">
      <c r="B96325">
        <v>-71</v>
      </c>
      <c r="C96325">
        <v>73</v>
      </c>
      <c r="D96325">
        <v>0</v>
      </c>
      <c r="E96325">
        <v>3</v>
      </c>
      <c r="F96325" s="1">
        <v>31.32</v>
      </c>
      <c r="G96325" s="1">
        <v>30.79</v>
      </c>
      <c r="H96325" s="1">
        <v>0.71</v>
      </c>
      <c r="I96325" s="1">
        <v>0.53</v>
      </c>
      <c r="J96325" s="1">
        <v>0.75</v>
      </c>
      <c r="K96325" s="19">
        <v>0.29499999999999998</v>
      </c>
      <c r="L96325" s="8">
        <v>0.80900000000000005</v>
      </c>
      <c r="M96325" s="1"/>
    </row>
    <row r="96326" spans="2:13" x14ac:dyDescent="0.25">
      <c r="B96326">
        <v>-70</v>
      </c>
      <c r="C96326">
        <v>73</v>
      </c>
      <c r="D96326">
        <v>0</v>
      </c>
      <c r="E96326">
        <v>2</v>
      </c>
      <c r="F96326" s="1">
        <v>13.45</v>
      </c>
      <c r="G96326" s="1">
        <v>11.05</v>
      </c>
      <c r="H96326" s="1">
        <v>2.5299999999999998</v>
      </c>
      <c r="I96326" s="1">
        <v>2.4</v>
      </c>
      <c r="J96326" s="1">
        <v>0.95</v>
      </c>
      <c r="K96326" s="19">
        <v>0.97500000000000009</v>
      </c>
      <c r="L96326" s="8">
        <v>0.82499999999999996</v>
      </c>
      <c r="M96326" s="1"/>
    </row>
    <row r="96327" spans="2:13" x14ac:dyDescent="0.25">
      <c r="B96327">
        <v>-70</v>
      </c>
      <c r="C96327">
        <v>73</v>
      </c>
      <c r="D96327">
        <v>0</v>
      </c>
      <c r="E96327">
        <v>3</v>
      </c>
      <c r="F96327" s="1">
        <v>31.46</v>
      </c>
      <c r="G96327" s="1">
        <v>30.79</v>
      </c>
      <c r="H96327" s="1">
        <v>0.76</v>
      </c>
      <c r="I96327" s="1">
        <v>0.67</v>
      </c>
      <c r="J96327" s="1">
        <v>0.88</v>
      </c>
      <c r="K96327" s="19">
        <v>0.31</v>
      </c>
      <c r="L96327" s="8">
        <v>0.85699999999999998</v>
      </c>
      <c r="M96327" s="1"/>
    </row>
    <row r="96328" spans="2:13" x14ac:dyDescent="0.25">
      <c r="B96328">
        <v>-69</v>
      </c>
      <c r="C96328">
        <v>73</v>
      </c>
      <c r="D96328">
        <v>0</v>
      </c>
      <c r="E96328">
        <v>2</v>
      </c>
      <c r="F96328" s="1">
        <v>13.59</v>
      </c>
      <c r="G96328" s="1">
        <v>11.11</v>
      </c>
      <c r="H96328" s="1">
        <v>2.56</v>
      </c>
      <c r="I96328" s="1">
        <v>2.48</v>
      </c>
      <c r="J96328" s="1">
        <v>0.97</v>
      </c>
      <c r="K96328" s="19">
        <v>0.96100000000000008</v>
      </c>
      <c r="L96328" s="8">
        <v>0.82499999999999996</v>
      </c>
      <c r="M96328" s="1"/>
    </row>
    <row r="96329" spans="2:13" x14ac:dyDescent="0.25">
      <c r="B96329">
        <v>-69</v>
      </c>
      <c r="C96329">
        <v>73</v>
      </c>
      <c r="D96329">
        <v>0</v>
      </c>
      <c r="E96329">
        <v>3</v>
      </c>
      <c r="F96329" s="1">
        <v>31.59</v>
      </c>
      <c r="G96329" s="1">
        <v>30.75</v>
      </c>
      <c r="H96329" s="1">
        <v>0.78</v>
      </c>
      <c r="I96329" s="1">
        <v>0.84</v>
      </c>
      <c r="J96329" s="1">
        <v>1.07</v>
      </c>
      <c r="K96329" s="19">
        <v>0.32099999999999995</v>
      </c>
      <c r="L96329" s="8">
        <v>0.88800000000000001</v>
      </c>
      <c r="M96329" s="1"/>
    </row>
    <row r="96330" spans="2:13" x14ac:dyDescent="0.25">
      <c r="B96330">
        <v>-68</v>
      </c>
      <c r="C96330">
        <v>73</v>
      </c>
      <c r="D96330">
        <v>0</v>
      </c>
      <c r="E96330">
        <v>2</v>
      </c>
      <c r="F96330" s="1">
        <v>13.78</v>
      </c>
      <c r="G96330" s="1">
        <v>11.21</v>
      </c>
      <c r="H96330" s="1">
        <v>2.6</v>
      </c>
      <c r="I96330" s="1">
        <v>2.57</v>
      </c>
      <c r="J96330" s="1">
        <v>0.99</v>
      </c>
      <c r="K96330" s="19">
        <v>0.94600000000000006</v>
      </c>
      <c r="L96330" s="8">
        <v>0.84099999999999997</v>
      </c>
      <c r="M96330" s="1"/>
    </row>
    <row r="96331" spans="2:13" x14ac:dyDescent="0.25">
      <c r="B96331">
        <v>-68</v>
      </c>
      <c r="C96331">
        <v>73</v>
      </c>
      <c r="D96331">
        <v>0</v>
      </c>
      <c r="E96331">
        <v>3</v>
      </c>
      <c r="F96331" s="1">
        <v>31.65</v>
      </c>
      <c r="G96331" s="1">
        <v>30.69</v>
      </c>
      <c r="H96331" s="1">
        <v>0.8</v>
      </c>
      <c r="I96331" s="1">
        <v>0.96</v>
      </c>
      <c r="J96331" s="1">
        <v>1.2</v>
      </c>
      <c r="K96331" s="19">
        <v>0.318</v>
      </c>
      <c r="L96331" s="8">
        <v>0.90400000000000003</v>
      </c>
      <c r="M96331" s="1"/>
    </row>
    <row r="96332" spans="2:13" x14ac:dyDescent="0.25">
      <c r="B96332">
        <v>-67</v>
      </c>
      <c r="C96332">
        <v>73</v>
      </c>
      <c r="D96332">
        <v>0</v>
      </c>
      <c r="E96332">
        <v>2</v>
      </c>
      <c r="F96332" s="1">
        <v>13.96</v>
      </c>
      <c r="G96332" s="1">
        <v>11.34</v>
      </c>
      <c r="H96332" s="1">
        <v>2.66</v>
      </c>
      <c r="I96332" s="1">
        <v>2.62</v>
      </c>
      <c r="J96332" s="1">
        <v>0.99</v>
      </c>
      <c r="K96332" s="19">
        <v>0.93799999999999994</v>
      </c>
      <c r="L96332" s="8">
        <v>0.82499999999999996</v>
      </c>
      <c r="M96332" s="1"/>
    </row>
    <row r="96333" spans="2:13" x14ac:dyDescent="0.25">
      <c r="B96333">
        <v>-67</v>
      </c>
      <c r="C96333">
        <v>73</v>
      </c>
      <c r="D96333">
        <v>0</v>
      </c>
      <c r="E96333">
        <v>3</v>
      </c>
      <c r="F96333" s="1">
        <v>31.56</v>
      </c>
      <c r="G96333" s="1">
        <v>30.64</v>
      </c>
      <c r="H96333" s="1">
        <v>0.81</v>
      </c>
      <c r="I96333" s="1">
        <v>0.92</v>
      </c>
      <c r="J96333" s="1">
        <v>1.1499999999999999</v>
      </c>
      <c r="K96333" s="19">
        <v>0.30099999999999999</v>
      </c>
      <c r="L96333" s="8">
        <v>0.873</v>
      </c>
      <c r="M96333" s="1"/>
    </row>
    <row r="96334" spans="2:13" x14ac:dyDescent="0.25">
      <c r="B96334">
        <v>-66</v>
      </c>
      <c r="C96334">
        <v>73</v>
      </c>
      <c r="D96334">
        <v>0</v>
      </c>
      <c r="E96334">
        <v>2</v>
      </c>
      <c r="F96334" s="1">
        <v>14.02</v>
      </c>
      <c r="G96334" s="1">
        <v>11.46</v>
      </c>
      <c r="H96334" s="1">
        <v>2.7</v>
      </c>
      <c r="I96334" s="1">
        <v>2.56</v>
      </c>
      <c r="J96334" s="1">
        <v>0.95</v>
      </c>
      <c r="K96334" s="19">
        <v>0.91899999999999993</v>
      </c>
      <c r="L96334" s="8">
        <v>0.82499999999999996</v>
      </c>
      <c r="M96334" s="1"/>
    </row>
    <row r="96335" spans="2:13" x14ac:dyDescent="0.25">
      <c r="B96335">
        <v>-66</v>
      </c>
      <c r="C96335">
        <v>73</v>
      </c>
      <c r="D96335">
        <v>0</v>
      </c>
      <c r="E96335">
        <v>3</v>
      </c>
      <c r="F96335" s="1">
        <v>31.32</v>
      </c>
      <c r="G96335" s="1">
        <v>30.58</v>
      </c>
      <c r="H96335" s="1">
        <v>0.8</v>
      </c>
      <c r="I96335" s="1">
        <v>0.74</v>
      </c>
      <c r="J96335" s="1">
        <v>0.93</v>
      </c>
      <c r="K96335" s="19">
        <v>0.28299999999999997</v>
      </c>
      <c r="L96335" s="8">
        <v>0.84099999999999997</v>
      </c>
      <c r="M96335" s="1"/>
    </row>
    <row r="96336" spans="2:13" x14ac:dyDescent="0.25">
      <c r="B96336">
        <v>-65</v>
      </c>
      <c r="C96336">
        <v>73</v>
      </c>
      <c r="D96336">
        <v>0</v>
      </c>
      <c r="E96336">
        <v>2</v>
      </c>
      <c r="F96336" s="1">
        <v>14.19</v>
      </c>
      <c r="G96336" s="1">
        <v>11.67</v>
      </c>
      <c r="H96336" s="1">
        <v>2.74</v>
      </c>
      <c r="I96336" s="1">
        <v>2.52</v>
      </c>
      <c r="J96336" s="1">
        <v>0.92</v>
      </c>
      <c r="K96336" s="19">
        <v>0.90300000000000002</v>
      </c>
      <c r="L96336" s="8">
        <v>0.80900000000000005</v>
      </c>
      <c r="M96336" s="1"/>
    </row>
    <row r="96337" spans="2:13" x14ac:dyDescent="0.25">
      <c r="B96337">
        <v>-65</v>
      </c>
      <c r="C96337">
        <v>73</v>
      </c>
      <c r="D96337">
        <v>0</v>
      </c>
      <c r="E96337">
        <v>3</v>
      </c>
      <c r="F96337" s="1">
        <v>30.98</v>
      </c>
      <c r="G96337" s="1">
        <v>30.55</v>
      </c>
      <c r="H96337" s="1">
        <v>0.81</v>
      </c>
      <c r="I96337" s="1">
        <v>0.43</v>
      </c>
      <c r="J96337" s="1">
        <v>0.53</v>
      </c>
      <c r="K96337" s="19">
        <v>0.27799999999999997</v>
      </c>
      <c r="L96337" s="8">
        <v>0.746</v>
      </c>
      <c r="M96337" s="1"/>
    </row>
    <row r="96338" spans="2:13" x14ac:dyDescent="0.25">
      <c r="B96338">
        <v>-64</v>
      </c>
      <c r="C96338">
        <v>73</v>
      </c>
      <c r="D96338">
        <v>0</v>
      </c>
      <c r="E96338">
        <v>2</v>
      </c>
      <c r="F96338" s="1">
        <v>14.42</v>
      </c>
      <c r="G96338" s="1">
        <v>11.89</v>
      </c>
      <c r="H96338" s="1">
        <v>2.8</v>
      </c>
      <c r="I96338" s="1">
        <v>2.5299999999999998</v>
      </c>
      <c r="J96338" s="1">
        <v>0.91</v>
      </c>
      <c r="K96338" s="19">
        <v>0.90300000000000002</v>
      </c>
      <c r="L96338" s="8">
        <v>0.79300000000000004</v>
      </c>
      <c r="M96338" s="1"/>
    </row>
    <row r="96339" spans="2:13" x14ac:dyDescent="0.25">
      <c r="B96339">
        <v>-64</v>
      </c>
      <c r="C96339">
        <v>73</v>
      </c>
      <c r="D96339">
        <v>0</v>
      </c>
      <c r="E96339">
        <v>3</v>
      </c>
      <c r="F96339" s="1">
        <v>30.75</v>
      </c>
      <c r="G96339" s="1">
        <v>30.56</v>
      </c>
      <c r="H96339" s="1">
        <v>0.8</v>
      </c>
      <c r="I96339" s="1">
        <v>0.19</v>
      </c>
      <c r="J96339" s="1">
        <v>0.24</v>
      </c>
      <c r="K96339" s="19">
        <v>0.27699999999999997</v>
      </c>
      <c r="L96339" s="8">
        <v>0.66600000000000004</v>
      </c>
      <c r="M96339" s="1"/>
    </row>
    <row r="96340" spans="2:13" x14ac:dyDescent="0.25">
      <c r="B96340">
        <v>-63</v>
      </c>
      <c r="C96340">
        <v>73</v>
      </c>
      <c r="D96340">
        <v>0</v>
      </c>
      <c r="E96340">
        <v>2</v>
      </c>
      <c r="F96340" s="1">
        <v>14.77</v>
      </c>
      <c r="G96340" s="1">
        <v>12.24</v>
      </c>
      <c r="H96340" s="1">
        <v>2.84</v>
      </c>
      <c r="I96340" s="1">
        <v>2.5299999999999998</v>
      </c>
      <c r="J96340" s="1">
        <v>0.89</v>
      </c>
      <c r="K96340" s="19">
        <v>0.89600000000000002</v>
      </c>
      <c r="L96340" s="8">
        <v>0.79300000000000004</v>
      </c>
      <c r="M96340" s="1"/>
    </row>
    <row r="96341" spans="2:13" x14ac:dyDescent="0.25">
      <c r="B96341">
        <v>-63</v>
      </c>
      <c r="C96341">
        <v>73</v>
      </c>
      <c r="D96341">
        <v>0</v>
      </c>
      <c r="E96341">
        <v>3</v>
      </c>
      <c r="F96341" s="1">
        <v>30.73</v>
      </c>
      <c r="G96341" s="1">
        <v>30.65</v>
      </c>
      <c r="H96341" s="1">
        <v>0.84</v>
      </c>
      <c r="I96341" s="1">
        <v>0.08</v>
      </c>
      <c r="J96341" s="1">
        <v>0.09</v>
      </c>
      <c r="K96341" s="19">
        <v>0.3</v>
      </c>
      <c r="L96341" s="8">
        <v>0.65</v>
      </c>
      <c r="M96341" s="1"/>
    </row>
    <row r="96342" spans="2:13" x14ac:dyDescent="0.25">
      <c r="B96342">
        <v>-62</v>
      </c>
      <c r="C96342">
        <v>73</v>
      </c>
      <c r="D96342">
        <v>0</v>
      </c>
      <c r="E96342">
        <v>2</v>
      </c>
      <c r="F96342" s="1">
        <v>15.23</v>
      </c>
      <c r="G96342" s="1">
        <v>12.66</v>
      </c>
      <c r="H96342" s="1">
        <v>2.92</v>
      </c>
      <c r="I96342" s="1">
        <v>2.57</v>
      </c>
      <c r="J96342" s="1">
        <v>0.88</v>
      </c>
      <c r="K96342" s="19">
        <v>0.91100000000000003</v>
      </c>
      <c r="L96342" s="8">
        <v>0.79300000000000004</v>
      </c>
      <c r="M96342" s="1"/>
    </row>
    <row r="96343" spans="2:13" x14ac:dyDescent="0.25">
      <c r="B96343">
        <v>-62</v>
      </c>
      <c r="C96343">
        <v>73</v>
      </c>
      <c r="D96343">
        <v>0</v>
      </c>
      <c r="E96343">
        <v>3</v>
      </c>
      <c r="F96343" s="1">
        <v>30.95</v>
      </c>
      <c r="G96343" s="1">
        <v>30.8</v>
      </c>
      <c r="H96343" s="1">
        <v>0.94</v>
      </c>
      <c r="I96343" s="1">
        <v>0.15</v>
      </c>
      <c r="J96343" s="1">
        <v>0.16</v>
      </c>
      <c r="K96343" s="19">
        <v>0.35499999999999998</v>
      </c>
      <c r="L96343" s="8">
        <v>0.66600000000000004</v>
      </c>
      <c r="M96343" s="1"/>
    </row>
    <row r="96344" spans="2:13" x14ac:dyDescent="0.25">
      <c r="B96344">
        <v>-61</v>
      </c>
      <c r="C96344">
        <v>73</v>
      </c>
      <c r="D96344">
        <v>0</v>
      </c>
      <c r="E96344">
        <v>2</v>
      </c>
      <c r="F96344" s="1">
        <v>15.78</v>
      </c>
      <c r="G96344" s="1">
        <v>13.2</v>
      </c>
      <c r="H96344" s="1">
        <v>2.98</v>
      </c>
      <c r="I96344" s="1">
        <v>2.58</v>
      </c>
      <c r="J96344" s="1">
        <v>0.86</v>
      </c>
      <c r="K96344" s="19">
        <v>0.92100000000000004</v>
      </c>
      <c r="L96344" s="8">
        <v>0.76100000000000001</v>
      </c>
      <c r="M96344" s="1"/>
    </row>
    <row r="96345" spans="2:13" x14ac:dyDescent="0.25">
      <c r="B96345">
        <v>-61</v>
      </c>
      <c r="C96345">
        <v>73</v>
      </c>
      <c r="D96345">
        <v>0</v>
      </c>
      <c r="E96345">
        <v>3</v>
      </c>
      <c r="F96345" s="1">
        <v>31.23</v>
      </c>
      <c r="G96345" s="1">
        <v>31.03</v>
      </c>
      <c r="H96345" s="1">
        <v>1.04</v>
      </c>
      <c r="I96345" s="1">
        <v>0.2</v>
      </c>
      <c r="J96345" s="1">
        <v>0.19</v>
      </c>
      <c r="K96345" s="19">
        <v>0.40300000000000002</v>
      </c>
      <c r="L96345" s="8">
        <v>0.68200000000000005</v>
      </c>
      <c r="M96345" s="1"/>
    </row>
    <row r="96346" spans="2:13" x14ac:dyDescent="0.25">
      <c r="B96346">
        <v>-60</v>
      </c>
      <c r="C96346">
        <v>73</v>
      </c>
      <c r="D96346">
        <v>0</v>
      </c>
      <c r="E96346">
        <v>2</v>
      </c>
      <c r="F96346" s="1">
        <v>16.55</v>
      </c>
      <c r="G96346" s="1">
        <v>14.05</v>
      </c>
      <c r="H96346" s="1">
        <v>3.04</v>
      </c>
      <c r="I96346" s="1">
        <v>2.5</v>
      </c>
      <c r="J96346" s="1">
        <v>0.82</v>
      </c>
      <c r="K96346" s="19">
        <v>0.92100000000000004</v>
      </c>
      <c r="L96346" s="8">
        <v>0.73</v>
      </c>
      <c r="M96346" s="1"/>
    </row>
    <row r="96347" spans="2:13" x14ac:dyDescent="0.25">
      <c r="B96347">
        <v>-60</v>
      </c>
      <c r="C96347">
        <v>73</v>
      </c>
      <c r="D96347">
        <v>0</v>
      </c>
      <c r="E96347">
        <v>3</v>
      </c>
      <c r="F96347" s="1">
        <v>31.46</v>
      </c>
      <c r="G96347" s="1">
        <v>31.34</v>
      </c>
      <c r="H96347" s="1">
        <v>1.08</v>
      </c>
      <c r="I96347" s="1">
        <v>0.12</v>
      </c>
      <c r="J96347" s="1">
        <v>0.11</v>
      </c>
      <c r="K96347" s="19">
        <v>0.41399999999999998</v>
      </c>
      <c r="L96347" s="8">
        <v>0.65</v>
      </c>
      <c r="M96347" s="1"/>
    </row>
    <row r="96348" spans="2:13" x14ac:dyDescent="0.25">
      <c r="B96348">
        <v>-59</v>
      </c>
      <c r="C96348">
        <v>73</v>
      </c>
      <c r="D96348">
        <v>0</v>
      </c>
      <c r="E96348">
        <v>2</v>
      </c>
      <c r="F96348" s="1">
        <v>17.37</v>
      </c>
      <c r="G96348" s="1">
        <v>14.92</v>
      </c>
      <c r="H96348" s="1">
        <v>3.11</v>
      </c>
      <c r="I96348" s="1">
        <v>2.4500000000000002</v>
      </c>
      <c r="J96348" s="1">
        <v>0.79</v>
      </c>
      <c r="K96348" s="19">
        <v>0.94399999999999995</v>
      </c>
      <c r="L96348" s="8">
        <v>0.746</v>
      </c>
      <c r="M96348" s="1"/>
    </row>
    <row r="96349" spans="2:13" x14ac:dyDescent="0.25">
      <c r="B96349">
        <v>-59</v>
      </c>
      <c r="C96349">
        <v>73</v>
      </c>
      <c r="D96349">
        <v>0</v>
      </c>
      <c r="E96349">
        <v>3</v>
      </c>
      <c r="F96349" s="1">
        <v>31.65</v>
      </c>
      <c r="G96349" s="1">
        <v>31.62</v>
      </c>
      <c r="H96349" s="1">
        <v>1.07</v>
      </c>
      <c r="I96349" s="1">
        <v>0.03</v>
      </c>
      <c r="J96349" s="1">
        <v>0.03</v>
      </c>
      <c r="K96349" s="19">
        <v>0.41700000000000004</v>
      </c>
      <c r="L96349" s="8">
        <v>0.58699999999999997</v>
      </c>
      <c r="M96349" s="1"/>
    </row>
    <row r="96350" spans="2:13" x14ac:dyDescent="0.25">
      <c r="B96350">
        <v>-58</v>
      </c>
      <c r="C96350">
        <v>73</v>
      </c>
      <c r="D96350">
        <v>0</v>
      </c>
      <c r="E96350">
        <v>2</v>
      </c>
      <c r="F96350" s="1">
        <v>18.489999999999998</v>
      </c>
      <c r="G96350" s="1">
        <v>16.010000000000002</v>
      </c>
      <c r="H96350" s="1">
        <v>3.18</v>
      </c>
      <c r="I96350" s="1">
        <v>2.48</v>
      </c>
      <c r="J96350" s="1">
        <v>0.78</v>
      </c>
      <c r="K96350" s="19">
        <v>0.98899999999999999</v>
      </c>
      <c r="L96350" s="8">
        <v>0.73</v>
      </c>
      <c r="M96350" s="1"/>
    </row>
    <row r="96351" spans="2:13" x14ac:dyDescent="0.25">
      <c r="B96351">
        <v>-58</v>
      </c>
      <c r="C96351">
        <v>73</v>
      </c>
      <c r="D96351">
        <v>0</v>
      </c>
      <c r="E96351">
        <v>3</v>
      </c>
      <c r="F96351" s="1">
        <v>32.03</v>
      </c>
      <c r="G96351" s="1">
        <v>31.92</v>
      </c>
      <c r="H96351" s="1">
        <v>1.06</v>
      </c>
      <c r="I96351" s="1">
        <v>0.11</v>
      </c>
      <c r="J96351" s="1">
        <v>0.11</v>
      </c>
      <c r="K96351" s="19">
        <v>0.42500000000000004</v>
      </c>
      <c r="L96351" s="8">
        <v>0.58699999999999997</v>
      </c>
      <c r="M96351" s="1"/>
    </row>
    <row r="96352" spans="2:13" x14ac:dyDescent="0.25">
      <c r="B96352">
        <v>-57</v>
      </c>
      <c r="C96352">
        <v>73</v>
      </c>
      <c r="D96352">
        <v>0</v>
      </c>
      <c r="E96352">
        <v>2</v>
      </c>
      <c r="F96352" s="1">
        <v>19.3</v>
      </c>
      <c r="G96352" s="1">
        <v>16.61</v>
      </c>
      <c r="H96352" s="1">
        <v>3.17</v>
      </c>
      <c r="I96352" s="1">
        <v>2.69</v>
      </c>
      <c r="J96352" s="1">
        <v>0.85</v>
      </c>
      <c r="K96352" s="19">
        <v>0.97600000000000009</v>
      </c>
      <c r="L96352" s="8">
        <v>0.77700000000000002</v>
      </c>
      <c r="M96352" s="1"/>
    </row>
    <row r="96353" spans="2:13" x14ac:dyDescent="0.25">
      <c r="B96353">
        <v>-57</v>
      </c>
      <c r="C96353">
        <v>73</v>
      </c>
      <c r="D96353">
        <v>0</v>
      </c>
      <c r="E96353">
        <v>3</v>
      </c>
      <c r="F96353" s="1">
        <v>32.369999999999997</v>
      </c>
      <c r="G96353" s="1">
        <v>31.96</v>
      </c>
      <c r="H96353" s="1">
        <v>0.96</v>
      </c>
      <c r="I96353" s="1">
        <v>0.41</v>
      </c>
      <c r="J96353" s="1">
        <v>0.42</v>
      </c>
      <c r="K96353" s="19">
        <v>0.38300000000000001</v>
      </c>
      <c r="L96353" s="8">
        <v>0.65</v>
      </c>
      <c r="M96353" s="1"/>
    </row>
    <row r="96354" spans="2:13" x14ac:dyDescent="0.25">
      <c r="B96354">
        <v>-56</v>
      </c>
      <c r="C96354">
        <v>73</v>
      </c>
      <c r="D96354">
        <v>0</v>
      </c>
      <c r="E96354">
        <v>2</v>
      </c>
      <c r="F96354" s="1">
        <v>18.809999999999999</v>
      </c>
      <c r="G96354" s="1">
        <v>16.41</v>
      </c>
      <c r="H96354" s="1">
        <v>3.06</v>
      </c>
      <c r="I96354" s="1">
        <v>2.4</v>
      </c>
      <c r="J96354" s="1">
        <v>0.78</v>
      </c>
      <c r="K96354" s="19">
        <v>0.90300000000000002</v>
      </c>
      <c r="L96354" s="8">
        <v>0.73</v>
      </c>
      <c r="M96354" s="1"/>
    </row>
    <row r="96355" spans="2:13" x14ac:dyDescent="0.25">
      <c r="B96355">
        <v>-56</v>
      </c>
      <c r="C96355">
        <v>73</v>
      </c>
      <c r="D96355">
        <v>0</v>
      </c>
      <c r="E96355">
        <v>3</v>
      </c>
      <c r="F96355" s="1">
        <v>32.020000000000003</v>
      </c>
      <c r="G96355" s="1">
        <v>31.48</v>
      </c>
      <c r="H96355" s="1">
        <v>0.74</v>
      </c>
      <c r="I96355" s="1">
        <v>0.54</v>
      </c>
      <c r="J96355" s="1">
        <v>0.73</v>
      </c>
      <c r="K96355" s="19">
        <v>0.255</v>
      </c>
      <c r="L96355" s="8">
        <v>0.69799999999999995</v>
      </c>
      <c r="M96355" s="1"/>
    </row>
    <row r="96356" spans="2:13" x14ac:dyDescent="0.25">
      <c r="B96356">
        <v>-55</v>
      </c>
      <c r="C96356">
        <v>73</v>
      </c>
      <c r="D96356">
        <v>1</v>
      </c>
      <c r="E96356">
        <v>1</v>
      </c>
      <c r="F96356" s="1">
        <v>18.29</v>
      </c>
      <c r="G96356" s="1">
        <v>16.760000000000002</v>
      </c>
      <c r="H96356" s="1">
        <v>2.87</v>
      </c>
      <c r="I96356" s="1">
        <v>1.53</v>
      </c>
      <c r="J96356" s="1">
        <v>0.53</v>
      </c>
      <c r="K96356" s="19">
        <v>0.89200000000000002</v>
      </c>
      <c r="L96356" s="8">
        <v>0.68200000000000005</v>
      </c>
      <c r="M96356" s="1"/>
    </row>
    <row r="96357" spans="2:13" x14ac:dyDescent="0.25">
      <c r="B96357">
        <v>-54</v>
      </c>
      <c r="C96357">
        <v>73</v>
      </c>
      <c r="D96357">
        <v>1</v>
      </c>
      <c r="E96357">
        <v>1</v>
      </c>
      <c r="F96357" s="1">
        <v>15.14</v>
      </c>
      <c r="G96357" s="1">
        <v>13.12</v>
      </c>
      <c r="H96357" s="1">
        <v>2.5099999999999998</v>
      </c>
      <c r="I96357" s="1">
        <v>2.02</v>
      </c>
      <c r="J96357" s="1">
        <v>0.81</v>
      </c>
      <c r="K96357" s="19">
        <v>0.66199999999999992</v>
      </c>
      <c r="L96357" s="8">
        <v>0.84099999999999997</v>
      </c>
      <c r="M96357" s="1"/>
    </row>
    <row r="96358" spans="2:13" x14ac:dyDescent="0.25">
      <c r="B96358">
        <v>-53</v>
      </c>
      <c r="C96358">
        <v>73</v>
      </c>
      <c r="D96358">
        <v>1</v>
      </c>
      <c r="E96358">
        <v>1</v>
      </c>
      <c r="F96358" s="1">
        <v>9.7899999999999991</v>
      </c>
      <c r="G96358" s="1">
        <v>7.99</v>
      </c>
      <c r="H96358" s="1">
        <v>2.2400000000000002</v>
      </c>
      <c r="I96358" s="1">
        <v>1.8</v>
      </c>
      <c r="J96358" s="1">
        <v>0.8</v>
      </c>
      <c r="K96358" s="19">
        <v>0.53600000000000003</v>
      </c>
      <c r="L96358" s="8">
        <v>0.82499999999999996</v>
      </c>
      <c r="M96358" s="1"/>
    </row>
    <row r="96359" spans="2:13" x14ac:dyDescent="0.25">
      <c r="B96359">
        <v>-52</v>
      </c>
      <c r="C96359">
        <v>73</v>
      </c>
      <c r="D96359">
        <v>1</v>
      </c>
      <c r="E96359">
        <v>1</v>
      </c>
      <c r="F96359" s="1">
        <v>4.9400000000000004</v>
      </c>
      <c r="G96359" s="1">
        <v>3.34</v>
      </c>
      <c r="H96359" s="1">
        <v>2.16</v>
      </c>
      <c r="I96359" s="1">
        <v>1.6</v>
      </c>
      <c r="J96359" s="1">
        <v>0.74</v>
      </c>
      <c r="K96359" s="19">
        <v>0.497</v>
      </c>
      <c r="L96359" s="8">
        <v>0.82499999999999996</v>
      </c>
      <c r="M96359" s="1"/>
    </row>
    <row r="96360" spans="2:13" x14ac:dyDescent="0.25">
      <c r="B96360">
        <v>-51</v>
      </c>
      <c r="C96360">
        <v>73</v>
      </c>
      <c r="D96360">
        <v>1</v>
      </c>
      <c r="E96360">
        <v>1</v>
      </c>
      <c r="F96360" s="1">
        <v>1.7</v>
      </c>
      <c r="G96360" s="1">
        <v>0.2</v>
      </c>
      <c r="H96360" s="1">
        <v>2.12</v>
      </c>
      <c r="I96360" s="1">
        <v>1.5</v>
      </c>
      <c r="J96360" s="1">
        <v>0.71</v>
      </c>
      <c r="K96360" s="19">
        <v>0.46100000000000002</v>
      </c>
      <c r="L96360" s="8">
        <v>0.84099999999999997</v>
      </c>
      <c r="M96360" s="1"/>
    </row>
    <row r="96361" spans="2:13" x14ac:dyDescent="0.25">
      <c r="B96361">
        <v>-50</v>
      </c>
      <c r="C96361">
        <v>73</v>
      </c>
      <c r="D96361">
        <v>1</v>
      </c>
      <c r="E96361">
        <v>1</v>
      </c>
      <c r="F96361" s="1">
        <v>-1.22</v>
      </c>
      <c r="G96361" s="1">
        <v>-2.7</v>
      </c>
      <c r="H96361" s="1">
        <v>2.09</v>
      </c>
      <c r="I96361" s="1">
        <v>1.48</v>
      </c>
      <c r="J96361" s="1">
        <v>0.71</v>
      </c>
      <c r="K96361" s="19">
        <v>0.439</v>
      </c>
      <c r="L96361" s="8">
        <v>0.84099999999999997</v>
      </c>
      <c r="M96361" s="1"/>
    </row>
    <row r="96362" spans="2:13" x14ac:dyDescent="0.25">
      <c r="B96362">
        <v>-49</v>
      </c>
      <c r="C96362">
        <v>73</v>
      </c>
      <c r="D96362">
        <v>1</v>
      </c>
      <c r="E96362">
        <v>1</v>
      </c>
      <c r="F96362" s="1">
        <v>-3.66</v>
      </c>
      <c r="G96362" s="1">
        <v>-5.1100000000000003</v>
      </c>
      <c r="H96362" s="1">
        <v>2.06</v>
      </c>
      <c r="I96362" s="1">
        <v>1.45</v>
      </c>
      <c r="J96362" s="1">
        <v>0.71</v>
      </c>
      <c r="K96362" s="19">
        <v>0.42299999999999999</v>
      </c>
      <c r="L96362" s="8">
        <v>0.80900000000000005</v>
      </c>
      <c r="M96362" s="1"/>
    </row>
    <row r="96363" spans="2:13" x14ac:dyDescent="0.25">
      <c r="B96363">
        <v>-48</v>
      </c>
      <c r="C96363">
        <v>73</v>
      </c>
      <c r="D96363">
        <v>1</v>
      </c>
      <c r="E96363">
        <v>1</v>
      </c>
      <c r="F96363" s="1">
        <v>-5.73</v>
      </c>
      <c r="G96363" s="1">
        <v>-7.2</v>
      </c>
      <c r="H96363" s="1">
        <v>2.0499999999999998</v>
      </c>
      <c r="I96363" s="1">
        <v>1.47</v>
      </c>
      <c r="J96363" s="1">
        <v>0.72</v>
      </c>
      <c r="K96363" s="19">
        <v>0.40599999999999997</v>
      </c>
      <c r="L96363" s="8">
        <v>0.82499999999999996</v>
      </c>
      <c r="M96363" s="1"/>
    </row>
    <row r="96364" spans="2:13" x14ac:dyDescent="0.25">
      <c r="B96364">
        <v>-47</v>
      </c>
      <c r="C96364">
        <v>73</v>
      </c>
      <c r="D96364">
        <v>1</v>
      </c>
      <c r="E96364">
        <v>1</v>
      </c>
      <c r="F96364" s="1">
        <v>-7.59</v>
      </c>
      <c r="G96364" s="1">
        <v>-9.07</v>
      </c>
      <c r="H96364" s="1">
        <v>2.0499999999999998</v>
      </c>
      <c r="I96364" s="1">
        <v>1.48</v>
      </c>
      <c r="J96364" s="1">
        <v>0.73</v>
      </c>
      <c r="K96364" s="19">
        <v>0.39100000000000001</v>
      </c>
      <c r="L96364" s="8">
        <v>0.80900000000000005</v>
      </c>
      <c r="M96364" s="1"/>
    </row>
    <row r="96365" spans="2:13" x14ac:dyDescent="0.25">
      <c r="B96365">
        <v>-46</v>
      </c>
      <c r="C96365">
        <v>73</v>
      </c>
      <c r="D96365">
        <v>1</v>
      </c>
      <c r="E96365">
        <v>1</v>
      </c>
      <c r="F96365" s="1">
        <v>-9.0500000000000007</v>
      </c>
      <c r="G96365" s="1">
        <v>-10.55</v>
      </c>
      <c r="H96365" s="1">
        <v>2.0499999999999998</v>
      </c>
      <c r="I96365" s="1">
        <v>1.5</v>
      </c>
      <c r="J96365" s="1">
        <v>0.73</v>
      </c>
      <c r="K96365" s="19">
        <v>0.38</v>
      </c>
      <c r="L96365" s="8">
        <v>0.79300000000000004</v>
      </c>
      <c r="M96365" s="1"/>
    </row>
    <row r="96366" spans="2:13" x14ac:dyDescent="0.25">
      <c r="B96366">
        <v>-45</v>
      </c>
      <c r="C96366">
        <v>73</v>
      </c>
      <c r="D96366">
        <v>1</v>
      </c>
      <c r="E96366">
        <v>1</v>
      </c>
      <c r="F96366" s="1">
        <v>-10.43</v>
      </c>
      <c r="G96366" s="1">
        <v>-11.91</v>
      </c>
      <c r="H96366" s="1">
        <v>2.04</v>
      </c>
      <c r="I96366" s="1">
        <v>1.48</v>
      </c>
      <c r="J96366" s="1">
        <v>0.72</v>
      </c>
      <c r="K96366" s="19">
        <v>0.36499999999999999</v>
      </c>
      <c r="L96366" s="8">
        <v>0.77700000000000002</v>
      </c>
      <c r="M96366" s="1"/>
    </row>
    <row r="96367" spans="2:13" x14ac:dyDescent="0.25">
      <c r="B96367">
        <v>-44</v>
      </c>
      <c r="C96367">
        <v>73</v>
      </c>
      <c r="D96367">
        <v>1</v>
      </c>
      <c r="E96367">
        <v>1</v>
      </c>
      <c r="F96367" s="1">
        <v>-11.57</v>
      </c>
      <c r="G96367" s="1">
        <v>-13.08</v>
      </c>
      <c r="H96367" s="1">
        <v>2.04</v>
      </c>
      <c r="I96367" s="1">
        <v>1.51</v>
      </c>
      <c r="J96367" s="1">
        <v>0.74</v>
      </c>
      <c r="K96367" s="19">
        <v>0.36299999999999999</v>
      </c>
      <c r="L96367" s="8">
        <v>0.79300000000000004</v>
      </c>
      <c r="M96367" s="1"/>
    </row>
    <row r="96368" spans="2:13" x14ac:dyDescent="0.25">
      <c r="B96368">
        <v>-43</v>
      </c>
      <c r="C96368">
        <v>73</v>
      </c>
      <c r="D96368">
        <v>1</v>
      </c>
      <c r="E96368">
        <v>1</v>
      </c>
      <c r="F96368" s="1">
        <v>-12.59</v>
      </c>
      <c r="G96368" s="1">
        <v>-14.07</v>
      </c>
      <c r="H96368" s="1">
        <v>2.0299999999999998</v>
      </c>
      <c r="I96368" s="1">
        <v>1.48</v>
      </c>
      <c r="J96368" s="1">
        <v>0.73</v>
      </c>
      <c r="K96368" s="19">
        <v>0.35399999999999998</v>
      </c>
      <c r="L96368" s="8">
        <v>0.77700000000000002</v>
      </c>
      <c r="M96368" s="1"/>
    </row>
    <row r="96369" spans="2:13" x14ac:dyDescent="0.25">
      <c r="B96369">
        <v>-42</v>
      </c>
      <c r="C96369">
        <v>73</v>
      </c>
      <c r="D96369">
        <v>1</v>
      </c>
      <c r="E96369">
        <v>1</v>
      </c>
      <c r="F96369" s="1">
        <v>-13.58</v>
      </c>
      <c r="G96369" s="1">
        <v>-15.08</v>
      </c>
      <c r="H96369" s="1">
        <v>2.0099999999999998</v>
      </c>
      <c r="I96369" s="1">
        <v>1.5</v>
      </c>
      <c r="J96369" s="1">
        <v>0.75</v>
      </c>
      <c r="K96369" s="19">
        <v>0.35299999999999998</v>
      </c>
      <c r="L96369" s="8">
        <v>0.79300000000000004</v>
      </c>
      <c r="M96369" s="1"/>
    </row>
    <row r="96370" spans="2:13" x14ac:dyDescent="0.25">
      <c r="B96370">
        <v>-41</v>
      </c>
      <c r="C96370">
        <v>73</v>
      </c>
      <c r="D96370">
        <v>1</v>
      </c>
      <c r="E96370">
        <v>1</v>
      </c>
      <c r="F96370" s="1">
        <v>-14.42</v>
      </c>
      <c r="G96370" s="1">
        <v>-15.96</v>
      </c>
      <c r="H96370" s="1">
        <v>1.98</v>
      </c>
      <c r="I96370" s="1">
        <v>1.54</v>
      </c>
      <c r="J96370" s="1">
        <v>0.78</v>
      </c>
      <c r="K96370" s="19">
        <v>0.35299999999999998</v>
      </c>
      <c r="L96370" s="8">
        <v>0.77700000000000002</v>
      </c>
      <c r="M96370" s="1"/>
    </row>
    <row r="96371" spans="2:13" x14ac:dyDescent="0.25">
      <c r="B96371">
        <v>-40</v>
      </c>
      <c r="C96371">
        <v>73</v>
      </c>
      <c r="D96371">
        <v>1</v>
      </c>
      <c r="E96371">
        <v>1</v>
      </c>
      <c r="F96371" s="1">
        <v>-15.13</v>
      </c>
      <c r="G96371" s="1">
        <v>-16.75</v>
      </c>
      <c r="H96371" s="1">
        <v>1.96</v>
      </c>
      <c r="I96371" s="1">
        <v>1.62</v>
      </c>
      <c r="J96371" s="1">
        <v>0.83</v>
      </c>
      <c r="K96371" s="19">
        <v>0.34599999999999997</v>
      </c>
      <c r="L96371" s="8">
        <v>0.79300000000000004</v>
      </c>
      <c r="M96371" s="1"/>
    </row>
    <row r="96372" spans="2:13" x14ac:dyDescent="0.25">
      <c r="B96372">
        <v>-39</v>
      </c>
      <c r="C96372">
        <v>73</v>
      </c>
      <c r="D96372">
        <v>1</v>
      </c>
      <c r="E96372">
        <v>1</v>
      </c>
      <c r="F96372" s="1">
        <v>-15.7</v>
      </c>
      <c r="G96372" s="1">
        <v>-17.399999999999999</v>
      </c>
      <c r="H96372" s="1">
        <v>1.93</v>
      </c>
      <c r="I96372" s="1">
        <v>1.7</v>
      </c>
      <c r="J96372" s="1">
        <v>0.88</v>
      </c>
      <c r="K96372" s="19">
        <v>0.34099999999999997</v>
      </c>
      <c r="L96372" s="8">
        <v>0.79300000000000004</v>
      </c>
      <c r="M96372" s="1"/>
    </row>
    <row r="96373" spans="2:13" x14ac:dyDescent="0.25">
      <c r="B96373">
        <v>-38</v>
      </c>
      <c r="C96373">
        <v>73</v>
      </c>
      <c r="D96373">
        <v>1</v>
      </c>
      <c r="E96373">
        <v>1</v>
      </c>
      <c r="F96373" s="1">
        <v>-16.18</v>
      </c>
      <c r="G96373" s="1">
        <v>-17.899999999999999</v>
      </c>
      <c r="H96373" s="1">
        <v>1.91</v>
      </c>
      <c r="I96373" s="1">
        <v>1.72</v>
      </c>
      <c r="J96373" s="1">
        <v>0.9</v>
      </c>
      <c r="K96373" s="19">
        <v>0.34299999999999997</v>
      </c>
      <c r="L96373" s="8">
        <v>0.82499999999999996</v>
      </c>
      <c r="M96373" s="1"/>
    </row>
    <row r="96374" spans="2:13" x14ac:dyDescent="0.25">
      <c r="B96374">
        <v>-37</v>
      </c>
      <c r="C96374">
        <v>73</v>
      </c>
      <c r="D96374">
        <v>1</v>
      </c>
      <c r="E96374">
        <v>1</v>
      </c>
      <c r="F96374" s="1">
        <v>-16.72</v>
      </c>
      <c r="G96374" s="1">
        <v>-18.3</v>
      </c>
      <c r="H96374" s="1">
        <v>1.89</v>
      </c>
      <c r="I96374" s="1">
        <v>1.58</v>
      </c>
      <c r="J96374" s="1">
        <v>0.84</v>
      </c>
      <c r="K96374" s="19">
        <v>0.35099999999999998</v>
      </c>
      <c r="L96374" s="8">
        <v>0.79300000000000004</v>
      </c>
      <c r="M96374" s="1"/>
    </row>
    <row r="96375" spans="2:13" x14ac:dyDescent="0.25">
      <c r="B96375">
        <v>-36</v>
      </c>
      <c r="C96375">
        <v>73</v>
      </c>
      <c r="D96375">
        <v>1</v>
      </c>
      <c r="E96375">
        <v>1</v>
      </c>
      <c r="F96375" s="1">
        <v>-16.940000000000001</v>
      </c>
      <c r="G96375" s="1">
        <v>-18.350000000000001</v>
      </c>
      <c r="H96375" s="1">
        <v>1.84</v>
      </c>
      <c r="I96375" s="1">
        <v>1.41</v>
      </c>
      <c r="J96375" s="1">
        <v>0.76</v>
      </c>
      <c r="K96375" s="19">
        <v>0.36</v>
      </c>
      <c r="L96375" s="8">
        <v>0.77700000000000002</v>
      </c>
      <c r="M96375" s="1"/>
    </row>
    <row r="96376" spans="2:13" x14ac:dyDescent="0.25">
      <c r="B96376">
        <v>-35</v>
      </c>
      <c r="C96376">
        <v>73</v>
      </c>
      <c r="D96376">
        <v>1</v>
      </c>
      <c r="E96376">
        <v>1</v>
      </c>
      <c r="F96376" s="1">
        <v>-16.66</v>
      </c>
      <c r="G96376" s="1">
        <v>-18.010000000000002</v>
      </c>
      <c r="H96376" s="1">
        <v>1.8</v>
      </c>
      <c r="I96376" s="1">
        <v>1.35</v>
      </c>
      <c r="J96376" s="1">
        <v>0.75</v>
      </c>
      <c r="K96376" s="19">
        <v>0.36599999999999999</v>
      </c>
      <c r="L96376" s="8">
        <v>0.77700000000000002</v>
      </c>
      <c r="M96376" s="1"/>
    </row>
    <row r="96377" spans="2:13" x14ac:dyDescent="0.25">
      <c r="B96377">
        <v>-34</v>
      </c>
      <c r="C96377">
        <v>73</v>
      </c>
      <c r="D96377">
        <v>1</v>
      </c>
      <c r="E96377">
        <v>1</v>
      </c>
      <c r="F96377" s="1">
        <v>-16.22</v>
      </c>
      <c r="G96377" s="1">
        <v>-17.46</v>
      </c>
      <c r="H96377" s="1">
        <v>1.77</v>
      </c>
      <c r="I96377" s="1">
        <v>1.24</v>
      </c>
      <c r="J96377" s="1">
        <v>0.7</v>
      </c>
      <c r="K96377" s="19">
        <v>0.38399999999999995</v>
      </c>
      <c r="L96377" s="8">
        <v>0.77700000000000002</v>
      </c>
      <c r="M96377" s="1"/>
    </row>
    <row r="96378" spans="2:13" x14ac:dyDescent="0.25">
      <c r="B96378">
        <v>-33</v>
      </c>
      <c r="C96378">
        <v>73</v>
      </c>
      <c r="D96378">
        <v>1</v>
      </c>
      <c r="E96378">
        <v>1</v>
      </c>
      <c r="F96378" s="1">
        <v>-15.09</v>
      </c>
      <c r="G96378" s="1">
        <v>-16.29</v>
      </c>
      <c r="H96378" s="1">
        <v>1.73</v>
      </c>
      <c r="I96378" s="1">
        <v>1.2</v>
      </c>
      <c r="J96378" s="1">
        <v>0.7</v>
      </c>
      <c r="K96378" s="19">
        <v>0.39899999999999997</v>
      </c>
      <c r="L96378" s="8">
        <v>0.77700000000000002</v>
      </c>
      <c r="M96378" s="1"/>
    </row>
    <row r="96379" spans="2:13" x14ac:dyDescent="0.25">
      <c r="B96379">
        <v>-32</v>
      </c>
      <c r="C96379">
        <v>73</v>
      </c>
      <c r="D96379">
        <v>1</v>
      </c>
      <c r="E96379">
        <v>1</v>
      </c>
      <c r="F96379" s="1">
        <v>-13.26</v>
      </c>
      <c r="G96379" s="1">
        <v>-14.43</v>
      </c>
      <c r="H96379" s="1">
        <v>1.69</v>
      </c>
      <c r="I96379" s="1">
        <v>1.17</v>
      </c>
      <c r="J96379" s="1">
        <v>0.69</v>
      </c>
      <c r="K96379" s="19">
        <v>0.41200000000000003</v>
      </c>
      <c r="L96379" s="8">
        <v>0.79300000000000004</v>
      </c>
      <c r="M96379" s="1"/>
    </row>
    <row r="96380" spans="2:13" x14ac:dyDescent="0.25">
      <c r="B96380">
        <v>-31</v>
      </c>
      <c r="C96380">
        <v>73</v>
      </c>
      <c r="D96380">
        <v>1</v>
      </c>
      <c r="E96380">
        <v>1</v>
      </c>
      <c r="F96380" s="1">
        <v>-9.1</v>
      </c>
      <c r="G96380" s="1">
        <v>-10.26</v>
      </c>
      <c r="H96380" s="1">
        <v>1.64</v>
      </c>
      <c r="I96380" s="1">
        <v>1.1599999999999999</v>
      </c>
      <c r="J96380" s="1">
        <v>0.71</v>
      </c>
      <c r="K96380" s="19">
        <v>0.42399999999999999</v>
      </c>
      <c r="L96380" s="8">
        <v>0.76100000000000001</v>
      </c>
      <c r="M96380" s="1"/>
    </row>
    <row r="96381" spans="2:13" x14ac:dyDescent="0.25">
      <c r="B96381">
        <v>-30</v>
      </c>
      <c r="C96381">
        <v>73</v>
      </c>
      <c r="D96381">
        <v>1</v>
      </c>
      <c r="E96381">
        <v>1</v>
      </c>
      <c r="F96381" s="1">
        <v>-4.0999999999999996</v>
      </c>
      <c r="G96381" s="1">
        <v>-5.19</v>
      </c>
      <c r="H96381" s="1">
        <v>1.62</v>
      </c>
      <c r="I96381" s="1">
        <v>1.0900000000000001</v>
      </c>
      <c r="J96381" s="1">
        <v>0.67</v>
      </c>
      <c r="K96381" s="19">
        <v>0.436</v>
      </c>
      <c r="L96381" s="8">
        <v>0.77700000000000002</v>
      </c>
      <c r="M96381" s="1"/>
    </row>
    <row r="96382" spans="2:13" x14ac:dyDescent="0.25">
      <c r="B96382">
        <v>-29</v>
      </c>
      <c r="C96382">
        <v>73</v>
      </c>
      <c r="D96382">
        <v>1</v>
      </c>
      <c r="E96382">
        <v>1</v>
      </c>
      <c r="F96382" s="1">
        <v>-3.47</v>
      </c>
      <c r="G96382" s="1">
        <v>-4.3600000000000003</v>
      </c>
      <c r="H96382" s="1">
        <v>1.62</v>
      </c>
      <c r="I96382" s="1">
        <v>0.89</v>
      </c>
      <c r="J96382" s="1">
        <v>0.55000000000000004</v>
      </c>
      <c r="K96382" s="19">
        <v>0.45400000000000001</v>
      </c>
      <c r="L96382" s="8">
        <v>0.71399999999999997</v>
      </c>
      <c r="M96382" s="1"/>
    </row>
    <row r="96383" spans="2:13" x14ac:dyDescent="0.25">
      <c r="B96383">
        <v>-28</v>
      </c>
      <c r="C96383">
        <v>73</v>
      </c>
      <c r="D96383">
        <v>1</v>
      </c>
      <c r="E96383">
        <v>1</v>
      </c>
      <c r="F96383" s="1">
        <v>-0.63</v>
      </c>
      <c r="G96383" s="1">
        <v>-1.72</v>
      </c>
      <c r="H96383" s="1">
        <v>1.81</v>
      </c>
      <c r="I96383" s="1">
        <v>1.0900000000000001</v>
      </c>
      <c r="J96383" s="1">
        <v>0.61</v>
      </c>
      <c r="K96383" s="19">
        <v>0.61299999999999999</v>
      </c>
      <c r="L96383" s="8">
        <v>0.69799999999999995</v>
      </c>
      <c r="M96383" s="1"/>
    </row>
    <row r="96384" spans="2:13" x14ac:dyDescent="0.25">
      <c r="B96384">
        <v>-27</v>
      </c>
      <c r="C96384">
        <v>73</v>
      </c>
      <c r="D96384">
        <v>1</v>
      </c>
      <c r="E96384">
        <v>1</v>
      </c>
      <c r="F96384" s="1">
        <v>-1.92</v>
      </c>
      <c r="G96384" s="1">
        <v>-2.81</v>
      </c>
      <c r="H96384" s="1">
        <v>2.1800000000000002</v>
      </c>
      <c r="I96384" s="1">
        <v>0.89</v>
      </c>
      <c r="J96384" s="1">
        <v>0.41</v>
      </c>
      <c r="K96384" s="19">
        <v>0.81</v>
      </c>
      <c r="L96384" s="8">
        <v>0.60299999999999998</v>
      </c>
      <c r="M96384" s="1"/>
    </row>
    <row r="96385" spans="2:13" x14ac:dyDescent="0.25">
      <c r="B96385">
        <v>-26</v>
      </c>
      <c r="C96385">
        <v>73</v>
      </c>
      <c r="D96385">
        <v>1</v>
      </c>
      <c r="E96385">
        <v>1</v>
      </c>
      <c r="F96385" s="1">
        <v>1.68</v>
      </c>
      <c r="G96385" s="1">
        <v>0.64</v>
      </c>
      <c r="H96385" s="1">
        <v>2.41</v>
      </c>
      <c r="I96385" s="1">
        <v>1.04</v>
      </c>
      <c r="J96385" s="1">
        <v>0.43</v>
      </c>
      <c r="K96385" s="19">
        <v>0.93700000000000006</v>
      </c>
      <c r="L96385" s="8">
        <v>0.60299999999999998</v>
      </c>
      <c r="M96385" s="1"/>
    </row>
    <row r="96386" spans="2:13" x14ac:dyDescent="0.25">
      <c r="B96386">
        <v>-25</v>
      </c>
      <c r="C96386">
        <v>73</v>
      </c>
      <c r="D96386">
        <v>1</v>
      </c>
      <c r="E96386">
        <v>1</v>
      </c>
      <c r="F96386" s="1">
        <v>7.57</v>
      </c>
      <c r="G96386" s="1">
        <v>6.45</v>
      </c>
      <c r="H96386" s="1">
        <v>2.96</v>
      </c>
      <c r="I96386" s="1">
        <v>1.1200000000000001</v>
      </c>
      <c r="J96386" s="1">
        <v>0.38</v>
      </c>
      <c r="K96386" s="19">
        <v>1.179</v>
      </c>
      <c r="L96386" s="8">
        <v>0.60299999999999998</v>
      </c>
      <c r="M96386" s="1"/>
    </row>
    <row r="96387" spans="2:13" x14ac:dyDescent="0.25">
      <c r="B96387">
        <v>-24</v>
      </c>
      <c r="C96387">
        <v>73</v>
      </c>
      <c r="D96387">
        <v>1</v>
      </c>
      <c r="E96387">
        <v>1</v>
      </c>
      <c r="F96387" s="1">
        <v>8.65</v>
      </c>
      <c r="G96387" s="1">
        <v>7.51</v>
      </c>
      <c r="H96387" s="1">
        <v>3.25</v>
      </c>
      <c r="I96387" s="1">
        <v>1.1399999999999999</v>
      </c>
      <c r="J96387" s="1">
        <v>0.35</v>
      </c>
      <c r="K96387" s="19">
        <v>1.298</v>
      </c>
      <c r="L96387" s="8">
        <v>0.55500000000000005</v>
      </c>
      <c r="M96387" s="1"/>
    </row>
    <row r="96388" spans="2:13" x14ac:dyDescent="0.25">
      <c r="B96388">
        <v>-23</v>
      </c>
      <c r="C96388">
        <v>73</v>
      </c>
      <c r="D96388">
        <v>1</v>
      </c>
      <c r="E96388">
        <v>1</v>
      </c>
      <c r="F96388" s="1">
        <v>11.05</v>
      </c>
      <c r="G96388" s="1">
        <v>9.98</v>
      </c>
      <c r="H96388" s="1">
        <v>3.03</v>
      </c>
      <c r="I96388" s="1">
        <v>1.07</v>
      </c>
      <c r="J96388" s="1">
        <v>0.35</v>
      </c>
      <c r="K96388" s="19">
        <v>1.2270000000000001</v>
      </c>
      <c r="L96388" s="8">
        <v>0.57099999999999995</v>
      </c>
      <c r="M96388" s="1"/>
    </row>
    <row r="96389" spans="2:13" x14ac:dyDescent="0.25">
      <c r="B96389">
        <v>-22</v>
      </c>
      <c r="C96389">
        <v>73</v>
      </c>
      <c r="D96389">
        <v>0</v>
      </c>
      <c r="E96389">
        <v>2</v>
      </c>
      <c r="F96389" s="1">
        <v>14.43</v>
      </c>
      <c r="G96389" s="1">
        <v>13.18</v>
      </c>
      <c r="H96389" s="1">
        <v>2.73</v>
      </c>
      <c r="I96389" s="1">
        <v>1.25</v>
      </c>
      <c r="J96389" s="1">
        <v>0.46</v>
      </c>
      <c r="K96389" s="19">
        <v>1.125</v>
      </c>
      <c r="L96389" s="8">
        <v>0.66600000000000004</v>
      </c>
      <c r="M96389" s="1"/>
    </row>
    <row r="96390" spans="2:13" x14ac:dyDescent="0.25">
      <c r="B96390">
        <v>-22</v>
      </c>
      <c r="C96390">
        <v>73</v>
      </c>
      <c r="D96390">
        <v>0</v>
      </c>
      <c r="E96390">
        <v>3</v>
      </c>
      <c r="F96390" s="1">
        <v>30.03</v>
      </c>
      <c r="G96390" s="1">
        <v>29.51</v>
      </c>
      <c r="H96390" s="1">
        <v>0.65</v>
      </c>
      <c r="I96390" s="1">
        <v>0.52</v>
      </c>
      <c r="J96390" s="1">
        <v>0.81</v>
      </c>
      <c r="K96390" s="19">
        <v>0.249</v>
      </c>
      <c r="L96390" s="8">
        <v>0.76100000000000001</v>
      </c>
      <c r="M96390" s="1"/>
    </row>
    <row r="96391" spans="2:13" x14ac:dyDescent="0.25">
      <c r="B96391">
        <v>-21</v>
      </c>
      <c r="C96391">
        <v>73</v>
      </c>
      <c r="D96391">
        <v>0</v>
      </c>
      <c r="E96391">
        <v>2</v>
      </c>
      <c r="F96391" s="1">
        <v>15.8</v>
      </c>
      <c r="G96391" s="1">
        <v>14.51</v>
      </c>
      <c r="H96391" s="1">
        <v>2.71</v>
      </c>
      <c r="I96391" s="1">
        <v>1.29</v>
      </c>
      <c r="J96391" s="1">
        <v>0.48</v>
      </c>
      <c r="K96391" s="19">
        <v>1.129</v>
      </c>
      <c r="L96391" s="8">
        <v>0.68200000000000005</v>
      </c>
      <c r="M96391" s="1"/>
    </row>
    <row r="96392" spans="2:13" x14ac:dyDescent="0.25">
      <c r="B96392">
        <v>-21</v>
      </c>
      <c r="C96392">
        <v>73</v>
      </c>
      <c r="D96392">
        <v>0</v>
      </c>
      <c r="E96392">
        <v>3</v>
      </c>
      <c r="F96392" s="1">
        <v>29.93</v>
      </c>
      <c r="G96392" s="1">
        <v>29.62</v>
      </c>
      <c r="H96392" s="1">
        <v>0.76</v>
      </c>
      <c r="I96392" s="1">
        <v>0.31</v>
      </c>
      <c r="J96392" s="1">
        <v>0.41</v>
      </c>
      <c r="K96392" s="19">
        <v>0.28699999999999998</v>
      </c>
      <c r="L96392" s="8">
        <v>0.71399999999999997</v>
      </c>
      <c r="M96392" s="1"/>
    </row>
    <row r="96393" spans="2:13" x14ac:dyDescent="0.25">
      <c r="B96393">
        <v>-20</v>
      </c>
      <c r="C96393">
        <v>73</v>
      </c>
      <c r="D96393">
        <v>0</v>
      </c>
      <c r="E96393">
        <v>2</v>
      </c>
      <c r="F96393" s="1">
        <v>16.13</v>
      </c>
      <c r="G96393" s="1">
        <v>15.05</v>
      </c>
      <c r="H96393" s="1">
        <v>2.87</v>
      </c>
      <c r="I96393" s="1">
        <v>1.08</v>
      </c>
      <c r="J96393" s="1">
        <v>0.38</v>
      </c>
      <c r="K96393" s="19">
        <v>1.2149999999999999</v>
      </c>
      <c r="L96393" s="8">
        <v>0.63400000000000001</v>
      </c>
      <c r="M96393" s="1"/>
    </row>
    <row r="96394" spans="2:13" x14ac:dyDescent="0.25">
      <c r="B96394">
        <v>-20</v>
      </c>
      <c r="C96394">
        <v>73</v>
      </c>
      <c r="D96394">
        <v>0</v>
      </c>
      <c r="E96394">
        <v>3</v>
      </c>
      <c r="F96394" s="1">
        <v>29.91</v>
      </c>
      <c r="G96394" s="1">
        <v>29.68</v>
      </c>
      <c r="H96394" s="1">
        <v>0.79</v>
      </c>
      <c r="I96394" s="1">
        <v>0.23</v>
      </c>
      <c r="J96394" s="1">
        <v>0.28999999999999998</v>
      </c>
      <c r="K96394" s="19">
        <v>0.30099999999999999</v>
      </c>
      <c r="L96394" s="8">
        <v>0.68200000000000005</v>
      </c>
      <c r="M96394" s="1"/>
    </row>
    <row r="96395" spans="2:13" x14ac:dyDescent="0.25">
      <c r="B96395">
        <v>-19</v>
      </c>
      <c r="C96395">
        <v>73</v>
      </c>
      <c r="D96395">
        <v>0</v>
      </c>
      <c r="E96395">
        <v>2</v>
      </c>
      <c r="F96395" s="1">
        <v>16.62</v>
      </c>
      <c r="G96395" s="1">
        <v>15.65</v>
      </c>
      <c r="H96395" s="1">
        <v>3.06</v>
      </c>
      <c r="I96395" s="1">
        <v>0.97</v>
      </c>
      <c r="J96395" s="1">
        <v>0.32</v>
      </c>
      <c r="K96395" s="19">
        <v>1.2549999999999999</v>
      </c>
      <c r="L96395" s="8">
        <v>0.57099999999999995</v>
      </c>
      <c r="M96395" s="1"/>
    </row>
    <row r="96396" spans="2:13" x14ac:dyDescent="0.25">
      <c r="B96396">
        <v>-19</v>
      </c>
      <c r="C96396">
        <v>73</v>
      </c>
      <c r="D96396">
        <v>0</v>
      </c>
      <c r="E96396">
        <v>3</v>
      </c>
      <c r="F96396" s="1">
        <v>29.92</v>
      </c>
      <c r="G96396" s="1">
        <v>29.71</v>
      </c>
      <c r="H96396" s="1">
        <v>0.77</v>
      </c>
      <c r="I96396" s="1">
        <v>0.21</v>
      </c>
      <c r="J96396" s="1">
        <v>0.27</v>
      </c>
      <c r="K96396" s="19">
        <v>0.28199999999999997</v>
      </c>
      <c r="L96396" s="8">
        <v>0.63400000000000001</v>
      </c>
      <c r="M96396" s="1"/>
    </row>
    <row r="96397" spans="2:13" x14ac:dyDescent="0.25">
      <c r="B96397">
        <v>-18</v>
      </c>
      <c r="C96397">
        <v>73</v>
      </c>
      <c r="D96397">
        <v>0</v>
      </c>
      <c r="E96397">
        <v>2</v>
      </c>
      <c r="F96397" s="1">
        <v>17.3</v>
      </c>
      <c r="G96397" s="1">
        <v>16.48</v>
      </c>
      <c r="H96397" s="1">
        <v>3.32</v>
      </c>
      <c r="I96397" s="1">
        <v>0.82</v>
      </c>
      <c r="J96397" s="1">
        <v>0.25</v>
      </c>
      <c r="K96397" s="19">
        <v>1.31</v>
      </c>
      <c r="L96397" s="8">
        <v>0.52300000000000002</v>
      </c>
      <c r="M96397" s="1"/>
    </row>
    <row r="96398" spans="2:13" x14ac:dyDescent="0.25">
      <c r="B96398">
        <v>-18</v>
      </c>
      <c r="C96398">
        <v>73</v>
      </c>
      <c r="D96398">
        <v>0</v>
      </c>
      <c r="E96398">
        <v>3</v>
      </c>
      <c r="F96398" s="1">
        <v>29.95</v>
      </c>
      <c r="G96398" s="1">
        <v>29.76</v>
      </c>
      <c r="H96398" s="1">
        <v>0.72</v>
      </c>
      <c r="I96398" s="1">
        <v>0.19</v>
      </c>
      <c r="J96398" s="1">
        <v>0.26</v>
      </c>
      <c r="K96398" s="19">
        <v>0.25700000000000001</v>
      </c>
      <c r="L96398" s="8">
        <v>0.61899999999999999</v>
      </c>
      <c r="M96398" s="1"/>
    </row>
    <row r="96399" spans="2:13" x14ac:dyDescent="0.25">
      <c r="B96399">
        <v>-17</v>
      </c>
      <c r="C96399">
        <v>73</v>
      </c>
      <c r="D96399">
        <v>0</v>
      </c>
      <c r="E96399">
        <v>2</v>
      </c>
      <c r="F96399" s="1">
        <v>18.36</v>
      </c>
      <c r="G96399" s="1">
        <v>17.75</v>
      </c>
      <c r="H96399" s="1">
        <v>3.65</v>
      </c>
      <c r="I96399" s="1">
        <v>0.61</v>
      </c>
      <c r="J96399" s="1">
        <v>0.17</v>
      </c>
      <c r="K96399" s="19">
        <v>1.4490000000000001</v>
      </c>
      <c r="L96399" s="8">
        <v>0.49199999999999999</v>
      </c>
      <c r="M96399" s="1"/>
    </row>
    <row r="96400" spans="2:13" x14ac:dyDescent="0.25">
      <c r="B96400">
        <v>-17</v>
      </c>
      <c r="C96400">
        <v>73</v>
      </c>
      <c r="D96400">
        <v>0</v>
      </c>
      <c r="E96400">
        <v>3</v>
      </c>
      <c r="F96400" s="1">
        <v>29.95</v>
      </c>
      <c r="G96400" s="1">
        <v>29.92</v>
      </c>
      <c r="H96400" s="1">
        <v>0.74</v>
      </c>
      <c r="I96400" s="1">
        <v>0.03</v>
      </c>
      <c r="J96400" s="1">
        <v>0.04</v>
      </c>
      <c r="K96400" s="19">
        <v>0.27500000000000002</v>
      </c>
      <c r="L96400" s="8">
        <v>0.50700000000000001</v>
      </c>
      <c r="M96400" s="1"/>
    </row>
    <row r="96401" spans="2:13" x14ac:dyDescent="0.25">
      <c r="B96401">
        <v>-16</v>
      </c>
      <c r="C96401">
        <v>73</v>
      </c>
      <c r="D96401">
        <v>0</v>
      </c>
      <c r="E96401">
        <v>2</v>
      </c>
      <c r="F96401" s="1">
        <v>19.84</v>
      </c>
      <c r="G96401" s="1">
        <v>19.37</v>
      </c>
      <c r="H96401" s="1">
        <v>4.0599999999999996</v>
      </c>
      <c r="I96401" s="1">
        <v>0.47</v>
      </c>
      <c r="J96401" s="1">
        <v>0.12</v>
      </c>
      <c r="K96401" s="19">
        <v>1.661</v>
      </c>
      <c r="L96401" s="8">
        <v>0.44400000000000001</v>
      </c>
      <c r="M96401" s="1"/>
    </row>
    <row r="96402" spans="2:13" x14ac:dyDescent="0.25">
      <c r="B96402">
        <v>-16</v>
      </c>
      <c r="C96402">
        <v>73</v>
      </c>
      <c r="D96402">
        <v>0</v>
      </c>
      <c r="E96402">
        <v>3</v>
      </c>
      <c r="F96402" s="1">
        <v>30.21</v>
      </c>
      <c r="G96402" s="1">
        <v>30.31</v>
      </c>
      <c r="H96402" s="1">
        <v>0.99</v>
      </c>
      <c r="I96402" s="1">
        <v>-0.1</v>
      </c>
      <c r="J96402" s="1">
        <v>-0.1</v>
      </c>
      <c r="K96402" s="19">
        <v>0.40800000000000003</v>
      </c>
      <c r="L96402" s="8">
        <v>0.49199999999999999</v>
      </c>
      <c r="M96402" s="1"/>
    </row>
    <row r="96403" spans="2:13" x14ac:dyDescent="0.25">
      <c r="B96403">
        <v>-15</v>
      </c>
      <c r="C96403">
        <v>73</v>
      </c>
      <c r="D96403">
        <v>0</v>
      </c>
      <c r="E96403">
        <v>2</v>
      </c>
      <c r="F96403" s="1">
        <v>21.45</v>
      </c>
      <c r="G96403" s="1">
        <v>21.13</v>
      </c>
      <c r="H96403" s="1">
        <v>4.2300000000000004</v>
      </c>
      <c r="I96403" s="1">
        <v>0.32</v>
      </c>
      <c r="J96403" s="1">
        <v>0.08</v>
      </c>
      <c r="K96403" s="19">
        <v>1.718</v>
      </c>
      <c r="L96403" s="8">
        <v>0.41199999999999998</v>
      </c>
      <c r="M96403" s="1"/>
    </row>
    <row r="96404" spans="2:13" x14ac:dyDescent="0.25">
      <c r="B96404">
        <v>-15</v>
      </c>
      <c r="C96404">
        <v>73</v>
      </c>
      <c r="D96404">
        <v>0</v>
      </c>
      <c r="E96404">
        <v>3</v>
      </c>
      <c r="F96404" s="1">
        <v>30.61</v>
      </c>
      <c r="G96404" s="1">
        <v>30.86</v>
      </c>
      <c r="H96404" s="1">
        <v>1.23</v>
      </c>
      <c r="I96404" s="1">
        <v>-0.25</v>
      </c>
      <c r="J96404" s="1">
        <v>-0.2</v>
      </c>
      <c r="K96404" s="19">
        <v>0.50700000000000001</v>
      </c>
      <c r="L96404" s="8">
        <v>0.44400000000000001</v>
      </c>
      <c r="M96404" s="1"/>
    </row>
    <row r="96405" spans="2:13" x14ac:dyDescent="0.25">
      <c r="B96405">
        <v>-14</v>
      </c>
      <c r="C96405">
        <v>73</v>
      </c>
      <c r="D96405">
        <v>0</v>
      </c>
      <c r="E96405">
        <v>2</v>
      </c>
      <c r="F96405" s="1">
        <v>23.2</v>
      </c>
      <c r="G96405" s="1">
        <v>22.7</v>
      </c>
      <c r="H96405" s="1">
        <v>4.26</v>
      </c>
      <c r="I96405" s="1">
        <v>0.5</v>
      </c>
      <c r="J96405" s="1">
        <v>0.12</v>
      </c>
      <c r="K96405" s="19">
        <v>1.704</v>
      </c>
      <c r="L96405" s="8">
        <v>0.42799999999999999</v>
      </c>
      <c r="M96405" s="1"/>
    </row>
    <row r="96406" spans="2:13" x14ac:dyDescent="0.25">
      <c r="B96406">
        <v>-14</v>
      </c>
      <c r="C96406">
        <v>73</v>
      </c>
      <c r="D96406">
        <v>0</v>
      </c>
      <c r="E96406">
        <v>3</v>
      </c>
      <c r="F96406" s="1">
        <v>31</v>
      </c>
      <c r="G96406" s="1">
        <v>31.4</v>
      </c>
      <c r="H96406" s="1">
        <v>1.35</v>
      </c>
      <c r="I96406" s="1">
        <v>-0.4</v>
      </c>
      <c r="J96406" s="1">
        <v>-0.3</v>
      </c>
      <c r="K96406" s="19">
        <v>0.52400000000000002</v>
      </c>
      <c r="L96406" s="8">
        <v>0.38</v>
      </c>
      <c r="M96406" s="1"/>
    </row>
    <row r="96407" spans="2:13" x14ac:dyDescent="0.25">
      <c r="B96407">
        <v>-13</v>
      </c>
      <c r="C96407">
        <v>73</v>
      </c>
      <c r="D96407">
        <v>0</v>
      </c>
      <c r="E96407">
        <v>2</v>
      </c>
      <c r="F96407" s="1">
        <v>24.82</v>
      </c>
      <c r="G96407" s="1">
        <v>23.85</v>
      </c>
      <c r="H96407" s="1">
        <v>4.3499999999999996</v>
      </c>
      <c r="I96407" s="1">
        <v>0.97</v>
      </c>
      <c r="J96407" s="1">
        <v>0.22</v>
      </c>
      <c r="K96407" s="19">
        <v>1.7649999999999999</v>
      </c>
      <c r="L96407" s="8">
        <v>0.49199999999999999</v>
      </c>
      <c r="M96407" s="1"/>
    </row>
    <row r="96408" spans="2:13" x14ac:dyDescent="0.25">
      <c r="B96408">
        <v>-13</v>
      </c>
      <c r="C96408">
        <v>73</v>
      </c>
      <c r="D96408">
        <v>0</v>
      </c>
      <c r="E96408">
        <v>3</v>
      </c>
      <c r="F96408" s="1">
        <v>31.43</v>
      </c>
      <c r="G96408" s="1">
        <v>31.73</v>
      </c>
      <c r="H96408" s="1">
        <v>1.48</v>
      </c>
      <c r="I96408" s="1">
        <v>-0.3</v>
      </c>
      <c r="J96408" s="1">
        <v>-0.2</v>
      </c>
      <c r="K96408" s="19">
        <v>0.59499999999999997</v>
      </c>
      <c r="L96408" s="8">
        <v>0.38</v>
      </c>
      <c r="M96408" s="1"/>
    </row>
    <row r="96409" spans="2:13" x14ac:dyDescent="0.25">
      <c r="B96409">
        <v>-12</v>
      </c>
      <c r="C96409">
        <v>73</v>
      </c>
      <c r="D96409">
        <v>0</v>
      </c>
      <c r="E96409">
        <v>2</v>
      </c>
      <c r="F96409" s="1">
        <v>26.24</v>
      </c>
      <c r="G96409" s="1">
        <v>24.95</v>
      </c>
      <c r="H96409" s="1">
        <v>4.2300000000000004</v>
      </c>
      <c r="I96409" s="1">
        <v>1.29</v>
      </c>
      <c r="J96409" s="1">
        <v>0.31</v>
      </c>
      <c r="K96409" s="19">
        <v>1.726</v>
      </c>
      <c r="L96409" s="8">
        <v>0.52300000000000002</v>
      </c>
      <c r="M96409" s="1"/>
    </row>
    <row r="96410" spans="2:13" x14ac:dyDescent="0.25">
      <c r="B96410">
        <v>-12</v>
      </c>
      <c r="C96410">
        <v>73</v>
      </c>
      <c r="D96410">
        <v>0</v>
      </c>
      <c r="E96410">
        <v>3</v>
      </c>
      <c r="F96410" s="1">
        <v>31.76</v>
      </c>
      <c r="G96410" s="1">
        <v>32.119999999999997</v>
      </c>
      <c r="H96410" s="1">
        <v>1.52</v>
      </c>
      <c r="I96410" s="1">
        <v>-0.36</v>
      </c>
      <c r="J96410" s="1">
        <v>-0.23</v>
      </c>
      <c r="K96410" s="19">
        <v>0.60899999999999999</v>
      </c>
      <c r="L96410" s="8">
        <v>0.38</v>
      </c>
      <c r="M96410" s="1"/>
    </row>
    <row r="96411" spans="2:13" x14ac:dyDescent="0.25">
      <c r="B96411">
        <v>-11</v>
      </c>
      <c r="C96411">
        <v>73</v>
      </c>
      <c r="D96411">
        <v>0</v>
      </c>
      <c r="E96411">
        <v>2</v>
      </c>
      <c r="F96411" s="1">
        <v>27.5</v>
      </c>
      <c r="G96411" s="1">
        <v>25.97</v>
      </c>
      <c r="H96411" s="1">
        <v>3.98</v>
      </c>
      <c r="I96411" s="1">
        <v>1.53</v>
      </c>
      <c r="J96411" s="1">
        <v>0.38</v>
      </c>
      <c r="K96411" s="19">
        <v>1.6120000000000001</v>
      </c>
      <c r="L96411" s="8">
        <v>0.57099999999999995</v>
      </c>
      <c r="M96411" s="1"/>
    </row>
    <row r="96412" spans="2:13" x14ac:dyDescent="0.25">
      <c r="B96412">
        <v>-11</v>
      </c>
      <c r="C96412">
        <v>73</v>
      </c>
      <c r="D96412">
        <v>0</v>
      </c>
      <c r="E96412">
        <v>3</v>
      </c>
      <c r="F96412" s="1">
        <v>32.18</v>
      </c>
      <c r="G96412" s="1">
        <v>32.51</v>
      </c>
      <c r="H96412" s="1">
        <v>1.53</v>
      </c>
      <c r="I96412" s="1">
        <v>-0.33</v>
      </c>
      <c r="J96412" s="1">
        <v>-0.21</v>
      </c>
      <c r="K96412" s="19">
        <v>0.60899999999999999</v>
      </c>
      <c r="L96412" s="8">
        <v>0.36499999999999999</v>
      </c>
      <c r="M96412" s="1"/>
    </row>
    <row r="96413" spans="2:13" x14ac:dyDescent="0.25">
      <c r="B96413">
        <v>-10</v>
      </c>
      <c r="C96413">
        <v>73</v>
      </c>
      <c r="D96413">
        <v>0</v>
      </c>
      <c r="E96413">
        <v>2</v>
      </c>
      <c r="F96413" s="1">
        <v>28.67</v>
      </c>
      <c r="G96413" s="1">
        <v>26.83</v>
      </c>
      <c r="H96413" s="1">
        <v>3.77</v>
      </c>
      <c r="I96413" s="1">
        <v>1.84</v>
      </c>
      <c r="J96413" s="1">
        <v>0.49</v>
      </c>
      <c r="K96413" s="19">
        <v>1.522</v>
      </c>
      <c r="L96413" s="8">
        <v>0.60299999999999998</v>
      </c>
      <c r="M96413" s="1"/>
    </row>
    <row r="96414" spans="2:13" x14ac:dyDescent="0.25">
      <c r="B96414">
        <v>-10</v>
      </c>
      <c r="C96414">
        <v>73</v>
      </c>
      <c r="D96414">
        <v>0</v>
      </c>
      <c r="E96414">
        <v>3</v>
      </c>
      <c r="F96414" s="1">
        <v>32.729999999999997</v>
      </c>
      <c r="G96414" s="1">
        <v>32.83</v>
      </c>
      <c r="H96414" s="1">
        <v>1.49</v>
      </c>
      <c r="I96414" s="1">
        <v>-0.1</v>
      </c>
      <c r="J96414" s="1">
        <v>-7.0000000000000007E-2</v>
      </c>
      <c r="K96414" s="19">
        <v>0.59799999999999998</v>
      </c>
      <c r="L96414" s="8">
        <v>0.41199999999999998</v>
      </c>
      <c r="M96414" s="1"/>
    </row>
    <row r="96415" spans="2:13" x14ac:dyDescent="0.25">
      <c r="B96415">
        <v>-9</v>
      </c>
      <c r="C96415">
        <v>73</v>
      </c>
      <c r="D96415">
        <v>0</v>
      </c>
      <c r="E96415">
        <v>2</v>
      </c>
      <c r="F96415" s="1">
        <v>29.53</v>
      </c>
      <c r="G96415" s="1">
        <v>27.53</v>
      </c>
      <c r="H96415" s="1">
        <v>3.61</v>
      </c>
      <c r="I96415" s="1">
        <v>2</v>
      </c>
      <c r="J96415" s="1">
        <v>0.55000000000000004</v>
      </c>
      <c r="K96415" s="19">
        <v>1.4569999999999999</v>
      </c>
      <c r="L96415" s="8">
        <v>0.63400000000000001</v>
      </c>
      <c r="M96415" s="1"/>
    </row>
    <row r="96416" spans="2:13" x14ac:dyDescent="0.25">
      <c r="B96416">
        <v>-9</v>
      </c>
      <c r="C96416">
        <v>73</v>
      </c>
      <c r="D96416">
        <v>0</v>
      </c>
      <c r="E96416">
        <v>3</v>
      </c>
      <c r="F96416" s="1">
        <v>33.130000000000003</v>
      </c>
      <c r="G96416" s="1">
        <v>33.119999999999997</v>
      </c>
      <c r="H96416" s="1">
        <v>1.45</v>
      </c>
      <c r="I96416" s="1">
        <v>0.01</v>
      </c>
      <c r="J96416" s="1">
        <v>0.01</v>
      </c>
      <c r="K96416" s="19">
        <v>0.57799999999999996</v>
      </c>
      <c r="L96416" s="8">
        <v>0.46</v>
      </c>
      <c r="M96416" s="1"/>
    </row>
    <row r="96417" spans="2:13" x14ac:dyDescent="0.25">
      <c r="B96417">
        <v>-8</v>
      </c>
      <c r="C96417">
        <v>73</v>
      </c>
      <c r="D96417">
        <v>0</v>
      </c>
      <c r="E96417">
        <v>2</v>
      </c>
      <c r="F96417" s="1">
        <v>30.19</v>
      </c>
      <c r="G96417" s="1">
        <v>28.18</v>
      </c>
      <c r="H96417" s="1">
        <v>3.41</v>
      </c>
      <c r="I96417" s="1">
        <v>2.0099999999999998</v>
      </c>
      <c r="J96417" s="1">
        <v>0.59</v>
      </c>
      <c r="K96417" s="19">
        <v>1.37</v>
      </c>
      <c r="L96417" s="8">
        <v>0.65</v>
      </c>
      <c r="M96417" s="1"/>
    </row>
    <row r="96418" spans="2:13" x14ac:dyDescent="0.25">
      <c r="B96418">
        <v>-8</v>
      </c>
      <c r="C96418">
        <v>73</v>
      </c>
      <c r="D96418">
        <v>0</v>
      </c>
      <c r="E96418">
        <v>3</v>
      </c>
      <c r="F96418" s="1">
        <v>33.43</v>
      </c>
      <c r="G96418" s="1">
        <v>33.4</v>
      </c>
      <c r="H96418" s="1">
        <v>1.36</v>
      </c>
      <c r="I96418" s="1">
        <v>0.03</v>
      </c>
      <c r="J96418" s="1">
        <v>0.02</v>
      </c>
      <c r="K96418" s="19">
        <v>0.53800000000000003</v>
      </c>
      <c r="L96418" s="8">
        <v>0.44400000000000001</v>
      </c>
      <c r="M96418" s="1"/>
    </row>
    <row r="96419" spans="2:13" x14ac:dyDescent="0.25">
      <c r="B96419">
        <v>-7</v>
      </c>
      <c r="C96419">
        <v>73</v>
      </c>
      <c r="D96419">
        <v>0</v>
      </c>
      <c r="E96419">
        <v>2</v>
      </c>
      <c r="F96419" s="1">
        <v>30.82</v>
      </c>
      <c r="G96419" s="1">
        <v>28.76</v>
      </c>
      <c r="H96419" s="1">
        <v>3.21</v>
      </c>
      <c r="I96419" s="1">
        <v>2.06</v>
      </c>
      <c r="J96419" s="1">
        <v>0.64</v>
      </c>
      <c r="K96419" s="19">
        <v>1.2770000000000001</v>
      </c>
      <c r="L96419" s="8">
        <v>0.68200000000000005</v>
      </c>
      <c r="M96419" s="1"/>
    </row>
    <row r="96420" spans="2:13" x14ac:dyDescent="0.25">
      <c r="B96420">
        <v>-7</v>
      </c>
      <c r="C96420">
        <v>73</v>
      </c>
      <c r="D96420">
        <v>0</v>
      </c>
      <c r="E96420">
        <v>3</v>
      </c>
      <c r="F96420" s="1">
        <v>33.799999999999997</v>
      </c>
      <c r="G96420" s="1">
        <v>33.619999999999997</v>
      </c>
      <c r="H96420" s="1">
        <v>1.23</v>
      </c>
      <c r="I96420" s="1">
        <v>0.18</v>
      </c>
      <c r="J96420" s="1">
        <v>0.14000000000000001</v>
      </c>
      <c r="K96420" s="19">
        <v>0.48499999999999999</v>
      </c>
      <c r="L96420" s="8">
        <v>0.53900000000000003</v>
      </c>
      <c r="M96420" s="1"/>
    </row>
    <row r="96421" spans="2:13" x14ac:dyDescent="0.25">
      <c r="B96421">
        <v>-6</v>
      </c>
      <c r="C96421">
        <v>73</v>
      </c>
      <c r="D96421">
        <v>0</v>
      </c>
      <c r="E96421">
        <v>2</v>
      </c>
      <c r="F96421" s="1">
        <v>31.41</v>
      </c>
      <c r="G96421" s="1">
        <v>29.21</v>
      </c>
      <c r="H96421" s="1">
        <v>3.08</v>
      </c>
      <c r="I96421" s="1">
        <v>2.2000000000000002</v>
      </c>
      <c r="J96421" s="1">
        <v>0.71</v>
      </c>
      <c r="K96421" s="19">
        <v>1.232</v>
      </c>
      <c r="L96421" s="8">
        <v>0.73</v>
      </c>
      <c r="M96421" s="1"/>
    </row>
    <row r="96422" spans="2:13" x14ac:dyDescent="0.25">
      <c r="B96422">
        <v>-6</v>
      </c>
      <c r="C96422">
        <v>73</v>
      </c>
      <c r="D96422">
        <v>0</v>
      </c>
      <c r="E96422">
        <v>3</v>
      </c>
      <c r="F96422" s="1">
        <v>34.26</v>
      </c>
      <c r="G96422" s="1">
        <v>33.75</v>
      </c>
      <c r="H96422" s="1">
        <v>1.2</v>
      </c>
      <c r="I96422" s="1">
        <v>0.51</v>
      </c>
      <c r="J96422" s="1">
        <v>0.43</v>
      </c>
      <c r="K96422" s="19">
        <v>0.48800000000000004</v>
      </c>
      <c r="L96422" s="8">
        <v>0.61899999999999999</v>
      </c>
      <c r="M96422" s="1"/>
    </row>
    <row r="96423" spans="2:13" x14ac:dyDescent="0.25">
      <c r="B96423">
        <v>-5</v>
      </c>
      <c r="C96423">
        <v>73</v>
      </c>
      <c r="D96423">
        <v>0</v>
      </c>
      <c r="E96423">
        <v>2</v>
      </c>
      <c r="F96423" s="1">
        <v>31.97</v>
      </c>
      <c r="G96423" s="1">
        <v>29.76</v>
      </c>
      <c r="H96423" s="1">
        <v>2.86</v>
      </c>
      <c r="I96423" s="1">
        <v>2.21</v>
      </c>
      <c r="J96423" s="1">
        <v>0.77</v>
      </c>
      <c r="K96423" s="19">
        <v>1.1440000000000001</v>
      </c>
      <c r="L96423" s="8">
        <v>0.76100000000000001</v>
      </c>
      <c r="M96423" s="1"/>
    </row>
    <row r="96424" spans="2:13" x14ac:dyDescent="0.25">
      <c r="B96424">
        <v>-5</v>
      </c>
      <c r="C96424">
        <v>73</v>
      </c>
      <c r="D96424">
        <v>0</v>
      </c>
      <c r="E96424">
        <v>3</v>
      </c>
      <c r="F96424" s="1">
        <v>34.65</v>
      </c>
      <c r="G96424" s="1">
        <v>33.93</v>
      </c>
      <c r="H96424" s="1">
        <v>1.1200000000000001</v>
      </c>
      <c r="I96424" s="1">
        <v>0.72</v>
      </c>
      <c r="J96424" s="1">
        <v>0.64</v>
      </c>
      <c r="K96424" s="19">
        <v>0.46100000000000002</v>
      </c>
      <c r="L96424" s="8">
        <v>0.71399999999999997</v>
      </c>
      <c r="M96424" s="1"/>
    </row>
    <row r="96425" spans="2:13" x14ac:dyDescent="0.25">
      <c r="B96425">
        <v>-4</v>
      </c>
      <c r="C96425">
        <v>73</v>
      </c>
      <c r="D96425">
        <v>0</v>
      </c>
      <c r="E96425">
        <v>2</v>
      </c>
      <c r="F96425" s="1">
        <v>32.43</v>
      </c>
      <c r="G96425" s="1">
        <v>30.28</v>
      </c>
      <c r="H96425" s="1">
        <v>2.61</v>
      </c>
      <c r="I96425" s="1">
        <v>2.15</v>
      </c>
      <c r="J96425" s="1">
        <v>0.82</v>
      </c>
      <c r="K96425" s="19">
        <v>1.0329999999999999</v>
      </c>
      <c r="L96425" s="8">
        <v>0.77700000000000002</v>
      </c>
      <c r="M96425" s="1"/>
    </row>
    <row r="96426" spans="2:13" x14ac:dyDescent="0.25">
      <c r="B96426">
        <v>-4</v>
      </c>
      <c r="C96426">
        <v>73</v>
      </c>
      <c r="D96426">
        <v>0</v>
      </c>
      <c r="E96426">
        <v>3</v>
      </c>
      <c r="F96426" s="1">
        <v>34.96</v>
      </c>
      <c r="G96426" s="1">
        <v>34.119999999999997</v>
      </c>
      <c r="H96426" s="1">
        <v>1</v>
      </c>
      <c r="I96426" s="1">
        <v>0.84</v>
      </c>
      <c r="J96426" s="1">
        <v>0.83</v>
      </c>
      <c r="K96426" s="19">
        <v>0.40800000000000003</v>
      </c>
      <c r="L96426" s="8">
        <v>0.79300000000000004</v>
      </c>
      <c r="M96426" s="1"/>
    </row>
    <row r="96427" spans="2:13" x14ac:dyDescent="0.25">
      <c r="B96427">
        <v>-3</v>
      </c>
      <c r="C96427">
        <v>73</v>
      </c>
      <c r="D96427">
        <v>0</v>
      </c>
      <c r="E96427">
        <v>2</v>
      </c>
      <c r="F96427" s="1">
        <v>32.869999999999997</v>
      </c>
      <c r="G96427" s="1">
        <v>30.68</v>
      </c>
      <c r="H96427" s="1">
        <v>2.48</v>
      </c>
      <c r="I96427" s="1">
        <v>2.19</v>
      </c>
      <c r="J96427" s="1">
        <v>0.89</v>
      </c>
      <c r="K96427" s="19">
        <v>0.9850000000000001</v>
      </c>
      <c r="L96427" s="8">
        <v>0.82499999999999996</v>
      </c>
      <c r="M96427" s="1"/>
    </row>
    <row r="96428" spans="2:13" x14ac:dyDescent="0.25">
      <c r="B96428">
        <v>-3</v>
      </c>
      <c r="C96428">
        <v>73</v>
      </c>
      <c r="D96428">
        <v>0</v>
      </c>
      <c r="E96428">
        <v>3</v>
      </c>
      <c r="F96428" s="1">
        <v>35.31</v>
      </c>
      <c r="G96428" s="1">
        <v>34.17</v>
      </c>
      <c r="H96428" s="1">
        <v>1.04</v>
      </c>
      <c r="I96428" s="1">
        <v>1.1399999999999999</v>
      </c>
      <c r="J96428" s="1">
        <v>1.0900000000000001</v>
      </c>
      <c r="K96428" s="19">
        <v>0.44400000000000001</v>
      </c>
      <c r="L96428" s="8">
        <v>0.85699999999999998</v>
      </c>
      <c r="M96428" s="1"/>
    </row>
    <row r="96429" spans="2:13" x14ac:dyDescent="0.25">
      <c r="B96429">
        <v>-2</v>
      </c>
      <c r="C96429">
        <v>73</v>
      </c>
      <c r="D96429">
        <v>0</v>
      </c>
      <c r="E96429">
        <v>2</v>
      </c>
      <c r="F96429" s="1">
        <v>33.39</v>
      </c>
      <c r="G96429" s="1">
        <v>31.13</v>
      </c>
      <c r="H96429" s="1">
        <v>2.3199999999999998</v>
      </c>
      <c r="I96429" s="1">
        <v>2.2599999999999998</v>
      </c>
      <c r="J96429" s="1">
        <v>0.97</v>
      </c>
      <c r="K96429" s="19">
        <v>0.92799999999999994</v>
      </c>
      <c r="L96429" s="8">
        <v>0.84099999999999997</v>
      </c>
      <c r="M96429" s="1"/>
    </row>
    <row r="96430" spans="2:13" x14ac:dyDescent="0.25">
      <c r="B96430">
        <v>-2</v>
      </c>
      <c r="C96430">
        <v>73</v>
      </c>
      <c r="D96430">
        <v>0</v>
      </c>
      <c r="E96430">
        <v>3</v>
      </c>
      <c r="F96430" s="1">
        <v>35.81</v>
      </c>
      <c r="G96430" s="1">
        <v>34.380000000000003</v>
      </c>
      <c r="H96430" s="1">
        <v>1.04</v>
      </c>
      <c r="I96430" s="1">
        <v>1.43</v>
      </c>
      <c r="J96430" s="1">
        <v>1.38</v>
      </c>
      <c r="K96430" s="19">
        <v>0.438</v>
      </c>
      <c r="L96430" s="8">
        <v>0.92</v>
      </c>
      <c r="M96430" s="1"/>
    </row>
    <row r="96431" spans="2:13" x14ac:dyDescent="0.25">
      <c r="B96431">
        <v>-1</v>
      </c>
      <c r="C96431">
        <v>73</v>
      </c>
      <c r="D96431">
        <v>0</v>
      </c>
      <c r="E96431">
        <v>2</v>
      </c>
      <c r="F96431" s="1">
        <v>33.950000000000003</v>
      </c>
      <c r="G96431" s="1">
        <v>31.54</v>
      </c>
      <c r="H96431" s="1">
        <v>2.21</v>
      </c>
      <c r="I96431" s="1">
        <v>2.41</v>
      </c>
      <c r="J96431" s="1">
        <v>1.0900000000000001</v>
      </c>
      <c r="K96431" s="19">
        <v>0.89399999999999991</v>
      </c>
      <c r="L96431" s="8">
        <v>0.873</v>
      </c>
      <c r="M96431" s="1"/>
    </row>
    <row r="96432" spans="2:13" x14ac:dyDescent="0.25">
      <c r="B96432">
        <v>-1</v>
      </c>
      <c r="C96432">
        <v>73</v>
      </c>
      <c r="D96432">
        <v>0</v>
      </c>
      <c r="E96432">
        <v>3</v>
      </c>
      <c r="F96432" s="1">
        <v>36.549999999999997</v>
      </c>
      <c r="G96432" s="1">
        <v>34.520000000000003</v>
      </c>
      <c r="H96432" s="1">
        <v>1.08</v>
      </c>
      <c r="I96432" s="1">
        <v>2.0299999999999998</v>
      </c>
      <c r="J96432" s="1">
        <v>1.87</v>
      </c>
      <c r="K96432" s="19">
        <v>0.46800000000000003</v>
      </c>
      <c r="L96432" s="8">
        <v>0.93600000000000005</v>
      </c>
      <c r="M96432" s="1"/>
    </row>
    <row r="96433" spans="2:13" x14ac:dyDescent="0.25">
      <c r="B96433">
        <v>0</v>
      </c>
      <c r="C96433">
        <v>73</v>
      </c>
      <c r="D96433">
        <v>0</v>
      </c>
      <c r="E96433">
        <v>2</v>
      </c>
      <c r="F96433" s="1">
        <v>34.61</v>
      </c>
      <c r="G96433" s="1">
        <v>32</v>
      </c>
      <c r="H96433" s="1">
        <v>2.1800000000000002</v>
      </c>
      <c r="I96433" s="1">
        <v>2.61</v>
      </c>
      <c r="J96433" s="1">
        <v>1.2</v>
      </c>
      <c r="K96433" s="19">
        <v>0.89500000000000002</v>
      </c>
      <c r="L96433" s="8">
        <v>0.90400000000000003</v>
      </c>
      <c r="M96433" s="1"/>
    </row>
    <row r="96434" spans="2:13" x14ac:dyDescent="0.25">
      <c r="B96434">
        <v>0</v>
      </c>
      <c r="C96434">
        <v>73</v>
      </c>
      <c r="D96434">
        <v>0</v>
      </c>
      <c r="E96434">
        <v>3</v>
      </c>
      <c r="F96434" s="1">
        <v>37.520000000000003</v>
      </c>
      <c r="G96434" s="1">
        <v>34.86</v>
      </c>
      <c r="H96434" s="1">
        <v>1.25</v>
      </c>
      <c r="I96434" s="1">
        <v>2.66</v>
      </c>
      <c r="J96434" s="1">
        <v>2.13</v>
      </c>
      <c r="K96434" s="19">
        <v>0.55300000000000005</v>
      </c>
      <c r="L96434" s="8">
        <v>0.95199999999999996</v>
      </c>
      <c r="M96434" s="1"/>
    </row>
    <row r="96435" spans="2:13" x14ac:dyDescent="0.25">
      <c r="B96435">
        <v>1</v>
      </c>
      <c r="C96435">
        <v>73</v>
      </c>
      <c r="D96435">
        <v>0</v>
      </c>
      <c r="E96435">
        <v>2</v>
      </c>
      <c r="F96435" s="1">
        <v>35.36</v>
      </c>
      <c r="G96435" s="1">
        <v>32.590000000000003</v>
      </c>
      <c r="H96435" s="1">
        <v>2.15</v>
      </c>
      <c r="I96435" s="1">
        <v>2.77</v>
      </c>
      <c r="J96435" s="1">
        <v>1.29</v>
      </c>
      <c r="K96435" s="19">
        <v>0.89600000000000002</v>
      </c>
      <c r="L96435" s="8">
        <v>0.90400000000000003</v>
      </c>
      <c r="M96435" s="1"/>
    </row>
    <row r="96436" spans="2:13" x14ac:dyDescent="0.25">
      <c r="B96436">
        <v>1</v>
      </c>
      <c r="C96436">
        <v>73</v>
      </c>
      <c r="D96436">
        <v>0</v>
      </c>
      <c r="E96436">
        <v>3</v>
      </c>
      <c r="F96436" s="1">
        <v>38.86</v>
      </c>
      <c r="G96436" s="1">
        <v>35.57</v>
      </c>
      <c r="H96436" s="1">
        <v>1.4</v>
      </c>
      <c r="I96436" s="1">
        <v>3.29</v>
      </c>
      <c r="J96436" s="1">
        <v>2.35</v>
      </c>
      <c r="K96436" s="19">
        <v>0.63200000000000012</v>
      </c>
      <c r="L96436" s="8">
        <v>0.96799999999999997</v>
      </c>
      <c r="M96436" s="1"/>
    </row>
    <row r="96437" spans="2:13" x14ac:dyDescent="0.25">
      <c r="B96437">
        <v>2</v>
      </c>
      <c r="C96437">
        <v>73</v>
      </c>
      <c r="D96437">
        <v>0</v>
      </c>
      <c r="E96437">
        <v>2</v>
      </c>
      <c r="F96437" s="1">
        <v>36.01</v>
      </c>
      <c r="G96437" s="1">
        <v>33.21</v>
      </c>
      <c r="H96437" s="1">
        <v>2.09</v>
      </c>
      <c r="I96437" s="1">
        <v>2.8</v>
      </c>
      <c r="J96437" s="1">
        <v>1.34</v>
      </c>
      <c r="K96437" s="19">
        <v>0.88100000000000001</v>
      </c>
      <c r="L96437" s="8">
        <v>0.90400000000000003</v>
      </c>
      <c r="M96437" s="1"/>
    </row>
    <row r="96438" spans="2:13" x14ac:dyDescent="0.25">
      <c r="B96438">
        <v>2</v>
      </c>
      <c r="C96438">
        <v>73</v>
      </c>
      <c r="D96438">
        <v>0</v>
      </c>
      <c r="E96438">
        <v>3</v>
      </c>
      <c r="F96438" s="1">
        <v>40.01</v>
      </c>
      <c r="G96438" s="1">
        <v>36.4</v>
      </c>
      <c r="H96438" s="1">
        <v>1.54</v>
      </c>
      <c r="I96438" s="1">
        <v>3.61</v>
      </c>
      <c r="J96438" s="1">
        <v>2.34</v>
      </c>
      <c r="K96438" s="19">
        <v>0.68799999999999994</v>
      </c>
      <c r="L96438" s="8">
        <v>0.96799999999999997</v>
      </c>
      <c r="M96438" s="1"/>
    </row>
    <row r="96439" spans="2:13" x14ac:dyDescent="0.25">
      <c r="B96439">
        <v>3</v>
      </c>
      <c r="C96439">
        <v>73</v>
      </c>
      <c r="D96439">
        <v>0</v>
      </c>
      <c r="E96439">
        <v>2</v>
      </c>
      <c r="F96439" s="1">
        <v>36.47</v>
      </c>
      <c r="G96439" s="1">
        <v>33.82</v>
      </c>
      <c r="H96439" s="1">
        <v>2</v>
      </c>
      <c r="I96439" s="1">
        <v>2.65</v>
      </c>
      <c r="J96439" s="1">
        <v>1.33</v>
      </c>
      <c r="K96439" s="19">
        <v>0.84599999999999997</v>
      </c>
      <c r="L96439" s="8">
        <v>0.92</v>
      </c>
      <c r="M96439" s="1"/>
    </row>
    <row r="96440" spans="2:13" x14ac:dyDescent="0.25">
      <c r="B96440">
        <v>3</v>
      </c>
      <c r="C96440">
        <v>73</v>
      </c>
      <c r="D96440">
        <v>0</v>
      </c>
      <c r="E96440">
        <v>3</v>
      </c>
      <c r="F96440" s="1">
        <v>40.53</v>
      </c>
      <c r="G96440" s="1">
        <v>37.25</v>
      </c>
      <c r="H96440" s="1">
        <v>1.61</v>
      </c>
      <c r="I96440" s="1">
        <v>3.28</v>
      </c>
      <c r="J96440" s="1">
        <v>2.04</v>
      </c>
      <c r="K96440" s="19">
        <v>0.69400000000000006</v>
      </c>
      <c r="L96440" s="8">
        <v>0.96799999999999997</v>
      </c>
      <c r="M96440" s="1"/>
    </row>
    <row r="96441" spans="2:13" x14ac:dyDescent="0.25">
      <c r="B96441">
        <v>4</v>
      </c>
      <c r="C96441">
        <v>73</v>
      </c>
      <c r="D96441">
        <v>0</v>
      </c>
      <c r="E96441">
        <v>2</v>
      </c>
      <c r="F96441" s="1">
        <v>36.89</v>
      </c>
      <c r="G96441" s="1">
        <v>34.44</v>
      </c>
      <c r="H96441" s="1">
        <v>1.91</v>
      </c>
      <c r="I96441" s="1">
        <v>2.4500000000000002</v>
      </c>
      <c r="J96441" s="1">
        <v>1.28</v>
      </c>
      <c r="K96441" s="19">
        <v>0.80699999999999994</v>
      </c>
      <c r="L96441" s="8">
        <v>0.92</v>
      </c>
      <c r="M96441" s="1"/>
    </row>
    <row r="96442" spans="2:13" x14ac:dyDescent="0.25">
      <c r="B96442">
        <v>4</v>
      </c>
      <c r="C96442">
        <v>73</v>
      </c>
      <c r="D96442">
        <v>0</v>
      </c>
      <c r="E96442">
        <v>3</v>
      </c>
      <c r="F96442" s="1">
        <v>41.01</v>
      </c>
      <c r="G96442" s="1">
        <v>38.19</v>
      </c>
      <c r="H96442" s="1">
        <v>1.59</v>
      </c>
      <c r="I96442" s="1">
        <v>2.82</v>
      </c>
      <c r="J96442" s="1">
        <v>1.77</v>
      </c>
      <c r="K96442" s="19">
        <v>0.68099999999999994</v>
      </c>
      <c r="L96442" s="8">
        <v>0.93600000000000005</v>
      </c>
      <c r="M96442" s="1"/>
    </row>
    <row r="96443" spans="2:13" x14ac:dyDescent="0.25">
      <c r="B96443">
        <v>5</v>
      </c>
      <c r="C96443">
        <v>73</v>
      </c>
      <c r="D96443">
        <v>0</v>
      </c>
      <c r="E96443">
        <v>2</v>
      </c>
      <c r="F96443" s="1">
        <v>37.26</v>
      </c>
      <c r="G96443" s="1">
        <v>35.04</v>
      </c>
      <c r="H96443" s="1">
        <v>1.84</v>
      </c>
      <c r="I96443" s="1">
        <v>2.2200000000000002</v>
      </c>
      <c r="J96443" s="1">
        <v>1.21</v>
      </c>
      <c r="K96443" s="19">
        <v>0.77600000000000002</v>
      </c>
      <c r="L96443" s="8">
        <v>0.92</v>
      </c>
      <c r="M96443" s="1"/>
    </row>
    <row r="96444" spans="2:13" x14ac:dyDescent="0.25">
      <c r="B96444">
        <v>5</v>
      </c>
      <c r="C96444">
        <v>73</v>
      </c>
      <c r="D96444">
        <v>0</v>
      </c>
      <c r="E96444">
        <v>3</v>
      </c>
      <c r="F96444" s="1">
        <v>41.47</v>
      </c>
      <c r="G96444" s="1">
        <v>39.21</v>
      </c>
      <c r="H96444" s="1">
        <v>1.54</v>
      </c>
      <c r="I96444" s="1">
        <v>2.2599999999999998</v>
      </c>
      <c r="J96444" s="1">
        <v>1.47</v>
      </c>
      <c r="K96444" s="19">
        <v>0.65300000000000002</v>
      </c>
      <c r="L96444" s="8">
        <v>0.90400000000000003</v>
      </c>
      <c r="M96444" s="1"/>
    </row>
    <row r="96445" spans="2:13" x14ac:dyDescent="0.25">
      <c r="B96445">
        <v>6</v>
      </c>
      <c r="C96445">
        <v>73</v>
      </c>
      <c r="D96445">
        <v>0</v>
      </c>
      <c r="E96445">
        <v>2</v>
      </c>
      <c r="F96445" s="1">
        <v>37.57</v>
      </c>
      <c r="G96445" s="1">
        <v>35.57</v>
      </c>
      <c r="H96445" s="1">
        <v>1.75</v>
      </c>
      <c r="I96445" s="1">
        <v>2</v>
      </c>
      <c r="J96445" s="1">
        <v>1.1399999999999999</v>
      </c>
      <c r="K96445" s="19">
        <v>0.7330000000000001</v>
      </c>
      <c r="L96445" s="8">
        <v>0.92</v>
      </c>
      <c r="M96445" s="1"/>
    </row>
    <row r="96446" spans="2:13" x14ac:dyDescent="0.25">
      <c r="B96446">
        <v>6</v>
      </c>
      <c r="C96446">
        <v>73</v>
      </c>
      <c r="D96446">
        <v>0</v>
      </c>
      <c r="E96446">
        <v>3</v>
      </c>
      <c r="F96446" s="1">
        <v>41.87</v>
      </c>
      <c r="G96446" s="1">
        <v>40.19</v>
      </c>
      <c r="H96446" s="1">
        <v>1.36</v>
      </c>
      <c r="I96446" s="1">
        <v>1.68</v>
      </c>
      <c r="J96446" s="1">
        <v>1.23</v>
      </c>
      <c r="K96446" s="19">
        <v>0.56200000000000006</v>
      </c>
      <c r="L96446" s="8">
        <v>0.90400000000000003</v>
      </c>
      <c r="M96446" s="1"/>
    </row>
    <row r="96447" spans="2:13" x14ac:dyDescent="0.25">
      <c r="B96447">
        <v>7</v>
      </c>
      <c r="C96447">
        <v>73</v>
      </c>
      <c r="D96447">
        <v>0</v>
      </c>
      <c r="E96447">
        <v>2</v>
      </c>
      <c r="F96447" s="1">
        <v>37.799999999999997</v>
      </c>
      <c r="G96447" s="1">
        <v>35.950000000000003</v>
      </c>
      <c r="H96447" s="1">
        <v>1.68</v>
      </c>
      <c r="I96447" s="1">
        <v>1.85</v>
      </c>
      <c r="J96447" s="1">
        <v>1.1000000000000001</v>
      </c>
      <c r="K96447" s="19">
        <v>0.69900000000000007</v>
      </c>
      <c r="L96447" s="8">
        <v>0.90400000000000003</v>
      </c>
      <c r="M96447" s="1"/>
    </row>
    <row r="96448" spans="2:13" x14ac:dyDescent="0.25">
      <c r="B96448">
        <v>7</v>
      </c>
      <c r="C96448">
        <v>73</v>
      </c>
      <c r="D96448">
        <v>0</v>
      </c>
      <c r="E96448">
        <v>3</v>
      </c>
      <c r="F96448" s="1">
        <v>42.15</v>
      </c>
      <c r="G96448" s="1">
        <v>40.78</v>
      </c>
      <c r="H96448" s="1">
        <v>1.25</v>
      </c>
      <c r="I96448" s="1">
        <v>1.37</v>
      </c>
      <c r="J96448" s="1">
        <v>1.1000000000000001</v>
      </c>
      <c r="K96448" s="19">
        <v>0.51100000000000001</v>
      </c>
      <c r="L96448" s="8">
        <v>0.85699999999999998</v>
      </c>
      <c r="M96448" s="1"/>
    </row>
    <row r="96449" spans="2:13" x14ac:dyDescent="0.25">
      <c r="B96449">
        <v>8</v>
      </c>
      <c r="C96449">
        <v>73</v>
      </c>
      <c r="D96449">
        <v>0</v>
      </c>
      <c r="E96449">
        <v>2</v>
      </c>
      <c r="F96449" s="1">
        <v>37.99</v>
      </c>
      <c r="G96449" s="1">
        <v>36.270000000000003</v>
      </c>
      <c r="H96449" s="1">
        <v>1.61</v>
      </c>
      <c r="I96449" s="1">
        <v>1.72</v>
      </c>
      <c r="J96449" s="1">
        <v>1.07</v>
      </c>
      <c r="K96449" s="19">
        <v>0.66400000000000003</v>
      </c>
      <c r="L96449" s="8">
        <v>0.88800000000000001</v>
      </c>
      <c r="M96449" s="1"/>
    </row>
    <row r="96450" spans="2:13" x14ac:dyDescent="0.25">
      <c r="B96450">
        <v>8</v>
      </c>
      <c r="C96450">
        <v>73</v>
      </c>
      <c r="D96450">
        <v>0</v>
      </c>
      <c r="E96450">
        <v>3</v>
      </c>
      <c r="F96450" s="1">
        <v>42.25</v>
      </c>
      <c r="G96450" s="1">
        <v>41.28</v>
      </c>
      <c r="H96450" s="1">
        <v>1.06</v>
      </c>
      <c r="I96450" s="1">
        <v>0.97</v>
      </c>
      <c r="J96450" s="1">
        <v>0.92</v>
      </c>
      <c r="K96450" s="19">
        <v>0.41899999999999998</v>
      </c>
      <c r="L96450" s="8">
        <v>0.80900000000000005</v>
      </c>
      <c r="M96450" s="1"/>
    </row>
    <row r="96451" spans="2:13" x14ac:dyDescent="0.25">
      <c r="B96451">
        <v>9</v>
      </c>
      <c r="C96451">
        <v>73</v>
      </c>
      <c r="D96451">
        <v>0</v>
      </c>
      <c r="E96451">
        <v>2</v>
      </c>
      <c r="F96451" s="1">
        <v>38.14</v>
      </c>
      <c r="G96451" s="1">
        <v>36.47</v>
      </c>
      <c r="H96451" s="1">
        <v>1.58</v>
      </c>
      <c r="I96451" s="1">
        <v>1.67</v>
      </c>
      <c r="J96451" s="1">
        <v>1.06</v>
      </c>
      <c r="K96451" s="19">
        <v>0.64400000000000002</v>
      </c>
      <c r="L96451" s="8">
        <v>0.873</v>
      </c>
      <c r="M96451" s="1"/>
    </row>
    <row r="96452" spans="2:13" x14ac:dyDescent="0.25">
      <c r="B96452">
        <v>9</v>
      </c>
      <c r="C96452">
        <v>73</v>
      </c>
      <c r="D96452">
        <v>0</v>
      </c>
      <c r="E96452">
        <v>3</v>
      </c>
      <c r="F96452" s="1">
        <v>42.38</v>
      </c>
      <c r="G96452" s="1">
        <v>41.44</v>
      </c>
      <c r="H96452" s="1">
        <v>0.96</v>
      </c>
      <c r="I96452" s="1">
        <v>0.94</v>
      </c>
      <c r="J96452" s="1">
        <v>0.98</v>
      </c>
      <c r="K96452" s="19">
        <v>0.38399999999999995</v>
      </c>
      <c r="L96452" s="8">
        <v>0.82499999999999996</v>
      </c>
      <c r="M96452" s="1"/>
    </row>
    <row r="96453" spans="2:13" x14ac:dyDescent="0.25">
      <c r="B96453">
        <v>10</v>
      </c>
      <c r="C96453">
        <v>73</v>
      </c>
      <c r="D96453">
        <v>0</v>
      </c>
      <c r="E96453">
        <v>2</v>
      </c>
      <c r="F96453" s="1">
        <v>38.36</v>
      </c>
      <c r="G96453" s="1">
        <v>36.64</v>
      </c>
      <c r="H96453" s="1">
        <v>1.58</v>
      </c>
      <c r="I96453" s="1">
        <v>1.72</v>
      </c>
      <c r="J96453" s="1">
        <v>1.0900000000000001</v>
      </c>
      <c r="K96453" s="19">
        <v>0.65100000000000002</v>
      </c>
      <c r="L96453" s="8">
        <v>0.85699999999999998</v>
      </c>
      <c r="M96453" s="1"/>
    </row>
    <row r="96454" spans="2:13" x14ac:dyDescent="0.25">
      <c r="B96454">
        <v>10</v>
      </c>
      <c r="C96454">
        <v>73</v>
      </c>
      <c r="D96454">
        <v>0</v>
      </c>
      <c r="E96454">
        <v>3</v>
      </c>
      <c r="F96454" s="1">
        <v>42.61</v>
      </c>
      <c r="G96454" s="1">
        <v>41.42</v>
      </c>
      <c r="H96454" s="1">
        <v>1.05</v>
      </c>
      <c r="I96454" s="1">
        <v>1.19</v>
      </c>
      <c r="J96454" s="1">
        <v>1.1399999999999999</v>
      </c>
      <c r="K96454" s="19">
        <v>0.44400000000000001</v>
      </c>
      <c r="L96454" s="8">
        <v>0.873</v>
      </c>
      <c r="M96454" s="1"/>
    </row>
    <row r="96455" spans="2:13" x14ac:dyDescent="0.25">
      <c r="B96455">
        <v>11</v>
      </c>
      <c r="C96455">
        <v>73</v>
      </c>
      <c r="D96455">
        <v>0</v>
      </c>
      <c r="E96455">
        <v>2</v>
      </c>
      <c r="F96455" s="1">
        <v>38.5</v>
      </c>
      <c r="G96455" s="1">
        <v>36.81</v>
      </c>
      <c r="H96455" s="1">
        <v>1.58</v>
      </c>
      <c r="I96455" s="1">
        <v>1.69</v>
      </c>
      <c r="J96455" s="1">
        <v>1.07</v>
      </c>
      <c r="K96455" s="19">
        <v>0.64600000000000002</v>
      </c>
      <c r="L96455" s="8">
        <v>0.84099999999999997</v>
      </c>
      <c r="M96455" s="1"/>
    </row>
    <row r="96456" spans="2:13" x14ac:dyDescent="0.25">
      <c r="B96456">
        <v>11</v>
      </c>
      <c r="C96456">
        <v>73</v>
      </c>
      <c r="D96456">
        <v>0</v>
      </c>
      <c r="E96456">
        <v>3</v>
      </c>
      <c r="F96456" s="1">
        <v>42.95</v>
      </c>
      <c r="G96456" s="1">
        <v>41.83</v>
      </c>
      <c r="H96456" s="1">
        <v>0.99</v>
      </c>
      <c r="I96456" s="1">
        <v>1.1200000000000001</v>
      </c>
      <c r="J96456" s="1">
        <v>1.1399999999999999</v>
      </c>
      <c r="K96456" s="19">
        <v>0.41899999999999998</v>
      </c>
      <c r="L96456" s="8">
        <v>0.88800000000000001</v>
      </c>
      <c r="M96456" s="1"/>
    </row>
    <row r="96457" spans="2:13" x14ac:dyDescent="0.25">
      <c r="B96457">
        <v>12</v>
      </c>
      <c r="C96457">
        <v>73</v>
      </c>
      <c r="D96457">
        <v>0</v>
      </c>
      <c r="E96457">
        <v>2</v>
      </c>
      <c r="F96457" s="1">
        <v>38.74</v>
      </c>
      <c r="G96457" s="1">
        <v>37.03</v>
      </c>
      <c r="H96457" s="1">
        <v>1.59</v>
      </c>
      <c r="I96457" s="1">
        <v>1.71</v>
      </c>
      <c r="J96457" s="1">
        <v>1.07</v>
      </c>
      <c r="K96457" s="19">
        <v>0.64300000000000002</v>
      </c>
      <c r="L96457" s="8">
        <v>0.84099999999999997</v>
      </c>
      <c r="M96457" s="1"/>
    </row>
    <row r="96458" spans="2:13" x14ac:dyDescent="0.25">
      <c r="B96458">
        <v>12</v>
      </c>
      <c r="C96458">
        <v>73</v>
      </c>
      <c r="D96458">
        <v>0</v>
      </c>
      <c r="E96458">
        <v>3</v>
      </c>
      <c r="F96458" s="1">
        <v>43.55</v>
      </c>
      <c r="G96458" s="1">
        <v>42.42</v>
      </c>
      <c r="H96458" s="1">
        <v>0.97</v>
      </c>
      <c r="I96458" s="1">
        <v>1.1299999999999999</v>
      </c>
      <c r="J96458" s="1">
        <v>1.1599999999999999</v>
      </c>
      <c r="K96458" s="19">
        <v>0.40599999999999997</v>
      </c>
      <c r="L96458" s="8">
        <v>0.90400000000000003</v>
      </c>
      <c r="M96458" s="1"/>
    </row>
    <row r="96459" spans="2:13" x14ac:dyDescent="0.25">
      <c r="B96459">
        <v>13</v>
      </c>
      <c r="C96459">
        <v>73</v>
      </c>
      <c r="D96459">
        <v>0</v>
      </c>
      <c r="E96459">
        <v>2</v>
      </c>
      <c r="F96459" s="1">
        <v>38.96</v>
      </c>
      <c r="G96459" s="1">
        <v>37.21</v>
      </c>
      <c r="H96459" s="1">
        <v>1.62</v>
      </c>
      <c r="I96459" s="1">
        <v>1.75</v>
      </c>
      <c r="J96459" s="1">
        <v>1.08</v>
      </c>
      <c r="K96459" s="19">
        <v>0.65100000000000002</v>
      </c>
      <c r="L96459" s="8">
        <v>0.84099999999999997</v>
      </c>
      <c r="M96459" s="1"/>
    </row>
    <row r="96460" spans="2:13" x14ac:dyDescent="0.25">
      <c r="B96460">
        <v>13</v>
      </c>
      <c r="C96460">
        <v>73</v>
      </c>
      <c r="D96460">
        <v>0</v>
      </c>
      <c r="E96460">
        <v>3</v>
      </c>
      <c r="F96460" s="1">
        <v>44.25</v>
      </c>
      <c r="G96460" s="1">
        <v>42.94</v>
      </c>
      <c r="H96460" s="1">
        <v>0.99</v>
      </c>
      <c r="I96460" s="1">
        <v>1.31</v>
      </c>
      <c r="J96460" s="1">
        <v>1.32</v>
      </c>
      <c r="K96460" s="19">
        <v>0.42700000000000005</v>
      </c>
      <c r="L96460" s="8">
        <v>0.92</v>
      </c>
      <c r="M96460" s="1"/>
    </row>
    <row r="96461" spans="2:13" x14ac:dyDescent="0.25">
      <c r="B96461">
        <v>14</v>
      </c>
      <c r="C96461">
        <v>73</v>
      </c>
      <c r="D96461">
        <v>0</v>
      </c>
      <c r="E96461">
        <v>2</v>
      </c>
      <c r="F96461" s="1">
        <v>39.119999999999997</v>
      </c>
      <c r="G96461" s="1">
        <v>37.32</v>
      </c>
      <c r="H96461" s="1">
        <v>1.64</v>
      </c>
      <c r="I96461" s="1">
        <v>1.8</v>
      </c>
      <c r="J96461" s="1">
        <v>1.1000000000000001</v>
      </c>
      <c r="K96461" s="19">
        <v>0.65300000000000002</v>
      </c>
      <c r="L96461" s="8">
        <v>0.85699999999999998</v>
      </c>
      <c r="M96461" s="1"/>
    </row>
    <row r="96462" spans="2:13" x14ac:dyDescent="0.25">
      <c r="B96462">
        <v>14</v>
      </c>
      <c r="C96462">
        <v>73</v>
      </c>
      <c r="D96462">
        <v>0</v>
      </c>
      <c r="E96462">
        <v>3</v>
      </c>
      <c r="F96462" s="1">
        <v>44.72</v>
      </c>
      <c r="G96462" s="1">
        <v>43.42</v>
      </c>
      <c r="H96462" s="1">
        <v>0.97</v>
      </c>
      <c r="I96462" s="1">
        <v>1.3</v>
      </c>
      <c r="J96462" s="1">
        <v>1.34</v>
      </c>
      <c r="K96462" s="19">
        <v>0.40700000000000003</v>
      </c>
      <c r="L96462" s="8">
        <v>0.93600000000000005</v>
      </c>
      <c r="M96462" s="1"/>
    </row>
    <row r="96463" spans="2:13" x14ac:dyDescent="0.25">
      <c r="B96463">
        <v>15</v>
      </c>
      <c r="C96463">
        <v>73</v>
      </c>
      <c r="D96463">
        <v>0</v>
      </c>
      <c r="E96463">
        <v>2</v>
      </c>
      <c r="F96463" s="1">
        <v>39.229999999999997</v>
      </c>
      <c r="G96463" s="1">
        <v>37.33</v>
      </c>
      <c r="H96463" s="1">
        <v>1.68</v>
      </c>
      <c r="I96463" s="1">
        <v>1.9</v>
      </c>
      <c r="J96463" s="1">
        <v>1.1299999999999999</v>
      </c>
      <c r="K96463" s="19">
        <v>0.66500000000000004</v>
      </c>
      <c r="L96463" s="8">
        <v>0.873</v>
      </c>
      <c r="M96463" s="1"/>
    </row>
    <row r="96464" spans="2:13" x14ac:dyDescent="0.25">
      <c r="B96464">
        <v>15</v>
      </c>
      <c r="C96464">
        <v>73</v>
      </c>
      <c r="D96464">
        <v>0</v>
      </c>
      <c r="E96464">
        <v>3</v>
      </c>
      <c r="F96464" s="1">
        <v>45.05</v>
      </c>
      <c r="G96464" s="1">
        <v>43.58</v>
      </c>
      <c r="H96464" s="1">
        <v>1.05</v>
      </c>
      <c r="I96464" s="1">
        <v>1.47</v>
      </c>
      <c r="J96464" s="1">
        <v>1.4</v>
      </c>
      <c r="K96464" s="19">
        <v>0.41700000000000004</v>
      </c>
      <c r="L96464" s="8">
        <v>0.92</v>
      </c>
      <c r="M96464" s="1"/>
    </row>
    <row r="96465" spans="2:13" x14ac:dyDescent="0.25">
      <c r="B96465">
        <v>16</v>
      </c>
      <c r="C96465">
        <v>73</v>
      </c>
      <c r="D96465">
        <v>0</v>
      </c>
      <c r="E96465">
        <v>2</v>
      </c>
      <c r="F96465" s="1">
        <v>39.24</v>
      </c>
      <c r="G96465" s="1">
        <v>37.22</v>
      </c>
      <c r="H96465" s="1">
        <v>1.73</v>
      </c>
      <c r="I96465" s="1">
        <v>2.02</v>
      </c>
      <c r="J96465" s="1">
        <v>1.17</v>
      </c>
      <c r="K96465" s="19">
        <v>0.68699999999999994</v>
      </c>
      <c r="L96465" s="8">
        <v>0.88800000000000001</v>
      </c>
      <c r="M96465" s="1"/>
    </row>
    <row r="96466" spans="2:13" x14ac:dyDescent="0.25">
      <c r="B96466">
        <v>16</v>
      </c>
      <c r="C96466">
        <v>73</v>
      </c>
      <c r="D96466">
        <v>0</v>
      </c>
      <c r="E96466">
        <v>3</v>
      </c>
      <c r="F96466" s="1">
        <v>45.01</v>
      </c>
      <c r="G96466" s="1">
        <v>43.28</v>
      </c>
      <c r="H96466" s="1">
        <v>1.17</v>
      </c>
      <c r="I96466" s="1">
        <v>1.73</v>
      </c>
      <c r="J96466" s="1">
        <v>1.47</v>
      </c>
      <c r="K96466" s="19">
        <v>0.47800000000000004</v>
      </c>
      <c r="L96466" s="8">
        <v>0.95199999999999996</v>
      </c>
      <c r="M96466" s="1"/>
    </row>
    <row r="96467" spans="2:13" x14ac:dyDescent="0.25">
      <c r="B96467">
        <v>17</v>
      </c>
      <c r="C96467">
        <v>73</v>
      </c>
      <c r="D96467">
        <v>0</v>
      </c>
      <c r="E96467">
        <v>2</v>
      </c>
      <c r="F96467" s="1">
        <v>39.17</v>
      </c>
      <c r="G96467" s="1">
        <v>37.1</v>
      </c>
      <c r="H96467" s="1">
        <v>1.77</v>
      </c>
      <c r="I96467" s="1">
        <v>2.0699999999999998</v>
      </c>
      <c r="J96467" s="1">
        <v>1.17</v>
      </c>
      <c r="K96467" s="19">
        <v>0.70000000000000007</v>
      </c>
      <c r="L96467" s="8">
        <v>0.88800000000000001</v>
      </c>
      <c r="M96467" s="1"/>
    </row>
    <row r="96468" spans="2:13" x14ac:dyDescent="0.25">
      <c r="B96468">
        <v>17</v>
      </c>
      <c r="C96468">
        <v>73</v>
      </c>
      <c r="D96468">
        <v>0</v>
      </c>
      <c r="E96468">
        <v>3</v>
      </c>
      <c r="F96468" s="1">
        <v>44.78</v>
      </c>
      <c r="G96468" s="1">
        <v>43.09</v>
      </c>
      <c r="H96468" s="1">
        <v>1.2</v>
      </c>
      <c r="I96468" s="1">
        <v>1.69</v>
      </c>
      <c r="J96468" s="1">
        <v>1.41</v>
      </c>
      <c r="K96468" s="19">
        <v>0.498</v>
      </c>
      <c r="L96468" s="8">
        <v>0.95199999999999996</v>
      </c>
      <c r="M96468" s="1"/>
    </row>
    <row r="96469" spans="2:13" x14ac:dyDescent="0.25">
      <c r="B96469">
        <v>18</v>
      </c>
      <c r="C96469">
        <v>73</v>
      </c>
      <c r="D96469">
        <v>0</v>
      </c>
      <c r="E96469">
        <v>2</v>
      </c>
      <c r="F96469" s="1">
        <v>39.08</v>
      </c>
      <c r="G96469" s="1">
        <v>36.93</v>
      </c>
      <c r="H96469" s="1">
        <v>1.83</v>
      </c>
      <c r="I96469" s="1">
        <v>2.15</v>
      </c>
      <c r="J96469" s="1">
        <v>1.18</v>
      </c>
      <c r="K96469" s="19">
        <v>0.72699999999999998</v>
      </c>
      <c r="L96469" s="8">
        <v>0.88800000000000001</v>
      </c>
      <c r="M96469" s="1"/>
    </row>
    <row r="96470" spans="2:13" x14ac:dyDescent="0.25">
      <c r="B96470">
        <v>18</v>
      </c>
      <c r="C96470">
        <v>73</v>
      </c>
      <c r="D96470">
        <v>0</v>
      </c>
      <c r="E96470">
        <v>3</v>
      </c>
      <c r="F96470" s="1">
        <v>44.59</v>
      </c>
      <c r="G96470" s="1">
        <v>42.88</v>
      </c>
      <c r="H96470" s="1">
        <v>1.3</v>
      </c>
      <c r="I96470" s="1">
        <v>1.71</v>
      </c>
      <c r="J96470" s="1">
        <v>1.32</v>
      </c>
      <c r="K96470" s="19">
        <v>0.55000000000000004</v>
      </c>
      <c r="L96470" s="8">
        <v>0.90400000000000003</v>
      </c>
      <c r="M96470" s="1"/>
    </row>
    <row r="96471" spans="2:13" x14ac:dyDescent="0.25">
      <c r="B96471">
        <v>19</v>
      </c>
      <c r="C96471">
        <v>73</v>
      </c>
      <c r="D96471">
        <v>0</v>
      </c>
      <c r="E96471">
        <v>2</v>
      </c>
      <c r="F96471" s="1">
        <v>38.99</v>
      </c>
      <c r="G96471" s="1">
        <v>36.75</v>
      </c>
      <c r="H96471" s="1">
        <v>1.89</v>
      </c>
      <c r="I96471" s="1">
        <v>2.2400000000000002</v>
      </c>
      <c r="J96471" s="1">
        <v>1.18</v>
      </c>
      <c r="K96471" s="19">
        <v>0.75300000000000011</v>
      </c>
      <c r="L96471" s="8">
        <v>0.90400000000000003</v>
      </c>
      <c r="M96471" s="1"/>
    </row>
    <row r="96472" spans="2:13" x14ac:dyDescent="0.25">
      <c r="B96472">
        <v>19</v>
      </c>
      <c r="C96472">
        <v>73</v>
      </c>
      <c r="D96472">
        <v>0</v>
      </c>
      <c r="E96472">
        <v>3</v>
      </c>
      <c r="F96472" s="1">
        <v>44.33</v>
      </c>
      <c r="G96472" s="1">
        <v>42.49</v>
      </c>
      <c r="H96472" s="1">
        <v>1.45</v>
      </c>
      <c r="I96472" s="1">
        <v>1.84</v>
      </c>
      <c r="J96472" s="1">
        <v>1.27</v>
      </c>
      <c r="K96472" s="19">
        <v>0.62</v>
      </c>
      <c r="L96472" s="8">
        <v>0.92</v>
      </c>
      <c r="M96472" s="1"/>
    </row>
    <row r="96473" spans="2:13" x14ac:dyDescent="0.25">
      <c r="B96473">
        <v>20</v>
      </c>
      <c r="C96473">
        <v>73</v>
      </c>
      <c r="D96473">
        <v>0</v>
      </c>
      <c r="E96473">
        <v>2</v>
      </c>
      <c r="F96473" s="1">
        <v>38.909999999999997</v>
      </c>
      <c r="G96473" s="1">
        <v>36.69</v>
      </c>
      <c r="H96473" s="1">
        <v>1.83</v>
      </c>
      <c r="I96473" s="1">
        <v>2.2200000000000002</v>
      </c>
      <c r="J96473" s="1">
        <v>1.21</v>
      </c>
      <c r="K96473" s="19">
        <v>0.72300000000000009</v>
      </c>
      <c r="L96473" s="8">
        <v>0.92</v>
      </c>
      <c r="M96473" s="1"/>
    </row>
    <row r="96474" spans="2:13" x14ac:dyDescent="0.25">
      <c r="B96474">
        <v>20</v>
      </c>
      <c r="C96474">
        <v>73</v>
      </c>
      <c r="D96474">
        <v>0</v>
      </c>
      <c r="E96474">
        <v>3</v>
      </c>
      <c r="F96474" s="1">
        <v>44.04</v>
      </c>
      <c r="G96474" s="1">
        <v>42.39</v>
      </c>
      <c r="H96474" s="1">
        <v>1.31</v>
      </c>
      <c r="I96474" s="1">
        <v>1.65</v>
      </c>
      <c r="J96474" s="1">
        <v>1.26</v>
      </c>
      <c r="K96474" s="19">
        <v>0.53800000000000003</v>
      </c>
      <c r="L96474" s="8">
        <v>0.90400000000000003</v>
      </c>
      <c r="M96474" s="1"/>
    </row>
    <row r="96475" spans="2:13" x14ac:dyDescent="0.25">
      <c r="B96475">
        <v>21</v>
      </c>
      <c r="C96475">
        <v>73</v>
      </c>
      <c r="D96475">
        <v>0</v>
      </c>
      <c r="E96475">
        <v>2</v>
      </c>
      <c r="F96475" s="1">
        <v>38.799999999999997</v>
      </c>
      <c r="G96475" s="1">
        <v>36.58</v>
      </c>
      <c r="H96475" s="1">
        <v>1.78</v>
      </c>
      <c r="I96475" s="1">
        <v>2.2200000000000002</v>
      </c>
      <c r="J96475" s="1">
        <v>1.24</v>
      </c>
      <c r="K96475" s="19">
        <v>0.70199999999999996</v>
      </c>
      <c r="L96475" s="8">
        <v>0.92</v>
      </c>
      <c r="M96475" s="1"/>
    </row>
    <row r="96476" spans="2:13" x14ac:dyDescent="0.25">
      <c r="B96476">
        <v>21</v>
      </c>
      <c r="C96476">
        <v>73</v>
      </c>
      <c r="D96476">
        <v>0</v>
      </c>
      <c r="E96476">
        <v>3</v>
      </c>
      <c r="F96476" s="1">
        <v>43.81</v>
      </c>
      <c r="G96476" s="1">
        <v>42.25</v>
      </c>
      <c r="H96476" s="1">
        <v>1.17</v>
      </c>
      <c r="I96476" s="1">
        <v>1.56</v>
      </c>
      <c r="J96476" s="1">
        <v>1.34</v>
      </c>
      <c r="K96476" s="19">
        <v>0.47800000000000004</v>
      </c>
      <c r="L96476" s="8">
        <v>0.92</v>
      </c>
      <c r="M96476" s="1"/>
    </row>
    <row r="96477" spans="2:13" x14ac:dyDescent="0.25">
      <c r="B96477">
        <v>22</v>
      </c>
      <c r="C96477">
        <v>73</v>
      </c>
      <c r="D96477">
        <v>0</v>
      </c>
      <c r="E96477">
        <v>2</v>
      </c>
      <c r="F96477" s="1">
        <v>38.76</v>
      </c>
      <c r="G96477" s="1">
        <v>36.53</v>
      </c>
      <c r="H96477" s="1">
        <v>1.76</v>
      </c>
      <c r="I96477" s="1">
        <v>2.23</v>
      </c>
      <c r="J96477" s="1">
        <v>1.27</v>
      </c>
      <c r="K96477" s="19">
        <v>0.69300000000000006</v>
      </c>
      <c r="L96477" s="8">
        <v>0.92</v>
      </c>
      <c r="M96477" s="1"/>
    </row>
    <row r="96478" spans="2:13" x14ac:dyDescent="0.25">
      <c r="B96478">
        <v>22</v>
      </c>
      <c r="C96478">
        <v>73</v>
      </c>
      <c r="D96478">
        <v>0</v>
      </c>
      <c r="E96478">
        <v>3</v>
      </c>
      <c r="F96478" s="1">
        <v>43.73</v>
      </c>
      <c r="G96478" s="1">
        <v>42.15</v>
      </c>
      <c r="H96478" s="1">
        <v>1.08</v>
      </c>
      <c r="I96478" s="1">
        <v>1.58</v>
      </c>
      <c r="J96478" s="1">
        <v>1.46</v>
      </c>
      <c r="K96478" s="19">
        <v>0.45600000000000002</v>
      </c>
      <c r="L96478" s="8">
        <v>0.93600000000000005</v>
      </c>
      <c r="M96478" s="1"/>
    </row>
    <row r="96479" spans="2:13" x14ac:dyDescent="0.25">
      <c r="B96479">
        <v>23</v>
      </c>
      <c r="C96479">
        <v>73</v>
      </c>
      <c r="D96479">
        <v>0</v>
      </c>
      <c r="E96479">
        <v>2</v>
      </c>
      <c r="F96479" s="1">
        <v>38.69</v>
      </c>
      <c r="G96479" s="1">
        <v>36.42</v>
      </c>
      <c r="H96479" s="1">
        <v>1.76</v>
      </c>
      <c r="I96479" s="1">
        <v>2.27</v>
      </c>
      <c r="J96479" s="1">
        <v>1.29</v>
      </c>
      <c r="K96479" s="19">
        <v>0.69500000000000006</v>
      </c>
      <c r="L96479" s="8">
        <v>0.92</v>
      </c>
      <c r="M96479" s="1"/>
    </row>
    <row r="96480" spans="2:13" x14ac:dyDescent="0.25">
      <c r="B96480">
        <v>23</v>
      </c>
      <c r="C96480">
        <v>73</v>
      </c>
      <c r="D96480">
        <v>0</v>
      </c>
      <c r="E96480">
        <v>3</v>
      </c>
      <c r="F96480" s="1">
        <v>43.71</v>
      </c>
      <c r="G96480" s="1">
        <v>42.01</v>
      </c>
      <c r="H96480" s="1">
        <v>1.0900000000000001</v>
      </c>
      <c r="I96480" s="1">
        <v>1.7</v>
      </c>
      <c r="J96480" s="1">
        <v>1.55</v>
      </c>
      <c r="K96480" s="19">
        <v>0.46499999999999997</v>
      </c>
      <c r="L96480" s="8">
        <v>0.93600000000000005</v>
      </c>
      <c r="M96480" s="1"/>
    </row>
    <row r="96481" spans="2:13" x14ac:dyDescent="0.25">
      <c r="B96481">
        <v>24</v>
      </c>
      <c r="C96481">
        <v>73</v>
      </c>
      <c r="D96481">
        <v>0</v>
      </c>
      <c r="E96481">
        <v>2</v>
      </c>
      <c r="F96481" s="1">
        <v>38.61</v>
      </c>
      <c r="G96481" s="1">
        <v>36.340000000000003</v>
      </c>
      <c r="H96481" s="1">
        <v>1.76</v>
      </c>
      <c r="I96481" s="1">
        <v>2.27</v>
      </c>
      <c r="J96481" s="1">
        <v>1.29</v>
      </c>
      <c r="K96481" s="19">
        <v>0.69199999999999995</v>
      </c>
      <c r="L96481" s="8">
        <v>0.90400000000000003</v>
      </c>
      <c r="M96481" s="1"/>
    </row>
    <row r="96482" spans="2:13" x14ac:dyDescent="0.25">
      <c r="B96482">
        <v>24</v>
      </c>
      <c r="C96482">
        <v>73</v>
      </c>
      <c r="D96482">
        <v>0</v>
      </c>
      <c r="E96482">
        <v>3</v>
      </c>
      <c r="F96482" s="1">
        <v>43.6</v>
      </c>
      <c r="G96482" s="1">
        <v>41.93</v>
      </c>
      <c r="H96482" s="1">
        <v>1.07</v>
      </c>
      <c r="I96482" s="1">
        <v>1.67</v>
      </c>
      <c r="J96482" s="1">
        <v>1.55</v>
      </c>
      <c r="K96482" s="19">
        <v>0.43999999999999995</v>
      </c>
      <c r="L96482" s="8">
        <v>0.93600000000000005</v>
      </c>
      <c r="M96482" s="1"/>
    </row>
    <row r="96483" spans="2:13" x14ac:dyDescent="0.25">
      <c r="B96483">
        <v>25</v>
      </c>
      <c r="C96483">
        <v>73</v>
      </c>
      <c r="D96483">
        <v>0</v>
      </c>
      <c r="E96483">
        <v>2</v>
      </c>
      <c r="F96483" s="1">
        <v>38.549999999999997</v>
      </c>
      <c r="G96483" s="1">
        <v>36.26</v>
      </c>
      <c r="H96483" s="1">
        <v>1.75</v>
      </c>
      <c r="I96483" s="1">
        <v>2.29</v>
      </c>
      <c r="J96483" s="1">
        <v>1.31</v>
      </c>
      <c r="K96483" s="19">
        <v>0.68400000000000005</v>
      </c>
      <c r="L96483" s="8">
        <v>0.90400000000000003</v>
      </c>
      <c r="M96483" s="1"/>
    </row>
    <row r="96484" spans="2:13" x14ac:dyDescent="0.25">
      <c r="B96484">
        <v>25</v>
      </c>
      <c r="C96484">
        <v>73</v>
      </c>
      <c r="D96484">
        <v>0</v>
      </c>
      <c r="E96484">
        <v>3</v>
      </c>
      <c r="F96484" s="1">
        <v>43.54</v>
      </c>
      <c r="G96484" s="1">
        <v>41.9</v>
      </c>
      <c r="H96484" s="1">
        <v>1.02</v>
      </c>
      <c r="I96484" s="1">
        <v>1.64</v>
      </c>
      <c r="J96484" s="1">
        <v>1.61</v>
      </c>
      <c r="K96484" s="19">
        <v>0.39600000000000002</v>
      </c>
      <c r="L96484" s="8">
        <v>0.93600000000000005</v>
      </c>
      <c r="M96484" s="1"/>
    </row>
    <row r="96485" spans="2:13" x14ac:dyDescent="0.25">
      <c r="B96485">
        <v>26</v>
      </c>
      <c r="C96485">
        <v>73</v>
      </c>
      <c r="D96485">
        <v>0</v>
      </c>
      <c r="E96485">
        <v>2</v>
      </c>
      <c r="F96485" s="1">
        <v>38.47</v>
      </c>
      <c r="G96485" s="1">
        <v>36.15</v>
      </c>
      <c r="H96485" s="1">
        <v>1.76</v>
      </c>
      <c r="I96485" s="1">
        <v>2.3199999999999998</v>
      </c>
      <c r="J96485" s="1">
        <v>1.32</v>
      </c>
      <c r="K96485" s="19">
        <v>0.69000000000000006</v>
      </c>
      <c r="L96485" s="8">
        <v>0.90400000000000003</v>
      </c>
      <c r="M96485" s="1"/>
    </row>
    <row r="96486" spans="2:13" x14ac:dyDescent="0.25">
      <c r="B96486">
        <v>26</v>
      </c>
      <c r="C96486">
        <v>73</v>
      </c>
      <c r="D96486">
        <v>0</v>
      </c>
      <c r="E96486">
        <v>3</v>
      </c>
      <c r="F96486" s="1">
        <v>43.54</v>
      </c>
      <c r="G96486" s="1">
        <v>41.85</v>
      </c>
      <c r="H96486" s="1">
        <v>1.01</v>
      </c>
      <c r="I96486" s="1">
        <v>1.69</v>
      </c>
      <c r="J96486" s="1">
        <v>1.67</v>
      </c>
      <c r="K96486" s="19">
        <v>0.40099999999999997</v>
      </c>
      <c r="L96486" s="8">
        <v>0.96799999999999997</v>
      </c>
      <c r="M96486" s="1"/>
    </row>
    <row r="96487" spans="2:13" x14ac:dyDescent="0.25">
      <c r="B96487">
        <v>27</v>
      </c>
      <c r="C96487">
        <v>73</v>
      </c>
      <c r="D96487">
        <v>0</v>
      </c>
      <c r="E96487">
        <v>2</v>
      </c>
      <c r="F96487" s="1">
        <v>38.340000000000003</v>
      </c>
      <c r="G96487" s="1">
        <v>36</v>
      </c>
      <c r="H96487" s="1">
        <v>1.78</v>
      </c>
      <c r="I96487" s="1">
        <v>2.34</v>
      </c>
      <c r="J96487" s="1">
        <v>1.32</v>
      </c>
      <c r="K96487" s="19">
        <v>0.70199999999999996</v>
      </c>
      <c r="L96487" s="8">
        <v>0.92</v>
      </c>
      <c r="M96487" s="1"/>
    </row>
    <row r="96488" spans="2:13" x14ac:dyDescent="0.25">
      <c r="B96488">
        <v>27</v>
      </c>
      <c r="C96488">
        <v>73</v>
      </c>
      <c r="D96488">
        <v>0</v>
      </c>
      <c r="E96488">
        <v>3</v>
      </c>
      <c r="F96488" s="1">
        <v>43.42</v>
      </c>
      <c r="G96488" s="1">
        <v>41.78</v>
      </c>
      <c r="H96488" s="1">
        <v>1.04</v>
      </c>
      <c r="I96488" s="1">
        <v>1.64</v>
      </c>
      <c r="J96488" s="1">
        <v>1.58</v>
      </c>
      <c r="K96488" s="19">
        <v>0.40800000000000003</v>
      </c>
      <c r="L96488" s="8">
        <v>0.95199999999999996</v>
      </c>
      <c r="M96488" s="1"/>
    </row>
    <row r="96489" spans="2:13" x14ac:dyDescent="0.25">
      <c r="B96489">
        <v>28</v>
      </c>
      <c r="C96489">
        <v>73</v>
      </c>
      <c r="D96489">
        <v>0</v>
      </c>
      <c r="E96489">
        <v>2</v>
      </c>
      <c r="F96489" s="1">
        <v>38.22</v>
      </c>
      <c r="G96489" s="1">
        <v>35.85</v>
      </c>
      <c r="H96489" s="1">
        <v>1.79</v>
      </c>
      <c r="I96489" s="1">
        <v>2.37</v>
      </c>
      <c r="J96489" s="1">
        <v>1.32</v>
      </c>
      <c r="K96489" s="19">
        <v>0.71099999999999997</v>
      </c>
      <c r="L96489" s="8">
        <v>0.92</v>
      </c>
      <c r="M96489" s="1"/>
    </row>
    <row r="96490" spans="2:13" x14ac:dyDescent="0.25">
      <c r="B96490">
        <v>28</v>
      </c>
      <c r="C96490">
        <v>73</v>
      </c>
      <c r="D96490">
        <v>0</v>
      </c>
      <c r="E96490">
        <v>3</v>
      </c>
      <c r="F96490" s="1">
        <v>43.11</v>
      </c>
      <c r="G96490" s="1">
        <v>41.51</v>
      </c>
      <c r="H96490" s="1">
        <v>1.05</v>
      </c>
      <c r="I96490" s="1">
        <v>1.6</v>
      </c>
      <c r="J96490" s="1">
        <v>1.52</v>
      </c>
      <c r="K96490" s="19">
        <v>0.41799999999999998</v>
      </c>
      <c r="L96490" s="8">
        <v>0.90400000000000003</v>
      </c>
      <c r="M96490" s="1"/>
    </row>
    <row r="96491" spans="2:13" x14ac:dyDescent="0.25">
      <c r="B96491">
        <v>29</v>
      </c>
      <c r="C96491">
        <v>73</v>
      </c>
      <c r="D96491">
        <v>0</v>
      </c>
      <c r="E96491">
        <v>2</v>
      </c>
      <c r="F96491" s="1">
        <v>38.049999999999997</v>
      </c>
      <c r="G96491" s="1">
        <v>35.659999999999997</v>
      </c>
      <c r="H96491" s="1">
        <v>1.81</v>
      </c>
      <c r="I96491" s="1">
        <v>2.39</v>
      </c>
      <c r="J96491" s="1">
        <v>1.32</v>
      </c>
      <c r="K96491" s="19">
        <v>0.71599999999999997</v>
      </c>
      <c r="L96491" s="8">
        <v>0.93600000000000005</v>
      </c>
      <c r="M96491" s="1"/>
    </row>
    <row r="96492" spans="2:13" x14ac:dyDescent="0.25">
      <c r="B96492">
        <v>29</v>
      </c>
      <c r="C96492">
        <v>73</v>
      </c>
      <c r="D96492">
        <v>0</v>
      </c>
      <c r="E96492">
        <v>3</v>
      </c>
      <c r="F96492" s="1">
        <v>42.78</v>
      </c>
      <c r="G96492" s="1">
        <v>41.3</v>
      </c>
      <c r="H96492" s="1">
        <v>1.03</v>
      </c>
      <c r="I96492" s="1">
        <v>1.48</v>
      </c>
      <c r="J96492" s="1">
        <v>1.44</v>
      </c>
      <c r="K96492" s="19">
        <v>0.41899999999999998</v>
      </c>
      <c r="L96492" s="8">
        <v>0.90400000000000003</v>
      </c>
      <c r="M96492" s="1"/>
    </row>
    <row r="96493" spans="2:13" x14ac:dyDescent="0.25">
      <c r="B96493">
        <v>30</v>
      </c>
      <c r="C96493">
        <v>73</v>
      </c>
      <c r="D96493">
        <v>0</v>
      </c>
      <c r="E96493">
        <v>2</v>
      </c>
      <c r="F96493" s="1">
        <v>37.92</v>
      </c>
      <c r="G96493" s="1">
        <v>35.450000000000003</v>
      </c>
      <c r="H96493" s="1">
        <v>1.84</v>
      </c>
      <c r="I96493" s="1">
        <v>2.4700000000000002</v>
      </c>
      <c r="J96493" s="1">
        <v>1.35</v>
      </c>
      <c r="K96493" s="19">
        <v>0.71799999999999997</v>
      </c>
      <c r="L96493" s="8">
        <v>0.93600000000000005</v>
      </c>
      <c r="M96493" s="1"/>
    </row>
    <row r="96494" spans="2:13" x14ac:dyDescent="0.25">
      <c r="B96494">
        <v>30</v>
      </c>
      <c r="C96494">
        <v>73</v>
      </c>
      <c r="D96494">
        <v>0</v>
      </c>
      <c r="E96494">
        <v>3</v>
      </c>
      <c r="F96494" s="1">
        <v>42.57</v>
      </c>
      <c r="G96494" s="1">
        <v>41.04</v>
      </c>
      <c r="H96494" s="1">
        <v>1.04</v>
      </c>
      <c r="I96494" s="1">
        <v>1.53</v>
      </c>
      <c r="J96494" s="1">
        <v>1.47</v>
      </c>
      <c r="K96494" s="19">
        <v>0.40599999999999997</v>
      </c>
      <c r="L96494" s="8">
        <v>0.90400000000000003</v>
      </c>
      <c r="M96494" s="1"/>
    </row>
    <row r="96495" spans="2:13" x14ac:dyDescent="0.25">
      <c r="B96495">
        <v>31</v>
      </c>
      <c r="C96495">
        <v>73</v>
      </c>
      <c r="D96495">
        <v>0</v>
      </c>
      <c r="E96495">
        <v>2</v>
      </c>
      <c r="F96495" s="1">
        <v>37.770000000000003</v>
      </c>
      <c r="G96495" s="1">
        <v>35.21</v>
      </c>
      <c r="H96495" s="1">
        <v>1.87</v>
      </c>
      <c r="I96495" s="1">
        <v>2.56</v>
      </c>
      <c r="J96495" s="1">
        <v>1.37</v>
      </c>
      <c r="K96495" s="19">
        <v>0.71699999999999997</v>
      </c>
      <c r="L96495" s="8">
        <v>0.93600000000000005</v>
      </c>
      <c r="M96495" s="1"/>
    </row>
    <row r="96496" spans="2:13" x14ac:dyDescent="0.25">
      <c r="B96496">
        <v>31</v>
      </c>
      <c r="C96496">
        <v>73</v>
      </c>
      <c r="D96496">
        <v>0</v>
      </c>
      <c r="E96496">
        <v>3</v>
      </c>
      <c r="F96496" s="1">
        <v>42.35</v>
      </c>
      <c r="G96496" s="1">
        <v>40.770000000000003</v>
      </c>
      <c r="H96496" s="1">
        <v>1.07</v>
      </c>
      <c r="I96496" s="1">
        <v>1.58</v>
      </c>
      <c r="J96496" s="1">
        <v>1.48</v>
      </c>
      <c r="K96496" s="19">
        <v>0.38</v>
      </c>
      <c r="L96496" s="8">
        <v>0.90400000000000003</v>
      </c>
      <c r="M96496" s="1"/>
    </row>
    <row r="96497" spans="2:13" x14ac:dyDescent="0.25">
      <c r="B96497">
        <v>32</v>
      </c>
      <c r="C96497">
        <v>73</v>
      </c>
      <c r="D96497">
        <v>0</v>
      </c>
      <c r="E96497">
        <v>2</v>
      </c>
      <c r="F96497" s="1">
        <v>37.6</v>
      </c>
      <c r="G96497" s="1">
        <v>34.97</v>
      </c>
      <c r="H96497" s="1">
        <v>1.89</v>
      </c>
      <c r="I96497" s="1">
        <v>2.63</v>
      </c>
      <c r="J96497" s="1">
        <v>1.39</v>
      </c>
      <c r="K96497" s="19">
        <v>0.71900000000000008</v>
      </c>
      <c r="L96497" s="8">
        <v>0.93600000000000005</v>
      </c>
      <c r="M96497" s="1"/>
    </row>
    <row r="96498" spans="2:13" x14ac:dyDescent="0.25">
      <c r="B96498">
        <v>32</v>
      </c>
      <c r="C96498">
        <v>73</v>
      </c>
      <c r="D96498">
        <v>0</v>
      </c>
      <c r="E96498">
        <v>3</v>
      </c>
      <c r="F96498" s="1">
        <v>42.02</v>
      </c>
      <c r="G96498" s="1">
        <v>40.56</v>
      </c>
      <c r="H96498" s="1">
        <v>1.02</v>
      </c>
      <c r="I96498" s="1">
        <v>1.46</v>
      </c>
      <c r="J96498" s="1">
        <v>1.43</v>
      </c>
      <c r="K96498" s="19">
        <v>0.35200000000000004</v>
      </c>
      <c r="L96498" s="8">
        <v>0.92</v>
      </c>
      <c r="M96498" s="1"/>
    </row>
    <row r="96499" spans="2:13" x14ac:dyDescent="0.25">
      <c r="B96499">
        <v>33</v>
      </c>
      <c r="C96499">
        <v>73</v>
      </c>
      <c r="D96499">
        <v>0</v>
      </c>
      <c r="E96499">
        <v>2</v>
      </c>
      <c r="F96499" s="1">
        <v>37.4</v>
      </c>
      <c r="G96499" s="1">
        <v>34.65</v>
      </c>
      <c r="H96499" s="1">
        <v>1.93</v>
      </c>
      <c r="I96499" s="1">
        <v>2.75</v>
      </c>
      <c r="J96499" s="1">
        <v>1.42</v>
      </c>
      <c r="K96499" s="19">
        <v>0.73199999999999998</v>
      </c>
      <c r="L96499" s="8">
        <v>0.93600000000000005</v>
      </c>
      <c r="M96499" s="1"/>
    </row>
    <row r="96500" spans="2:13" x14ac:dyDescent="0.25">
      <c r="B96500">
        <v>33</v>
      </c>
      <c r="C96500">
        <v>73</v>
      </c>
      <c r="D96500">
        <v>0</v>
      </c>
      <c r="E96500">
        <v>3</v>
      </c>
      <c r="F96500" s="1">
        <v>41.63</v>
      </c>
      <c r="G96500" s="1">
        <v>40.11</v>
      </c>
      <c r="H96500" s="1">
        <v>1.05</v>
      </c>
      <c r="I96500" s="1">
        <v>1.52</v>
      </c>
      <c r="J96500" s="1">
        <v>1.45</v>
      </c>
      <c r="K96500" s="19">
        <v>0.36700000000000005</v>
      </c>
      <c r="L96500" s="8">
        <v>0.92</v>
      </c>
      <c r="M96500" s="1"/>
    </row>
    <row r="96501" spans="2:13" x14ac:dyDescent="0.25">
      <c r="B96501">
        <v>34</v>
      </c>
      <c r="C96501">
        <v>73</v>
      </c>
      <c r="D96501">
        <v>0</v>
      </c>
      <c r="E96501">
        <v>2</v>
      </c>
      <c r="F96501" s="1">
        <v>37.19</v>
      </c>
      <c r="G96501" s="1">
        <v>34.340000000000003</v>
      </c>
      <c r="H96501" s="1">
        <v>2</v>
      </c>
      <c r="I96501" s="1">
        <v>2.85</v>
      </c>
      <c r="J96501" s="1">
        <v>1.43</v>
      </c>
      <c r="K96501" s="19">
        <v>0.75</v>
      </c>
      <c r="L96501" s="8">
        <v>0.95199999999999996</v>
      </c>
      <c r="M96501" s="1"/>
    </row>
    <row r="96502" spans="2:13" x14ac:dyDescent="0.25">
      <c r="B96502">
        <v>34</v>
      </c>
      <c r="C96502">
        <v>73</v>
      </c>
      <c r="D96502">
        <v>0</v>
      </c>
      <c r="E96502">
        <v>3</v>
      </c>
      <c r="F96502" s="1">
        <v>41.16</v>
      </c>
      <c r="G96502" s="1">
        <v>39.61</v>
      </c>
      <c r="H96502" s="1">
        <v>1.1299999999999999</v>
      </c>
      <c r="I96502" s="1">
        <v>1.55</v>
      </c>
      <c r="J96502" s="1">
        <v>1.37</v>
      </c>
      <c r="K96502" s="19">
        <v>0.39700000000000002</v>
      </c>
      <c r="L96502" s="8">
        <v>0.92</v>
      </c>
      <c r="M96502" s="1"/>
    </row>
    <row r="96503" spans="2:13" x14ac:dyDescent="0.25">
      <c r="B96503">
        <v>35</v>
      </c>
      <c r="C96503">
        <v>73</v>
      </c>
      <c r="D96503">
        <v>0</v>
      </c>
      <c r="E96503">
        <v>2</v>
      </c>
      <c r="F96503" s="1">
        <v>36.9</v>
      </c>
      <c r="G96503" s="1">
        <v>33.92</v>
      </c>
      <c r="H96503" s="1">
        <v>2.08</v>
      </c>
      <c r="I96503" s="1">
        <v>2.98</v>
      </c>
      <c r="J96503" s="1">
        <v>1.44</v>
      </c>
      <c r="K96503" s="19">
        <v>0.76400000000000001</v>
      </c>
      <c r="L96503" s="8">
        <v>0.95199999999999996</v>
      </c>
      <c r="M96503" s="1"/>
    </row>
    <row r="96504" spans="2:13" x14ac:dyDescent="0.25">
      <c r="B96504">
        <v>35</v>
      </c>
      <c r="C96504">
        <v>73</v>
      </c>
      <c r="D96504">
        <v>0</v>
      </c>
      <c r="E96504">
        <v>3</v>
      </c>
      <c r="F96504" s="1">
        <v>40.729999999999997</v>
      </c>
      <c r="G96504" s="1">
        <v>39.130000000000003</v>
      </c>
      <c r="H96504" s="1">
        <v>1.24</v>
      </c>
      <c r="I96504" s="1">
        <v>1.6</v>
      </c>
      <c r="J96504" s="1">
        <v>1.29</v>
      </c>
      <c r="K96504" s="19">
        <v>0.379</v>
      </c>
      <c r="L96504" s="8">
        <v>0.90400000000000003</v>
      </c>
      <c r="M96504" s="1"/>
    </row>
    <row r="96505" spans="2:13" x14ac:dyDescent="0.25">
      <c r="B96505">
        <v>36</v>
      </c>
      <c r="C96505">
        <v>73</v>
      </c>
      <c r="D96505">
        <v>0</v>
      </c>
      <c r="E96505">
        <v>2</v>
      </c>
      <c r="F96505" s="1">
        <v>36.64</v>
      </c>
      <c r="G96505" s="1">
        <v>33.43</v>
      </c>
      <c r="H96505" s="1">
        <v>2.19</v>
      </c>
      <c r="I96505" s="1">
        <v>3.21</v>
      </c>
      <c r="J96505" s="1">
        <v>1.47</v>
      </c>
      <c r="K96505" s="19">
        <v>0.80299999999999994</v>
      </c>
      <c r="L96505" s="8">
        <v>0.95199999999999996</v>
      </c>
      <c r="M96505" s="1"/>
    </row>
    <row r="96506" spans="2:13" x14ac:dyDescent="0.25">
      <c r="B96506">
        <v>36</v>
      </c>
      <c r="C96506">
        <v>73</v>
      </c>
      <c r="D96506">
        <v>0</v>
      </c>
      <c r="E96506">
        <v>3</v>
      </c>
      <c r="F96506" s="1">
        <v>40.31</v>
      </c>
      <c r="G96506" s="1">
        <v>38.29</v>
      </c>
      <c r="H96506" s="1">
        <v>1.43</v>
      </c>
      <c r="I96506" s="1">
        <v>2.02</v>
      </c>
      <c r="J96506" s="1">
        <v>1.42</v>
      </c>
      <c r="K96506" s="19">
        <v>0.47899999999999998</v>
      </c>
      <c r="L96506" s="8">
        <v>0.92</v>
      </c>
      <c r="M96506" s="1"/>
    </row>
    <row r="96507" spans="2:13" x14ac:dyDescent="0.25">
      <c r="B96507">
        <v>37</v>
      </c>
      <c r="C96507">
        <v>73</v>
      </c>
      <c r="D96507">
        <v>0</v>
      </c>
      <c r="E96507">
        <v>2</v>
      </c>
      <c r="F96507" s="1">
        <v>36.44</v>
      </c>
      <c r="G96507" s="1">
        <v>33.03</v>
      </c>
      <c r="H96507" s="1">
        <v>2.27</v>
      </c>
      <c r="I96507" s="1">
        <v>3.41</v>
      </c>
      <c r="J96507" s="1">
        <v>1.5</v>
      </c>
      <c r="K96507" s="19">
        <v>0.84099999999999997</v>
      </c>
      <c r="L96507" s="8">
        <v>0.95199999999999996</v>
      </c>
      <c r="M96507" s="1"/>
    </row>
    <row r="96508" spans="2:13" x14ac:dyDescent="0.25">
      <c r="B96508">
        <v>37</v>
      </c>
      <c r="C96508">
        <v>73</v>
      </c>
      <c r="D96508">
        <v>0</v>
      </c>
      <c r="E96508">
        <v>3</v>
      </c>
      <c r="F96508" s="1">
        <v>39.9</v>
      </c>
      <c r="G96508" s="1">
        <v>37.590000000000003</v>
      </c>
      <c r="H96508" s="1">
        <v>1.56</v>
      </c>
      <c r="I96508" s="1">
        <v>2.31</v>
      </c>
      <c r="J96508" s="1">
        <v>1.49</v>
      </c>
      <c r="K96508" s="19">
        <v>0.56599999999999995</v>
      </c>
      <c r="L96508" s="8">
        <v>0.92</v>
      </c>
      <c r="M96508" s="1"/>
    </row>
    <row r="96509" spans="2:13" x14ac:dyDescent="0.25">
      <c r="B96509">
        <v>38</v>
      </c>
      <c r="C96509">
        <v>73</v>
      </c>
      <c r="D96509">
        <v>0</v>
      </c>
      <c r="E96509">
        <v>2</v>
      </c>
      <c r="F96509" s="1">
        <v>36.11</v>
      </c>
      <c r="G96509" s="1">
        <v>32.57</v>
      </c>
      <c r="H96509" s="1">
        <v>2.33</v>
      </c>
      <c r="I96509" s="1">
        <v>3.54</v>
      </c>
      <c r="J96509" s="1">
        <v>1.52</v>
      </c>
      <c r="K96509" s="19">
        <v>0.84899999999999998</v>
      </c>
      <c r="L96509" s="8">
        <v>0.95199999999999996</v>
      </c>
      <c r="M96509" s="1"/>
    </row>
    <row r="96510" spans="2:13" x14ac:dyDescent="0.25">
      <c r="B96510">
        <v>38</v>
      </c>
      <c r="C96510">
        <v>73</v>
      </c>
      <c r="D96510">
        <v>0</v>
      </c>
      <c r="E96510">
        <v>3</v>
      </c>
      <c r="F96510" s="1">
        <v>39.24</v>
      </c>
      <c r="G96510" s="1">
        <v>37.03</v>
      </c>
      <c r="H96510" s="1">
        <v>1.52</v>
      </c>
      <c r="I96510" s="1">
        <v>2.21</v>
      </c>
      <c r="J96510" s="1">
        <v>1.46</v>
      </c>
      <c r="K96510" s="19">
        <v>0.502</v>
      </c>
      <c r="L96510" s="8">
        <v>0.92</v>
      </c>
      <c r="M96510" s="1"/>
    </row>
    <row r="96511" spans="2:13" x14ac:dyDescent="0.25">
      <c r="B96511">
        <v>39</v>
      </c>
      <c r="C96511">
        <v>73</v>
      </c>
      <c r="D96511">
        <v>0</v>
      </c>
      <c r="E96511">
        <v>2</v>
      </c>
      <c r="F96511" s="1">
        <v>35.79</v>
      </c>
      <c r="G96511" s="1">
        <v>32.119999999999997</v>
      </c>
      <c r="H96511" s="1">
        <v>2.37</v>
      </c>
      <c r="I96511" s="1">
        <v>3.67</v>
      </c>
      <c r="J96511" s="1">
        <v>1.55</v>
      </c>
      <c r="K96511" s="19">
        <v>0.86899999999999999</v>
      </c>
      <c r="L96511" s="8">
        <v>0.95199999999999996</v>
      </c>
      <c r="M96511" s="1"/>
    </row>
    <row r="96512" spans="2:13" x14ac:dyDescent="0.25">
      <c r="B96512">
        <v>39</v>
      </c>
      <c r="C96512">
        <v>73</v>
      </c>
      <c r="D96512">
        <v>0</v>
      </c>
      <c r="E96512">
        <v>3</v>
      </c>
      <c r="F96512" s="1">
        <v>38.369999999999997</v>
      </c>
      <c r="G96512" s="1">
        <v>36.200000000000003</v>
      </c>
      <c r="H96512" s="1">
        <v>1.46</v>
      </c>
      <c r="I96512" s="1">
        <v>2.17</v>
      </c>
      <c r="J96512" s="1">
        <v>1.49</v>
      </c>
      <c r="K96512" s="19">
        <v>0.5</v>
      </c>
      <c r="L96512" s="8">
        <v>0.92</v>
      </c>
      <c r="M96512" s="1"/>
    </row>
    <row r="96513" spans="2:13" x14ac:dyDescent="0.25">
      <c r="B96513">
        <v>40</v>
      </c>
      <c r="C96513">
        <v>73</v>
      </c>
      <c r="D96513">
        <v>0</v>
      </c>
      <c r="E96513">
        <v>2</v>
      </c>
      <c r="F96513" s="1">
        <v>35.71</v>
      </c>
      <c r="G96513" s="1">
        <v>31.89</v>
      </c>
      <c r="H96513" s="1">
        <v>2.38</v>
      </c>
      <c r="I96513" s="1">
        <v>3.82</v>
      </c>
      <c r="J96513" s="1">
        <v>1.61</v>
      </c>
      <c r="K96513" s="19">
        <v>0.88600000000000001</v>
      </c>
      <c r="L96513" s="8">
        <v>0.96799999999999997</v>
      </c>
      <c r="M96513" s="1"/>
    </row>
    <row r="96514" spans="2:13" x14ac:dyDescent="0.25">
      <c r="B96514">
        <v>40</v>
      </c>
      <c r="C96514">
        <v>73</v>
      </c>
      <c r="D96514">
        <v>0</v>
      </c>
      <c r="E96514">
        <v>3</v>
      </c>
      <c r="F96514" s="1">
        <v>38.4</v>
      </c>
      <c r="G96514" s="1">
        <v>36</v>
      </c>
      <c r="H96514" s="1">
        <v>1.4</v>
      </c>
      <c r="I96514" s="1">
        <v>2.4</v>
      </c>
      <c r="J96514" s="1">
        <v>1.72</v>
      </c>
      <c r="K96514" s="19">
        <v>0.51200000000000001</v>
      </c>
      <c r="L96514" s="8">
        <v>0.93600000000000005</v>
      </c>
      <c r="M96514" s="1"/>
    </row>
    <row r="96515" spans="2:13" x14ac:dyDescent="0.25">
      <c r="B96515">
        <v>41</v>
      </c>
      <c r="C96515">
        <v>73</v>
      </c>
      <c r="D96515">
        <v>0</v>
      </c>
      <c r="E96515">
        <v>2</v>
      </c>
      <c r="F96515" s="1">
        <v>35.74</v>
      </c>
      <c r="G96515" s="1">
        <v>31.77</v>
      </c>
      <c r="H96515" s="1">
        <v>2.41</v>
      </c>
      <c r="I96515" s="1">
        <v>3.97</v>
      </c>
      <c r="J96515" s="1">
        <v>1.65</v>
      </c>
      <c r="K96515" s="19">
        <v>0.90999999999999992</v>
      </c>
      <c r="L96515" s="8">
        <v>0.96799999999999997</v>
      </c>
      <c r="M96515" s="1"/>
    </row>
    <row r="96516" spans="2:13" x14ac:dyDescent="0.25">
      <c r="B96516">
        <v>41</v>
      </c>
      <c r="C96516">
        <v>73</v>
      </c>
      <c r="D96516">
        <v>0</v>
      </c>
      <c r="E96516">
        <v>3</v>
      </c>
      <c r="F96516" s="1">
        <v>38.82</v>
      </c>
      <c r="G96516" s="1">
        <v>36.200000000000003</v>
      </c>
      <c r="H96516" s="1">
        <v>1.42</v>
      </c>
      <c r="I96516" s="1">
        <v>2.62</v>
      </c>
      <c r="J96516" s="1">
        <v>1.85</v>
      </c>
      <c r="K96516" s="19">
        <v>0.54399999999999993</v>
      </c>
      <c r="L96516" s="8">
        <v>0.93600000000000005</v>
      </c>
      <c r="M96516" s="1"/>
    </row>
    <row r="96517" spans="2:13" x14ac:dyDescent="0.25">
      <c r="B96517">
        <v>42</v>
      </c>
      <c r="C96517">
        <v>73</v>
      </c>
      <c r="D96517">
        <v>0</v>
      </c>
      <c r="E96517">
        <v>2</v>
      </c>
      <c r="F96517" s="1">
        <v>35.729999999999997</v>
      </c>
      <c r="G96517" s="1">
        <v>31.63</v>
      </c>
      <c r="H96517" s="1">
        <v>2.4700000000000002</v>
      </c>
      <c r="I96517" s="1">
        <v>4.0999999999999996</v>
      </c>
      <c r="J96517" s="1">
        <v>1.66</v>
      </c>
      <c r="K96517" s="19">
        <v>0.94100000000000006</v>
      </c>
      <c r="L96517" s="8">
        <v>0.96799999999999997</v>
      </c>
      <c r="M96517" s="1"/>
    </row>
    <row r="96518" spans="2:13" x14ac:dyDescent="0.25">
      <c r="B96518">
        <v>42</v>
      </c>
      <c r="C96518">
        <v>73</v>
      </c>
      <c r="D96518">
        <v>0</v>
      </c>
      <c r="E96518">
        <v>3</v>
      </c>
      <c r="F96518" s="1">
        <v>39.049999999999997</v>
      </c>
      <c r="G96518" s="1">
        <v>36.29</v>
      </c>
      <c r="H96518" s="1">
        <v>1.48</v>
      </c>
      <c r="I96518" s="1">
        <v>2.76</v>
      </c>
      <c r="J96518" s="1">
        <v>1.87</v>
      </c>
      <c r="K96518" s="19">
        <v>0.58500000000000008</v>
      </c>
      <c r="L96518" s="8">
        <v>0.96799999999999997</v>
      </c>
      <c r="M96518" s="1"/>
    </row>
    <row r="96519" spans="2:13" x14ac:dyDescent="0.25">
      <c r="B96519">
        <v>43</v>
      </c>
      <c r="C96519">
        <v>73</v>
      </c>
      <c r="D96519">
        <v>0</v>
      </c>
      <c r="E96519">
        <v>2</v>
      </c>
      <c r="F96519" s="1">
        <v>35.72</v>
      </c>
      <c r="G96519" s="1">
        <v>31.49</v>
      </c>
      <c r="H96519" s="1">
        <v>2.54</v>
      </c>
      <c r="I96519" s="1">
        <v>4.2300000000000004</v>
      </c>
      <c r="J96519" s="1">
        <v>1.67</v>
      </c>
      <c r="K96519" s="19">
        <v>0.96699999999999997</v>
      </c>
      <c r="L96519" s="8">
        <v>0.96799999999999997</v>
      </c>
      <c r="M96519" s="1"/>
    </row>
    <row r="96520" spans="2:13" x14ac:dyDescent="0.25">
      <c r="B96520">
        <v>43</v>
      </c>
      <c r="C96520">
        <v>73</v>
      </c>
      <c r="D96520">
        <v>0</v>
      </c>
      <c r="E96520">
        <v>3</v>
      </c>
      <c r="F96520" s="1">
        <v>39.33</v>
      </c>
      <c r="G96520" s="1">
        <v>36.49</v>
      </c>
      <c r="H96520" s="1">
        <v>1.52</v>
      </c>
      <c r="I96520" s="1">
        <v>2.84</v>
      </c>
      <c r="J96520" s="1">
        <v>1.86</v>
      </c>
      <c r="K96520" s="19">
        <v>0.60099999999999998</v>
      </c>
      <c r="L96520" s="8">
        <v>0.96799999999999997</v>
      </c>
      <c r="M96520" s="1"/>
    </row>
    <row r="96521" spans="2:13" x14ac:dyDescent="0.25">
      <c r="B96521">
        <v>44</v>
      </c>
      <c r="C96521">
        <v>73</v>
      </c>
      <c r="D96521">
        <v>0</v>
      </c>
      <c r="E96521">
        <v>2</v>
      </c>
      <c r="F96521" s="1">
        <v>35.630000000000003</v>
      </c>
      <c r="G96521" s="1">
        <v>31.27</v>
      </c>
      <c r="H96521" s="1">
        <v>2.62</v>
      </c>
      <c r="I96521" s="1">
        <v>4.3600000000000003</v>
      </c>
      <c r="J96521" s="1">
        <v>1.67</v>
      </c>
      <c r="K96521" s="19">
        <v>1</v>
      </c>
      <c r="L96521" s="8">
        <v>0.96799999999999997</v>
      </c>
      <c r="M96521" s="1"/>
    </row>
    <row r="96522" spans="2:13" x14ac:dyDescent="0.25">
      <c r="B96522">
        <v>44</v>
      </c>
      <c r="C96522">
        <v>73</v>
      </c>
      <c r="D96522">
        <v>0</v>
      </c>
      <c r="E96522">
        <v>3</v>
      </c>
      <c r="F96522" s="1">
        <v>39.340000000000003</v>
      </c>
      <c r="G96522" s="1">
        <v>36.47</v>
      </c>
      <c r="H96522" s="1">
        <v>1.57</v>
      </c>
      <c r="I96522" s="1">
        <v>2.87</v>
      </c>
      <c r="J96522" s="1">
        <v>1.83</v>
      </c>
      <c r="K96522" s="19">
        <v>0.61899999999999999</v>
      </c>
      <c r="L96522" s="8">
        <v>0.95199999999999996</v>
      </c>
      <c r="M96522" s="1"/>
    </row>
    <row r="96523" spans="2:13" x14ac:dyDescent="0.25">
      <c r="B96523">
        <v>45</v>
      </c>
      <c r="C96523">
        <v>73</v>
      </c>
      <c r="D96523">
        <v>0</v>
      </c>
      <c r="E96523">
        <v>2</v>
      </c>
      <c r="F96523" s="1">
        <v>35.49</v>
      </c>
      <c r="G96523" s="1">
        <v>30.97</v>
      </c>
      <c r="H96523" s="1">
        <v>2.71</v>
      </c>
      <c r="I96523" s="1">
        <v>4.5199999999999996</v>
      </c>
      <c r="J96523" s="1">
        <v>1.67</v>
      </c>
      <c r="K96523" s="19">
        <v>1.0329999999999999</v>
      </c>
      <c r="L96523" s="8">
        <v>0.96799999999999997</v>
      </c>
      <c r="M96523" s="1"/>
    </row>
    <row r="96524" spans="2:13" x14ac:dyDescent="0.25">
      <c r="B96524">
        <v>45</v>
      </c>
      <c r="C96524">
        <v>73</v>
      </c>
      <c r="D96524">
        <v>0</v>
      </c>
      <c r="E96524">
        <v>3</v>
      </c>
      <c r="F96524" s="1">
        <v>39.200000000000003</v>
      </c>
      <c r="G96524" s="1">
        <v>36.42</v>
      </c>
      <c r="H96524" s="1">
        <v>1.59</v>
      </c>
      <c r="I96524" s="1">
        <v>2.78</v>
      </c>
      <c r="J96524" s="1">
        <v>1.75</v>
      </c>
      <c r="K96524" s="19">
        <v>0.60499999999999998</v>
      </c>
      <c r="L96524" s="8">
        <v>0.95199999999999996</v>
      </c>
      <c r="M96524" s="1"/>
    </row>
    <row r="96525" spans="2:13" x14ac:dyDescent="0.25">
      <c r="B96525">
        <v>46</v>
      </c>
      <c r="C96525">
        <v>73</v>
      </c>
      <c r="D96525">
        <v>0</v>
      </c>
      <c r="E96525">
        <v>2</v>
      </c>
      <c r="F96525" s="1">
        <v>35.44</v>
      </c>
      <c r="G96525" s="1">
        <v>30.71</v>
      </c>
      <c r="H96525" s="1">
        <v>2.84</v>
      </c>
      <c r="I96525" s="1">
        <v>4.7300000000000004</v>
      </c>
      <c r="J96525" s="1">
        <v>1.66</v>
      </c>
      <c r="K96525" s="19">
        <v>1.0760000000000001</v>
      </c>
      <c r="L96525" s="8">
        <v>0.96799999999999997</v>
      </c>
      <c r="M96525" s="1"/>
    </row>
    <row r="96526" spans="2:13" x14ac:dyDescent="0.25">
      <c r="B96526">
        <v>46</v>
      </c>
      <c r="C96526">
        <v>73</v>
      </c>
      <c r="D96526">
        <v>0</v>
      </c>
      <c r="E96526">
        <v>3</v>
      </c>
      <c r="F96526" s="1">
        <v>39.4</v>
      </c>
      <c r="G96526" s="1">
        <v>36.630000000000003</v>
      </c>
      <c r="H96526" s="1">
        <v>1.58</v>
      </c>
      <c r="I96526" s="1">
        <v>2.77</v>
      </c>
      <c r="J96526" s="1">
        <v>1.74</v>
      </c>
      <c r="K96526" s="19">
        <v>0.58500000000000008</v>
      </c>
      <c r="L96526" s="8">
        <v>0.95199999999999996</v>
      </c>
      <c r="M96526" s="1"/>
    </row>
    <row r="96527" spans="2:13" x14ac:dyDescent="0.25">
      <c r="B96527">
        <v>47</v>
      </c>
      <c r="C96527">
        <v>73</v>
      </c>
      <c r="D96527">
        <v>0</v>
      </c>
      <c r="E96527">
        <v>2</v>
      </c>
      <c r="F96527" s="1">
        <v>35.31</v>
      </c>
      <c r="G96527" s="1">
        <v>30.32</v>
      </c>
      <c r="H96527" s="1">
        <v>3.01</v>
      </c>
      <c r="I96527" s="1">
        <v>4.99</v>
      </c>
      <c r="J96527" s="1">
        <v>1.66</v>
      </c>
      <c r="K96527" s="19">
        <v>1.1400000000000001</v>
      </c>
      <c r="L96527" s="8">
        <v>0.96799999999999997</v>
      </c>
      <c r="M96527" s="1"/>
    </row>
    <row r="96528" spans="2:13" x14ac:dyDescent="0.25">
      <c r="B96528">
        <v>47</v>
      </c>
      <c r="C96528">
        <v>73</v>
      </c>
      <c r="D96528">
        <v>0</v>
      </c>
      <c r="E96528">
        <v>3</v>
      </c>
      <c r="F96528" s="1">
        <v>39.799999999999997</v>
      </c>
      <c r="G96528" s="1">
        <v>36.869999999999997</v>
      </c>
      <c r="H96528" s="1">
        <v>1.66</v>
      </c>
      <c r="I96528" s="1">
        <v>2.93</v>
      </c>
      <c r="J96528" s="1">
        <v>1.76</v>
      </c>
      <c r="K96528" s="19">
        <v>0.61599999999999999</v>
      </c>
      <c r="L96528" s="8">
        <v>0.98399999999999999</v>
      </c>
      <c r="M96528" s="1"/>
    </row>
    <row r="96529" spans="2:13" x14ac:dyDescent="0.25">
      <c r="B96529">
        <v>48</v>
      </c>
      <c r="C96529">
        <v>73</v>
      </c>
      <c r="D96529">
        <v>0</v>
      </c>
      <c r="E96529">
        <v>2</v>
      </c>
      <c r="F96529" s="1">
        <v>35.15</v>
      </c>
      <c r="G96529" s="1">
        <v>29.79</v>
      </c>
      <c r="H96529" s="1">
        <v>3.27</v>
      </c>
      <c r="I96529" s="1">
        <v>5.36</v>
      </c>
      <c r="J96529" s="1">
        <v>1.64</v>
      </c>
      <c r="K96529" s="19">
        <v>1.2650000000000001</v>
      </c>
      <c r="L96529" s="8">
        <v>0.96799999999999997</v>
      </c>
      <c r="M96529" s="1"/>
    </row>
    <row r="96530" spans="2:13" x14ac:dyDescent="0.25">
      <c r="B96530">
        <v>48</v>
      </c>
      <c r="C96530">
        <v>73</v>
      </c>
      <c r="D96530">
        <v>0</v>
      </c>
      <c r="E96530">
        <v>3</v>
      </c>
      <c r="F96530" s="1">
        <v>40.049999999999997</v>
      </c>
      <c r="G96530" s="1">
        <v>36.76</v>
      </c>
      <c r="H96530" s="1">
        <v>1.81</v>
      </c>
      <c r="I96530" s="1">
        <v>3.29</v>
      </c>
      <c r="J96530" s="1">
        <v>1.82</v>
      </c>
      <c r="K96530" s="19">
        <v>0.70900000000000007</v>
      </c>
      <c r="L96530" s="8">
        <v>0.98399999999999999</v>
      </c>
      <c r="M96530" s="1"/>
    </row>
    <row r="96531" spans="2:13" x14ac:dyDescent="0.25">
      <c r="B96531">
        <v>49</v>
      </c>
      <c r="C96531">
        <v>73</v>
      </c>
      <c r="D96531">
        <v>0</v>
      </c>
      <c r="E96531">
        <v>2</v>
      </c>
      <c r="F96531" s="1">
        <v>34.729999999999997</v>
      </c>
      <c r="G96531" s="1">
        <v>28.91</v>
      </c>
      <c r="H96531" s="1">
        <v>3.53</v>
      </c>
      <c r="I96531" s="1">
        <v>5.82</v>
      </c>
      <c r="J96531" s="1">
        <v>1.65</v>
      </c>
      <c r="K96531" s="19">
        <v>1.419</v>
      </c>
      <c r="L96531" s="8">
        <v>0.96799999999999997</v>
      </c>
      <c r="M96531" s="1"/>
    </row>
    <row r="96532" spans="2:13" x14ac:dyDescent="0.25">
      <c r="B96532">
        <v>49</v>
      </c>
      <c r="C96532">
        <v>73</v>
      </c>
      <c r="D96532">
        <v>0</v>
      </c>
      <c r="E96532">
        <v>3</v>
      </c>
      <c r="F96532" s="1">
        <v>40.01</v>
      </c>
      <c r="G96532" s="1">
        <v>36.130000000000003</v>
      </c>
      <c r="H96532" s="1">
        <v>1.95</v>
      </c>
      <c r="I96532" s="1">
        <v>3.88</v>
      </c>
      <c r="J96532" s="1">
        <v>1.99</v>
      </c>
      <c r="K96532" s="19">
        <v>0.83599999999999997</v>
      </c>
      <c r="L96532" s="8">
        <v>0.98399999999999999</v>
      </c>
      <c r="M96532" s="1"/>
    </row>
    <row r="96533" spans="2:13" x14ac:dyDescent="0.25">
      <c r="B96533">
        <v>50</v>
      </c>
      <c r="C96533">
        <v>73</v>
      </c>
      <c r="D96533">
        <v>0</v>
      </c>
      <c r="E96533">
        <v>2</v>
      </c>
      <c r="F96533" s="1">
        <v>34.22</v>
      </c>
      <c r="G96533" s="1">
        <v>28.07</v>
      </c>
      <c r="H96533" s="1">
        <v>3.69</v>
      </c>
      <c r="I96533" s="1">
        <v>6.15</v>
      </c>
      <c r="J96533" s="1">
        <v>1.67</v>
      </c>
      <c r="K96533" s="19">
        <v>1.514</v>
      </c>
      <c r="L96533" s="8">
        <v>0.96799999999999997</v>
      </c>
      <c r="M96533" s="1"/>
    </row>
    <row r="96534" spans="2:13" x14ac:dyDescent="0.25">
      <c r="B96534">
        <v>50</v>
      </c>
      <c r="C96534">
        <v>73</v>
      </c>
      <c r="D96534">
        <v>0</v>
      </c>
      <c r="E96534">
        <v>3</v>
      </c>
      <c r="F96534" s="1">
        <v>39.68</v>
      </c>
      <c r="G96534" s="1">
        <v>35.54</v>
      </c>
      <c r="H96534" s="1">
        <v>1.94</v>
      </c>
      <c r="I96534" s="1">
        <v>4.1399999999999997</v>
      </c>
      <c r="J96534" s="1">
        <v>2.13</v>
      </c>
      <c r="K96534" s="19">
        <v>0.84500000000000008</v>
      </c>
      <c r="L96534" s="8">
        <v>0.98399999999999999</v>
      </c>
      <c r="M96534" s="1"/>
    </row>
    <row r="96535" spans="2:13" x14ac:dyDescent="0.25">
      <c r="B96535">
        <v>51</v>
      </c>
      <c r="C96535">
        <v>73</v>
      </c>
      <c r="D96535">
        <v>0</v>
      </c>
      <c r="E96535">
        <v>2</v>
      </c>
      <c r="F96535" s="1">
        <v>33.32</v>
      </c>
      <c r="G96535" s="1">
        <v>27.02</v>
      </c>
      <c r="H96535" s="1">
        <v>3.79</v>
      </c>
      <c r="I96535" s="1">
        <v>6.3</v>
      </c>
      <c r="J96535" s="1">
        <v>1.66</v>
      </c>
      <c r="K96535" s="19">
        <v>1.571</v>
      </c>
      <c r="L96535" s="8">
        <v>0.96799999999999997</v>
      </c>
      <c r="M96535" s="1"/>
    </row>
    <row r="96536" spans="2:13" x14ac:dyDescent="0.25">
      <c r="B96536">
        <v>51</v>
      </c>
      <c r="C96536">
        <v>73</v>
      </c>
      <c r="D96536">
        <v>0</v>
      </c>
      <c r="E96536">
        <v>3</v>
      </c>
      <c r="F96536" s="1">
        <v>38.65</v>
      </c>
      <c r="G96536" s="1">
        <v>34.799999999999997</v>
      </c>
      <c r="H96536" s="1">
        <v>1.77</v>
      </c>
      <c r="I96536" s="1">
        <v>3.85</v>
      </c>
      <c r="J96536" s="1">
        <v>2.1800000000000002</v>
      </c>
      <c r="K96536" s="19">
        <v>0.76300000000000012</v>
      </c>
      <c r="L96536" s="8">
        <v>0.98399999999999999</v>
      </c>
      <c r="M96536" s="1"/>
    </row>
    <row r="96537" spans="2:13" x14ac:dyDescent="0.25">
      <c r="B96537">
        <v>52</v>
      </c>
      <c r="C96537">
        <v>73</v>
      </c>
      <c r="D96537">
        <v>0</v>
      </c>
      <c r="E96537">
        <v>2</v>
      </c>
      <c r="F96537" s="1">
        <v>31.46</v>
      </c>
      <c r="G96537" s="1">
        <v>25.26</v>
      </c>
      <c r="H96537" s="1">
        <v>3.79</v>
      </c>
      <c r="I96537" s="1">
        <v>6.2</v>
      </c>
      <c r="J96537" s="1">
        <v>1.64</v>
      </c>
      <c r="K96537" s="19">
        <v>1.5790000000000002</v>
      </c>
      <c r="L96537" s="8">
        <v>0.96799999999999997</v>
      </c>
      <c r="M96537" s="1"/>
    </row>
    <row r="96538" spans="2:13" x14ac:dyDescent="0.25">
      <c r="B96538">
        <v>52</v>
      </c>
      <c r="C96538">
        <v>73</v>
      </c>
      <c r="D96538">
        <v>0</v>
      </c>
      <c r="E96538">
        <v>3</v>
      </c>
      <c r="F96538" s="1">
        <v>36.61</v>
      </c>
      <c r="G96538" s="1">
        <v>33.75</v>
      </c>
      <c r="H96538" s="1">
        <v>1.47</v>
      </c>
      <c r="I96538" s="1">
        <v>2.86</v>
      </c>
      <c r="J96538" s="1">
        <v>1.95</v>
      </c>
      <c r="K96538" s="19">
        <v>0.623</v>
      </c>
      <c r="L96538" s="8">
        <v>0.95199999999999996</v>
      </c>
      <c r="M96538" s="1"/>
    </row>
    <row r="96539" spans="2:13" x14ac:dyDescent="0.25">
      <c r="B96539">
        <v>53</v>
      </c>
      <c r="C96539">
        <v>73</v>
      </c>
      <c r="D96539">
        <v>1</v>
      </c>
      <c r="E96539">
        <v>1</v>
      </c>
      <c r="F96539" s="1">
        <v>25.69</v>
      </c>
      <c r="G96539" s="1">
        <v>20.22</v>
      </c>
      <c r="H96539" s="1">
        <v>3.27</v>
      </c>
      <c r="I96539" s="1">
        <v>5.47</v>
      </c>
      <c r="J96539" s="1">
        <v>1.67</v>
      </c>
      <c r="K96539" s="19">
        <v>1.181</v>
      </c>
      <c r="L96539" s="8">
        <v>0.92</v>
      </c>
      <c r="M96539" s="1"/>
    </row>
    <row r="96540" spans="2:13" x14ac:dyDescent="0.25">
      <c r="B96540">
        <v>54</v>
      </c>
      <c r="C96540">
        <v>73</v>
      </c>
      <c r="D96540">
        <v>1</v>
      </c>
      <c r="E96540">
        <v>1</v>
      </c>
      <c r="F96540" s="1">
        <v>20.97</v>
      </c>
      <c r="G96540" s="1">
        <v>15.72</v>
      </c>
      <c r="H96540" s="1">
        <v>3.15</v>
      </c>
      <c r="I96540" s="1">
        <v>5.25</v>
      </c>
      <c r="J96540" s="1">
        <v>1.67</v>
      </c>
      <c r="K96540" s="19">
        <v>1.036</v>
      </c>
      <c r="L96540" s="8">
        <v>0.90400000000000003</v>
      </c>
      <c r="M96540" s="1"/>
    </row>
    <row r="96541" spans="2:13" x14ac:dyDescent="0.25">
      <c r="B96541">
        <v>55</v>
      </c>
      <c r="C96541">
        <v>73</v>
      </c>
      <c r="D96541">
        <v>1</v>
      </c>
      <c r="E96541">
        <v>1</v>
      </c>
      <c r="F96541" s="1">
        <v>18.29</v>
      </c>
      <c r="G96541" s="1">
        <v>13.34</v>
      </c>
      <c r="H96541" s="1">
        <v>2.94</v>
      </c>
      <c r="I96541" s="1">
        <v>4.95</v>
      </c>
      <c r="J96541" s="1">
        <v>1.69</v>
      </c>
      <c r="K96541" s="19">
        <v>0.98799999999999999</v>
      </c>
      <c r="L96541" s="8">
        <v>0.92</v>
      </c>
      <c r="M96541" s="1"/>
    </row>
    <row r="96542" spans="2:13" x14ac:dyDescent="0.25">
      <c r="B96542">
        <v>56</v>
      </c>
      <c r="C96542">
        <v>73</v>
      </c>
      <c r="D96542">
        <v>1</v>
      </c>
      <c r="E96542">
        <v>1</v>
      </c>
      <c r="F96542" s="1">
        <v>22.14</v>
      </c>
      <c r="G96542" s="1">
        <v>16.14</v>
      </c>
      <c r="H96542" s="1">
        <v>3.25</v>
      </c>
      <c r="I96542" s="1">
        <v>6</v>
      </c>
      <c r="J96542" s="1">
        <v>1.84</v>
      </c>
      <c r="K96542" s="19">
        <v>1.171</v>
      </c>
      <c r="L96542" s="8">
        <v>0.93600000000000005</v>
      </c>
      <c r="M96542" s="1"/>
    </row>
    <row r="96543" spans="2:13" x14ac:dyDescent="0.25">
      <c r="B96543">
        <v>57</v>
      </c>
      <c r="C96543">
        <v>73</v>
      </c>
      <c r="D96543">
        <v>0</v>
      </c>
      <c r="E96543">
        <v>2</v>
      </c>
      <c r="F96543" s="1">
        <v>26.22</v>
      </c>
      <c r="G96543" s="1">
        <v>19.2</v>
      </c>
      <c r="H96543" s="1">
        <v>3.79</v>
      </c>
      <c r="I96543" s="1">
        <v>7.02</v>
      </c>
      <c r="J96543" s="1">
        <v>1.85</v>
      </c>
      <c r="K96543" s="19">
        <v>1.5549999999999999</v>
      </c>
      <c r="L96543" s="8">
        <v>0.95199999999999996</v>
      </c>
      <c r="M96543" s="1"/>
    </row>
    <row r="96544" spans="2:13" x14ac:dyDescent="0.25">
      <c r="B96544">
        <v>57</v>
      </c>
      <c r="C96544">
        <v>73</v>
      </c>
      <c r="D96544">
        <v>0</v>
      </c>
      <c r="E96544">
        <v>3</v>
      </c>
      <c r="F96544" s="1">
        <v>34.270000000000003</v>
      </c>
      <c r="G96544" s="1">
        <v>30.92</v>
      </c>
      <c r="H96544" s="1">
        <v>1.21</v>
      </c>
      <c r="I96544" s="1">
        <v>3.35</v>
      </c>
      <c r="J96544" s="1">
        <v>2.76</v>
      </c>
      <c r="K96544" s="19">
        <v>0.503</v>
      </c>
      <c r="L96544" s="8">
        <v>1</v>
      </c>
      <c r="M96544" s="1"/>
    </row>
    <row r="96545" spans="2:13" x14ac:dyDescent="0.25">
      <c r="B96545">
        <v>58</v>
      </c>
      <c r="C96545">
        <v>73</v>
      </c>
      <c r="D96545">
        <v>0</v>
      </c>
      <c r="E96545">
        <v>2</v>
      </c>
      <c r="F96545" s="1">
        <v>26.4</v>
      </c>
      <c r="G96545" s="1">
        <v>19.14</v>
      </c>
      <c r="H96545" s="1">
        <v>3.93</v>
      </c>
      <c r="I96545" s="1">
        <v>7.26</v>
      </c>
      <c r="J96545" s="1">
        <v>1.85</v>
      </c>
      <c r="K96545" s="19">
        <v>1.617</v>
      </c>
      <c r="L96545" s="8">
        <v>0.95199999999999996</v>
      </c>
      <c r="M96545" s="1"/>
    </row>
    <row r="96546" spans="2:13" x14ac:dyDescent="0.25">
      <c r="B96546">
        <v>58</v>
      </c>
      <c r="C96546">
        <v>73</v>
      </c>
      <c r="D96546">
        <v>0</v>
      </c>
      <c r="E96546">
        <v>3</v>
      </c>
      <c r="F96546" s="1">
        <v>34.58</v>
      </c>
      <c r="G96546" s="1">
        <v>31.02</v>
      </c>
      <c r="H96546" s="1">
        <v>1.28</v>
      </c>
      <c r="I96546" s="1">
        <v>3.56</v>
      </c>
      <c r="J96546" s="1">
        <v>2.77</v>
      </c>
      <c r="K96546" s="19">
        <v>0.55300000000000005</v>
      </c>
      <c r="L96546" s="8">
        <v>1</v>
      </c>
      <c r="M96546" s="1"/>
    </row>
    <row r="96547" spans="2:13" x14ac:dyDescent="0.25">
      <c r="B96547">
        <v>59</v>
      </c>
      <c r="C96547">
        <v>73</v>
      </c>
      <c r="D96547">
        <v>0</v>
      </c>
      <c r="E96547">
        <v>2</v>
      </c>
      <c r="F96547" s="1">
        <v>26.39</v>
      </c>
      <c r="G96547" s="1">
        <v>18.95</v>
      </c>
      <c r="H96547" s="1">
        <v>4.04</v>
      </c>
      <c r="I96547" s="1">
        <v>7.44</v>
      </c>
      <c r="J96547" s="1">
        <v>1.84</v>
      </c>
      <c r="K96547" s="19">
        <v>1.6789999999999998</v>
      </c>
      <c r="L96547" s="8">
        <v>0.95199999999999996</v>
      </c>
      <c r="M96547" s="1"/>
    </row>
    <row r="96548" spans="2:13" x14ac:dyDescent="0.25">
      <c r="B96548">
        <v>59</v>
      </c>
      <c r="C96548">
        <v>73</v>
      </c>
      <c r="D96548">
        <v>0</v>
      </c>
      <c r="E96548">
        <v>3</v>
      </c>
      <c r="F96548" s="1">
        <v>34.83</v>
      </c>
      <c r="G96548" s="1">
        <v>31.16</v>
      </c>
      <c r="H96548" s="1">
        <v>1.39</v>
      </c>
      <c r="I96548" s="1">
        <v>3.67</v>
      </c>
      <c r="J96548" s="1">
        <v>2.65</v>
      </c>
      <c r="K96548" s="19">
        <v>0.60199999999999998</v>
      </c>
      <c r="L96548" s="8">
        <v>0.98399999999999999</v>
      </c>
      <c r="M96548" s="1"/>
    </row>
    <row r="96549" spans="2:13" x14ac:dyDescent="0.25">
      <c r="B96549">
        <v>60</v>
      </c>
      <c r="C96549">
        <v>73</v>
      </c>
      <c r="D96549">
        <v>0</v>
      </c>
      <c r="E96549">
        <v>2</v>
      </c>
      <c r="F96549" s="1">
        <v>26.35</v>
      </c>
      <c r="G96549" s="1">
        <v>18.829999999999998</v>
      </c>
      <c r="H96549" s="1">
        <v>4.0999999999999996</v>
      </c>
      <c r="I96549" s="1">
        <v>7.52</v>
      </c>
      <c r="J96549" s="1">
        <v>1.83</v>
      </c>
      <c r="K96549" s="19">
        <v>1.7210000000000001</v>
      </c>
      <c r="L96549" s="8">
        <v>0.93600000000000005</v>
      </c>
      <c r="M96549" s="1"/>
    </row>
    <row r="96550" spans="2:13" x14ac:dyDescent="0.25">
      <c r="B96550">
        <v>60</v>
      </c>
      <c r="C96550">
        <v>73</v>
      </c>
      <c r="D96550">
        <v>0</v>
      </c>
      <c r="E96550">
        <v>3</v>
      </c>
      <c r="F96550" s="1">
        <v>34.869999999999997</v>
      </c>
      <c r="G96550" s="1">
        <v>31.27</v>
      </c>
      <c r="H96550" s="1">
        <v>1.45</v>
      </c>
      <c r="I96550" s="1">
        <v>3.6</v>
      </c>
      <c r="J96550" s="1">
        <v>2.4700000000000002</v>
      </c>
      <c r="K96550" s="19">
        <v>0.63</v>
      </c>
      <c r="L96550" s="8">
        <v>0.96799999999999997</v>
      </c>
      <c r="M96550" s="1"/>
    </row>
    <row r="96551" spans="2:13" x14ac:dyDescent="0.25">
      <c r="B96551">
        <v>61</v>
      </c>
      <c r="C96551">
        <v>73</v>
      </c>
      <c r="D96551">
        <v>0</v>
      </c>
      <c r="E96551">
        <v>2</v>
      </c>
      <c r="F96551" s="1">
        <v>26.04</v>
      </c>
      <c r="G96551" s="1">
        <v>18.55</v>
      </c>
      <c r="H96551" s="1">
        <v>4.09</v>
      </c>
      <c r="I96551" s="1">
        <v>7.49</v>
      </c>
      <c r="J96551" s="1">
        <v>1.83</v>
      </c>
      <c r="K96551" s="19">
        <v>1.73</v>
      </c>
      <c r="L96551" s="8">
        <v>0.93600000000000005</v>
      </c>
      <c r="M96551" s="1"/>
    </row>
    <row r="96552" spans="2:13" x14ac:dyDescent="0.25">
      <c r="B96552">
        <v>61</v>
      </c>
      <c r="C96552">
        <v>73</v>
      </c>
      <c r="D96552">
        <v>0</v>
      </c>
      <c r="E96552">
        <v>3</v>
      </c>
      <c r="F96552" s="1">
        <v>34.61</v>
      </c>
      <c r="G96552" s="1">
        <v>31.28</v>
      </c>
      <c r="H96552" s="1">
        <v>1.4</v>
      </c>
      <c r="I96552" s="1">
        <v>3.33</v>
      </c>
      <c r="J96552" s="1">
        <v>2.37</v>
      </c>
      <c r="K96552" s="19">
        <v>0.60699999999999998</v>
      </c>
      <c r="L96552" s="8">
        <v>0.96799999999999997</v>
      </c>
      <c r="M96552" s="1"/>
    </row>
    <row r="96553" spans="2:13" x14ac:dyDescent="0.25">
      <c r="B96553">
        <v>62</v>
      </c>
      <c r="C96553">
        <v>73</v>
      </c>
      <c r="D96553">
        <v>0</v>
      </c>
      <c r="E96553">
        <v>2</v>
      </c>
      <c r="F96553" s="1">
        <v>25.74</v>
      </c>
      <c r="G96553" s="1">
        <v>18.32</v>
      </c>
      <c r="H96553" s="1">
        <v>4.0599999999999996</v>
      </c>
      <c r="I96553" s="1">
        <v>7.42</v>
      </c>
      <c r="J96553" s="1">
        <v>1.83</v>
      </c>
      <c r="K96553" s="19">
        <v>1.7249999999999999</v>
      </c>
      <c r="L96553" s="8">
        <v>0.93600000000000005</v>
      </c>
      <c r="M96553" s="1"/>
    </row>
    <row r="96554" spans="2:13" x14ac:dyDescent="0.25">
      <c r="B96554">
        <v>62</v>
      </c>
      <c r="C96554">
        <v>73</v>
      </c>
      <c r="D96554">
        <v>0</v>
      </c>
      <c r="E96554">
        <v>3</v>
      </c>
      <c r="F96554" s="1">
        <v>34.340000000000003</v>
      </c>
      <c r="G96554" s="1">
        <v>31.29</v>
      </c>
      <c r="H96554" s="1">
        <v>1.31</v>
      </c>
      <c r="I96554" s="1">
        <v>3.05</v>
      </c>
      <c r="J96554" s="1">
        <v>2.33</v>
      </c>
      <c r="K96554" s="19">
        <v>0.56699999999999995</v>
      </c>
      <c r="L96554" s="8">
        <v>0.95199999999999996</v>
      </c>
      <c r="M96554" s="1"/>
    </row>
    <row r="96555" spans="2:13" x14ac:dyDescent="0.25">
      <c r="B96555">
        <v>63</v>
      </c>
      <c r="C96555">
        <v>73</v>
      </c>
      <c r="D96555">
        <v>0</v>
      </c>
      <c r="E96555">
        <v>2</v>
      </c>
      <c r="F96555" s="1">
        <v>25.34</v>
      </c>
      <c r="G96555" s="1">
        <v>18.03</v>
      </c>
      <c r="H96555" s="1">
        <v>4.0199999999999996</v>
      </c>
      <c r="I96555" s="1">
        <v>7.31</v>
      </c>
      <c r="J96555" s="1">
        <v>1.82</v>
      </c>
      <c r="K96555" s="19">
        <v>1.718</v>
      </c>
      <c r="L96555" s="8">
        <v>0.93600000000000005</v>
      </c>
      <c r="M96555" s="1"/>
    </row>
    <row r="96556" spans="2:13" x14ac:dyDescent="0.25">
      <c r="B96556">
        <v>63</v>
      </c>
      <c r="C96556">
        <v>73</v>
      </c>
      <c r="D96556">
        <v>0</v>
      </c>
      <c r="E96556">
        <v>3</v>
      </c>
      <c r="F96556" s="1">
        <v>34.159999999999997</v>
      </c>
      <c r="G96556" s="1">
        <v>31.28</v>
      </c>
      <c r="H96556" s="1">
        <v>1.27</v>
      </c>
      <c r="I96556" s="1">
        <v>2.88</v>
      </c>
      <c r="J96556" s="1">
        <v>2.2599999999999998</v>
      </c>
      <c r="K96556" s="19">
        <v>0.55899999999999994</v>
      </c>
      <c r="L96556" s="8">
        <v>0.95199999999999996</v>
      </c>
      <c r="M96556" s="1"/>
    </row>
    <row r="96557" spans="2:13" x14ac:dyDescent="0.25">
      <c r="B96557">
        <v>64</v>
      </c>
      <c r="C96557">
        <v>73</v>
      </c>
      <c r="D96557">
        <v>0</v>
      </c>
      <c r="E96557">
        <v>2</v>
      </c>
      <c r="F96557" s="1">
        <v>25.11</v>
      </c>
      <c r="G96557" s="1">
        <v>17.850000000000001</v>
      </c>
      <c r="H96557" s="1">
        <v>4</v>
      </c>
      <c r="I96557" s="1">
        <v>7.26</v>
      </c>
      <c r="J96557" s="1">
        <v>1.82</v>
      </c>
      <c r="K96557" s="19">
        <v>1.724</v>
      </c>
      <c r="L96557" s="8">
        <v>0.93600000000000005</v>
      </c>
      <c r="M96557" s="1"/>
    </row>
    <row r="96558" spans="2:13" x14ac:dyDescent="0.25">
      <c r="B96558">
        <v>64</v>
      </c>
      <c r="C96558">
        <v>73</v>
      </c>
      <c r="D96558">
        <v>0</v>
      </c>
      <c r="E96558">
        <v>3</v>
      </c>
      <c r="F96558" s="1">
        <v>34.130000000000003</v>
      </c>
      <c r="G96558" s="1">
        <v>31.32</v>
      </c>
      <c r="H96558" s="1">
        <v>1.27</v>
      </c>
      <c r="I96558" s="1">
        <v>2.81</v>
      </c>
      <c r="J96558" s="1">
        <v>2.21</v>
      </c>
      <c r="K96558" s="19">
        <v>0.55899999999999994</v>
      </c>
      <c r="L96558" s="8">
        <v>0.95199999999999996</v>
      </c>
      <c r="M96558" s="1"/>
    </row>
    <row r="96559" spans="2:13" x14ac:dyDescent="0.25">
      <c r="B96559">
        <v>65</v>
      </c>
      <c r="C96559">
        <v>73</v>
      </c>
      <c r="D96559">
        <v>0</v>
      </c>
      <c r="E96559">
        <v>2</v>
      </c>
      <c r="F96559" s="1">
        <v>24.94</v>
      </c>
      <c r="G96559" s="1">
        <v>17.600000000000001</v>
      </c>
      <c r="H96559" s="1">
        <v>3.99</v>
      </c>
      <c r="I96559" s="1">
        <v>7.34</v>
      </c>
      <c r="J96559" s="1">
        <v>1.84</v>
      </c>
      <c r="K96559" s="19">
        <v>1.7349999999999999</v>
      </c>
      <c r="L96559" s="8">
        <v>0.92</v>
      </c>
      <c r="M96559" s="1"/>
    </row>
    <row r="96560" spans="2:13" x14ac:dyDescent="0.25">
      <c r="B96560">
        <v>65</v>
      </c>
      <c r="C96560">
        <v>73</v>
      </c>
      <c r="D96560">
        <v>0</v>
      </c>
      <c r="E96560">
        <v>3</v>
      </c>
      <c r="F96560" s="1">
        <v>34.369999999999997</v>
      </c>
      <c r="G96560" s="1">
        <v>31.4</v>
      </c>
      <c r="H96560" s="1">
        <v>1.3</v>
      </c>
      <c r="I96560" s="1">
        <v>2.97</v>
      </c>
      <c r="J96560" s="1">
        <v>2.27</v>
      </c>
      <c r="K96560" s="19">
        <v>0.57200000000000006</v>
      </c>
      <c r="L96560" s="8">
        <v>0.96799999999999997</v>
      </c>
      <c r="M96560" s="1"/>
    </row>
    <row r="96561" spans="2:13" x14ac:dyDescent="0.25">
      <c r="B96561">
        <v>66</v>
      </c>
      <c r="C96561">
        <v>73</v>
      </c>
      <c r="D96561">
        <v>0</v>
      </c>
      <c r="E96561">
        <v>2</v>
      </c>
      <c r="F96561" s="1">
        <v>24.85</v>
      </c>
      <c r="G96561" s="1">
        <v>17.420000000000002</v>
      </c>
      <c r="H96561" s="1">
        <v>4</v>
      </c>
      <c r="I96561" s="1">
        <v>7.43</v>
      </c>
      <c r="J96561" s="1">
        <v>1.86</v>
      </c>
      <c r="K96561" s="19">
        <v>1.756</v>
      </c>
      <c r="L96561" s="8">
        <v>0.92</v>
      </c>
      <c r="M96561" s="1"/>
    </row>
    <row r="96562" spans="2:13" x14ac:dyDescent="0.25">
      <c r="B96562">
        <v>66</v>
      </c>
      <c r="C96562">
        <v>73</v>
      </c>
      <c r="D96562">
        <v>0</v>
      </c>
      <c r="E96562">
        <v>3</v>
      </c>
      <c r="F96562" s="1">
        <v>34.79</v>
      </c>
      <c r="G96562" s="1">
        <v>31.51</v>
      </c>
      <c r="H96562" s="1">
        <v>1.33</v>
      </c>
      <c r="I96562" s="1">
        <v>3.28</v>
      </c>
      <c r="J96562" s="1">
        <v>2.46</v>
      </c>
      <c r="K96562" s="19">
        <v>0.58599999999999997</v>
      </c>
      <c r="L96562" s="8">
        <v>0.95199999999999996</v>
      </c>
      <c r="M96562" s="1"/>
    </row>
    <row r="96563" spans="2:13" x14ac:dyDescent="0.25">
      <c r="B96563">
        <v>67</v>
      </c>
      <c r="C96563">
        <v>73</v>
      </c>
      <c r="D96563">
        <v>0</v>
      </c>
      <c r="E96563">
        <v>2</v>
      </c>
      <c r="F96563" s="1">
        <v>24.64</v>
      </c>
      <c r="G96563" s="1">
        <v>17.22</v>
      </c>
      <c r="H96563" s="1">
        <v>3.96</v>
      </c>
      <c r="I96563" s="1">
        <v>7.42</v>
      </c>
      <c r="J96563" s="1">
        <v>1.87</v>
      </c>
      <c r="K96563" s="19">
        <v>1.746</v>
      </c>
      <c r="L96563" s="8">
        <v>0.92</v>
      </c>
      <c r="M96563" s="1"/>
    </row>
    <row r="96564" spans="2:13" x14ac:dyDescent="0.25">
      <c r="B96564">
        <v>67</v>
      </c>
      <c r="C96564">
        <v>73</v>
      </c>
      <c r="D96564">
        <v>0</v>
      </c>
      <c r="E96564">
        <v>3</v>
      </c>
      <c r="F96564" s="1">
        <v>35.049999999999997</v>
      </c>
      <c r="G96564" s="1">
        <v>31.59</v>
      </c>
      <c r="H96564" s="1">
        <v>1.35</v>
      </c>
      <c r="I96564" s="1">
        <v>3.46</v>
      </c>
      <c r="J96564" s="1">
        <v>2.56</v>
      </c>
      <c r="K96564" s="19">
        <v>0.60299999999999998</v>
      </c>
      <c r="L96564" s="8">
        <v>0.95199999999999996</v>
      </c>
      <c r="M96564" s="1"/>
    </row>
    <row r="96565" spans="2:13" x14ac:dyDescent="0.25">
      <c r="B96565">
        <v>68</v>
      </c>
      <c r="C96565">
        <v>73</v>
      </c>
      <c r="D96565">
        <v>0</v>
      </c>
      <c r="E96565">
        <v>2</v>
      </c>
      <c r="F96565" s="1">
        <v>24.11</v>
      </c>
      <c r="G96565" s="1">
        <v>16.91</v>
      </c>
      <c r="H96565" s="1">
        <v>3.85</v>
      </c>
      <c r="I96565" s="1">
        <v>7.2</v>
      </c>
      <c r="J96565" s="1">
        <v>1.87</v>
      </c>
      <c r="K96565" s="19">
        <v>1.6869999999999998</v>
      </c>
      <c r="L96565" s="8">
        <v>0.92</v>
      </c>
      <c r="M96565" s="1"/>
    </row>
    <row r="96566" spans="2:13" x14ac:dyDescent="0.25">
      <c r="B96566">
        <v>68</v>
      </c>
      <c r="C96566">
        <v>73</v>
      </c>
      <c r="D96566">
        <v>0</v>
      </c>
      <c r="E96566">
        <v>3</v>
      </c>
      <c r="F96566" s="1">
        <v>34.82</v>
      </c>
      <c r="G96566" s="1">
        <v>31.52</v>
      </c>
      <c r="H96566" s="1">
        <v>1.3</v>
      </c>
      <c r="I96566" s="1">
        <v>3.3</v>
      </c>
      <c r="J96566" s="1">
        <v>2.54</v>
      </c>
      <c r="K96566" s="19">
        <v>0.57899999999999996</v>
      </c>
      <c r="L96566" s="8">
        <v>0.96799999999999997</v>
      </c>
      <c r="M96566" s="1"/>
    </row>
    <row r="96567" spans="2:13" x14ac:dyDescent="0.25">
      <c r="B96567">
        <v>69</v>
      </c>
      <c r="C96567">
        <v>73</v>
      </c>
      <c r="D96567">
        <v>0</v>
      </c>
      <c r="E96567">
        <v>2</v>
      </c>
      <c r="F96567" s="1">
        <v>23.21</v>
      </c>
      <c r="G96567" s="1">
        <v>16.37</v>
      </c>
      <c r="H96567" s="1">
        <v>3.71</v>
      </c>
      <c r="I96567" s="1">
        <v>6.84</v>
      </c>
      <c r="J96567" s="1">
        <v>1.84</v>
      </c>
      <c r="K96567" s="19">
        <v>1.615</v>
      </c>
      <c r="L96567" s="8">
        <v>0.93600000000000005</v>
      </c>
      <c r="M96567" s="1"/>
    </row>
    <row r="96568" spans="2:13" x14ac:dyDescent="0.25">
      <c r="B96568">
        <v>69</v>
      </c>
      <c r="C96568">
        <v>73</v>
      </c>
      <c r="D96568">
        <v>0</v>
      </c>
      <c r="E96568">
        <v>3</v>
      </c>
      <c r="F96568" s="1">
        <v>34.07</v>
      </c>
      <c r="G96568" s="1">
        <v>31.28</v>
      </c>
      <c r="H96568" s="1">
        <v>1.1000000000000001</v>
      </c>
      <c r="I96568" s="1">
        <v>2.79</v>
      </c>
      <c r="J96568" s="1">
        <v>2.5299999999999998</v>
      </c>
      <c r="K96568" s="19">
        <v>0.497</v>
      </c>
      <c r="L96568" s="8">
        <v>0.98399999999999999</v>
      </c>
      <c r="M96568" s="1"/>
    </row>
    <row r="96569" spans="2:13" x14ac:dyDescent="0.25">
      <c r="B96569">
        <v>70</v>
      </c>
      <c r="C96569">
        <v>73</v>
      </c>
      <c r="D96569">
        <v>0</v>
      </c>
      <c r="E96569">
        <v>2</v>
      </c>
      <c r="F96569" s="1">
        <v>22.45</v>
      </c>
      <c r="G96569" s="1">
        <v>15.84</v>
      </c>
      <c r="H96569" s="1">
        <v>3.6</v>
      </c>
      <c r="I96569" s="1">
        <v>6.61</v>
      </c>
      <c r="J96569" s="1">
        <v>1.83</v>
      </c>
      <c r="K96569" s="19">
        <v>1.5349999999999999</v>
      </c>
      <c r="L96569" s="8">
        <v>0.93600000000000005</v>
      </c>
      <c r="M96569" s="1"/>
    </row>
    <row r="96570" spans="2:13" x14ac:dyDescent="0.25">
      <c r="B96570">
        <v>70</v>
      </c>
      <c r="C96570">
        <v>73</v>
      </c>
      <c r="D96570">
        <v>0</v>
      </c>
      <c r="E96570">
        <v>3</v>
      </c>
      <c r="F96570" s="1">
        <v>33.61</v>
      </c>
      <c r="G96570" s="1">
        <v>30.86</v>
      </c>
      <c r="H96570" s="1">
        <v>1.07</v>
      </c>
      <c r="I96570" s="1">
        <v>2.75</v>
      </c>
      <c r="J96570" s="1">
        <v>2.57</v>
      </c>
      <c r="K96570" s="19">
        <v>0.42700000000000005</v>
      </c>
      <c r="L96570" s="8">
        <v>0.98399999999999999</v>
      </c>
      <c r="M96570" s="1"/>
    </row>
    <row r="96571" spans="2:13" x14ac:dyDescent="0.25">
      <c r="B96571">
        <v>71</v>
      </c>
      <c r="C96571">
        <v>73</v>
      </c>
      <c r="D96571">
        <v>0</v>
      </c>
      <c r="E96571">
        <v>2</v>
      </c>
      <c r="F96571" s="1">
        <v>21.5</v>
      </c>
      <c r="G96571" s="1">
        <v>15.38</v>
      </c>
      <c r="H96571" s="1">
        <v>3.48</v>
      </c>
      <c r="I96571" s="1">
        <v>6.12</v>
      </c>
      <c r="J96571" s="1">
        <v>1.76</v>
      </c>
      <c r="K96571" s="19">
        <v>1.4510000000000001</v>
      </c>
      <c r="L96571" s="8">
        <v>0.93600000000000005</v>
      </c>
      <c r="M96571" s="1"/>
    </row>
    <row r="96572" spans="2:13" x14ac:dyDescent="0.25">
      <c r="B96572">
        <v>71</v>
      </c>
      <c r="C96572">
        <v>73</v>
      </c>
      <c r="D96572">
        <v>0</v>
      </c>
      <c r="E96572">
        <v>3</v>
      </c>
      <c r="F96572" s="1">
        <v>33.49</v>
      </c>
      <c r="G96572" s="1">
        <v>30.97</v>
      </c>
      <c r="H96572" s="1">
        <v>0.98</v>
      </c>
      <c r="I96572" s="1">
        <v>2.52</v>
      </c>
      <c r="J96572" s="1">
        <v>2.57</v>
      </c>
      <c r="K96572" s="19">
        <v>0.39500000000000002</v>
      </c>
      <c r="L96572" s="8">
        <v>0.98399999999999999</v>
      </c>
      <c r="M96572" s="1"/>
    </row>
    <row r="96573" spans="2:13" x14ac:dyDescent="0.25">
      <c r="B96573">
        <v>72</v>
      </c>
      <c r="C96573">
        <v>73</v>
      </c>
      <c r="D96573">
        <v>0</v>
      </c>
      <c r="E96573">
        <v>2</v>
      </c>
      <c r="F96573" s="1">
        <v>21.56</v>
      </c>
      <c r="G96573" s="1">
        <v>15.75</v>
      </c>
      <c r="H96573" s="1">
        <v>3.48</v>
      </c>
      <c r="I96573" s="1">
        <v>5.81</v>
      </c>
      <c r="J96573" s="1">
        <v>1.67</v>
      </c>
      <c r="K96573" s="19">
        <v>1.4810000000000001</v>
      </c>
      <c r="L96573" s="8">
        <v>0.93600000000000005</v>
      </c>
      <c r="M96573" s="1"/>
    </row>
    <row r="96574" spans="2:13" x14ac:dyDescent="0.25">
      <c r="B96574">
        <v>72</v>
      </c>
      <c r="C96574">
        <v>73</v>
      </c>
      <c r="D96574">
        <v>0</v>
      </c>
      <c r="E96574">
        <v>3</v>
      </c>
      <c r="F96574" s="1">
        <v>33.83</v>
      </c>
      <c r="G96574" s="1">
        <v>31.09</v>
      </c>
      <c r="H96574" s="1">
        <v>1.04</v>
      </c>
      <c r="I96574" s="1">
        <v>2.74</v>
      </c>
      <c r="J96574" s="1">
        <v>2.64</v>
      </c>
      <c r="K96574" s="19">
        <v>0.439</v>
      </c>
      <c r="L96574" s="8">
        <v>0.98399999999999999</v>
      </c>
      <c r="M96574" s="1"/>
    </row>
    <row r="96575" spans="2:13" x14ac:dyDescent="0.25">
      <c r="B96575">
        <v>73</v>
      </c>
      <c r="C96575">
        <v>73</v>
      </c>
      <c r="D96575">
        <v>0</v>
      </c>
      <c r="E96575">
        <v>2</v>
      </c>
      <c r="F96575" s="1">
        <v>21.47</v>
      </c>
      <c r="G96575" s="1">
        <v>15.89</v>
      </c>
      <c r="H96575" s="1">
        <v>3.54</v>
      </c>
      <c r="I96575" s="1">
        <v>5.58</v>
      </c>
      <c r="J96575" s="1">
        <v>1.58</v>
      </c>
      <c r="K96575" s="19">
        <v>1.5049999999999999</v>
      </c>
      <c r="L96575" s="8">
        <v>0.90400000000000003</v>
      </c>
      <c r="M96575" s="1"/>
    </row>
    <row r="96576" spans="2:13" x14ac:dyDescent="0.25">
      <c r="B96576">
        <v>73</v>
      </c>
      <c r="C96576">
        <v>73</v>
      </c>
      <c r="D96576">
        <v>0</v>
      </c>
      <c r="E96576">
        <v>3</v>
      </c>
      <c r="F96576" s="1">
        <v>33.96</v>
      </c>
      <c r="G96576" s="1">
        <v>31.28</v>
      </c>
      <c r="H96576" s="1">
        <v>1.18</v>
      </c>
      <c r="I96576" s="1">
        <v>2.68</v>
      </c>
      <c r="J96576" s="1">
        <v>2.27</v>
      </c>
      <c r="K96576" s="19">
        <v>0.51</v>
      </c>
      <c r="L96576" s="8">
        <v>0.96799999999999997</v>
      </c>
      <c r="M96576" s="1"/>
    </row>
    <row r="96577" spans="2:13" x14ac:dyDescent="0.25">
      <c r="B96577">
        <v>74</v>
      </c>
      <c r="C96577">
        <v>73</v>
      </c>
      <c r="D96577">
        <v>0</v>
      </c>
      <c r="E96577">
        <v>2</v>
      </c>
      <c r="F96577" s="1">
        <v>21.05</v>
      </c>
      <c r="G96577" s="1">
        <v>15.64</v>
      </c>
      <c r="H96577" s="1">
        <v>3.55</v>
      </c>
      <c r="I96577" s="1">
        <v>5.41</v>
      </c>
      <c r="J96577" s="1">
        <v>1.53</v>
      </c>
      <c r="K96577" s="19">
        <v>1.4890000000000001</v>
      </c>
      <c r="L96577" s="8">
        <v>0.873</v>
      </c>
      <c r="M96577" s="1"/>
    </row>
    <row r="96578" spans="2:13" x14ac:dyDescent="0.25">
      <c r="B96578">
        <v>74</v>
      </c>
      <c r="C96578">
        <v>73</v>
      </c>
      <c r="D96578">
        <v>0</v>
      </c>
      <c r="E96578">
        <v>3</v>
      </c>
      <c r="F96578" s="1">
        <v>33.82</v>
      </c>
      <c r="G96578" s="1">
        <v>31.27</v>
      </c>
      <c r="H96578" s="1">
        <v>1.17</v>
      </c>
      <c r="I96578" s="1">
        <v>2.5499999999999998</v>
      </c>
      <c r="J96578" s="1">
        <v>2.19</v>
      </c>
      <c r="K96578" s="19">
        <v>0.49199999999999999</v>
      </c>
      <c r="L96578" s="8">
        <v>0.96799999999999997</v>
      </c>
      <c r="M96578" s="1"/>
    </row>
    <row r="96579" spans="2:13" x14ac:dyDescent="0.25">
      <c r="B96579">
        <v>75</v>
      </c>
      <c r="C96579">
        <v>73</v>
      </c>
      <c r="D96579">
        <v>0</v>
      </c>
      <c r="E96579">
        <v>2</v>
      </c>
      <c r="F96579" s="1">
        <v>20.43</v>
      </c>
      <c r="G96579" s="1">
        <v>15.31</v>
      </c>
      <c r="H96579" s="1">
        <v>3.51</v>
      </c>
      <c r="I96579" s="1">
        <v>5.12</v>
      </c>
      <c r="J96579" s="1">
        <v>1.46</v>
      </c>
      <c r="K96579" s="19">
        <v>1.4670000000000001</v>
      </c>
      <c r="L96579" s="8">
        <v>0.873</v>
      </c>
      <c r="M96579" s="1"/>
    </row>
    <row r="96580" spans="2:13" x14ac:dyDescent="0.25">
      <c r="B96580">
        <v>75</v>
      </c>
      <c r="C96580">
        <v>73</v>
      </c>
      <c r="D96580">
        <v>0</v>
      </c>
      <c r="E96580">
        <v>3</v>
      </c>
      <c r="F96580" s="1">
        <v>33.369999999999997</v>
      </c>
      <c r="G96580" s="1">
        <v>31.14</v>
      </c>
      <c r="H96580" s="1">
        <v>1.1100000000000001</v>
      </c>
      <c r="I96580" s="1">
        <v>2.23</v>
      </c>
      <c r="J96580" s="1">
        <v>2.0099999999999998</v>
      </c>
      <c r="K96580" s="19">
        <v>0.45499999999999996</v>
      </c>
      <c r="L96580" s="8">
        <v>0.95199999999999996</v>
      </c>
      <c r="M96580" s="1"/>
    </row>
    <row r="96581" spans="2:13" x14ac:dyDescent="0.25">
      <c r="B96581">
        <v>76</v>
      </c>
      <c r="C96581">
        <v>73</v>
      </c>
      <c r="D96581">
        <v>0</v>
      </c>
      <c r="E96581">
        <v>2</v>
      </c>
      <c r="F96581" s="1">
        <v>20.11</v>
      </c>
      <c r="G96581" s="1">
        <v>15.07</v>
      </c>
      <c r="H96581" s="1">
        <v>3.52</v>
      </c>
      <c r="I96581" s="1">
        <v>5.04</v>
      </c>
      <c r="J96581" s="1">
        <v>1.43</v>
      </c>
      <c r="K96581" s="19">
        <v>1.4749999999999999</v>
      </c>
      <c r="L96581" s="8">
        <v>0.873</v>
      </c>
      <c r="M96581" s="1"/>
    </row>
    <row r="96582" spans="2:13" x14ac:dyDescent="0.25">
      <c r="B96582">
        <v>76</v>
      </c>
      <c r="C96582">
        <v>73</v>
      </c>
      <c r="D96582">
        <v>0</v>
      </c>
      <c r="E96582">
        <v>3</v>
      </c>
      <c r="F96582" s="1">
        <v>33.380000000000003</v>
      </c>
      <c r="G96582" s="1">
        <v>31.06</v>
      </c>
      <c r="H96582" s="1">
        <v>1.1499999999999999</v>
      </c>
      <c r="I96582" s="1">
        <v>2.3199999999999998</v>
      </c>
      <c r="J96582" s="1">
        <v>2.02</v>
      </c>
      <c r="K96582" s="19">
        <v>0.46499999999999997</v>
      </c>
      <c r="L96582" s="8">
        <v>0.95199999999999996</v>
      </c>
      <c r="M96582" s="1"/>
    </row>
    <row r="96583" spans="2:13" x14ac:dyDescent="0.25">
      <c r="B96583">
        <v>77</v>
      </c>
      <c r="C96583">
        <v>73</v>
      </c>
      <c r="D96583">
        <v>0</v>
      </c>
      <c r="E96583">
        <v>2</v>
      </c>
      <c r="F96583" s="1">
        <v>20.02</v>
      </c>
      <c r="G96583" s="1">
        <v>14.85</v>
      </c>
      <c r="H96583" s="1">
        <v>3.58</v>
      </c>
      <c r="I96583" s="1">
        <v>5.17</v>
      </c>
      <c r="J96583" s="1">
        <v>1.44</v>
      </c>
      <c r="K96583" s="19">
        <v>1.5179999999999998</v>
      </c>
      <c r="L96583" s="8">
        <v>0.873</v>
      </c>
      <c r="M96583" s="1"/>
    </row>
    <row r="96584" spans="2:13" x14ac:dyDescent="0.25">
      <c r="B96584">
        <v>77</v>
      </c>
      <c r="C96584">
        <v>73</v>
      </c>
      <c r="D96584">
        <v>0</v>
      </c>
      <c r="E96584">
        <v>3</v>
      </c>
      <c r="F96584" s="1">
        <v>33.630000000000003</v>
      </c>
      <c r="G96584" s="1">
        <v>31.07</v>
      </c>
      <c r="H96584" s="1">
        <v>1.25</v>
      </c>
      <c r="I96584" s="1">
        <v>2.56</v>
      </c>
      <c r="J96584" s="1">
        <v>2.0499999999999998</v>
      </c>
      <c r="K96584" s="19">
        <v>0.504</v>
      </c>
      <c r="L96584" s="8">
        <v>0.95199999999999996</v>
      </c>
      <c r="M96584" s="1"/>
    </row>
    <row r="96585" spans="2:13" x14ac:dyDescent="0.25">
      <c r="B96585">
        <v>78</v>
      </c>
      <c r="C96585">
        <v>73</v>
      </c>
      <c r="D96585">
        <v>0</v>
      </c>
      <c r="E96585">
        <v>2</v>
      </c>
      <c r="F96585" s="1">
        <v>19.77</v>
      </c>
      <c r="G96585" s="1">
        <v>14.56</v>
      </c>
      <c r="H96585" s="1">
        <v>3.61</v>
      </c>
      <c r="I96585" s="1">
        <v>5.21</v>
      </c>
      <c r="J96585" s="1">
        <v>1.44</v>
      </c>
      <c r="K96585" s="19">
        <v>1.5459999999999998</v>
      </c>
      <c r="L96585" s="8">
        <v>0.873</v>
      </c>
      <c r="M96585" s="1"/>
    </row>
    <row r="96586" spans="2:13" x14ac:dyDescent="0.25">
      <c r="B96586">
        <v>78</v>
      </c>
      <c r="C96586">
        <v>73</v>
      </c>
      <c r="D96586">
        <v>0</v>
      </c>
      <c r="E96586">
        <v>3</v>
      </c>
      <c r="F96586" s="1">
        <v>33.85</v>
      </c>
      <c r="G96586" s="1">
        <v>31.08</v>
      </c>
      <c r="H96586" s="1">
        <v>1.32</v>
      </c>
      <c r="I96586" s="1">
        <v>2.77</v>
      </c>
      <c r="J96586" s="1">
        <v>2.1</v>
      </c>
      <c r="K96586" s="19">
        <v>0.52300000000000002</v>
      </c>
      <c r="L96586" s="8">
        <v>0.96799999999999997</v>
      </c>
      <c r="M96586" s="1"/>
    </row>
    <row r="96587" spans="2:13" x14ac:dyDescent="0.25">
      <c r="B96587">
        <v>79</v>
      </c>
      <c r="C96587">
        <v>73</v>
      </c>
      <c r="D96587">
        <v>1</v>
      </c>
      <c r="E96587">
        <v>1</v>
      </c>
      <c r="F96587" s="1">
        <v>18.89</v>
      </c>
      <c r="G96587" s="1">
        <v>13.6</v>
      </c>
      <c r="H96587" s="1">
        <v>3.59</v>
      </c>
      <c r="I96587" s="1">
        <v>5.29</v>
      </c>
      <c r="J96587" s="1">
        <v>1.48</v>
      </c>
      <c r="K96587" s="19">
        <v>1.5190000000000001</v>
      </c>
      <c r="L96587" s="8">
        <v>0.92</v>
      </c>
      <c r="M96587" s="1"/>
    </row>
    <row r="96588" spans="2:13" x14ac:dyDescent="0.25">
      <c r="B96588">
        <v>80</v>
      </c>
      <c r="C96588">
        <v>73</v>
      </c>
      <c r="D96588">
        <v>0</v>
      </c>
      <c r="E96588">
        <v>2</v>
      </c>
      <c r="F96588" s="1">
        <v>19.18</v>
      </c>
      <c r="G96588" s="1">
        <v>13.82</v>
      </c>
      <c r="H96588" s="1">
        <v>3.52</v>
      </c>
      <c r="I96588" s="1">
        <v>5.36</v>
      </c>
      <c r="J96588" s="1">
        <v>1.52</v>
      </c>
      <c r="K96588" s="19">
        <v>1.508</v>
      </c>
      <c r="L96588" s="8">
        <v>0.90400000000000003</v>
      </c>
      <c r="M96588" s="1"/>
    </row>
    <row r="96589" spans="2:13" x14ac:dyDescent="0.25">
      <c r="B96589">
        <v>80</v>
      </c>
      <c r="C96589">
        <v>73</v>
      </c>
      <c r="D96589">
        <v>0</v>
      </c>
      <c r="E96589">
        <v>3</v>
      </c>
      <c r="F96589" s="1">
        <v>34.380000000000003</v>
      </c>
      <c r="G96589" s="1">
        <v>30.99</v>
      </c>
      <c r="H96589" s="1">
        <v>1.31</v>
      </c>
      <c r="I96589" s="1">
        <v>3.39</v>
      </c>
      <c r="J96589" s="1">
        <v>2.59</v>
      </c>
      <c r="K96589" s="19">
        <v>0.51400000000000001</v>
      </c>
      <c r="L96589" s="8">
        <v>0.98399999999999999</v>
      </c>
      <c r="M96589" s="1"/>
    </row>
    <row r="96590" spans="2:13" x14ac:dyDescent="0.25">
      <c r="B96590">
        <v>81</v>
      </c>
      <c r="C96590">
        <v>73</v>
      </c>
      <c r="D96590">
        <v>1</v>
      </c>
      <c r="E96590">
        <v>1</v>
      </c>
      <c r="F96590" s="1">
        <v>16.66</v>
      </c>
      <c r="G96590" s="1">
        <v>11.43</v>
      </c>
      <c r="H96590" s="1">
        <v>3.41</v>
      </c>
      <c r="I96590" s="1">
        <v>5.23</v>
      </c>
      <c r="J96590" s="1">
        <v>1.54</v>
      </c>
      <c r="K96590" s="19">
        <v>1.3880000000000001</v>
      </c>
      <c r="L96590" s="8">
        <v>0.92</v>
      </c>
      <c r="M96590" s="1"/>
    </row>
    <row r="96591" spans="2:13" x14ac:dyDescent="0.25">
      <c r="B96591">
        <v>82</v>
      </c>
      <c r="C96591">
        <v>73</v>
      </c>
      <c r="D96591">
        <v>1</v>
      </c>
      <c r="E96591">
        <v>1</v>
      </c>
      <c r="F96591" s="1">
        <v>14.25</v>
      </c>
      <c r="G96591" s="1">
        <v>9.32</v>
      </c>
      <c r="H96591" s="1">
        <v>3.3</v>
      </c>
      <c r="I96591" s="1">
        <v>4.93</v>
      </c>
      <c r="J96591" s="1">
        <v>1.49</v>
      </c>
      <c r="K96591" s="19">
        <v>1.3380000000000001</v>
      </c>
      <c r="L96591" s="8">
        <v>0.92</v>
      </c>
      <c r="M96591" s="1"/>
    </row>
    <row r="96592" spans="2:13" x14ac:dyDescent="0.25">
      <c r="B96592">
        <v>83</v>
      </c>
      <c r="C96592">
        <v>73</v>
      </c>
      <c r="D96592">
        <v>1</v>
      </c>
      <c r="E96592">
        <v>1</v>
      </c>
      <c r="F96592" s="1">
        <v>13.66</v>
      </c>
      <c r="G96592" s="1">
        <v>8.81</v>
      </c>
      <c r="H96592" s="1">
        <v>3.34</v>
      </c>
      <c r="I96592" s="1">
        <v>4.8499999999999996</v>
      </c>
      <c r="J96592" s="1">
        <v>1.45</v>
      </c>
      <c r="K96592" s="19">
        <v>1.353</v>
      </c>
      <c r="L96592" s="8">
        <v>0.92</v>
      </c>
      <c r="M96592" s="1"/>
    </row>
    <row r="96593" spans="2:13" x14ac:dyDescent="0.25">
      <c r="B96593">
        <v>84</v>
      </c>
      <c r="C96593">
        <v>73</v>
      </c>
      <c r="D96593">
        <v>1</v>
      </c>
      <c r="E96593">
        <v>1</v>
      </c>
      <c r="F96593" s="1">
        <v>14.21</v>
      </c>
      <c r="G96593" s="1">
        <v>9.2799999999999994</v>
      </c>
      <c r="H96593" s="1">
        <v>3.37</v>
      </c>
      <c r="I96593" s="1">
        <v>4.93</v>
      </c>
      <c r="J96593" s="1">
        <v>1.46</v>
      </c>
      <c r="K96593" s="19">
        <v>1.3639999999999999</v>
      </c>
      <c r="L96593" s="8">
        <v>0.92</v>
      </c>
      <c r="M96593" s="1"/>
    </row>
    <row r="96594" spans="2:13" x14ac:dyDescent="0.25">
      <c r="B96594">
        <v>85</v>
      </c>
      <c r="C96594">
        <v>73</v>
      </c>
      <c r="D96594">
        <v>1</v>
      </c>
      <c r="E96594">
        <v>1</v>
      </c>
      <c r="F96594" s="1">
        <v>14.25</v>
      </c>
      <c r="G96594" s="1">
        <v>9.35</v>
      </c>
      <c r="H96594" s="1">
        <v>3.38</v>
      </c>
      <c r="I96594" s="1">
        <v>4.9000000000000004</v>
      </c>
      <c r="J96594" s="1">
        <v>1.45</v>
      </c>
      <c r="K96594" s="19">
        <v>1.359</v>
      </c>
      <c r="L96594" s="8">
        <v>0.92</v>
      </c>
      <c r="M96594" s="1"/>
    </row>
    <row r="96595" spans="2:13" x14ac:dyDescent="0.25">
      <c r="B96595">
        <v>86</v>
      </c>
      <c r="C96595">
        <v>73</v>
      </c>
      <c r="D96595">
        <v>1</v>
      </c>
      <c r="E96595">
        <v>1</v>
      </c>
      <c r="F96595" s="1">
        <v>14.24</v>
      </c>
      <c r="G96595" s="1">
        <v>9.44</v>
      </c>
      <c r="H96595" s="1">
        <v>3.39</v>
      </c>
      <c r="I96595" s="1">
        <v>4.8</v>
      </c>
      <c r="J96595" s="1">
        <v>1.41</v>
      </c>
      <c r="K96595" s="19">
        <v>1.349</v>
      </c>
      <c r="L96595" s="8">
        <v>0.90400000000000003</v>
      </c>
      <c r="M96595" s="1"/>
    </row>
    <row r="96596" spans="2:13" x14ac:dyDescent="0.25">
      <c r="B96596">
        <v>87</v>
      </c>
      <c r="C96596">
        <v>73</v>
      </c>
      <c r="D96596">
        <v>1</v>
      </c>
      <c r="E96596">
        <v>1</v>
      </c>
      <c r="F96596" s="1">
        <v>14.02</v>
      </c>
      <c r="G96596" s="1">
        <v>9.35</v>
      </c>
      <c r="H96596" s="1">
        <v>3.38</v>
      </c>
      <c r="I96596" s="1">
        <v>4.67</v>
      </c>
      <c r="J96596" s="1">
        <v>1.38</v>
      </c>
      <c r="K96596" s="19">
        <v>1.3359999999999999</v>
      </c>
      <c r="L96596" s="8">
        <v>0.90400000000000003</v>
      </c>
      <c r="M96596" s="1"/>
    </row>
    <row r="96597" spans="2:13" x14ac:dyDescent="0.25">
      <c r="B96597">
        <v>88</v>
      </c>
      <c r="C96597">
        <v>73</v>
      </c>
      <c r="D96597">
        <v>1</v>
      </c>
      <c r="E96597">
        <v>1</v>
      </c>
      <c r="F96597" s="1">
        <v>13.92</v>
      </c>
      <c r="G96597" s="1">
        <v>9.34</v>
      </c>
      <c r="H96597" s="1">
        <v>3.36</v>
      </c>
      <c r="I96597" s="1">
        <v>4.58</v>
      </c>
      <c r="J96597" s="1">
        <v>1.36</v>
      </c>
      <c r="K96597" s="19">
        <v>1.323</v>
      </c>
      <c r="L96597" s="8">
        <v>0.90400000000000003</v>
      </c>
      <c r="M96597" s="1"/>
    </row>
    <row r="96598" spans="2:13" x14ac:dyDescent="0.25">
      <c r="B96598">
        <v>89</v>
      </c>
      <c r="C96598">
        <v>73</v>
      </c>
      <c r="D96598">
        <v>1</v>
      </c>
      <c r="E96598">
        <v>1</v>
      </c>
      <c r="F96598" s="1">
        <v>13.55</v>
      </c>
      <c r="G96598" s="1">
        <v>9.07</v>
      </c>
      <c r="H96598" s="1">
        <v>3.31</v>
      </c>
      <c r="I96598" s="1">
        <v>4.4800000000000004</v>
      </c>
      <c r="J96598" s="1">
        <v>1.35</v>
      </c>
      <c r="K96598" s="19">
        <v>1.2970000000000002</v>
      </c>
      <c r="L96598" s="8">
        <v>0.90400000000000003</v>
      </c>
      <c r="M96598" s="1"/>
    </row>
    <row r="96599" spans="2:13" x14ac:dyDescent="0.25">
      <c r="B96599">
        <v>90</v>
      </c>
      <c r="C96599">
        <v>73</v>
      </c>
      <c r="D96599">
        <v>1</v>
      </c>
      <c r="E96599">
        <v>1</v>
      </c>
      <c r="F96599" s="1">
        <v>13.4</v>
      </c>
      <c r="G96599" s="1">
        <v>8.9600000000000009</v>
      </c>
      <c r="H96599" s="1">
        <v>3.29</v>
      </c>
      <c r="I96599" s="1">
        <v>4.4400000000000004</v>
      </c>
      <c r="J96599" s="1">
        <v>1.35</v>
      </c>
      <c r="K96599" s="19">
        <v>1.2850000000000001</v>
      </c>
      <c r="L96599" s="8">
        <v>0.90400000000000003</v>
      </c>
      <c r="M96599" s="1"/>
    </row>
    <row r="96600" spans="2:13" x14ac:dyDescent="0.25">
      <c r="B96600">
        <v>91</v>
      </c>
      <c r="C96600">
        <v>73</v>
      </c>
      <c r="D96600">
        <v>1</v>
      </c>
      <c r="E96600">
        <v>1</v>
      </c>
      <c r="F96600" s="1">
        <v>13.28</v>
      </c>
      <c r="G96600" s="1">
        <v>8.98</v>
      </c>
      <c r="H96600" s="1">
        <v>3.24</v>
      </c>
      <c r="I96600" s="1">
        <v>4.3</v>
      </c>
      <c r="J96600" s="1">
        <v>1.33</v>
      </c>
      <c r="K96600" s="19">
        <v>1.2590000000000001</v>
      </c>
      <c r="L96600" s="8">
        <v>0.90400000000000003</v>
      </c>
      <c r="M96600" s="1"/>
    </row>
    <row r="96601" spans="2:13" x14ac:dyDescent="0.25">
      <c r="B96601">
        <v>92</v>
      </c>
      <c r="C96601">
        <v>73</v>
      </c>
      <c r="D96601">
        <v>1</v>
      </c>
      <c r="E96601">
        <v>1</v>
      </c>
      <c r="F96601" s="1">
        <v>12.57</v>
      </c>
      <c r="G96601" s="1">
        <v>8.4499999999999993</v>
      </c>
      <c r="H96601" s="1">
        <v>3.18</v>
      </c>
      <c r="I96601" s="1">
        <v>4.12</v>
      </c>
      <c r="J96601" s="1">
        <v>1.3</v>
      </c>
      <c r="K96601" s="19">
        <v>1.238</v>
      </c>
      <c r="L96601" s="8">
        <v>0.90400000000000003</v>
      </c>
      <c r="M96601" s="1"/>
    </row>
    <row r="96602" spans="2:13" x14ac:dyDescent="0.25">
      <c r="B96602">
        <v>93</v>
      </c>
      <c r="C96602">
        <v>73</v>
      </c>
      <c r="D96602">
        <v>1</v>
      </c>
      <c r="E96602">
        <v>1</v>
      </c>
      <c r="F96602" s="1">
        <v>12.28</v>
      </c>
      <c r="G96602" s="1">
        <v>8.3000000000000007</v>
      </c>
      <c r="H96602" s="1">
        <v>3.15</v>
      </c>
      <c r="I96602" s="1">
        <v>3.98</v>
      </c>
      <c r="J96602" s="1">
        <v>1.26</v>
      </c>
      <c r="K96602" s="19">
        <v>1.2230000000000001</v>
      </c>
      <c r="L96602" s="8">
        <v>0.90400000000000003</v>
      </c>
      <c r="M96602" s="1"/>
    </row>
    <row r="96603" spans="2:13" x14ac:dyDescent="0.25">
      <c r="B96603">
        <v>94</v>
      </c>
      <c r="C96603">
        <v>73</v>
      </c>
      <c r="D96603">
        <v>1</v>
      </c>
      <c r="E96603">
        <v>1</v>
      </c>
      <c r="F96603" s="1">
        <v>12.2</v>
      </c>
      <c r="G96603" s="1">
        <v>8.32</v>
      </c>
      <c r="H96603" s="1">
        <v>3.13</v>
      </c>
      <c r="I96603" s="1">
        <v>3.88</v>
      </c>
      <c r="J96603" s="1">
        <v>1.24</v>
      </c>
      <c r="K96603" s="19">
        <v>1.2089999999999999</v>
      </c>
      <c r="L96603" s="8">
        <v>0.90400000000000003</v>
      </c>
      <c r="M96603" s="1"/>
    </row>
    <row r="96604" spans="2:13" x14ac:dyDescent="0.25">
      <c r="B96604">
        <v>95</v>
      </c>
      <c r="C96604">
        <v>73</v>
      </c>
      <c r="D96604">
        <v>1</v>
      </c>
      <c r="E96604">
        <v>1</v>
      </c>
      <c r="F96604" s="1">
        <v>12.03</v>
      </c>
      <c r="G96604" s="1">
        <v>8.23</v>
      </c>
      <c r="H96604" s="1">
        <v>3.1</v>
      </c>
      <c r="I96604" s="1">
        <v>3.8</v>
      </c>
      <c r="J96604" s="1">
        <v>1.22</v>
      </c>
      <c r="K96604" s="19">
        <v>1.196</v>
      </c>
      <c r="L96604" s="8">
        <v>0.90400000000000003</v>
      </c>
      <c r="M96604" s="1"/>
    </row>
    <row r="96605" spans="2:13" x14ac:dyDescent="0.25">
      <c r="B96605">
        <v>96</v>
      </c>
      <c r="C96605">
        <v>73</v>
      </c>
      <c r="D96605">
        <v>1</v>
      </c>
      <c r="E96605">
        <v>1</v>
      </c>
      <c r="F96605" s="1">
        <v>11.84</v>
      </c>
      <c r="G96605" s="1">
        <v>8.19</v>
      </c>
      <c r="H96605" s="1">
        <v>3.06</v>
      </c>
      <c r="I96605" s="1">
        <v>3.65</v>
      </c>
      <c r="J96605" s="1">
        <v>1.19</v>
      </c>
      <c r="K96605" s="19">
        <v>1.179</v>
      </c>
      <c r="L96605" s="8">
        <v>0.90400000000000003</v>
      </c>
      <c r="M96605" s="1"/>
    </row>
    <row r="96606" spans="2:13" x14ac:dyDescent="0.25">
      <c r="B96606">
        <v>97</v>
      </c>
      <c r="C96606">
        <v>73</v>
      </c>
      <c r="D96606">
        <v>1</v>
      </c>
      <c r="E96606">
        <v>1</v>
      </c>
      <c r="F96606" s="1">
        <v>11.38</v>
      </c>
      <c r="G96606" s="1">
        <v>7.85</v>
      </c>
      <c r="H96606" s="1">
        <v>3.02</v>
      </c>
      <c r="I96606" s="1">
        <v>3.53</v>
      </c>
      <c r="J96606" s="1">
        <v>1.17</v>
      </c>
      <c r="K96606" s="19">
        <v>1.1640000000000001</v>
      </c>
      <c r="L96606" s="8">
        <v>0.88800000000000001</v>
      </c>
      <c r="M96606" s="1"/>
    </row>
    <row r="96607" spans="2:13" x14ac:dyDescent="0.25">
      <c r="B96607">
        <v>98</v>
      </c>
      <c r="C96607">
        <v>73</v>
      </c>
      <c r="D96607">
        <v>1</v>
      </c>
      <c r="E96607">
        <v>1</v>
      </c>
      <c r="F96607" s="1">
        <v>11.21</v>
      </c>
      <c r="G96607" s="1">
        <v>7.79</v>
      </c>
      <c r="H96607" s="1">
        <v>3</v>
      </c>
      <c r="I96607" s="1">
        <v>3.42</v>
      </c>
      <c r="J96607" s="1">
        <v>1.1399999999999999</v>
      </c>
      <c r="K96607" s="19">
        <v>1.1519999999999999</v>
      </c>
      <c r="L96607" s="8">
        <v>0.88800000000000001</v>
      </c>
      <c r="M96607" s="1"/>
    </row>
    <row r="96608" spans="2:13" x14ac:dyDescent="0.25">
      <c r="B96608">
        <v>99</v>
      </c>
      <c r="C96608">
        <v>73</v>
      </c>
      <c r="D96608">
        <v>1</v>
      </c>
      <c r="E96608">
        <v>1</v>
      </c>
      <c r="F96608" s="1">
        <v>11.12</v>
      </c>
      <c r="G96608" s="1">
        <v>7.76</v>
      </c>
      <c r="H96608" s="1">
        <v>2.97</v>
      </c>
      <c r="I96608" s="1">
        <v>3.36</v>
      </c>
      <c r="J96608" s="1">
        <v>1.1299999999999999</v>
      </c>
      <c r="K96608" s="19">
        <v>1.1400000000000001</v>
      </c>
      <c r="L96608" s="8">
        <v>0.88800000000000001</v>
      </c>
      <c r="M96608" s="1"/>
    </row>
    <row r="96609" spans="2:13" x14ac:dyDescent="0.25">
      <c r="B96609">
        <v>100</v>
      </c>
      <c r="C96609">
        <v>73</v>
      </c>
      <c r="D96609">
        <v>1</v>
      </c>
      <c r="E96609">
        <v>1</v>
      </c>
      <c r="F96609" s="1">
        <v>11.14</v>
      </c>
      <c r="G96609" s="1">
        <v>7.75</v>
      </c>
      <c r="H96609" s="1">
        <v>2.95</v>
      </c>
      <c r="I96609" s="1">
        <v>3.39</v>
      </c>
      <c r="J96609" s="1">
        <v>1.1499999999999999</v>
      </c>
      <c r="K96609" s="19">
        <v>1.139</v>
      </c>
      <c r="L96609" s="8">
        <v>0.88800000000000001</v>
      </c>
      <c r="M96609" s="1"/>
    </row>
    <row r="96610" spans="2:13" x14ac:dyDescent="0.25">
      <c r="B96610">
        <v>101</v>
      </c>
      <c r="C96610">
        <v>73</v>
      </c>
      <c r="D96610">
        <v>1</v>
      </c>
      <c r="E96610">
        <v>1</v>
      </c>
      <c r="F96610" s="1">
        <v>11.09</v>
      </c>
      <c r="G96610" s="1">
        <v>7.66</v>
      </c>
      <c r="H96610" s="1">
        <v>2.94</v>
      </c>
      <c r="I96610" s="1">
        <v>3.43</v>
      </c>
      <c r="J96610" s="1">
        <v>1.17</v>
      </c>
      <c r="K96610" s="19">
        <v>1.141</v>
      </c>
      <c r="L96610" s="8">
        <v>0.88800000000000001</v>
      </c>
      <c r="M96610" s="1"/>
    </row>
    <row r="96611" spans="2:13" x14ac:dyDescent="0.25">
      <c r="B96611">
        <v>102</v>
      </c>
      <c r="C96611">
        <v>73</v>
      </c>
      <c r="D96611">
        <v>1</v>
      </c>
      <c r="E96611">
        <v>1</v>
      </c>
      <c r="F96611" s="1">
        <v>10.88</v>
      </c>
      <c r="G96611" s="1">
        <v>7.46</v>
      </c>
      <c r="H96611" s="1">
        <v>2.95</v>
      </c>
      <c r="I96611" s="1">
        <v>3.42</v>
      </c>
      <c r="J96611" s="1">
        <v>1.1599999999999999</v>
      </c>
      <c r="K96611" s="19">
        <v>1.141</v>
      </c>
      <c r="L96611" s="8">
        <v>0.88800000000000001</v>
      </c>
      <c r="M96611" s="1"/>
    </row>
    <row r="96612" spans="2:13" x14ac:dyDescent="0.25">
      <c r="B96612">
        <v>103</v>
      </c>
      <c r="C96612">
        <v>73</v>
      </c>
      <c r="D96612">
        <v>1</v>
      </c>
      <c r="E96612">
        <v>1</v>
      </c>
      <c r="F96612" s="1">
        <v>10.73</v>
      </c>
      <c r="G96612" s="1">
        <v>7.33</v>
      </c>
      <c r="H96612" s="1">
        <v>2.96</v>
      </c>
      <c r="I96612" s="1">
        <v>3.4</v>
      </c>
      <c r="J96612" s="1">
        <v>1.1499999999999999</v>
      </c>
      <c r="K96612" s="19">
        <v>1.145</v>
      </c>
      <c r="L96612" s="8">
        <v>0.88800000000000001</v>
      </c>
      <c r="M96612" s="1"/>
    </row>
    <row r="96613" spans="2:13" x14ac:dyDescent="0.25">
      <c r="B96613">
        <v>104</v>
      </c>
      <c r="C96613">
        <v>73</v>
      </c>
      <c r="D96613">
        <v>1</v>
      </c>
      <c r="E96613">
        <v>1</v>
      </c>
      <c r="F96613" s="1">
        <v>10.65</v>
      </c>
      <c r="G96613" s="1">
        <v>7.25</v>
      </c>
      <c r="H96613" s="1">
        <v>2.97</v>
      </c>
      <c r="I96613" s="1">
        <v>3.4</v>
      </c>
      <c r="J96613" s="1">
        <v>1.1499999999999999</v>
      </c>
      <c r="K96613" s="19">
        <v>1.1459999999999999</v>
      </c>
      <c r="L96613" s="8">
        <v>0.88800000000000001</v>
      </c>
      <c r="M96613" s="1"/>
    </row>
    <row r="96614" spans="2:13" x14ac:dyDescent="0.25">
      <c r="B96614">
        <v>105</v>
      </c>
      <c r="C96614">
        <v>73</v>
      </c>
      <c r="D96614">
        <v>1</v>
      </c>
      <c r="E96614">
        <v>1</v>
      </c>
      <c r="F96614" s="1">
        <v>10.75</v>
      </c>
      <c r="G96614" s="1">
        <v>7.29</v>
      </c>
      <c r="H96614" s="1">
        <v>2.98</v>
      </c>
      <c r="I96614" s="1">
        <v>3.46</v>
      </c>
      <c r="J96614" s="1">
        <v>1.1599999999999999</v>
      </c>
      <c r="K96614" s="19">
        <v>1.1539999999999999</v>
      </c>
      <c r="L96614" s="8">
        <v>0.88800000000000001</v>
      </c>
      <c r="M96614" s="1"/>
    </row>
    <row r="96615" spans="2:13" x14ac:dyDescent="0.25">
      <c r="B96615">
        <v>106</v>
      </c>
      <c r="C96615">
        <v>73</v>
      </c>
      <c r="D96615">
        <v>1</v>
      </c>
      <c r="E96615">
        <v>1</v>
      </c>
      <c r="F96615" s="1">
        <v>10.84</v>
      </c>
      <c r="G96615" s="1">
        <v>7.44</v>
      </c>
      <c r="H96615" s="1">
        <v>2.97</v>
      </c>
      <c r="I96615" s="1">
        <v>3.4</v>
      </c>
      <c r="J96615" s="1">
        <v>1.1499999999999999</v>
      </c>
      <c r="K96615" s="19">
        <v>1.141</v>
      </c>
      <c r="L96615" s="8">
        <v>0.88800000000000001</v>
      </c>
      <c r="M96615" s="1"/>
    </row>
    <row r="96616" spans="2:13" x14ac:dyDescent="0.25">
      <c r="B96616">
        <v>107</v>
      </c>
      <c r="C96616">
        <v>73</v>
      </c>
      <c r="D96616">
        <v>1</v>
      </c>
      <c r="E96616">
        <v>1</v>
      </c>
      <c r="F96616" s="1">
        <v>11.06</v>
      </c>
      <c r="G96616" s="1">
        <v>7.87</v>
      </c>
      <c r="H96616" s="1">
        <v>2.85</v>
      </c>
      <c r="I96616" s="1">
        <v>3.19</v>
      </c>
      <c r="J96616" s="1">
        <v>1.1200000000000001</v>
      </c>
      <c r="K96616" s="19">
        <v>1.0680000000000001</v>
      </c>
      <c r="L96616" s="8">
        <v>0.873</v>
      </c>
      <c r="M96616" s="1"/>
    </row>
    <row r="96617" spans="2:13" x14ac:dyDescent="0.25">
      <c r="B96617">
        <v>108</v>
      </c>
      <c r="C96617">
        <v>73</v>
      </c>
      <c r="D96617">
        <v>1</v>
      </c>
      <c r="E96617">
        <v>1</v>
      </c>
      <c r="F96617" s="1">
        <v>10.86</v>
      </c>
      <c r="G96617" s="1">
        <v>7.53</v>
      </c>
      <c r="H96617" s="1">
        <v>2.91</v>
      </c>
      <c r="I96617" s="1">
        <v>3.33</v>
      </c>
      <c r="J96617" s="1">
        <v>1.1399999999999999</v>
      </c>
      <c r="K96617" s="19">
        <v>1.0939999999999999</v>
      </c>
      <c r="L96617" s="8">
        <v>0.873</v>
      </c>
      <c r="M96617" s="1"/>
    </row>
    <row r="96618" spans="2:13" x14ac:dyDescent="0.25">
      <c r="B96618">
        <v>109</v>
      </c>
      <c r="C96618">
        <v>73</v>
      </c>
      <c r="D96618">
        <v>1</v>
      </c>
      <c r="E96618">
        <v>1</v>
      </c>
      <c r="F96618" s="1">
        <v>10.85</v>
      </c>
      <c r="G96618" s="1">
        <v>7.14</v>
      </c>
      <c r="H96618" s="1">
        <v>3.03</v>
      </c>
      <c r="I96618" s="1">
        <v>3.71</v>
      </c>
      <c r="J96618" s="1">
        <v>1.22</v>
      </c>
      <c r="K96618" s="19">
        <v>1.1459999999999999</v>
      </c>
      <c r="L96618" s="8">
        <v>0.873</v>
      </c>
      <c r="M96618" s="1"/>
    </row>
    <row r="96619" spans="2:13" x14ac:dyDescent="0.25">
      <c r="B96619">
        <v>110</v>
      </c>
      <c r="C96619">
        <v>73</v>
      </c>
      <c r="D96619">
        <v>1</v>
      </c>
      <c r="E96619">
        <v>1</v>
      </c>
      <c r="F96619" s="1">
        <v>10.94</v>
      </c>
      <c r="G96619" s="1">
        <v>7.1</v>
      </c>
      <c r="H96619" s="1">
        <v>3.04</v>
      </c>
      <c r="I96619" s="1">
        <v>3.84</v>
      </c>
      <c r="J96619" s="1">
        <v>1.26</v>
      </c>
      <c r="K96619" s="19">
        <v>1.1619999999999999</v>
      </c>
      <c r="L96619" s="8">
        <v>0.873</v>
      </c>
      <c r="M96619" s="1"/>
    </row>
    <row r="96620" spans="2:13" x14ac:dyDescent="0.25">
      <c r="B96620">
        <v>111</v>
      </c>
      <c r="C96620">
        <v>73</v>
      </c>
      <c r="D96620">
        <v>1</v>
      </c>
      <c r="E96620">
        <v>1</v>
      </c>
      <c r="F96620" s="1">
        <v>10.76</v>
      </c>
      <c r="G96620" s="1">
        <v>6.78</v>
      </c>
      <c r="H96620" s="1">
        <v>3.06</v>
      </c>
      <c r="I96620" s="1">
        <v>3.98</v>
      </c>
      <c r="J96620" s="1">
        <v>1.3</v>
      </c>
      <c r="K96620" s="19">
        <v>1.179</v>
      </c>
      <c r="L96620" s="8">
        <v>0.873</v>
      </c>
      <c r="M96620" s="1"/>
    </row>
    <row r="96621" spans="2:13" x14ac:dyDescent="0.25">
      <c r="B96621">
        <v>112</v>
      </c>
      <c r="C96621">
        <v>73</v>
      </c>
      <c r="D96621">
        <v>1</v>
      </c>
      <c r="E96621">
        <v>1</v>
      </c>
      <c r="F96621" s="1">
        <v>10.74</v>
      </c>
      <c r="G96621" s="1">
        <v>6.65</v>
      </c>
      <c r="H96621" s="1">
        <v>3.07</v>
      </c>
      <c r="I96621" s="1">
        <v>4.09</v>
      </c>
      <c r="J96621" s="1">
        <v>1.33</v>
      </c>
      <c r="K96621" s="19">
        <v>1.1879999999999999</v>
      </c>
      <c r="L96621" s="8">
        <v>0.873</v>
      </c>
      <c r="M96621" s="1"/>
    </row>
    <row r="96622" spans="2:13" x14ac:dyDescent="0.25">
      <c r="B96622">
        <v>113</v>
      </c>
      <c r="C96622">
        <v>73</v>
      </c>
      <c r="D96622">
        <v>1</v>
      </c>
      <c r="E96622">
        <v>1</v>
      </c>
      <c r="F96622" s="1">
        <v>10.95</v>
      </c>
      <c r="G96622" s="1">
        <v>6.72</v>
      </c>
      <c r="H96622" s="1">
        <v>3.08</v>
      </c>
      <c r="I96622" s="1">
        <v>4.2300000000000004</v>
      </c>
      <c r="J96622" s="1">
        <v>1.37</v>
      </c>
      <c r="K96622" s="19">
        <v>1.1990000000000001</v>
      </c>
      <c r="L96622" s="8">
        <v>0.873</v>
      </c>
      <c r="M96622" s="1"/>
    </row>
    <row r="96623" spans="2:13" x14ac:dyDescent="0.25">
      <c r="B96623">
        <v>114</v>
      </c>
      <c r="C96623">
        <v>73</v>
      </c>
      <c r="D96623">
        <v>1</v>
      </c>
      <c r="E96623">
        <v>1</v>
      </c>
      <c r="F96623" s="1">
        <v>11.03</v>
      </c>
      <c r="G96623" s="1">
        <v>6.8</v>
      </c>
      <c r="H96623" s="1">
        <v>3.08</v>
      </c>
      <c r="I96623" s="1">
        <v>4.2300000000000004</v>
      </c>
      <c r="J96623" s="1">
        <v>1.37</v>
      </c>
      <c r="K96623" s="19">
        <v>1.2030000000000001</v>
      </c>
      <c r="L96623" s="8">
        <v>0.88800000000000001</v>
      </c>
      <c r="M96623" s="1"/>
    </row>
    <row r="96624" spans="2:13" x14ac:dyDescent="0.25">
      <c r="B96624">
        <v>115</v>
      </c>
      <c r="C96624">
        <v>73</v>
      </c>
      <c r="D96624">
        <v>1</v>
      </c>
      <c r="E96624">
        <v>1</v>
      </c>
      <c r="F96624" s="1">
        <v>10.77</v>
      </c>
      <c r="G96624" s="1">
        <v>6.62</v>
      </c>
      <c r="H96624" s="1">
        <v>3.07</v>
      </c>
      <c r="I96624" s="1">
        <v>4.1500000000000004</v>
      </c>
      <c r="J96624" s="1">
        <v>1.35</v>
      </c>
      <c r="K96624" s="19">
        <v>1.196</v>
      </c>
      <c r="L96624" s="8">
        <v>0.88800000000000001</v>
      </c>
      <c r="M96624" s="1"/>
    </row>
    <row r="96625" spans="2:13" x14ac:dyDescent="0.25">
      <c r="B96625">
        <v>116</v>
      </c>
      <c r="C96625">
        <v>73</v>
      </c>
      <c r="D96625">
        <v>1</v>
      </c>
      <c r="E96625">
        <v>1</v>
      </c>
      <c r="F96625" s="1">
        <v>10.37</v>
      </c>
      <c r="G96625" s="1">
        <v>6.42</v>
      </c>
      <c r="H96625" s="1">
        <v>3.03</v>
      </c>
      <c r="I96625" s="1">
        <v>3.95</v>
      </c>
      <c r="J96625" s="1">
        <v>1.3</v>
      </c>
      <c r="K96625" s="19">
        <v>1.1859999999999999</v>
      </c>
      <c r="L96625" s="8">
        <v>0.88800000000000001</v>
      </c>
      <c r="M96625" s="1"/>
    </row>
    <row r="96626" spans="2:13" x14ac:dyDescent="0.25">
      <c r="B96626">
        <v>117</v>
      </c>
      <c r="C96626">
        <v>73</v>
      </c>
      <c r="D96626">
        <v>1</v>
      </c>
      <c r="E96626">
        <v>1</v>
      </c>
      <c r="F96626" s="1">
        <v>10.15</v>
      </c>
      <c r="G96626" s="1">
        <v>6.27</v>
      </c>
      <c r="H96626" s="1">
        <v>3</v>
      </c>
      <c r="I96626" s="1">
        <v>3.88</v>
      </c>
      <c r="J96626" s="1">
        <v>1.3</v>
      </c>
      <c r="K96626" s="19">
        <v>1.18</v>
      </c>
      <c r="L96626" s="8">
        <v>0.88800000000000001</v>
      </c>
      <c r="M96626" s="1"/>
    </row>
    <row r="96627" spans="2:13" x14ac:dyDescent="0.25">
      <c r="B96627">
        <v>118</v>
      </c>
      <c r="C96627">
        <v>73</v>
      </c>
      <c r="D96627">
        <v>1</v>
      </c>
      <c r="E96627">
        <v>1</v>
      </c>
      <c r="F96627" s="1">
        <v>10.34</v>
      </c>
      <c r="G96627" s="1">
        <v>6.43</v>
      </c>
      <c r="H96627" s="1">
        <v>3</v>
      </c>
      <c r="I96627" s="1">
        <v>3.91</v>
      </c>
      <c r="J96627" s="1">
        <v>1.3</v>
      </c>
      <c r="K96627" s="19">
        <v>1.1859999999999999</v>
      </c>
      <c r="L96627" s="8">
        <v>0.88800000000000001</v>
      </c>
      <c r="M96627" s="1"/>
    </row>
    <row r="96628" spans="2:13" x14ac:dyDescent="0.25">
      <c r="B96628">
        <v>119</v>
      </c>
      <c r="C96628">
        <v>73</v>
      </c>
      <c r="D96628">
        <v>1</v>
      </c>
      <c r="E96628">
        <v>1</v>
      </c>
      <c r="F96628" s="1">
        <v>10.98</v>
      </c>
      <c r="G96628" s="1">
        <v>7.08</v>
      </c>
      <c r="H96628" s="1">
        <v>2.93</v>
      </c>
      <c r="I96628" s="1">
        <v>3.9</v>
      </c>
      <c r="J96628" s="1">
        <v>1.33</v>
      </c>
      <c r="K96628" s="19">
        <v>1.177</v>
      </c>
      <c r="L96628" s="8">
        <v>0.88800000000000001</v>
      </c>
      <c r="M96628" s="1"/>
    </row>
    <row r="96629" spans="2:13" x14ac:dyDescent="0.25">
      <c r="B96629">
        <v>120</v>
      </c>
      <c r="C96629">
        <v>73</v>
      </c>
      <c r="D96629">
        <v>1</v>
      </c>
      <c r="E96629">
        <v>1</v>
      </c>
      <c r="F96629" s="1">
        <v>11.19</v>
      </c>
      <c r="G96629" s="1">
        <v>7.35</v>
      </c>
      <c r="H96629" s="1">
        <v>2.94</v>
      </c>
      <c r="I96629" s="1">
        <v>3.84</v>
      </c>
      <c r="J96629" s="1">
        <v>1.31</v>
      </c>
      <c r="K96629" s="19">
        <v>1.1819999999999999</v>
      </c>
      <c r="L96629" s="8">
        <v>0.88800000000000001</v>
      </c>
      <c r="M96629" s="1"/>
    </row>
    <row r="96630" spans="2:13" x14ac:dyDescent="0.25">
      <c r="B96630">
        <v>121</v>
      </c>
      <c r="C96630">
        <v>73</v>
      </c>
      <c r="D96630">
        <v>1</v>
      </c>
      <c r="E96630">
        <v>1</v>
      </c>
      <c r="F96630" s="1">
        <v>11.13</v>
      </c>
      <c r="G96630" s="1">
        <v>7.47</v>
      </c>
      <c r="H96630" s="1">
        <v>2.96</v>
      </c>
      <c r="I96630" s="1">
        <v>3.66</v>
      </c>
      <c r="J96630" s="1">
        <v>1.24</v>
      </c>
      <c r="K96630" s="19">
        <v>1.1919999999999999</v>
      </c>
      <c r="L96630" s="8">
        <v>0.88800000000000001</v>
      </c>
      <c r="M96630" s="1"/>
    </row>
    <row r="96631" spans="2:13" x14ac:dyDescent="0.25">
      <c r="B96631">
        <v>122</v>
      </c>
      <c r="C96631">
        <v>73</v>
      </c>
      <c r="D96631">
        <v>1</v>
      </c>
      <c r="E96631">
        <v>1</v>
      </c>
      <c r="F96631" s="1">
        <v>11.04</v>
      </c>
      <c r="G96631" s="1">
        <v>7.54</v>
      </c>
      <c r="H96631" s="1">
        <v>2.96</v>
      </c>
      <c r="I96631" s="1">
        <v>3.5</v>
      </c>
      <c r="J96631" s="1">
        <v>1.18</v>
      </c>
      <c r="K96631" s="19">
        <v>1.1970000000000001</v>
      </c>
      <c r="L96631" s="8">
        <v>0.85699999999999998</v>
      </c>
      <c r="M96631" s="1"/>
    </row>
    <row r="96632" spans="2:13" x14ac:dyDescent="0.25">
      <c r="B96632">
        <v>123</v>
      </c>
      <c r="C96632">
        <v>73</v>
      </c>
      <c r="D96632">
        <v>1</v>
      </c>
      <c r="E96632">
        <v>1</v>
      </c>
      <c r="F96632" s="1">
        <v>11.08</v>
      </c>
      <c r="G96632" s="1">
        <v>7.65</v>
      </c>
      <c r="H96632" s="1">
        <v>2.96</v>
      </c>
      <c r="I96632" s="1">
        <v>3.43</v>
      </c>
      <c r="J96632" s="1">
        <v>1.1599999999999999</v>
      </c>
      <c r="K96632" s="19">
        <v>1.1879999999999999</v>
      </c>
      <c r="L96632" s="8">
        <v>0.85699999999999998</v>
      </c>
      <c r="M96632" s="1"/>
    </row>
    <row r="96633" spans="2:13" x14ac:dyDescent="0.25">
      <c r="B96633">
        <v>124</v>
      </c>
      <c r="C96633">
        <v>73</v>
      </c>
      <c r="D96633">
        <v>1</v>
      </c>
      <c r="E96633">
        <v>1</v>
      </c>
      <c r="F96633" s="1">
        <v>10.97</v>
      </c>
      <c r="G96633" s="1">
        <v>7.5</v>
      </c>
      <c r="H96633" s="1">
        <v>3.02</v>
      </c>
      <c r="I96633" s="1">
        <v>3.47</v>
      </c>
      <c r="J96633" s="1">
        <v>1.1499999999999999</v>
      </c>
      <c r="K96633" s="19">
        <v>1.1819999999999999</v>
      </c>
      <c r="L96633" s="8">
        <v>0.84099999999999997</v>
      </c>
      <c r="M96633" s="1"/>
    </row>
    <row r="96634" spans="2:13" x14ac:dyDescent="0.25">
      <c r="B96634">
        <v>125</v>
      </c>
      <c r="C96634">
        <v>73</v>
      </c>
      <c r="D96634">
        <v>1</v>
      </c>
      <c r="E96634">
        <v>1</v>
      </c>
      <c r="F96634" s="1">
        <v>10.86</v>
      </c>
      <c r="G96634" s="1">
        <v>7.45</v>
      </c>
      <c r="H96634" s="1">
        <v>2.98</v>
      </c>
      <c r="I96634" s="1">
        <v>3.41</v>
      </c>
      <c r="J96634" s="1">
        <v>1.1399999999999999</v>
      </c>
      <c r="K96634" s="19">
        <v>1.1759999999999999</v>
      </c>
      <c r="L96634" s="8">
        <v>0.84099999999999997</v>
      </c>
      <c r="M96634" s="1"/>
    </row>
    <row r="96635" spans="2:13" x14ac:dyDescent="0.25">
      <c r="B96635">
        <v>126</v>
      </c>
      <c r="C96635">
        <v>73</v>
      </c>
      <c r="D96635">
        <v>1</v>
      </c>
      <c r="E96635">
        <v>1</v>
      </c>
      <c r="F96635" s="1">
        <v>10.92</v>
      </c>
      <c r="G96635" s="1">
        <v>7.53</v>
      </c>
      <c r="H96635" s="1">
        <v>2.96</v>
      </c>
      <c r="I96635" s="1">
        <v>3.39</v>
      </c>
      <c r="J96635" s="1">
        <v>1.1499999999999999</v>
      </c>
      <c r="K96635" s="19">
        <v>1.1749999999999998</v>
      </c>
      <c r="L96635" s="8">
        <v>0.82499999999999996</v>
      </c>
      <c r="M96635" s="1"/>
    </row>
    <row r="96636" spans="2:13" x14ac:dyDescent="0.25">
      <c r="B96636">
        <v>127</v>
      </c>
      <c r="C96636">
        <v>73</v>
      </c>
      <c r="D96636">
        <v>1</v>
      </c>
      <c r="E96636">
        <v>1</v>
      </c>
      <c r="F96636" s="1">
        <v>10.99</v>
      </c>
      <c r="G96636" s="1">
        <v>7.66</v>
      </c>
      <c r="H96636" s="1">
        <v>2.91</v>
      </c>
      <c r="I96636" s="1">
        <v>3.33</v>
      </c>
      <c r="J96636" s="1">
        <v>1.1399999999999999</v>
      </c>
      <c r="K96636" s="19">
        <v>1.173</v>
      </c>
      <c r="L96636" s="8">
        <v>0.82499999999999996</v>
      </c>
      <c r="M96636" s="1"/>
    </row>
    <row r="96637" spans="2:13" x14ac:dyDescent="0.25">
      <c r="B96637">
        <v>128</v>
      </c>
      <c r="C96637">
        <v>73</v>
      </c>
      <c r="D96637">
        <v>1</v>
      </c>
      <c r="E96637">
        <v>1</v>
      </c>
      <c r="F96637" s="1">
        <v>10.83</v>
      </c>
      <c r="G96637" s="1">
        <v>7.59</v>
      </c>
      <c r="H96637" s="1">
        <v>2.89</v>
      </c>
      <c r="I96637" s="1">
        <v>3.24</v>
      </c>
      <c r="J96637" s="1">
        <v>1.1200000000000001</v>
      </c>
      <c r="K96637" s="19">
        <v>1.181</v>
      </c>
      <c r="L96637" s="8">
        <v>0.82499999999999996</v>
      </c>
      <c r="M96637" s="1"/>
    </row>
    <row r="96638" spans="2:13" x14ac:dyDescent="0.25">
      <c r="B96638">
        <v>129</v>
      </c>
      <c r="C96638">
        <v>73</v>
      </c>
      <c r="D96638">
        <v>1</v>
      </c>
      <c r="E96638">
        <v>1</v>
      </c>
      <c r="F96638" s="1">
        <v>11.79</v>
      </c>
      <c r="G96638" s="1">
        <v>8.52</v>
      </c>
      <c r="H96638" s="1">
        <v>2.85</v>
      </c>
      <c r="I96638" s="1">
        <v>3.27</v>
      </c>
      <c r="J96638" s="1">
        <v>1.1499999999999999</v>
      </c>
      <c r="K96638" s="19">
        <v>1.2640000000000002</v>
      </c>
      <c r="L96638" s="8">
        <v>0.80900000000000005</v>
      </c>
      <c r="M96638" s="1"/>
    </row>
    <row r="96639" spans="2:13" x14ac:dyDescent="0.25">
      <c r="B96639">
        <v>130</v>
      </c>
      <c r="C96639">
        <v>73</v>
      </c>
      <c r="D96639">
        <v>0</v>
      </c>
      <c r="E96639">
        <v>2</v>
      </c>
      <c r="F96639" s="1">
        <v>13.03</v>
      </c>
      <c r="G96639" s="1">
        <v>9.82</v>
      </c>
      <c r="H96639" s="1">
        <v>2.84</v>
      </c>
      <c r="I96639" s="1">
        <v>3.21</v>
      </c>
      <c r="J96639" s="1">
        <v>1.1299999999999999</v>
      </c>
      <c r="K96639" s="19">
        <v>1.32</v>
      </c>
      <c r="L96639" s="8">
        <v>0.80900000000000005</v>
      </c>
      <c r="M96639" s="1"/>
    </row>
    <row r="96640" spans="2:13" x14ac:dyDescent="0.25">
      <c r="B96640">
        <v>130</v>
      </c>
      <c r="C96640">
        <v>73</v>
      </c>
      <c r="D96640">
        <v>0</v>
      </c>
      <c r="E96640">
        <v>3</v>
      </c>
      <c r="F96640" s="1">
        <v>33.35</v>
      </c>
      <c r="G96640" s="1">
        <v>30.63</v>
      </c>
      <c r="H96640" s="1">
        <v>1.1399999999999999</v>
      </c>
      <c r="I96640" s="1">
        <v>2.72</v>
      </c>
      <c r="J96640" s="1">
        <v>2.38</v>
      </c>
      <c r="K96640" s="19">
        <v>0.51300000000000001</v>
      </c>
      <c r="L96640" s="8">
        <v>0.98399999999999999</v>
      </c>
      <c r="M96640" s="1"/>
    </row>
    <row r="96641" spans="2:13" x14ac:dyDescent="0.25">
      <c r="B96641">
        <v>131</v>
      </c>
      <c r="C96641">
        <v>73</v>
      </c>
      <c r="D96641">
        <v>0</v>
      </c>
      <c r="E96641">
        <v>2</v>
      </c>
      <c r="F96641" s="1">
        <v>12.86</v>
      </c>
      <c r="G96641" s="1">
        <v>9.99</v>
      </c>
      <c r="H96641" s="1">
        <v>2.79</v>
      </c>
      <c r="I96641" s="1">
        <v>2.87</v>
      </c>
      <c r="J96641" s="1">
        <v>1.03</v>
      </c>
      <c r="K96641" s="19">
        <v>1.266</v>
      </c>
      <c r="L96641" s="8">
        <v>0.77700000000000002</v>
      </c>
      <c r="M96641" s="1"/>
    </row>
    <row r="96642" spans="2:13" x14ac:dyDescent="0.25">
      <c r="B96642">
        <v>131</v>
      </c>
      <c r="C96642">
        <v>73</v>
      </c>
      <c r="D96642">
        <v>0</v>
      </c>
      <c r="E96642">
        <v>3</v>
      </c>
      <c r="F96642" s="1">
        <v>32.85</v>
      </c>
      <c r="G96642" s="1">
        <v>30.52</v>
      </c>
      <c r="H96642" s="1">
        <v>1.02</v>
      </c>
      <c r="I96642" s="1">
        <v>2.33</v>
      </c>
      <c r="J96642" s="1">
        <v>2.29</v>
      </c>
      <c r="K96642" s="19">
        <v>0.45300000000000001</v>
      </c>
      <c r="L96642" s="8">
        <v>0.98399999999999999</v>
      </c>
      <c r="M96642" s="1"/>
    </row>
    <row r="96643" spans="2:13" x14ac:dyDescent="0.25">
      <c r="B96643">
        <v>132</v>
      </c>
      <c r="C96643">
        <v>73</v>
      </c>
      <c r="D96643">
        <v>0</v>
      </c>
      <c r="E96643">
        <v>2</v>
      </c>
      <c r="F96643" s="1">
        <v>12.46</v>
      </c>
      <c r="G96643" s="1">
        <v>9.89</v>
      </c>
      <c r="H96643" s="1">
        <v>2.75</v>
      </c>
      <c r="I96643" s="1">
        <v>2.57</v>
      </c>
      <c r="J96643" s="1">
        <v>0.93</v>
      </c>
      <c r="K96643" s="19">
        <v>1.222</v>
      </c>
      <c r="L96643" s="8">
        <v>0.746</v>
      </c>
      <c r="M96643" s="1"/>
    </row>
    <row r="96644" spans="2:13" x14ac:dyDescent="0.25">
      <c r="B96644">
        <v>132</v>
      </c>
      <c r="C96644">
        <v>73</v>
      </c>
      <c r="D96644">
        <v>0</v>
      </c>
      <c r="E96644">
        <v>3</v>
      </c>
      <c r="F96644" s="1">
        <v>32.39</v>
      </c>
      <c r="G96644" s="1">
        <v>30.44</v>
      </c>
      <c r="H96644" s="1">
        <v>0.94</v>
      </c>
      <c r="I96644" s="1">
        <v>1.95</v>
      </c>
      <c r="J96644" s="1">
        <v>2.0699999999999998</v>
      </c>
      <c r="K96644" s="19">
        <v>0.40500000000000003</v>
      </c>
      <c r="L96644" s="8">
        <v>0.93600000000000005</v>
      </c>
      <c r="M96644" s="1"/>
    </row>
    <row r="96645" spans="2:13" x14ac:dyDescent="0.25">
      <c r="B96645">
        <v>133</v>
      </c>
      <c r="C96645">
        <v>73</v>
      </c>
      <c r="D96645">
        <v>0</v>
      </c>
      <c r="E96645">
        <v>2</v>
      </c>
      <c r="F96645" s="1">
        <v>12.21</v>
      </c>
      <c r="G96645" s="1">
        <v>9.7899999999999991</v>
      </c>
      <c r="H96645" s="1">
        <v>2.7</v>
      </c>
      <c r="I96645" s="1">
        <v>2.42</v>
      </c>
      <c r="J96645" s="1">
        <v>0.9</v>
      </c>
      <c r="K96645" s="19">
        <v>1.1779999999999999</v>
      </c>
      <c r="L96645" s="8">
        <v>0.746</v>
      </c>
      <c r="M96645" s="1"/>
    </row>
    <row r="96646" spans="2:13" x14ac:dyDescent="0.25">
      <c r="B96646">
        <v>133</v>
      </c>
      <c r="C96646">
        <v>73</v>
      </c>
      <c r="D96646">
        <v>0</v>
      </c>
      <c r="E96646">
        <v>3</v>
      </c>
      <c r="F96646" s="1">
        <v>32.18</v>
      </c>
      <c r="G96646" s="1">
        <v>30.38</v>
      </c>
      <c r="H96646" s="1">
        <v>0.88</v>
      </c>
      <c r="I96646" s="1">
        <v>1.8</v>
      </c>
      <c r="J96646" s="1">
        <v>2.0499999999999998</v>
      </c>
      <c r="K96646" s="19">
        <v>0.371</v>
      </c>
      <c r="L96646" s="8">
        <v>0.93600000000000005</v>
      </c>
      <c r="M96646" s="1"/>
    </row>
    <row r="96647" spans="2:13" x14ac:dyDescent="0.25">
      <c r="B96647">
        <v>134</v>
      </c>
      <c r="C96647">
        <v>73</v>
      </c>
      <c r="D96647">
        <v>0</v>
      </c>
      <c r="E96647">
        <v>2</v>
      </c>
      <c r="F96647" s="1">
        <v>12.19</v>
      </c>
      <c r="G96647" s="1">
        <v>9.7100000000000009</v>
      </c>
      <c r="H96647" s="1">
        <v>2.67</v>
      </c>
      <c r="I96647" s="1">
        <v>2.48</v>
      </c>
      <c r="J96647" s="1">
        <v>0.93</v>
      </c>
      <c r="K96647" s="19">
        <v>1.163</v>
      </c>
      <c r="L96647" s="8">
        <v>0.76100000000000001</v>
      </c>
      <c r="M96647" s="1"/>
    </row>
    <row r="96648" spans="2:13" x14ac:dyDescent="0.25">
      <c r="B96648">
        <v>134</v>
      </c>
      <c r="C96648">
        <v>73</v>
      </c>
      <c r="D96648">
        <v>0</v>
      </c>
      <c r="E96648">
        <v>3</v>
      </c>
      <c r="F96648" s="1">
        <v>32.22</v>
      </c>
      <c r="G96648" s="1">
        <v>30.31</v>
      </c>
      <c r="H96648" s="1">
        <v>0.83</v>
      </c>
      <c r="I96648" s="1">
        <v>1.91</v>
      </c>
      <c r="J96648" s="1">
        <v>2.29</v>
      </c>
      <c r="K96648" s="19">
        <v>0.34700000000000003</v>
      </c>
      <c r="L96648" s="8">
        <v>0.96799999999999997</v>
      </c>
      <c r="M96648" s="1"/>
    </row>
    <row r="96649" spans="2:13" x14ac:dyDescent="0.25">
      <c r="B96649">
        <v>135</v>
      </c>
      <c r="C96649">
        <v>73</v>
      </c>
      <c r="D96649">
        <v>0</v>
      </c>
      <c r="E96649">
        <v>2</v>
      </c>
      <c r="F96649" s="1">
        <v>12.11</v>
      </c>
      <c r="G96649" s="1">
        <v>9.61</v>
      </c>
      <c r="H96649" s="1">
        <v>2.66</v>
      </c>
      <c r="I96649" s="1">
        <v>2.5</v>
      </c>
      <c r="J96649" s="1">
        <v>0.94</v>
      </c>
      <c r="K96649" s="19">
        <v>1.1539999999999999</v>
      </c>
      <c r="L96649" s="8">
        <v>0.746</v>
      </c>
      <c r="M96649" s="1"/>
    </row>
    <row r="96650" spans="2:13" x14ac:dyDescent="0.25">
      <c r="B96650">
        <v>135</v>
      </c>
      <c r="C96650">
        <v>73</v>
      </c>
      <c r="D96650">
        <v>0</v>
      </c>
      <c r="E96650">
        <v>3</v>
      </c>
      <c r="F96650" s="1">
        <v>32.020000000000003</v>
      </c>
      <c r="G96650" s="1">
        <v>30.26</v>
      </c>
      <c r="H96650" s="1">
        <v>0.8</v>
      </c>
      <c r="I96650" s="1">
        <v>1.76</v>
      </c>
      <c r="J96650" s="1">
        <v>2.21</v>
      </c>
      <c r="K96650" s="19">
        <v>0.32500000000000001</v>
      </c>
      <c r="L96650" s="8">
        <v>0.96799999999999997</v>
      </c>
      <c r="M96650" s="1"/>
    </row>
    <row r="96651" spans="2:13" x14ac:dyDescent="0.25">
      <c r="B96651">
        <v>136</v>
      </c>
      <c r="C96651">
        <v>73</v>
      </c>
      <c r="D96651">
        <v>0</v>
      </c>
      <c r="E96651">
        <v>2</v>
      </c>
      <c r="F96651" s="1">
        <v>11.96</v>
      </c>
      <c r="G96651" s="1">
        <v>9.5399999999999991</v>
      </c>
      <c r="H96651" s="1">
        <v>2.64</v>
      </c>
      <c r="I96651" s="1">
        <v>2.42</v>
      </c>
      <c r="J96651" s="1">
        <v>0.92</v>
      </c>
      <c r="K96651" s="19">
        <v>1.143</v>
      </c>
      <c r="L96651" s="8">
        <v>0.746</v>
      </c>
      <c r="M96651" s="1"/>
    </row>
    <row r="96652" spans="2:13" x14ac:dyDescent="0.25">
      <c r="B96652">
        <v>136</v>
      </c>
      <c r="C96652">
        <v>73</v>
      </c>
      <c r="D96652">
        <v>0</v>
      </c>
      <c r="E96652">
        <v>3</v>
      </c>
      <c r="F96652" s="1">
        <v>31.74</v>
      </c>
      <c r="G96652" s="1">
        <v>30.22</v>
      </c>
      <c r="H96652" s="1">
        <v>0.77</v>
      </c>
      <c r="I96652" s="1">
        <v>1.52</v>
      </c>
      <c r="J96652" s="1">
        <v>1.96</v>
      </c>
      <c r="K96652" s="19">
        <v>0.308</v>
      </c>
      <c r="L96652" s="8">
        <v>0.95199999999999996</v>
      </c>
      <c r="M96652" s="1"/>
    </row>
    <row r="96653" spans="2:13" x14ac:dyDescent="0.25">
      <c r="B96653">
        <v>137</v>
      </c>
      <c r="C96653">
        <v>73</v>
      </c>
      <c r="D96653">
        <v>0</v>
      </c>
      <c r="E96653">
        <v>2</v>
      </c>
      <c r="F96653" s="1">
        <v>11.74</v>
      </c>
      <c r="G96653" s="1">
        <v>9.42</v>
      </c>
      <c r="H96653" s="1">
        <v>2.63</v>
      </c>
      <c r="I96653" s="1">
        <v>2.3199999999999998</v>
      </c>
      <c r="J96653" s="1">
        <v>0.88</v>
      </c>
      <c r="K96653" s="19">
        <v>1.143</v>
      </c>
      <c r="L96653" s="8">
        <v>0.746</v>
      </c>
      <c r="M96653" s="1"/>
    </row>
    <row r="96654" spans="2:13" x14ac:dyDescent="0.25">
      <c r="B96654">
        <v>137</v>
      </c>
      <c r="C96654">
        <v>73</v>
      </c>
      <c r="D96654">
        <v>0</v>
      </c>
      <c r="E96654">
        <v>3</v>
      </c>
      <c r="F96654" s="1">
        <v>31.54</v>
      </c>
      <c r="G96654" s="1">
        <v>30.21</v>
      </c>
      <c r="H96654" s="1">
        <v>0.76</v>
      </c>
      <c r="I96654" s="1">
        <v>1.33</v>
      </c>
      <c r="J96654" s="1">
        <v>1.76</v>
      </c>
      <c r="K96654" s="19">
        <v>0.29399999999999998</v>
      </c>
      <c r="L96654" s="8">
        <v>0.92</v>
      </c>
      <c r="M96654" s="1"/>
    </row>
    <row r="96655" spans="2:13" x14ac:dyDescent="0.25">
      <c r="B96655">
        <v>138</v>
      </c>
      <c r="C96655">
        <v>73</v>
      </c>
      <c r="D96655">
        <v>0</v>
      </c>
      <c r="E96655">
        <v>2</v>
      </c>
      <c r="F96655" s="1">
        <v>11.55</v>
      </c>
      <c r="G96655" s="1">
        <v>9.32</v>
      </c>
      <c r="H96655" s="1">
        <v>2.63</v>
      </c>
      <c r="I96655" s="1">
        <v>2.23</v>
      </c>
      <c r="J96655" s="1">
        <v>0.85</v>
      </c>
      <c r="K96655" s="19">
        <v>1.1519999999999999</v>
      </c>
      <c r="L96655" s="8">
        <v>0.746</v>
      </c>
      <c r="M96655" s="1"/>
    </row>
    <row r="96656" spans="2:13" x14ac:dyDescent="0.25">
      <c r="B96656">
        <v>138</v>
      </c>
      <c r="C96656">
        <v>73</v>
      </c>
      <c r="D96656">
        <v>0</v>
      </c>
      <c r="E96656">
        <v>3</v>
      </c>
      <c r="F96656" s="1">
        <v>31.34</v>
      </c>
      <c r="G96656" s="1">
        <v>30.19</v>
      </c>
      <c r="H96656" s="1">
        <v>0.76</v>
      </c>
      <c r="I96656" s="1">
        <v>1.1499999999999999</v>
      </c>
      <c r="J96656" s="1">
        <v>1.52</v>
      </c>
      <c r="K96656" s="19">
        <v>0.29299999999999998</v>
      </c>
      <c r="L96656" s="8">
        <v>0.873</v>
      </c>
      <c r="M96656" s="1"/>
    </row>
    <row r="96657" spans="2:13" x14ac:dyDescent="0.25">
      <c r="B96657">
        <v>139</v>
      </c>
      <c r="C96657">
        <v>73</v>
      </c>
      <c r="D96657">
        <v>0</v>
      </c>
      <c r="E96657">
        <v>2</v>
      </c>
      <c r="F96657" s="1">
        <v>11.36</v>
      </c>
      <c r="G96657" s="1">
        <v>9.2200000000000006</v>
      </c>
      <c r="H96657" s="1">
        <v>2.64</v>
      </c>
      <c r="I96657" s="1">
        <v>2.14</v>
      </c>
      <c r="J96657" s="1">
        <v>0.81</v>
      </c>
      <c r="K96657" s="19">
        <v>1.149</v>
      </c>
      <c r="L96657" s="8">
        <v>0.73</v>
      </c>
      <c r="M96657" s="1"/>
    </row>
    <row r="96658" spans="2:13" x14ac:dyDescent="0.25">
      <c r="B96658">
        <v>139</v>
      </c>
      <c r="C96658">
        <v>73</v>
      </c>
      <c r="D96658">
        <v>0</v>
      </c>
      <c r="E96658">
        <v>3</v>
      </c>
      <c r="F96658" s="1">
        <v>31.12</v>
      </c>
      <c r="G96658" s="1">
        <v>30.15</v>
      </c>
      <c r="H96658" s="1">
        <v>0.77</v>
      </c>
      <c r="I96658" s="1">
        <v>0.97</v>
      </c>
      <c r="J96658" s="1">
        <v>1.25</v>
      </c>
      <c r="K96658" s="19">
        <v>0.29799999999999999</v>
      </c>
      <c r="L96658" s="8">
        <v>0.84099999999999997</v>
      </c>
      <c r="M96658" s="1"/>
    </row>
    <row r="96659" spans="2:13" x14ac:dyDescent="0.25">
      <c r="B96659">
        <v>140</v>
      </c>
      <c r="C96659">
        <v>73</v>
      </c>
      <c r="D96659">
        <v>0</v>
      </c>
      <c r="E96659">
        <v>2</v>
      </c>
      <c r="F96659" s="1">
        <v>11.23</v>
      </c>
      <c r="G96659" s="1">
        <v>9.07</v>
      </c>
      <c r="H96659" s="1">
        <v>2.64</v>
      </c>
      <c r="I96659" s="1">
        <v>2.16</v>
      </c>
      <c r="J96659" s="1">
        <v>0.82</v>
      </c>
      <c r="K96659" s="19">
        <v>1.141</v>
      </c>
      <c r="L96659" s="8">
        <v>0.746</v>
      </c>
      <c r="M96659" s="1"/>
    </row>
    <row r="96660" spans="2:13" x14ac:dyDescent="0.25">
      <c r="B96660">
        <v>140</v>
      </c>
      <c r="C96660">
        <v>73</v>
      </c>
      <c r="D96660">
        <v>0</v>
      </c>
      <c r="E96660">
        <v>3</v>
      </c>
      <c r="F96660" s="1">
        <v>31.08</v>
      </c>
      <c r="G96660" s="1">
        <v>30.07</v>
      </c>
      <c r="H96660" s="1">
        <v>0.79</v>
      </c>
      <c r="I96660" s="1">
        <v>1.01</v>
      </c>
      <c r="J96660" s="1">
        <v>1.27</v>
      </c>
      <c r="K96660" s="19">
        <v>0.312</v>
      </c>
      <c r="L96660" s="8">
        <v>0.84099999999999997</v>
      </c>
      <c r="M96660" s="1"/>
    </row>
    <row r="96661" spans="2:13" x14ac:dyDescent="0.25">
      <c r="B96661">
        <v>141</v>
      </c>
      <c r="C96661">
        <v>73</v>
      </c>
      <c r="D96661">
        <v>0</v>
      </c>
      <c r="E96661">
        <v>2</v>
      </c>
      <c r="F96661" s="1">
        <v>11.04</v>
      </c>
      <c r="G96661" s="1">
        <v>8.8000000000000007</v>
      </c>
      <c r="H96661" s="1">
        <v>2.61</v>
      </c>
      <c r="I96661" s="1">
        <v>2.2400000000000002</v>
      </c>
      <c r="J96661" s="1">
        <v>0.86</v>
      </c>
      <c r="K96661" s="19">
        <v>1.1079999999999999</v>
      </c>
      <c r="L96661" s="8">
        <v>0.746</v>
      </c>
      <c r="M96661" s="1"/>
    </row>
    <row r="96662" spans="2:13" x14ac:dyDescent="0.25">
      <c r="B96662">
        <v>141</v>
      </c>
      <c r="C96662">
        <v>73</v>
      </c>
      <c r="D96662">
        <v>0</v>
      </c>
      <c r="E96662">
        <v>3</v>
      </c>
      <c r="F96662" s="1">
        <v>31.11</v>
      </c>
      <c r="G96662" s="1">
        <v>29.88</v>
      </c>
      <c r="H96662" s="1">
        <v>0.76</v>
      </c>
      <c r="I96662" s="1">
        <v>1.23</v>
      </c>
      <c r="J96662" s="1">
        <v>1.61</v>
      </c>
      <c r="K96662" s="19">
        <v>0.307</v>
      </c>
      <c r="L96662" s="8">
        <v>0.88800000000000001</v>
      </c>
      <c r="M96662" s="1"/>
    </row>
    <row r="96663" spans="2:13" x14ac:dyDescent="0.25">
      <c r="B96663">
        <v>142</v>
      </c>
      <c r="C96663">
        <v>73</v>
      </c>
      <c r="D96663">
        <v>0</v>
      </c>
      <c r="E96663">
        <v>2</v>
      </c>
      <c r="F96663" s="1">
        <v>10.94</v>
      </c>
      <c r="G96663" s="1">
        <v>8.66</v>
      </c>
      <c r="H96663" s="1">
        <v>2.54</v>
      </c>
      <c r="I96663" s="1">
        <v>2.2799999999999998</v>
      </c>
      <c r="J96663" s="1">
        <v>0.9</v>
      </c>
      <c r="K96663" s="19">
        <v>1.04</v>
      </c>
      <c r="L96663" s="8">
        <v>0.79300000000000004</v>
      </c>
      <c r="M96663" s="1"/>
    </row>
    <row r="96664" spans="2:13" x14ac:dyDescent="0.25">
      <c r="B96664">
        <v>142</v>
      </c>
      <c r="C96664">
        <v>73</v>
      </c>
      <c r="D96664">
        <v>0</v>
      </c>
      <c r="E96664">
        <v>3</v>
      </c>
      <c r="F96664" s="1">
        <v>31.16</v>
      </c>
      <c r="G96664" s="1">
        <v>29.73</v>
      </c>
      <c r="H96664" s="1">
        <v>0.72</v>
      </c>
      <c r="I96664" s="1">
        <v>1.43</v>
      </c>
      <c r="J96664" s="1">
        <v>1.98</v>
      </c>
      <c r="K96664" s="19">
        <v>0.29399999999999998</v>
      </c>
      <c r="L96664" s="8">
        <v>0.93600000000000005</v>
      </c>
      <c r="M96664" s="1"/>
    </row>
    <row r="96665" spans="2:13" x14ac:dyDescent="0.25">
      <c r="B96665">
        <v>143</v>
      </c>
      <c r="C96665">
        <v>73</v>
      </c>
      <c r="D96665">
        <v>0</v>
      </c>
      <c r="E96665">
        <v>2</v>
      </c>
      <c r="F96665" s="1">
        <v>10.97</v>
      </c>
      <c r="G96665" s="1">
        <v>8.56</v>
      </c>
      <c r="H96665" s="1">
        <v>2.6</v>
      </c>
      <c r="I96665" s="1">
        <v>2.41</v>
      </c>
      <c r="J96665" s="1">
        <v>0.93</v>
      </c>
      <c r="K96665" s="19">
        <v>1.085</v>
      </c>
      <c r="L96665" s="8">
        <v>0.79300000000000004</v>
      </c>
      <c r="M96665" s="1"/>
    </row>
    <row r="96666" spans="2:13" x14ac:dyDescent="0.25">
      <c r="B96666">
        <v>143</v>
      </c>
      <c r="C96666">
        <v>73</v>
      </c>
      <c r="D96666">
        <v>0</v>
      </c>
      <c r="E96666">
        <v>3</v>
      </c>
      <c r="F96666" s="1">
        <v>31.18</v>
      </c>
      <c r="G96666" s="1">
        <v>29.8</v>
      </c>
      <c r="H96666" s="1">
        <v>0.73</v>
      </c>
      <c r="I96666" s="1">
        <v>1.38</v>
      </c>
      <c r="J96666" s="1">
        <v>1.9</v>
      </c>
      <c r="K96666" s="19">
        <v>0.312</v>
      </c>
      <c r="L96666" s="8">
        <v>0.92</v>
      </c>
      <c r="M96666" s="1"/>
    </row>
    <row r="96667" spans="2:13" x14ac:dyDescent="0.25">
      <c r="B96667">
        <v>144</v>
      </c>
      <c r="C96667">
        <v>73</v>
      </c>
      <c r="D96667">
        <v>0</v>
      </c>
      <c r="E96667">
        <v>2</v>
      </c>
      <c r="F96667" s="1">
        <v>11.26</v>
      </c>
      <c r="G96667" s="1">
        <v>8.64</v>
      </c>
      <c r="H96667" s="1">
        <v>2.67</v>
      </c>
      <c r="I96667" s="1">
        <v>2.62</v>
      </c>
      <c r="J96667" s="1">
        <v>0.98</v>
      </c>
      <c r="K96667" s="19">
        <v>1.1579999999999999</v>
      </c>
      <c r="L96667" s="8">
        <v>0.77700000000000002</v>
      </c>
      <c r="M96667" s="1"/>
    </row>
    <row r="96668" spans="2:13" x14ac:dyDescent="0.25">
      <c r="B96668">
        <v>144</v>
      </c>
      <c r="C96668">
        <v>73</v>
      </c>
      <c r="D96668">
        <v>0</v>
      </c>
      <c r="E96668">
        <v>3</v>
      </c>
      <c r="F96668" s="1">
        <v>31.22</v>
      </c>
      <c r="G96668" s="1">
        <v>29.87</v>
      </c>
      <c r="H96668" s="1">
        <v>0.74</v>
      </c>
      <c r="I96668" s="1">
        <v>1.35</v>
      </c>
      <c r="J96668" s="1">
        <v>1.83</v>
      </c>
      <c r="K96668" s="19">
        <v>0.32300000000000001</v>
      </c>
      <c r="L96668" s="8">
        <v>0.92</v>
      </c>
      <c r="M96668" s="1"/>
    </row>
    <row r="96669" spans="2:13" x14ac:dyDescent="0.25">
      <c r="B96669">
        <v>145</v>
      </c>
      <c r="C96669">
        <v>73</v>
      </c>
      <c r="D96669">
        <v>0</v>
      </c>
      <c r="E96669">
        <v>2</v>
      </c>
      <c r="F96669" s="1">
        <v>11.45</v>
      </c>
      <c r="G96669" s="1">
        <v>8.83</v>
      </c>
      <c r="H96669" s="1">
        <v>2.67</v>
      </c>
      <c r="I96669" s="1">
        <v>2.62</v>
      </c>
      <c r="J96669" s="1">
        <v>0.98</v>
      </c>
      <c r="K96669" s="19">
        <v>1.1539999999999999</v>
      </c>
      <c r="L96669" s="8">
        <v>0.77700000000000002</v>
      </c>
      <c r="M96669" s="1"/>
    </row>
    <row r="96670" spans="2:13" x14ac:dyDescent="0.25">
      <c r="B96670">
        <v>145</v>
      </c>
      <c r="C96670">
        <v>73</v>
      </c>
      <c r="D96670">
        <v>0</v>
      </c>
      <c r="E96670">
        <v>3</v>
      </c>
      <c r="F96670" s="1">
        <v>31.21</v>
      </c>
      <c r="G96670" s="1">
        <v>29.92</v>
      </c>
      <c r="H96670" s="1">
        <v>0.72</v>
      </c>
      <c r="I96670" s="1">
        <v>1.29</v>
      </c>
      <c r="J96670" s="1">
        <v>1.79</v>
      </c>
      <c r="K96670" s="19">
        <v>0.318</v>
      </c>
      <c r="L96670" s="8">
        <v>0.92</v>
      </c>
      <c r="M96670" s="1"/>
    </row>
    <row r="96671" spans="2:13" x14ac:dyDescent="0.25">
      <c r="B96671">
        <v>146</v>
      </c>
      <c r="C96671">
        <v>73</v>
      </c>
      <c r="D96671">
        <v>0</v>
      </c>
      <c r="E96671">
        <v>2</v>
      </c>
      <c r="F96671" s="1">
        <v>11.51</v>
      </c>
      <c r="G96671" s="1">
        <v>8.91</v>
      </c>
      <c r="H96671" s="1">
        <v>2.66</v>
      </c>
      <c r="I96671" s="1">
        <v>2.6</v>
      </c>
      <c r="J96671" s="1">
        <v>0.98</v>
      </c>
      <c r="K96671" s="19">
        <v>1.149</v>
      </c>
      <c r="L96671" s="8">
        <v>0.79300000000000004</v>
      </c>
      <c r="M96671" s="1"/>
    </row>
    <row r="96672" spans="2:13" x14ac:dyDescent="0.25">
      <c r="B96672">
        <v>146</v>
      </c>
      <c r="C96672">
        <v>73</v>
      </c>
      <c r="D96672">
        <v>0</v>
      </c>
      <c r="E96672">
        <v>3</v>
      </c>
      <c r="F96672" s="1">
        <v>31.21</v>
      </c>
      <c r="G96672" s="1">
        <v>29.97</v>
      </c>
      <c r="H96672" s="1">
        <v>0.67</v>
      </c>
      <c r="I96672" s="1">
        <v>1.24</v>
      </c>
      <c r="J96672" s="1">
        <v>1.86</v>
      </c>
      <c r="K96672" s="19">
        <v>0.28199999999999997</v>
      </c>
      <c r="L96672" s="8">
        <v>0.95199999999999996</v>
      </c>
      <c r="M96672" s="1"/>
    </row>
    <row r="96673" spans="2:13" x14ac:dyDescent="0.25">
      <c r="B96673">
        <v>147</v>
      </c>
      <c r="C96673">
        <v>73</v>
      </c>
      <c r="D96673">
        <v>0</v>
      </c>
      <c r="E96673">
        <v>2</v>
      </c>
      <c r="F96673" s="1">
        <v>11.55</v>
      </c>
      <c r="G96673" s="1">
        <v>9</v>
      </c>
      <c r="H96673" s="1">
        <v>2.65</v>
      </c>
      <c r="I96673" s="1">
        <v>2.5499999999999998</v>
      </c>
      <c r="J96673" s="1">
        <v>0.96</v>
      </c>
      <c r="K96673" s="19">
        <v>1.1479999999999999</v>
      </c>
      <c r="L96673" s="8">
        <v>0.79300000000000004</v>
      </c>
      <c r="M96673" s="1"/>
    </row>
    <row r="96674" spans="2:13" x14ac:dyDescent="0.25">
      <c r="B96674">
        <v>147</v>
      </c>
      <c r="C96674">
        <v>73</v>
      </c>
      <c r="D96674">
        <v>0</v>
      </c>
      <c r="E96674">
        <v>3</v>
      </c>
      <c r="F96674" s="1">
        <v>31.13</v>
      </c>
      <c r="G96674" s="1">
        <v>29.98</v>
      </c>
      <c r="H96674" s="1">
        <v>0.64</v>
      </c>
      <c r="I96674" s="1">
        <v>1.1499999999999999</v>
      </c>
      <c r="J96674" s="1">
        <v>1.8</v>
      </c>
      <c r="K96674" s="19">
        <v>0.26</v>
      </c>
      <c r="L96674" s="8">
        <v>0.98399999999999999</v>
      </c>
      <c r="M96674" s="1"/>
    </row>
    <row r="96675" spans="2:13" x14ac:dyDescent="0.25">
      <c r="B96675">
        <v>148</v>
      </c>
      <c r="C96675">
        <v>73</v>
      </c>
      <c r="D96675">
        <v>0</v>
      </c>
      <c r="E96675">
        <v>2</v>
      </c>
      <c r="F96675" s="1">
        <v>11.54</v>
      </c>
      <c r="G96675" s="1">
        <v>9.08</v>
      </c>
      <c r="H96675" s="1">
        <v>2.64</v>
      </c>
      <c r="I96675" s="1">
        <v>2.46</v>
      </c>
      <c r="J96675" s="1">
        <v>0.93</v>
      </c>
      <c r="K96675" s="19">
        <v>1.1440000000000001</v>
      </c>
      <c r="L96675" s="8">
        <v>0.79300000000000004</v>
      </c>
      <c r="M96675" s="1"/>
    </row>
    <row r="96676" spans="2:13" x14ac:dyDescent="0.25">
      <c r="B96676">
        <v>148</v>
      </c>
      <c r="C96676">
        <v>73</v>
      </c>
      <c r="D96676">
        <v>0</v>
      </c>
      <c r="E96676">
        <v>3</v>
      </c>
      <c r="F96676" s="1">
        <v>31.04</v>
      </c>
      <c r="G96676" s="1">
        <v>29.95</v>
      </c>
      <c r="H96676" s="1">
        <v>0.63</v>
      </c>
      <c r="I96676" s="1">
        <v>1.0900000000000001</v>
      </c>
      <c r="J96676" s="1">
        <v>1.71</v>
      </c>
      <c r="K96676" s="19">
        <v>0.249</v>
      </c>
      <c r="L96676" s="8">
        <v>0.96799999999999997</v>
      </c>
      <c r="M96676" s="1"/>
    </row>
    <row r="96677" spans="2:13" x14ac:dyDescent="0.25">
      <c r="B96677">
        <v>149</v>
      </c>
      <c r="C96677">
        <v>73</v>
      </c>
      <c r="D96677">
        <v>0</v>
      </c>
      <c r="E96677">
        <v>2</v>
      </c>
      <c r="F96677" s="1">
        <v>11.56</v>
      </c>
      <c r="G96677" s="1">
        <v>9.14</v>
      </c>
      <c r="H96677" s="1">
        <v>2.64</v>
      </c>
      <c r="I96677" s="1">
        <v>2.42</v>
      </c>
      <c r="J96677" s="1">
        <v>0.92</v>
      </c>
      <c r="K96677" s="19">
        <v>1.1360000000000001</v>
      </c>
      <c r="L96677" s="8">
        <v>0.79300000000000004</v>
      </c>
      <c r="M96677" s="1"/>
    </row>
    <row r="96678" spans="2:13" x14ac:dyDescent="0.25">
      <c r="B96678">
        <v>149</v>
      </c>
      <c r="C96678">
        <v>73</v>
      </c>
      <c r="D96678">
        <v>0</v>
      </c>
      <c r="E96678">
        <v>3</v>
      </c>
      <c r="F96678" s="1">
        <v>31</v>
      </c>
      <c r="G96678" s="1">
        <v>29.93</v>
      </c>
      <c r="H96678" s="1">
        <v>0.65</v>
      </c>
      <c r="I96678" s="1">
        <v>1.07</v>
      </c>
      <c r="J96678" s="1">
        <v>1.65</v>
      </c>
      <c r="K96678" s="19">
        <v>0.248</v>
      </c>
      <c r="L96678" s="8">
        <v>0.93600000000000005</v>
      </c>
      <c r="M96678" s="1"/>
    </row>
    <row r="96679" spans="2:13" x14ac:dyDescent="0.25">
      <c r="B96679">
        <v>150</v>
      </c>
      <c r="C96679">
        <v>73</v>
      </c>
      <c r="D96679">
        <v>0</v>
      </c>
      <c r="E96679">
        <v>2</v>
      </c>
      <c r="F96679" s="1">
        <v>11.58</v>
      </c>
      <c r="G96679" s="1">
        <v>9.2200000000000006</v>
      </c>
      <c r="H96679" s="1">
        <v>2.63</v>
      </c>
      <c r="I96679" s="1">
        <v>2.36</v>
      </c>
      <c r="J96679" s="1">
        <v>0.9</v>
      </c>
      <c r="K96679" s="19">
        <v>1.127</v>
      </c>
      <c r="L96679" s="8">
        <v>0.77700000000000002</v>
      </c>
      <c r="M96679" s="1"/>
    </row>
    <row r="96680" spans="2:13" x14ac:dyDescent="0.25">
      <c r="B96680">
        <v>150</v>
      </c>
      <c r="C96680">
        <v>73</v>
      </c>
      <c r="D96680">
        <v>0</v>
      </c>
      <c r="E96680">
        <v>3</v>
      </c>
      <c r="F96680" s="1">
        <v>30.91</v>
      </c>
      <c r="G96680" s="1">
        <v>29.91</v>
      </c>
      <c r="H96680" s="1">
        <v>0.67</v>
      </c>
      <c r="I96680" s="1">
        <v>1</v>
      </c>
      <c r="J96680" s="1">
        <v>1.5</v>
      </c>
      <c r="K96680" s="19">
        <v>0.245</v>
      </c>
      <c r="L96680" s="8">
        <v>0.90400000000000003</v>
      </c>
      <c r="M96680" s="1"/>
    </row>
    <row r="96681" spans="2:13" x14ac:dyDescent="0.25">
      <c r="B96681">
        <v>151</v>
      </c>
      <c r="C96681">
        <v>73</v>
      </c>
      <c r="D96681">
        <v>0</v>
      </c>
      <c r="E96681">
        <v>2</v>
      </c>
      <c r="F96681" s="1">
        <v>11.58</v>
      </c>
      <c r="G96681" s="1">
        <v>9.23</v>
      </c>
      <c r="H96681" s="1">
        <v>2.64</v>
      </c>
      <c r="I96681" s="1">
        <v>2.35</v>
      </c>
      <c r="J96681" s="1">
        <v>0.89</v>
      </c>
      <c r="K96681" s="19">
        <v>1.133</v>
      </c>
      <c r="L96681" s="8">
        <v>0.79300000000000004</v>
      </c>
      <c r="M96681" s="1"/>
    </row>
    <row r="96682" spans="2:13" x14ac:dyDescent="0.25">
      <c r="B96682">
        <v>151</v>
      </c>
      <c r="C96682">
        <v>73</v>
      </c>
      <c r="D96682">
        <v>0</v>
      </c>
      <c r="E96682">
        <v>3</v>
      </c>
      <c r="F96682" s="1">
        <v>30.78</v>
      </c>
      <c r="G96682" s="1">
        <v>29.86</v>
      </c>
      <c r="H96682" s="1">
        <v>0.67</v>
      </c>
      <c r="I96682" s="1">
        <v>0.92</v>
      </c>
      <c r="J96682" s="1">
        <v>1.37</v>
      </c>
      <c r="K96682" s="19">
        <v>0.23099999999999998</v>
      </c>
      <c r="L96682" s="8">
        <v>0.90400000000000003</v>
      </c>
      <c r="M96682" s="1"/>
    </row>
    <row r="96683" spans="2:13" x14ac:dyDescent="0.25">
      <c r="B96683">
        <v>152</v>
      </c>
      <c r="C96683">
        <v>73</v>
      </c>
      <c r="D96683">
        <v>0</v>
      </c>
      <c r="E96683">
        <v>2</v>
      </c>
      <c r="F96683" s="1">
        <v>11.59</v>
      </c>
      <c r="G96683" s="1">
        <v>9.2200000000000006</v>
      </c>
      <c r="H96683" s="1">
        <v>2.67</v>
      </c>
      <c r="I96683" s="1">
        <v>2.37</v>
      </c>
      <c r="J96683" s="1">
        <v>0.89</v>
      </c>
      <c r="K96683" s="19">
        <v>1.147</v>
      </c>
      <c r="L96683" s="8">
        <v>0.79300000000000004</v>
      </c>
      <c r="M96683" s="1"/>
    </row>
    <row r="96684" spans="2:13" x14ac:dyDescent="0.25">
      <c r="B96684">
        <v>152</v>
      </c>
      <c r="C96684">
        <v>73</v>
      </c>
      <c r="D96684">
        <v>0</v>
      </c>
      <c r="E96684">
        <v>3</v>
      </c>
      <c r="F96684" s="1">
        <v>30.71</v>
      </c>
      <c r="G96684" s="1">
        <v>29.77</v>
      </c>
      <c r="H96684" s="1">
        <v>0.67</v>
      </c>
      <c r="I96684" s="1">
        <v>0.94</v>
      </c>
      <c r="J96684" s="1">
        <v>1.41</v>
      </c>
      <c r="K96684" s="19">
        <v>0.222</v>
      </c>
      <c r="L96684" s="8">
        <v>0.90400000000000003</v>
      </c>
      <c r="M96684" s="1"/>
    </row>
    <row r="96685" spans="2:13" x14ac:dyDescent="0.25">
      <c r="B96685">
        <v>153</v>
      </c>
      <c r="C96685">
        <v>73</v>
      </c>
      <c r="D96685">
        <v>0</v>
      </c>
      <c r="E96685">
        <v>2</v>
      </c>
      <c r="F96685" s="1">
        <v>11.7</v>
      </c>
      <c r="G96685" s="1">
        <v>9.26</v>
      </c>
      <c r="H96685" s="1">
        <v>2.67</v>
      </c>
      <c r="I96685" s="1">
        <v>2.44</v>
      </c>
      <c r="J96685" s="1">
        <v>0.92</v>
      </c>
      <c r="K96685" s="19">
        <v>1.149</v>
      </c>
      <c r="L96685" s="8">
        <v>0.79300000000000004</v>
      </c>
      <c r="M96685" s="1"/>
    </row>
    <row r="96686" spans="2:13" x14ac:dyDescent="0.25">
      <c r="B96686">
        <v>153</v>
      </c>
      <c r="C96686">
        <v>73</v>
      </c>
      <c r="D96686">
        <v>0</v>
      </c>
      <c r="E96686">
        <v>3</v>
      </c>
      <c r="F96686" s="1">
        <v>30.68</v>
      </c>
      <c r="G96686" s="1">
        <v>29.7</v>
      </c>
      <c r="H96686" s="1">
        <v>0.64</v>
      </c>
      <c r="I96686" s="1">
        <v>0.98</v>
      </c>
      <c r="J96686" s="1">
        <v>1.52</v>
      </c>
      <c r="K96686" s="19">
        <v>0.20799999999999999</v>
      </c>
      <c r="L96686" s="8">
        <v>0.92</v>
      </c>
      <c r="M96686" s="1"/>
    </row>
    <row r="96687" spans="2:13" x14ac:dyDescent="0.25">
      <c r="B96687">
        <v>154</v>
      </c>
      <c r="C96687">
        <v>73</v>
      </c>
      <c r="D96687">
        <v>0</v>
      </c>
      <c r="E96687">
        <v>2</v>
      </c>
      <c r="F96687" s="1">
        <v>11.82</v>
      </c>
      <c r="G96687" s="1">
        <v>9.2899999999999991</v>
      </c>
      <c r="H96687" s="1">
        <v>2.65</v>
      </c>
      <c r="I96687" s="1">
        <v>2.5299999999999998</v>
      </c>
      <c r="J96687" s="1">
        <v>0.96</v>
      </c>
      <c r="K96687" s="19">
        <v>1.141</v>
      </c>
      <c r="L96687" s="8">
        <v>0.80900000000000005</v>
      </c>
      <c r="M96687" s="1"/>
    </row>
    <row r="96688" spans="2:13" x14ac:dyDescent="0.25">
      <c r="B96688">
        <v>154</v>
      </c>
      <c r="C96688">
        <v>73</v>
      </c>
      <c r="D96688">
        <v>0</v>
      </c>
      <c r="E96688">
        <v>3</v>
      </c>
      <c r="F96688" s="1">
        <v>30.68</v>
      </c>
      <c r="G96688" s="1">
        <v>29.65</v>
      </c>
      <c r="H96688" s="1">
        <v>0.62</v>
      </c>
      <c r="I96688" s="1">
        <v>1.03</v>
      </c>
      <c r="J96688" s="1">
        <v>1.65</v>
      </c>
      <c r="K96688" s="19">
        <v>0.19800000000000001</v>
      </c>
      <c r="L96688" s="8">
        <v>0.92</v>
      </c>
      <c r="M96688" s="1"/>
    </row>
    <row r="96689" spans="2:13" x14ac:dyDescent="0.25">
      <c r="B96689">
        <v>155</v>
      </c>
      <c r="C96689">
        <v>73</v>
      </c>
      <c r="D96689">
        <v>0</v>
      </c>
      <c r="E96689">
        <v>2</v>
      </c>
      <c r="F96689" s="1">
        <v>11.94</v>
      </c>
      <c r="G96689" s="1">
        <v>9.33</v>
      </c>
      <c r="H96689" s="1">
        <v>2.63</v>
      </c>
      <c r="I96689" s="1">
        <v>2.61</v>
      </c>
      <c r="J96689" s="1">
        <v>0.99</v>
      </c>
      <c r="K96689" s="19">
        <v>1.135</v>
      </c>
      <c r="L96689" s="8">
        <v>0.80900000000000005</v>
      </c>
      <c r="M96689" s="1"/>
    </row>
    <row r="96690" spans="2:13" x14ac:dyDescent="0.25">
      <c r="B96690">
        <v>155</v>
      </c>
      <c r="C96690">
        <v>73</v>
      </c>
      <c r="D96690">
        <v>0</v>
      </c>
      <c r="E96690">
        <v>3</v>
      </c>
      <c r="F96690" s="1">
        <v>30.65</v>
      </c>
      <c r="G96690" s="1">
        <v>29.62</v>
      </c>
      <c r="H96690" s="1">
        <v>0.62</v>
      </c>
      <c r="I96690" s="1">
        <v>1.03</v>
      </c>
      <c r="J96690" s="1">
        <v>1.67</v>
      </c>
      <c r="K96690" s="19">
        <v>0.19400000000000001</v>
      </c>
      <c r="L96690" s="8">
        <v>0.92</v>
      </c>
      <c r="M96690" s="1"/>
    </row>
    <row r="96691" spans="2:13" x14ac:dyDescent="0.25">
      <c r="B96691">
        <v>156</v>
      </c>
      <c r="C96691">
        <v>73</v>
      </c>
      <c r="D96691">
        <v>0</v>
      </c>
      <c r="E96691">
        <v>2</v>
      </c>
      <c r="F96691" s="1">
        <v>11.96</v>
      </c>
      <c r="G96691" s="1">
        <v>9.35</v>
      </c>
      <c r="H96691" s="1">
        <v>2.63</v>
      </c>
      <c r="I96691" s="1">
        <v>2.61</v>
      </c>
      <c r="J96691" s="1">
        <v>0.99</v>
      </c>
      <c r="K96691" s="19">
        <v>1.1360000000000001</v>
      </c>
      <c r="L96691" s="8">
        <v>0.82499999999999996</v>
      </c>
      <c r="M96691" s="1"/>
    </row>
    <row r="96692" spans="2:13" x14ac:dyDescent="0.25">
      <c r="B96692">
        <v>156</v>
      </c>
      <c r="C96692">
        <v>73</v>
      </c>
      <c r="D96692">
        <v>0</v>
      </c>
      <c r="E96692">
        <v>3</v>
      </c>
      <c r="F96692" s="1">
        <v>30.64</v>
      </c>
      <c r="G96692" s="1">
        <v>29.59</v>
      </c>
      <c r="H96692" s="1">
        <v>0.63</v>
      </c>
      <c r="I96692" s="1">
        <v>1.05</v>
      </c>
      <c r="J96692" s="1">
        <v>1.68</v>
      </c>
      <c r="K96692" s="19">
        <v>0.2</v>
      </c>
      <c r="L96692" s="8">
        <v>0.93600000000000005</v>
      </c>
      <c r="M96692" s="1"/>
    </row>
    <row r="96693" spans="2:13" x14ac:dyDescent="0.25">
      <c r="B96693">
        <v>157</v>
      </c>
      <c r="C96693">
        <v>73</v>
      </c>
      <c r="D96693">
        <v>0</v>
      </c>
      <c r="E96693">
        <v>2</v>
      </c>
      <c r="F96693" s="1">
        <v>11.93</v>
      </c>
      <c r="G96693" s="1">
        <v>9.42</v>
      </c>
      <c r="H96693" s="1">
        <v>2.64</v>
      </c>
      <c r="I96693" s="1">
        <v>2.5099999999999998</v>
      </c>
      <c r="J96693" s="1">
        <v>0.95</v>
      </c>
      <c r="K96693" s="19">
        <v>1.137</v>
      </c>
      <c r="L96693" s="8">
        <v>0.80900000000000005</v>
      </c>
      <c r="M96693" s="1"/>
    </row>
    <row r="96694" spans="2:13" x14ac:dyDescent="0.25">
      <c r="B96694">
        <v>157</v>
      </c>
      <c r="C96694">
        <v>73</v>
      </c>
      <c r="D96694">
        <v>0</v>
      </c>
      <c r="E96694">
        <v>3</v>
      </c>
      <c r="F96694" s="1">
        <v>30.62</v>
      </c>
      <c r="G96694" s="1">
        <v>29.56</v>
      </c>
      <c r="H96694" s="1">
        <v>0.63</v>
      </c>
      <c r="I96694" s="1">
        <v>1.06</v>
      </c>
      <c r="J96694" s="1">
        <v>1.67</v>
      </c>
      <c r="K96694" s="19">
        <v>0.19800000000000001</v>
      </c>
      <c r="L96694" s="8">
        <v>0.92</v>
      </c>
      <c r="M96694" s="1"/>
    </row>
    <row r="96695" spans="2:13" x14ac:dyDescent="0.25">
      <c r="B96695">
        <v>158</v>
      </c>
      <c r="C96695">
        <v>73</v>
      </c>
      <c r="D96695">
        <v>0</v>
      </c>
      <c r="E96695">
        <v>2</v>
      </c>
      <c r="F96695" s="1">
        <v>11.8</v>
      </c>
      <c r="G96695" s="1">
        <v>9.4700000000000006</v>
      </c>
      <c r="H96695" s="1">
        <v>2.65</v>
      </c>
      <c r="I96695" s="1">
        <v>2.33</v>
      </c>
      <c r="J96695" s="1">
        <v>0.88</v>
      </c>
      <c r="K96695" s="19">
        <v>1.1400000000000001</v>
      </c>
      <c r="L96695" s="8">
        <v>0.79300000000000004</v>
      </c>
      <c r="M96695" s="1"/>
    </row>
    <row r="96696" spans="2:13" x14ac:dyDescent="0.25">
      <c r="B96696">
        <v>158</v>
      </c>
      <c r="C96696">
        <v>73</v>
      </c>
      <c r="D96696">
        <v>0</v>
      </c>
      <c r="E96696">
        <v>3</v>
      </c>
      <c r="F96696" s="1">
        <v>30.5</v>
      </c>
      <c r="G96696" s="1">
        <v>29.52</v>
      </c>
      <c r="H96696" s="1">
        <v>0.63</v>
      </c>
      <c r="I96696" s="1">
        <v>0.98</v>
      </c>
      <c r="J96696" s="1">
        <v>1.57</v>
      </c>
      <c r="K96696" s="19">
        <v>0.19</v>
      </c>
      <c r="L96696" s="8">
        <v>0.90400000000000003</v>
      </c>
      <c r="M96696" s="1"/>
    </row>
    <row r="96697" spans="2:13" x14ac:dyDescent="0.25">
      <c r="B96697">
        <v>159</v>
      </c>
      <c r="C96697">
        <v>73</v>
      </c>
      <c r="D96697">
        <v>0</v>
      </c>
      <c r="E96697">
        <v>2</v>
      </c>
      <c r="F96697" s="1">
        <v>11.69</v>
      </c>
      <c r="G96697" s="1">
        <v>9.5</v>
      </c>
      <c r="H96697" s="1">
        <v>2.68</v>
      </c>
      <c r="I96697" s="1">
        <v>2.19</v>
      </c>
      <c r="J96697" s="1">
        <v>0.82</v>
      </c>
      <c r="K96697" s="19">
        <v>1.1500000000000001</v>
      </c>
      <c r="L96697" s="8">
        <v>0.79300000000000004</v>
      </c>
      <c r="M96697" s="1"/>
    </row>
    <row r="96698" spans="2:13" x14ac:dyDescent="0.25">
      <c r="B96698">
        <v>159</v>
      </c>
      <c r="C96698">
        <v>73</v>
      </c>
      <c r="D96698">
        <v>0</v>
      </c>
      <c r="E96698">
        <v>3</v>
      </c>
      <c r="F96698" s="1">
        <v>30.35</v>
      </c>
      <c r="G96698" s="1">
        <v>29.47</v>
      </c>
      <c r="H96698" s="1">
        <v>0.62</v>
      </c>
      <c r="I96698" s="1">
        <v>0.88</v>
      </c>
      <c r="J96698" s="1">
        <v>1.42</v>
      </c>
      <c r="K96698" s="19">
        <v>0.188</v>
      </c>
      <c r="L96698" s="8">
        <v>0.90400000000000003</v>
      </c>
      <c r="M96698" s="1"/>
    </row>
    <row r="96699" spans="2:13" x14ac:dyDescent="0.25">
      <c r="B96699">
        <v>160</v>
      </c>
      <c r="C96699">
        <v>73</v>
      </c>
      <c r="D96699">
        <v>0</v>
      </c>
      <c r="E96699">
        <v>2</v>
      </c>
      <c r="F96699" s="1">
        <v>11.62</v>
      </c>
      <c r="G96699" s="1">
        <v>9.5299999999999994</v>
      </c>
      <c r="H96699" s="1">
        <v>2.69</v>
      </c>
      <c r="I96699" s="1">
        <v>2.09</v>
      </c>
      <c r="J96699" s="1">
        <v>0.78</v>
      </c>
      <c r="K96699" s="19">
        <v>1.155</v>
      </c>
      <c r="L96699" s="8">
        <v>0.79300000000000004</v>
      </c>
      <c r="M96699" s="1"/>
    </row>
    <row r="96700" spans="2:13" x14ac:dyDescent="0.25">
      <c r="B96700">
        <v>160</v>
      </c>
      <c r="C96700">
        <v>73</v>
      </c>
      <c r="D96700">
        <v>0</v>
      </c>
      <c r="E96700">
        <v>3</v>
      </c>
      <c r="F96700" s="1">
        <v>30.21</v>
      </c>
      <c r="G96700" s="1">
        <v>29.42</v>
      </c>
      <c r="H96700" s="1">
        <v>0.61</v>
      </c>
      <c r="I96700" s="1">
        <v>0.79</v>
      </c>
      <c r="J96700" s="1">
        <v>1.3</v>
      </c>
      <c r="K96700" s="19">
        <v>0.18100000000000002</v>
      </c>
      <c r="L96700" s="8">
        <v>0.90400000000000003</v>
      </c>
      <c r="M96700" s="1"/>
    </row>
    <row r="96701" spans="2:13" x14ac:dyDescent="0.25">
      <c r="B96701">
        <v>161</v>
      </c>
      <c r="C96701">
        <v>73</v>
      </c>
      <c r="D96701">
        <v>0</v>
      </c>
      <c r="E96701">
        <v>2</v>
      </c>
      <c r="F96701" s="1">
        <v>11.67</v>
      </c>
      <c r="G96701" s="1">
        <v>9.61</v>
      </c>
      <c r="H96701" s="1">
        <v>2.7</v>
      </c>
      <c r="I96701" s="1">
        <v>2.06</v>
      </c>
      <c r="J96701" s="1">
        <v>0.76</v>
      </c>
      <c r="K96701" s="19">
        <v>1.1640000000000001</v>
      </c>
      <c r="L96701" s="8">
        <v>0.77700000000000002</v>
      </c>
      <c r="M96701" s="1"/>
    </row>
    <row r="96702" spans="2:13" x14ac:dyDescent="0.25">
      <c r="B96702">
        <v>161</v>
      </c>
      <c r="C96702">
        <v>73</v>
      </c>
      <c r="D96702">
        <v>0</v>
      </c>
      <c r="E96702">
        <v>3</v>
      </c>
      <c r="F96702" s="1">
        <v>30.12</v>
      </c>
      <c r="G96702" s="1">
        <v>29.38</v>
      </c>
      <c r="H96702" s="1">
        <v>0.57999999999999996</v>
      </c>
      <c r="I96702" s="1">
        <v>0.74</v>
      </c>
      <c r="J96702" s="1">
        <v>1.28</v>
      </c>
      <c r="K96702" s="19">
        <v>0.17500000000000002</v>
      </c>
      <c r="L96702" s="8">
        <v>0.90400000000000003</v>
      </c>
      <c r="M96702" s="1"/>
    </row>
    <row r="96703" spans="2:13" x14ac:dyDescent="0.25">
      <c r="B96703">
        <v>162</v>
      </c>
      <c r="C96703">
        <v>73</v>
      </c>
      <c r="D96703">
        <v>0</v>
      </c>
      <c r="E96703">
        <v>2</v>
      </c>
      <c r="F96703" s="1">
        <v>11.72</v>
      </c>
      <c r="G96703" s="1">
        <v>9.6300000000000008</v>
      </c>
      <c r="H96703" s="1">
        <v>2.73</v>
      </c>
      <c r="I96703" s="1">
        <v>2.09</v>
      </c>
      <c r="J96703" s="1">
        <v>0.77</v>
      </c>
      <c r="K96703" s="19">
        <v>1.1749999999999998</v>
      </c>
      <c r="L96703" s="8">
        <v>0.77700000000000002</v>
      </c>
      <c r="M96703" s="1"/>
    </row>
    <row r="96704" spans="2:13" x14ac:dyDescent="0.25">
      <c r="B96704">
        <v>162</v>
      </c>
      <c r="C96704">
        <v>73</v>
      </c>
      <c r="D96704">
        <v>0</v>
      </c>
      <c r="E96704">
        <v>3</v>
      </c>
      <c r="F96704" s="1">
        <v>30.08</v>
      </c>
      <c r="G96704" s="1">
        <v>29.34</v>
      </c>
      <c r="H96704" s="1">
        <v>0.56000000000000005</v>
      </c>
      <c r="I96704" s="1">
        <v>0.74</v>
      </c>
      <c r="J96704" s="1">
        <v>1.32</v>
      </c>
      <c r="K96704" s="19">
        <v>0.17299999999999999</v>
      </c>
      <c r="L96704" s="8">
        <v>0.90400000000000003</v>
      </c>
      <c r="M96704" s="1"/>
    </row>
    <row r="96705" spans="2:13" x14ac:dyDescent="0.25">
      <c r="B96705">
        <v>163</v>
      </c>
      <c r="C96705">
        <v>73</v>
      </c>
      <c r="D96705">
        <v>0</v>
      </c>
      <c r="E96705">
        <v>2</v>
      </c>
      <c r="F96705" s="1">
        <v>11.79</v>
      </c>
      <c r="G96705" s="1">
        <v>9.66</v>
      </c>
      <c r="H96705" s="1">
        <v>2.75</v>
      </c>
      <c r="I96705" s="1">
        <v>2.13</v>
      </c>
      <c r="J96705" s="1">
        <v>0.77</v>
      </c>
      <c r="K96705" s="19">
        <v>1.1830000000000001</v>
      </c>
      <c r="L96705" s="8">
        <v>0.77700000000000002</v>
      </c>
      <c r="M96705" s="1"/>
    </row>
    <row r="96706" spans="2:13" x14ac:dyDescent="0.25">
      <c r="B96706">
        <v>163</v>
      </c>
      <c r="C96706">
        <v>73</v>
      </c>
      <c r="D96706">
        <v>0</v>
      </c>
      <c r="E96706">
        <v>3</v>
      </c>
      <c r="F96706" s="1">
        <v>30</v>
      </c>
      <c r="G96706" s="1">
        <v>29.32</v>
      </c>
      <c r="H96706" s="1">
        <v>0.55000000000000004</v>
      </c>
      <c r="I96706" s="1">
        <v>0.68</v>
      </c>
      <c r="J96706" s="1">
        <v>1.23</v>
      </c>
      <c r="K96706" s="19">
        <v>0.17</v>
      </c>
      <c r="L96706" s="8">
        <v>0.90400000000000003</v>
      </c>
      <c r="M96706" s="1"/>
    </row>
    <row r="96707" spans="2:13" x14ac:dyDescent="0.25">
      <c r="B96707">
        <v>164</v>
      </c>
      <c r="C96707">
        <v>73</v>
      </c>
      <c r="D96707">
        <v>0</v>
      </c>
      <c r="E96707">
        <v>2</v>
      </c>
      <c r="F96707" s="1">
        <v>11.84</v>
      </c>
      <c r="G96707" s="1">
        <v>9.73</v>
      </c>
      <c r="H96707" s="1">
        <v>2.75</v>
      </c>
      <c r="I96707" s="1">
        <v>2.11</v>
      </c>
      <c r="J96707" s="1">
        <v>0.77</v>
      </c>
      <c r="K96707" s="19">
        <v>1.1749999999999998</v>
      </c>
      <c r="L96707" s="8">
        <v>0.77700000000000002</v>
      </c>
      <c r="M96707" s="1"/>
    </row>
    <row r="96708" spans="2:13" x14ac:dyDescent="0.25">
      <c r="B96708">
        <v>164</v>
      </c>
      <c r="C96708">
        <v>73</v>
      </c>
      <c r="D96708">
        <v>0</v>
      </c>
      <c r="E96708">
        <v>3</v>
      </c>
      <c r="F96708" s="1">
        <v>29.86</v>
      </c>
      <c r="G96708" s="1">
        <v>29.3</v>
      </c>
      <c r="H96708" s="1">
        <v>0.55000000000000004</v>
      </c>
      <c r="I96708" s="1">
        <v>0.56000000000000005</v>
      </c>
      <c r="J96708" s="1">
        <v>1.02</v>
      </c>
      <c r="K96708" s="19">
        <v>0.16400000000000001</v>
      </c>
      <c r="L96708" s="8">
        <v>0.84099999999999997</v>
      </c>
      <c r="M96708" s="1"/>
    </row>
    <row r="96709" spans="2:13" x14ac:dyDescent="0.25">
      <c r="B96709">
        <v>165</v>
      </c>
      <c r="C96709">
        <v>73</v>
      </c>
      <c r="D96709">
        <v>0</v>
      </c>
      <c r="E96709">
        <v>2</v>
      </c>
      <c r="F96709" s="1">
        <v>11.85</v>
      </c>
      <c r="G96709" s="1">
        <v>9.77</v>
      </c>
      <c r="H96709" s="1">
        <v>2.75</v>
      </c>
      <c r="I96709" s="1">
        <v>2.08</v>
      </c>
      <c r="J96709" s="1">
        <v>0.76</v>
      </c>
      <c r="K96709" s="19">
        <v>1.1640000000000001</v>
      </c>
      <c r="L96709" s="8">
        <v>0.77700000000000002</v>
      </c>
      <c r="M96709" s="1"/>
    </row>
    <row r="96710" spans="2:13" x14ac:dyDescent="0.25">
      <c r="B96710">
        <v>165</v>
      </c>
      <c r="C96710">
        <v>73</v>
      </c>
      <c r="D96710">
        <v>0</v>
      </c>
      <c r="E96710">
        <v>3</v>
      </c>
      <c r="F96710" s="1">
        <v>29.71</v>
      </c>
      <c r="G96710" s="1">
        <v>29.29</v>
      </c>
      <c r="H96710" s="1">
        <v>0.54</v>
      </c>
      <c r="I96710" s="1">
        <v>0.42</v>
      </c>
      <c r="J96710" s="1">
        <v>0.78</v>
      </c>
      <c r="K96710" s="19">
        <v>0.15800000000000003</v>
      </c>
      <c r="L96710" s="8">
        <v>0.80900000000000005</v>
      </c>
      <c r="M96710" s="1"/>
    </row>
    <row r="96711" spans="2:13" x14ac:dyDescent="0.25">
      <c r="B96711">
        <v>166</v>
      </c>
      <c r="C96711">
        <v>73</v>
      </c>
      <c r="D96711">
        <v>0</v>
      </c>
      <c r="E96711">
        <v>2</v>
      </c>
      <c r="F96711" s="1">
        <v>11.83</v>
      </c>
      <c r="G96711" s="1">
        <v>9.81</v>
      </c>
      <c r="H96711" s="1">
        <v>2.75</v>
      </c>
      <c r="I96711" s="1">
        <v>2.02</v>
      </c>
      <c r="J96711" s="1">
        <v>0.73</v>
      </c>
      <c r="K96711" s="19">
        <v>1.1579999999999999</v>
      </c>
      <c r="L96711" s="8">
        <v>0.77700000000000002</v>
      </c>
      <c r="M96711" s="1"/>
    </row>
    <row r="96712" spans="2:13" x14ac:dyDescent="0.25">
      <c r="B96712">
        <v>166</v>
      </c>
      <c r="C96712">
        <v>73</v>
      </c>
      <c r="D96712">
        <v>0</v>
      </c>
      <c r="E96712">
        <v>3</v>
      </c>
      <c r="F96712" s="1">
        <v>29.57</v>
      </c>
      <c r="G96712" s="1">
        <v>29.27</v>
      </c>
      <c r="H96712" s="1">
        <v>0.53</v>
      </c>
      <c r="I96712" s="1">
        <v>0.3</v>
      </c>
      <c r="J96712" s="1">
        <v>0.56999999999999995</v>
      </c>
      <c r="K96712" s="19">
        <v>0.151</v>
      </c>
      <c r="L96712" s="8">
        <v>0.79300000000000004</v>
      </c>
      <c r="M96712" s="1"/>
    </row>
    <row r="96713" spans="2:13" x14ac:dyDescent="0.25">
      <c r="B96713">
        <v>167</v>
      </c>
      <c r="C96713">
        <v>73</v>
      </c>
      <c r="D96713">
        <v>0</v>
      </c>
      <c r="E96713">
        <v>2</v>
      </c>
      <c r="F96713" s="1">
        <v>11.77</v>
      </c>
      <c r="G96713" s="1">
        <v>9.8699999999999992</v>
      </c>
      <c r="H96713" s="1">
        <v>2.75</v>
      </c>
      <c r="I96713" s="1">
        <v>1.9</v>
      </c>
      <c r="J96713" s="1">
        <v>0.69</v>
      </c>
      <c r="K96713" s="19">
        <v>1.147</v>
      </c>
      <c r="L96713" s="8">
        <v>0.746</v>
      </c>
      <c r="M96713" s="1"/>
    </row>
    <row r="96714" spans="2:13" x14ac:dyDescent="0.25">
      <c r="B96714">
        <v>167</v>
      </c>
      <c r="C96714">
        <v>73</v>
      </c>
      <c r="D96714">
        <v>0</v>
      </c>
      <c r="E96714">
        <v>3</v>
      </c>
      <c r="F96714" s="1">
        <v>29.44</v>
      </c>
      <c r="G96714" s="1">
        <v>29.26</v>
      </c>
      <c r="H96714" s="1">
        <v>0.52</v>
      </c>
      <c r="I96714" s="1">
        <v>0.18</v>
      </c>
      <c r="J96714" s="1">
        <v>0.36</v>
      </c>
      <c r="K96714" s="19">
        <v>0.14699999999999999</v>
      </c>
      <c r="L96714" s="8">
        <v>0.76100000000000001</v>
      </c>
      <c r="M96714" s="1"/>
    </row>
    <row r="96715" spans="2:13" x14ac:dyDescent="0.25">
      <c r="B96715">
        <v>168</v>
      </c>
      <c r="C96715">
        <v>73</v>
      </c>
      <c r="D96715">
        <v>0</v>
      </c>
      <c r="E96715">
        <v>2</v>
      </c>
      <c r="F96715" s="1">
        <v>11.71</v>
      </c>
      <c r="G96715" s="1">
        <v>9.92</v>
      </c>
      <c r="H96715" s="1">
        <v>2.76</v>
      </c>
      <c r="I96715" s="1">
        <v>1.79</v>
      </c>
      <c r="J96715" s="1">
        <v>0.65</v>
      </c>
      <c r="K96715" s="19">
        <v>1.147</v>
      </c>
      <c r="L96715" s="8">
        <v>0.71399999999999997</v>
      </c>
      <c r="M96715" s="1"/>
    </row>
    <row r="96716" spans="2:13" x14ac:dyDescent="0.25">
      <c r="B96716">
        <v>168</v>
      </c>
      <c r="C96716">
        <v>73</v>
      </c>
      <c r="D96716">
        <v>0</v>
      </c>
      <c r="E96716">
        <v>3</v>
      </c>
      <c r="F96716" s="1">
        <v>29.33</v>
      </c>
      <c r="G96716" s="1">
        <v>29.25</v>
      </c>
      <c r="H96716" s="1">
        <v>0.51</v>
      </c>
      <c r="I96716" s="1">
        <v>0.08</v>
      </c>
      <c r="J96716" s="1">
        <v>0.16</v>
      </c>
      <c r="K96716" s="19">
        <v>0.14399999999999999</v>
      </c>
      <c r="L96716" s="8">
        <v>0.73</v>
      </c>
      <c r="M96716" s="1"/>
    </row>
    <row r="96717" spans="2:13" x14ac:dyDescent="0.25">
      <c r="B96717">
        <v>169</v>
      </c>
      <c r="C96717">
        <v>73</v>
      </c>
      <c r="D96717">
        <v>0</v>
      </c>
      <c r="E96717">
        <v>2</v>
      </c>
      <c r="F96717" s="1">
        <v>11.64</v>
      </c>
      <c r="G96717" s="1">
        <v>9.98</v>
      </c>
      <c r="H96717" s="1">
        <v>2.78</v>
      </c>
      <c r="I96717" s="1">
        <v>1.66</v>
      </c>
      <c r="J96717" s="1">
        <v>0.6</v>
      </c>
      <c r="K96717" s="19">
        <v>1.1500000000000001</v>
      </c>
      <c r="L96717" s="8">
        <v>0.71399999999999997</v>
      </c>
      <c r="M96717" s="1"/>
    </row>
    <row r="96718" spans="2:13" x14ac:dyDescent="0.25">
      <c r="B96718">
        <v>169</v>
      </c>
      <c r="C96718">
        <v>73</v>
      </c>
      <c r="D96718">
        <v>0</v>
      </c>
      <c r="E96718">
        <v>3</v>
      </c>
      <c r="F96718" s="1">
        <v>29.28</v>
      </c>
      <c r="G96718" s="1">
        <v>29.23</v>
      </c>
      <c r="H96718" s="1">
        <v>0.51</v>
      </c>
      <c r="I96718" s="1">
        <v>0.05</v>
      </c>
      <c r="J96718" s="1">
        <v>0.09</v>
      </c>
      <c r="K96718" s="19">
        <v>0.14000000000000001</v>
      </c>
      <c r="L96718" s="8">
        <v>0.746</v>
      </c>
      <c r="M96718" s="1"/>
    </row>
    <row r="96719" spans="2:13" x14ac:dyDescent="0.25">
      <c r="B96719">
        <v>170</v>
      </c>
      <c r="C96719">
        <v>73</v>
      </c>
      <c r="D96719">
        <v>0</v>
      </c>
      <c r="E96719">
        <v>2</v>
      </c>
      <c r="F96719" s="1">
        <v>11.62</v>
      </c>
      <c r="G96719" s="1">
        <v>10.039999999999999</v>
      </c>
      <c r="H96719" s="1">
        <v>2.79</v>
      </c>
      <c r="I96719" s="1">
        <v>1.58</v>
      </c>
      <c r="J96719" s="1">
        <v>0.56000000000000005</v>
      </c>
      <c r="K96719" s="19">
        <v>1.153</v>
      </c>
      <c r="L96719" s="8">
        <v>0.71399999999999997</v>
      </c>
      <c r="M96719" s="1"/>
    </row>
    <row r="96720" spans="2:13" x14ac:dyDescent="0.25">
      <c r="B96720">
        <v>170</v>
      </c>
      <c r="C96720">
        <v>73</v>
      </c>
      <c r="D96720">
        <v>0</v>
      </c>
      <c r="E96720">
        <v>3</v>
      </c>
      <c r="F96720" s="1">
        <v>29.28</v>
      </c>
      <c r="G96720" s="1">
        <v>29.22</v>
      </c>
      <c r="H96720" s="1">
        <v>0.51</v>
      </c>
      <c r="I96720" s="1">
        <v>0.06</v>
      </c>
      <c r="J96720" s="1">
        <v>0.11</v>
      </c>
      <c r="K96720" s="19">
        <v>0.13599999999999998</v>
      </c>
      <c r="L96720" s="8">
        <v>0.746</v>
      </c>
      <c r="M96720" s="1"/>
    </row>
    <row r="96721" spans="2:13" x14ac:dyDescent="0.25">
      <c r="B96721">
        <v>171</v>
      </c>
      <c r="C96721">
        <v>73</v>
      </c>
      <c r="D96721">
        <v>0</v>
      </c>
      <c r="E96721">
        <v>2</v>
      </c>
      <c r="F96721" s="1">
        <v>11.69</v>
      </c>
      <c r="G96721" s="1">
        <v>10.130000000000001</v>
      </c>
      <c r="H96721" s="1">
        <v>2.81</v>
      </c>
      <c r="I96721" s="1">
        <v>1.56</v>
      </c>
      <c r="J96721" s="1">
        <v>0.55000000000000004</v>
      </c>
      <c r="K96721" s="19">
        <v>1.161</v>
      </c>
      <c r="L96721" s="8">
        <v>0.71399999999999997</v>
      </c>
      <c r="M96721" s="1"/>
    </row>
    <row r="96722" spans="2:13" x14ac:dyDescent="0.25">
      <c r="B96722">
        <v>171</v>
      </c>
      <c r="C96722">
        <v>73</v>
      </c>
      <c r="D96722">
        <v>0</v>
      </c>
      <c r="E96722">
        <v>3</v>
      </c>
      <c r="F96722" s="1">
        <v>29.29</v>
      </c>
      <c r="G96722" s="1">
        <v>29.22</v>
      </c>
      <c r="H96722" s="1">
        <v>0.51</v>
      </c>
      <c r="I96722" s="1">
        <v>7.0000000000000007E-2</v>
      </c>
      <c r="J96722" s="1">
        <v>0.13</v>
      </c>
      <c r="K96722" s="19">
        <v>0.13700000000000001</v>
      </c>
      <c r="L96722" s="8">
        <v>0.746</v>
      </c>
      <c r="M96722" s="1"/>
    </row>
    <row r="96723" spans="2:13" x14ac:dyDescent="0.25">
      <c r="B96723">
        <v>172</v>
      </c>
      <c r="C96723">
        <v>73</v>
      </c>
      <c r="D96723">
        <v>0</v>
      </c>
      <c r="E96723">
        <v>2</v>
      </c>
      <c r="F96723" s="1">
        <v>11.76</v>
      </c>
      <c r="G96723" s="1">
        <v>10.199999999999999</v>
      </c>
      <c r="H96723" s="1">
        <v>2.84</v>
      </c>
      <c r="I96723" s="1">
        <v>1.56</v>
      </c>
      <c r="J96723" s="1">
        <v>0.55000000000000004</v>
      </c>
      <c r="K96723" s="19">
        <v>1.171</v>
      </c>
      <c r="L96723" s="8">
        <v>0.71399999999999997</v>
      </c>
      <c r="M96723" s="1"/>
    </row>
    <row r="96724" spans="2:13" x14ac:dyDescent="0.25">
      <c r="B96724">
        <v>172</v>
      </c>
      <c r="C96724">
        <v>73</v>
      </c>
      <c r="D96724">
        <v>0</v>
      </c>
      <c r="E96724">
        <v>3</v>
      </c>
      <c r="F96724" s="1">
        <v>29.31</v>
      </c>
      <c r="G96724" s="1">
        <v>29.23</v>
      </c>
      <c r="H96724" s="1">
        <v>0.52</v>
      </c>
      <c r="I96724" s="1">
        <v>0.08</v>
      </c>
      <c r="J96724" s="1">
        <v>0.16</v>
      </c>
      <c r="K96724" s="19">
        <v>0.14099999999999999</v>
      </c>
      <c r="L96724" s="8">
        <v>0.73</v>
      </c>
      <c r="M96724" s="1"/>
    </row>
    <row r="96725" spans="2:13" x14ac:dyDescent="0.25">
      <c r="B96725">
        <v>173</v>
      </c>
      <c r="C96725">
        <v>73</v>
      </c>
      <c r="D96725">
        <v>0</v>
      </c>
      <c r="E96725">
        <v>2</v>
      </c>
      <c r="F96725" s="1">
        <v>11.82</v>
      </c>
      <c r="G96725" s="1">
        <v>10.28</v>
      </c>
      <c r="H96725" s="1">
        <v>2.86</v>
      </c>
      <c r="I96725" s="1">
        <v>1.54</v>
      </c>
      <c r="J96725" s="1">
        <v>0.54</v>
      </c>
      <c r="K96725" s="19">
        <v>1.177</v>
      </c>
      <c r="L96725" s="8">
        <v>0.71399999999999997</v>
      </c>
      <c r="M96725" s="1"/>
    </row>
    <row r="96726" spans="2:13" x14ac:dyDescent="0.25">
      <c r="B96726">
        <v>173</v>
      </c>
      <c r="C96726">
        <v>73</v>
      </c>
      <c r="D96726">
        <v>0</v>
      </c>
      <c r="E96726">
        <v>3</v>
      </c>
      <c r="F96726" s="1">
        <v>29.34</v>
      </c>
      <c r="G96726" s="1">
        <v>29.23</v>
      </c>
      <c r="H96726" s="1">
        <v>0.53</v>
      </c>
      <c r="I96726" s="1">
        <v>0.11</v>
      </c>
      <c r="J96726" s="1">
        <v>0.2</v>
      </c>
      <c r="K96726" s="19">
        <v>0.14500000000000002</v>
      </c>
      <c r="L96726" s="8">
        <v>0.746</v>
      </c>
      <c r="M96726" s="1"/>
    </row>
    <row r="96727" spans="2:13" x14ac:dyDescent="0.25">
      <c r="B96727">
        <v>174</v>
      </c>
      <c r="C96727">
        <v>73</v>
      </c>
      <c r="D96727">
        <v>0</v>
      </c>
      <c r="E96727">
        <v>2</v>
      </c>
      <c r="F96727" s="1">
        <v>11.89</v>
      </c>
      <c r="G96727" s="1">
        <v>10.35</v>
      </c>
      <c r="H96727" s="1">
        <v>2.86</v>
      </c>
      <c r="I96727" s="1">
        <v>1.54</v>
      </c>
      <c r="J96727" s="1">
        <v>0.54</v>
      </c>
      <c r="K96727" s="19">
        <v>1.173</v>
      </c>
      <c r="L96727" s="8">
        <v>0.71399999999999997</v>
      </c>
      <c r="M96727" s="1"/>
    </row>
    <row r="96728" spans="2:13" x14ac:dyDescent="0.25">
      <c r="B96728">
        <v>174</v>
      </c>
      <c r="C96728">
        <v>73</v>
      </c>
      <c r="D96728">
        <v>0</v>
      </c>
      <c r="E96728">
        <v>3</v>
      </c>
      <c r="F96728" s="1">
        <v>29.36</v>
      </c>
      <c r="G96728" s="1">
        <v>29.23</v>
      </c>
      <c r="H96728" s="1">
        <v>0.52</v>
      </c>
      <c r="I96728" s="1">
        <v>0.13</v>
      </c>
      <c r="J96728" s="1">
        <v>0.24</v>
      </c>
      <c r="K96728" s="19">
        <v>0.14399999999999999</v>
      </c>
      <c r="L96728" s="8">
        <v>0.79300000000000004</v>
      </c>
      <c r="M96728" s="1"/>
    </row>
    <row r="96729" spans="2:13" x14ac:dyDescent="0.25">
      <c r="B96729">
        <v>175</v>
      </c>
      <c r="C96729">
        <v>73</v>
      </c>
      <c r="D96729">
        <v>0</v>
      </c>
      <c r="E96729">
        <v>2</v>
      </c>
      <c r="F96729" s="1">
        <v>12.02</v>
      </c>
      <c r="G96729" s="1">
        <v>10.45</v>
      </c>
      <c r="H96729" s="1">
        <v>2.86</v>
      </c>
      <c r="I96729" s="1">
        <v>1.57</v>
      </c>
      <c r="J96729" s="1">
        <v>0.55000000000000004</v>
      </c>
      <c r="K96729" s="19">
        <v>1.1679999999999999</v>
      </c>
      <c r="L96729" s="8">
        <v>0.71399999999999997</v>
      </c>
      <c r="M96729" s="1"/>
    </row>
    <row r="96730" spans="2:13" x14ac:dyDescent="0.25">
      <c r="B96730">
        <v>175</v>
      </c>
      <c r="C96730">
        <v>73</v>
      </c>
      <c r="D96730">
        <v>0</v>
      </c>
      <c r="E96730">
        <v>3</v>
      </c>
      <c r="F96730" s="1">
        <v>29.37</v>
      </c>
      <c r="G96730" s="1">
        <v>29.23</v>
      </c>
      <c r="H96730" s="1">
        <v>0.52</v>
      </c>
      <c r="I96730" s="1">
        <v>0.14000000000000001</v>
      </c>
      <c r="J96730" s="1">
        <v>0.27</v>
      </c>
      <c r="K96730" s="19">
        <v>0.14099999999999999</v>
      </c>
      <c r="L96730" s="8">
        <v>0.77700000000000002</v>
      </c>
      <c r="M96730" s="1"/>
    </row>
    <row r="96731" spans="2:13" x14ac:dyDescent="0.25">
      <c r="B96731">
        <v>176</v>
      </c>
      <c r="C96731">
        <v>73</v>
      </c>
      <c r="D96731">
        <v>0</v>
      </c>
      <c r="E96731">
        <v>2</v>
      </c>
      <c r="F96731" s="1">
        <v>12.09</v>
      </c>
      <c r="G96731" s="1">
        <v>10.52</v>
      </c>
      <c r="H96731" s="1">
        <v>2.87</v>
      </c>
      <c r="I96731" s="1">
        <v>1.57</v>
      </c>
      <c r="J96731" s="1">
        <v>0.55000000000000004</v>
      </c>
      <c r="K96731" s="19">
        <v>1.1679999999999999</v>
      </c>
      <c r="L96731" s="8">
        <v>0.71399999999999997</v>
      </c>
      <c r="M96731" s="1"/>
    </row>
    <row r="96732" spans="2:13" x14ac:dyDescent="0.25">
      <c r="B96732">
        <v>176</v>
      </c>
      <c r="C96732">
        <v>73</v>
      </c>
      <c r="D96732">
        <v>0</v>
      </c>
      <c r="E96732">
        <v>3</v>
      </c>
      <c r="F96732" s="1">
        <v>29.37</v>
      </c>
      <c r="G96732" s="1">
        <v>29.23</v>
      </c>
      <c r="H96732" s="1">
        <v>0.52</v>
      </c>
      <c r="I96732" s="1">
        <v>0.14000000000000001</v>
      </c>
      <c r="J96732" s="1">
        <v>0.26</v>
      </c>
      <c r="K96732" s="19">
        <v>0.13500000000000001</v>
      </c>
      <c r="L96732" s="8">
        <v>0.76100000000000001</v>
      </c>
      <c r="M96732" s="1"/>
    </row>
    <row r="96733" spans="2:13" x14ac:dyDescent="0.25">
      <c r="B96733">
        <v>177</v>
      </c>
      <c r="C96733">
        <v>73</v>
      </c>
      <c r="D96733">
        <v>0</v>
      </c>
      <c r="E96733">
        <v>2</v>
      </c>
      <c r="F96733" s="1">
        <v>12.14</v>
      </c>
      <c r="G96733" s="1">
        <v>10.59</v>
      </c>
      <c r="H96733" s="1">
        <v>2.89</v>
      </c>
      <c r="I96733" s="1">
        <v>1.55</v>
      </c>
      <c r="J96733" s="1">
        <v>0.53</v>
      </c>
      <c r="K96733" s="19">
        <v>1.1759999999999999</v>
      </c>
      <c r="L96733" s="8">
        <v>0.71399999999999997</v>
      </c>
      <c r="M96733" s="1"/>
    </row>
    <row r="96734" spans="2:13" x14ac:dyDescent="0.25">
      <c r="B96734">
        <v>177</v>
      </c>
      <c r="C96734">
        <v>73</v>
      </c>
      <c r="D96734">
        <v>0</v>
      </c>
      <c r="E96734">
        <v>3</v>
      </c>
      <c r="F96734" s="1">
        <v>29.37</v>
      </c>
      <c r="G96734" s="1">
        <v>29.23</v>
      </c>
      <c r="H96734" s="1">
        <v>0.51</v>
      </c>
      <c r="I96734" s="1">
        <v>0.14000000000000001</v>
      </c>
      <c r="J96734" s="1">
        <v>0.26</v>
      </c>
      <c r="K96734" s="19">
        <v>0.13400000000000001</v>
      </c>
      <c r="L96734" s="8">
        <v>0.76100000000000001</v>
      </c>
      <c r="M96734" s="1"/>
    </row>
    <row r="96735" spans="2:13" x14ac:dyDescent="0.25">
      <c r="B96735">
        <v>178</v>
      </c>
      <c r="C96735">
        <v>73</v>
      </c>
      <c r="D96735">
        <v>0</v>
      </c>
      <c r="E96735">
        <v>2</v>
      </c>
      <c r="F96735" s="1">
        <v>12.23</v>
      </c>
      <c r="G96735" s="1">
        <v>10.67</v>
      </c>
      <c r="H96735" s="1">
        <v>2.92</v>
      </c>
      <c r="I96735" s="1">
        <v>1.56</v>
      </c>
      <c r="J96735" s="1">
        <v>0.53</v>
      </c>
      <c r="K96735" s="19">
        <v>1.1930000000000001</v>
      </c>
      <c r="L96735" s="8">
        <v>0.69799999999999995</v>
      </c>
      <c r="M96735" s="1"/>
    </row>
    <row r="96736" spans="2:13" x14ac:dyDescent="0.25">
      <c r="B96736">
        <v>178</v>
      </c>
      <c r="C96736">
        <v>73</v>
      </c>
      <c r="D96736">
        <v>0</v>
      </c>
      <c r="E96736">
        <v>3</v>
      </c>
      <c r="F96736" s="1">
        <v>29.4</v>
      </c>
      <c r="G96736" s="1">
        <v>29.24</v>
      </c>
      <c r="H96736" s="1">
        <v>0.52</v>
      </c>
      <c r="I96736" s="1">
        <v>0.16</v>
      </c>
      <c r="J96736" s="1">
        <v>0.3</v>
      </c>
      <c r="K96736" s="19">
        <v>0.13400000000000001</v>
      </c>
      <c r="L96736" s="8">
        <v>0.80900000000000005</v>
      </c>
      <c r="M96736" s="1"/>
    </row>
    <row r="96737" spans="2:13" x14ac:dyDescent="0.25">
      <c r="B96737">
        <v>179</v>
      </c>
      <c r="C96737">
        <v>73</v>
      </c>
      <c r="D96737">
        <v>0</v>
      </c>
      <c r="E96737">
        <v>2</v>
      </c>
      <c r="F96737" s="1">
        <v>12.39</v>
      </c>
      <c r="G96737" s="1">
        <v>10.77</v>
      </c>
      <c r="H96737" s="1">
        <v>2.96</v>
      </c>
      <c r="I96737" s="1">
        <v>1.62</v>
      </c>
      <c r="J96737" s="1">
        <v>0.55000000000000004</v>
      </c>
      <c r="K96737" s="19">
        <v>1.2110000000000001</v>
      </c>
      <c r="L96737" s="8">
        <v>0.69799999999999995</v>
      </c>
      <c r="M96737" s="1"/>
    </row>
    <row r="96738" spans="2:13" x14ac:dyDescent="0.25">
      <c r="B96738">
        <v>179</v>
      </c>
      <c r="C96738">
        <v>73</v>
      </c>
      <c r="D96738">
        <v>0</v>
      </c>
      <c r="E96738">
        <v>3</v>
      </c>
      <c r="F96738" s="1">
        <v>29.43</v>
      </c>
      <c r="G96738" s="1">
        <v>29.26</v>
      </c>
      <c r="H96738" s="1">
        <v>0.52</v>
      </c>
      <c r="I96738" s="1">
        <v>0.17</v>
      </c>
      <c r="J96738" s="1">
        <v>0.33</v>
      </c>
      <c r="K96738" s="19">
        <v>0.13599999999999998</v>
      </c>
      <c r="L96738" s="8">
        <v>0.76100000000000001</v>
      </c>
      <c r="M96738" s="1"/>
    </row>
    <row r="96739" spans="2:13" x14ac:dyDescent="0.25">
      <c r="B96739">
        <v>-180</v>
      </c>
      <c r="C96739">
        <v>74</v>
      </c>
      <c r="D96739">
        <v>0</v>
      </c>
      <c r="E96739">
        <v>2</v>
      </c>
      <c r="F96739" s="1">
        <v>11.6</v>
      </c>
      <c r="G96739" s="1">
        <v>10</v>
      </c>
      <c r="H96739" s="1">
        <v>2.92</v>
      </c>
      <c r="I96739" s="1">
        <v>1.6</v>
      </c>
      <c r="J96739" s="1">
        <v>0.55000000000000004</v>
      </c>
      <c r="K96739" s="19">
        <v>1.198</v>
      </c>
      <c r="L96739" s="8">
        <v>0.68200000000000005</v>
      </c>
      <c r="M96739" s="1"/>
    </row>
    <row r="96740" spans="2:13" x14ac:dyDescent="0.25">
      <c r="B96740">
        <v>-180</v>
      </c>
      <c r="C96740">
        <v>74</v>
      </c>
      <c r="D96740">
        <v>0</v>
      </c>
      <c r="E96740">
        <v>3</v>
      </c>
      <c r="F96740" s="1">
        <v>29.33</v>
      </c>
      <c r="G96740" s="1">
        <v>29.17</v>
      </c>
      <c r="H96740" s="1">
        <v>0.41</v>
      </c>
      <c r="I96740" s="1">
        <v>0.16</v>
      </c>
      <c r="J96740" s="1">
        <v>0.39</v>
      </c>
      <c r="K96740" s="19">
        <v>0.11499999999999999</v>
      </c>
      <c r="L96740" s="8">
        <v>0.746</v>
      </c>
      <c r="M96740" s="1"/>
    </row>
    <row r="96741" spans="2:13" x14ac:dyDescent="0.25">
      <c r="B96741">
        <v>-179</v>
      </c>
      <c r="C96741">
        <v>74</v>
      </c>
      <c r="D96741">
        <v>0</v>
      </c>
      <c r="E96741">
        <v>2</v>
      </c>
      <c r="F96741" s="1">
        <v>11.64</v>
      </c>
      <c r="G96741" s="1">
        <v>10.07</v>
      </c>
      <c r="H96741" s="1">
        <v>2.94</v>
      </c>
      <c r="I96741" s="1">
        <v>1.57</v>
      </c>
      <c r="J96741" s="1">
        <v>0.53</v>
      </c>
      <c r="K96741" s="19">
        <v>1.202</v>
      </c>
      <c r="L96741" s="8">
        <v>0.69799999999999995</v>
      </c>
      <c r="M96741" s="1"/>
    </row>
    <row r="96742" spans="2:13" x14ac:dyDescent="0.25">
      <c r="B96742">
        <v>-179</v>
      </c>
      <c r="C96742">
        <v>74</v>
      </c>
      <c r="D96742">
        <v>0</v>
      </c>
      <c r="E96742">
        <v>3</v>
      </c>
      <c r="F96742" s="1">
        <v>29.29</v>
      </c>
      <c r="G96742" s="1">
        <v>29.18</v>
      </c>
      <c r="H96742" s="1">
        <v>0.42</v>
      </c>
      <c r="I96742" s="1">
        <v>0.11</v>
      </c>
      <c r="J96742" s="1">
        <v>0.26</v>
      </c>
      <c r="K96742" s="19">
        <v>0.123</v>
      </c>
      <c r="L96742" s="8">
        <v>0.69799999999999995</v>
      </c>
      <c r="M96742" s="1"/>
    </row>
    <row r="96743" spans="2:13" x14ac:dyDescent="0.25">
      <c r="B96743">
        <v>-178</v>
      </c>
      <c r="C96743">
        <v>74</v>
      </c>
      <c r="D96743">
        <v>0</v>
      </c>
      <c r="E96743">
        <v>2</v>
      </c>
      <c r="F96743" s="1">
        <v>11.65</v>
      </c>
      <c r="G96743" s="1">
        <v>10.16</v>
      </c>
      <c r="H96743" s="1">
        <v>2.95</v>
      </c>
      <c r="I96743" s="1">
        <v>1.49</v>
      </c>
      <c r="J96743" s="1">
        <v>0.51</v>
      </c>
      <c r="K96743" s="19">
        <v>1.2010000000000001</v>
      </c>
      <c r="L96743" s="8">
        <v>0.69799999999999995</v>
      </c>
      <c r="M96743" s="1"/>
    </row>
    <row r="96744" spans="2:13" x14ac:dyDescent="0.25">
      <c r="B96744">
        <v>-178</v>
      </c>
      <c r="C96744">
        <v>74</v>
      </c>
      <c r="D96744">
        <v>0</v>
      </c>
      <c r="E96744">
        <v>3</v>
      </c>
      <c r="F96744" s="1">
        <v>29.27</v>
      </c>
      <c r="G96744" s="1">
        <v>29.2</v>
      </c>
      <c r="H96744" s="1">
        <v>0.43</v>
      </c>
      <c r="I96744" s="1">
        <v>7.0000000000000007E-2</v>
      </c>
      <c r="J96744" s="1">
        <v>0.16</v>
      </c>
      <c r="K96744" s="19">
        <v>0.13300000000000001</v>
      </c>
      <c r="L96744" s="8">
        <v>0.69799999999999995</v>
      </c>
      <c r="M96744" s="1"/>
    </row>
    <row r="96745" spans="2:13" x14ac:dyDescent="0.25">
      <c r="B96745">
        <v>-177</v>
      </c>
      <c r="C96745">
        <v>74</v>
      </c>
      <c r="D96745">
        <v>0</v>
      </c>
      <c r="E96745">
        <v>2</v>
      </c>
      <c r="F96745" s="1">
        <v>11.7</v>
      </c>
      <c r="G96745" s="1">
        <v>10.210000000000001</v>
      </c>
      <c r="H96745" s="1">
        <v>2.96</v>
      </c>
      <c r="I96745" s="1">
        <v>1.49</v>
      </c>
      <c r="J96745" s="1">
        <v>0.5</v>
      </c>
      <c r="K96745" s="19">
        <v>1.206</v>
      </c>
      <c r="L96745" s="8">
        <v>0.69799999999999995</v>
      </c>
      <c r="M96745" s="1"/>
    </row>
    <row r="96746" spans="2:13" x14ac:dyDescent="0.25">
      <c r="B96746">
        <v>-177</v>
      </c>
      <c r="C96746">
        <v>74</v>
      </c>
      <c r="D96746">
        <v>0</v>
      </c>
      <c r="E96746">
        <v>3</v>
      </c>
      <c r="F96746" s="1">
        <v>29.29</v>
      </c>
      <c r="G96746" s="1">
        <v>29.2</v>
      </c>
      <c r="H96746" s="1">
        <v>0.43</v>
      </c>
      <c r="I96746" s="1">
        <v>0.09</v>
      </c>
      <c r="J96746" s="1">
        <v>0.2</v>
      </c>
      <c r="K96746" s="19">
        <v>0.13599999999999998</v>
      </c>
      <c r="L96746" s="8">
        <v>0.71399999999999997</v>
      </c>
      <c r="M96746" s="1"/>
    </row>
    <row r="96747" spans="2:13" x14ac:dyDescent="0.25">
      <c r="B96747">
        <v>-176</v>
      </c>
      <c r="C96747">
        <v>74</v>
      </c>
      <c r="D96747">
        <v>0</v>
      </c>
      <c r="E96747">
        <v>2</v>
      </c>
      <c r="F96747" s="1">
        <v>11.78</v>
      </c>
      <c r="G96747" s="1">
        <v>10.25</v>
      </c>
      <c r="H96747" s="1">
        <v>2.97</v>
      </c>
      <c r="I96747" s="1">
        <v>1.53</v>
      </c>
      <c r="J96747" s="1">
        <v>0.51</v>
      </c>
      <c r="K96747" s="19">
        <v>1.2110000000000001</v>
      </c>
      <c r="L96747" s="8">
        <v>0.71399999999999997</v>
      </c>
      <c r="M96747" s="1"/>
    </row>
    <row r="96748" spans="2:13" x14ac:dyDescent="0.25">
      <c r="B96748">
        <v>-176</v>
      </c>
      <c r="C96748">
        <v>74</v>
      </c>
      <c r="D96748">
        <v>0</v>
      </c>
      <c r="E96748">
        <v>3</v>
      </c>
      <c r="F96748" s="1">
        <v>29.3</v>
      </c>
      <c r="G96748" s="1">
        <v>29.2</v>
      </c>
      <c r="H96748" s="1">
        <v>0.42</v>
      </c>
      <c r="I96748" s="1">
        <v>0.1</v>
      </c>
      <c r="J96748" s="1">
        <v>0.23</v>
      </c>
      <c r="K96748" s="19">
        <v>0.13599999999999998</v>
      </c>
      <c r="L96748" s="8">
        <v>0.73</v>
      </c>
      <c r="M96748" s="1"/>
    </row>
    <row r="96749" spans="2:13" x14ac:dyDescent="0.25">
      <c r="B96749">
        <v>-175</v>
      </c>
      <c r="C96749">
        <v>74</v>
      </c>
      <c r="D96749">
        <v>0</v>
      </c>
      <c r="E96749">
        <v>2</v>
      </c>
      <c r="F96749" s="1">
        <v>11.9</v>
      </c>
      <c r="G96749" s="1">
        <v>10.27</v>
      </c>
      <c r="H96749" s="1">
        <v>2.98</v>
      </c>
      <c r="I96749" s="1">
        <v>1.63</v>
      </c>
      <c r="J96749" s="1">
        <v>0.55000000000000004</v>
      </c>
      <c r="K96749" s="19">
        <v>1.2130000000000001</v>
      </c>
      <c r="L96749" s="8">
        <v>0.71399999999999997</v>
      </c>
      <c r="M96749" s="1"/>
    </row>
    <row r="96750" spans="2:13" x14ac:dyDescent="0.25">
      <c r="B96750">
        <v>-175</v>
      </c>
      <c r="C96750">
        <v>74</v>
      </c>
      <c r="D96750">
        <v>0</v>
      </c>
      <c r="E96750">
        <v>3</v>
      </c>
      <c r="F96750" s="1">
        <v>29.35</v>
      </c>
      <c r="G96750" s="1">
        <v>29.2</v>
      </c>
      <c r="H96750" s="1">
        <v>0.42</v>
      </c>
      <c r="I96750" s="1">
        <v>0.15</v>
      </c>
      <c r="J96750" s="1">
        <v>0.35</v>
      </c>
      <c r="K96750" s="19">
        <v>0.13500000000000001</v>
      </c>
      <c r="L96750" s="8">
        <v>0.746</v>
      </c>
      <c r="M96750" s="1"/>
    </row>
    <row r="96751" spans="2:13" x14ac:dyDescent="0.25">
      <c r="B96751">
        <v>-174</v>
      </c>
      <c r="C96751">
        <v>74</v>
      </c>
      <c r="D96751">
        <v>0</v>
      </c>
      <c r="E96751">
        <v>2</v>
      </c>
      <c r="F96751" s="1">
        <v>12.09</v>
      </c>
      <c r="G96751" s="1">
        <v>10.31</v>
      </c>
      <c r="H96751" s="1">
        <v>2.98</v>
      </c>
      <c r="I96751" s="1">
        <v>1.78</v>
      </c>
      <c r="J96751" s="1">
        <v>0.6</v>
      </c>
      <c r="K96751" s="19">
        <v>1.21</v>
      </c>
      <c r="L96751" s="8">
        <v>0.76100000000000001</v>
      </c>
      <c r="M96751" s="1"/>
    </row>
    <row r="96752" spans="2:13" x14ac:dyDescent="0.25">
      <c r="B96752">
        <v>-174</v>
      </c>
      <c r="C96752">
        <v>74</v>
      </c>
      <c r="D96752">
        <v>0</v>
      </c>
      <c r="E96752">
        <v>3</v>
      </c>
      <c r="F96752" s="1">
        <v>29.43</v>
      </c>
      <c r="G96752" s="1">
        <v>29.21</v>
      </c>
      <c r="H96752" s="1">
        <v>0.43</v>
      </c>
      <c r="I96752" s="1">
        <v>0.22</v>
      </c>
      <c r="J96752" s="1">
        <v>0.51</v>
      </c>
      <c r="K96752" s="19">
        <v>0.14000000000000001</v>
      </c>
      <c r="L96752" s="8">
        <v>0.746</v>
      </c>
      <c r="M96752" s="1"/>
    </row>
    <row r="96753" spans="2:13" x14ac:dyDescent="0.25">
      <c r="B96753">
        <v>-173</v>
      </c>
      <c r="C96753">
        <v>74</v>
      </c>
      <c r="D96753">
        <v>0</v>
      </c>
      <c r="E96753">
        <v>2</v>
      </c>
      <c r="F96753" s="1">
        <v>12.25</v>
      </c>
      <c r="G96753" s="1">
        <v>10.34</v>
      </c>
      <c r="H96753" s="1">
        <v>2.98</v>
      </c>
      <c r="I96753" s="1">
        <v>1.91</v>
      </c>
      <c r="J96753" s="1">
        <v>0.64</v>
      </c>
      <c r="K96753" s="19">
        <v>1.206</v>
      </c>
      <c r="L96753" s="8">
        <v>0.746</v>
      </c>
      <c r="M96753" s="1"/>
    </row>
    <row r="96754" spans="2:13" x14ac:dyDescent="0.25">
      <c r="B96754">
        <v>-173</v>
      </c>
      <c r="C96754">
        <v>74</v>
      </c>
      <c r="D96754">
        <v>0</v>
      </c>
      <c r="E96754">
        <v>3</v>
      </c>
      <c r="F96754" s="1">
        <v>29.45</v>
      </c>
      <c r="G96754" s="1">
        <v>29.22</v>
      </c>
      <c r="H96754" s="1">
        <v>0.44</v>
      </c>
      <c r="I96754" s="1">
        <v>0.23</v>
      </c>
      <c r="J96754" s="1">
        <v>0.52</v>
      </c>
      <c r="K96754" s="19">
        <v>0.14300000000000002</v>
      </c>
      <c r="L96754" s="8">
        <v>0.76100000000000001</v>
      </c>
      <c r="M96754" s="1"/>
    </row>
    <row r="96755" spans="2:13" x14ac:dyDescent="0.25">
      <c r="B96755">
        <v>-172</v>
      </c>
      <c r="C96755">
        <v>74</v>
      </c>
      <c r="D96755">
        <v>0</v>
      </c>
      <c r="E96755">
        <v>2</v>
      </c>
      <c r="F96755" s="1">
        <v>12.42</v>
      </c>
      <c r="G96755" s="1">
        <v>10.35</v>
      </c>
      <c r="H96755" s="1">
        <v>2.98</v>
      </c>
      <c r="I96755" s="1">
        <v>2.0699999999999998</v>
      </c>
      <c r="J96755" s="1">
        <v>0.69</v>
      </c>
      <c r="K96755" s="19">
        <v>1.2089999999999999</v>
      </c>
      <c r="L96755" s="8">
        <v>0.77700000000000002</v>
      </c>
      <c r="M96755" s="1"/>
    </row>
    <row r="96756" spans="2:13" x14ac:dyDescent="0.25">
      <c r="B96756">
        <v>-172</v>
      </c>
      <c r="C96756">
        <v>74</v>
      </c>
      <c r="D96756">
        <v>0</v>
      </c>
      <c r="E96756">
        <v>3</v>
      </c>
      <c r="F96756" s="1">
        <v>29.48</v>
      </c>
      <c r="G96756" s="1">
        <v>29.23</v>
      </c>
      <c r="H96756" s="1">
        <v>0.45</v>
      </c>
      <c r="I96756" s="1">
        <v>0.25</v>
      </c>
      <c r="J96756" s="1">
        <v>0.55000000000000004</v>
      </c>
      <c r="K96756" s="19">
        <v>0.14800000000000002</v>
      </c>
      <c r="L96756" s="8">
        <v>0.76100000000000001</v>
      </c>
      <c r="M96756" s="1"/>
    </row>
    <row r="96757" spans="2:13" x14ac:dyDescent="0.25">
      <c r="B96757">
        <v>-171</v>
      </c>
      <c r="C96757">
        <v>74</v>
      </c>
      <c r="D96757">
        <v>0</v>
      </c>
      <c r="E96757">
        <v>2</v>
      </c>
      <c r="F96757" s="1">
        <v>12.64</v>
      </c>
      <c r="G96757" s="1">
        <v>10.4</v>
      </c>
      <c r="H96757" s="1">
        <v>3</v>
      </c>
      <c r="I96757" s="1">
        <v>2.2400000000000002</v>
      </c>
      <c r="J96757" s="1">
        <v>0.75</v>
      </c>
      <c r="K96757" s="19">
        <v>1.2189999999999999</v>
      </c>
      <c r="L96757" s="8">
        <v>0.80900000000000005</v>
      </c>
      <c r="M96757" s="1"/>
    </row>
    <row r="96758" spans="2:13" x14ac:dyDescent="0.25">
      <c r="B96758">
        <v>-171</v>
      </c>
      <c r="C96758">
        <v>74</v>
      </c>
      <c r="D96758">
        <v>0</v>
      </c>
      <c r="E96758">
        <v>3</v>
      </c>
      <c r="F96758" s="1">
        <v>29.49</v>
      </c>
      <c r="G96758" s="1">
        <v>29.25</v>
      </c>
      <c r="H96758" s="1">
        <v>0.48</v>
      </c>
      <c r="I96758" s="1">
        <v>0.24</v>
      </c>
      <c r="J96758" s="1">
        <v>0.49</v>
      </c>
      <c r="K96758" s="19">
        <v>0.16</v>
      </c>
      <c r="L96758" s="8">
        <v>0.746</v>
      </c>
      <c r="M96758" s="1"/>
    </row>
    <row r="96759" spans="2:13" x14ac:dyDescent="0.25">
      <c r="B96759">
        <v>-170</v>
      </c>
      <c r="C96759">
        <v>74</v>
      </c>
      <c r="D96759">
        <v>0</v>
      </c>
      <c r="E96759">
        <v>2</v>
      </c>
      <c r="F96759" s="1">
        <v>12.83</v>
      </c>
      <c r="G96759" s="1">
        <v>10.44</v>
      </c>
      <c r="H96759" s="1">
        <v>2.99</v>
      </c>
      <c r="I96759" s="1">
        <v>2.39</v>
      </c>
      <c r="J96759" s="1">
        <v>0.8</v>
      </c>
      <c r="K96759" s="19">
        <v>1.218</v>
      </c>
      <c r="L96759" s="8">
        <v>0.80900000000000005</v>
      </c>
      <c r="M96759" s="1"/>
    </row>
    <row r="96760" spans="2:13" x14ac:dyDescent="0.25">
      <c r="B96760">
        <v>-170</v>
      </c>
      <c r="C96760">
        <v>74</v>
      </c>
      <c r="D96760">
        <v>0</v>
      </c>
      <c r="E96760">
        <v>3</v>
      </c>
      <c r="F96760" s="1">
        <v>29.52</v>
      </c>
      <c r="G96760" s="1">
        <v>29.28</v>
      </c>
      <c r="H96760" s="1">
        <v>0.52</v>
      </c>
      <c r="I96760" s="1">
        <v>0.24</v>
      </c>
      <c r="J96760" s="1">
        <v>0.46</v>
      </c>
      <c r="K96760" s="19">
        <v>0.17399999999999999</v>
      </c>
      <c r="L96760" s="8">
        <v>0.76100000000000001</v>
      </c>
      <c r="M96760" s="1"/>
    </row>
    <row r="96761" spans="2:13" x14ac:dyDescent="0.25">
      <c r="B96761">
        <v>-169</v>
      </c>
      <c r="C96761">
        <v>74</v>
      </c>
      <c r="D96761">
        <v>0</v>
      </c>
      <c r="E96761">
        <v>2</v>
      </c>
      <c r="F96761" s="1">
        <v>13</v>
      </c>
      <c r="G96761" s="1">
        <v>10.43</v>
      </c>
      <c r="H96761" s="1">
        <v>2.98</v>
      </c>
      <c r="I96761" s="1">
        <v>2.57</v>
      </c>
      <c r="J96761" s="1">
        <v>0.86</v>
      </c>
      <c r="K96761" s="19">
        <v>1.216</v>
      </c>
      <c r="L96761" s="8">
        <v>0.80900000000000005</v>
      </c>
      <c r="M96761" s="1"/>
    </row>
    <row r="96762" spans="2:13" x14ac:dyDescent="0.25">
      <c r="B96762">
        <v>-169</v>
      </c>
      <c r="C96762">
        <v>74</v>
      </c>
      <c r="D96762">
        <v>0</v>
      </c>
      <c r="E96762">
        <v>3</v>
      </c>
      <c r="F96762" s="1">
        <v>29.57</v>
      </c>
      <c r="G96762" s="1">
        <v>29.3</v>
      </c>
      <c r="H96762" s="1">
        <v>0.55000000000000004</v>
      </c>
      <c r="I96762" s="1">
        <v>0.27</v>
      </c>
      <c r="J96762" s="1">
        <v>0.49</v>
      </c>
      <c r="K96762" s="19">
        <v>0.185</v>
      </c>
      <c r="L96762" s="8">
        <v>0.76100000000000001</v>
      </c>
      <c r="M96762" s="1"/>
    </row>
    <row r="96763" spans="2:13" x14ac:dyDescent="0.25">
      <c r="B96763">
        <v>-168</v>
      </c>
      <c r="C96763">
        <v>74</v>
      </c>
      <c r="D96763">
        <v>0</v>
      </c>
      <c r="E96763">
        <v>2</v>
      </c>
      <c r="F96763" s="1">
        <v>13.17</v>
      </c>
      <c r="G96763" s="1">
        <v>10.42</v>
      </c>
      <c r="H96763" s="1">
        <v>2.96</v>
      </c>
      <c r="I96763" s="1">
        <v>2.75</v>
      </c>
      <c r="J96763" s="1">
        <v>0.93</v>
      </c>
      <c r="K96763" s="19">
        <v>1.21</v>
      </c>
      <c r="L96763" s="8">
        <v>0.82499999999999996</v>
      </c>
      <c r="M96763" s="1"/>
    </row>
    <row r="96764" spans="2:13" x14ac:dyDescent="0.25">
      <c r="B96764">
        <v>-168</v>
      </c>
      <c r="C96764">
        <v>74</v>
      </c>
      <c r="D96764">
        <v>0</v>
      </c>
      <c r="E96764">
        <v>3</v>
      </c>
      <c r="F96764" s="1">
        <v>29.62</v>
      </c>
      <c r="G96764" s="1">
        <v>29.31</v>
      </c>
      <c r="H96764" s="1">
        <v>0.56000000000000005</v>
      </c>
      <c r="I96764" s="1">
        <v>0.31</v>
      </c>
      <c r="J96764" s="1">
        <v>0.54</v>
      </c>
      <c r="K96764" s="19">
        <v>0.191</v>
      </c>
      <c r="L96764" s="8">
        <v>0.77700000000000002</v>
      </c>
      <c r="M96764" s="1"/>
    </row>
    <row r="96765" spans="2:13" x14ac:dyDescent="0.25">
      <c r="B96765">
        <v>-167</v>
      </c>
      <c r="C96765">
        <v>74</v>
      </c>
      <c r="D96765">
        <v>0</v>
      </c>
      <c r="E96765">
        <v>2</v>
      </c>
      <c r="F96765" s="1">
        <v>13.29</v>
      </c>
      <c r="G96765" s="1">
        <v>10.39</v>
      </c>
      <c r="H96765" s="1">
        <v>2.94</v>
      </c>
      <c r="I96765" s="1">
        <v>2.9</v>
      </c>
      <c r="J96765" s="1">
        <v>0.98</v>
      </c>
      <c r="K96765" s="19">
        <v>1.208</v>
      </c>
      <c r="L96765" s="8">
        <v>0.84099999999999997</v>
      </c>
      <c r="M96765" s="1"/>
    </row>
    <row r="96766" spans="2:13" x14ac:dyDescent="0.25">
      <c r="B96766">
        <v>-167</v>
      </c>
      <c r="C96766">
        <v>74</v>
      </c>
      <c r="D96766">
        <v>0</v>
      </c>
      <c r="E96766">
        <v>3</v>
      </c>
      <c r="F96766" s="1">
        <v>29.64</v>
      </c>
      <c r="G96766" s="1">
        <v>29.33</v>
      </c>
      <c r="H96766" s="1">
        <v>0.59</v>
      </c>
      <c r="I96766" s="1">
        <v>0.31</v>
      </c>
      <c r="J96766" s="1">
        <v>0.52</v>
      </c>
      <c r="K96766" s="19">
        <v>0.2</v>
      </c>
      <c r="L96766" s="8">
        <v>0.77700000000000002</v>
      </c>
      <c r="M96766" s="1"/>
    </row>
    <row r="96767" spans="2:13" x14ac:dyDescent="0.25">
      <c r="B96767">
        <v>-166</v>
      </c>
      <c r="C96767">
        <v>74</v>
      </c>
      <c r="D96767">
        <v>0</v>
      </c>
      <c r="E96767">
        <v>2</v>
      </c>
      <c r="F96767" s="1">
        <v>13.41</v>
      </c>
      <c r="G96767" s="1">
        <v>10.38</v>
      </c>
      <c r="H96767" s="1">
        <v>2.92</v>
      </c>
      <c r="I96767" s="1">
        <v>3.03</v>
      </c>
      <c r="J96767" s="1">
        <v>1.04</v>
      </c>
      <c r="K96767" s="19">
        <v>1.2030000000000001</v>
      </c>
      <c r="L96767" s="8">
        <v>0.873</v>
      </c>
      <c r="M96767" s="1"/>
    </row>
    <row r="96768" spans="2:13" x14ac:dyDescent="0.25">
      <c r="B96768">
        <v>-166</v>
      </c>
      <c r="C96768">
        <v>74</v>
      </c>
      <c r="D96768">
        <v>0</v>
      </c>
      <c r="E96768">
        <v>3</v>
      </c>
      <c r="F96768" s="1">
        <v>29.7</v>
      </c>
      <c r="G96768" s="1">
        <v>29.35</v>
      </c>
      <c r="H96768" s="1">
        <v>0.62</v>
      </c>
      <c r="I96768" s="1">
        <v>0.35</v>
      </c>
      <c r="J96768" s="1">
        <v>0.56999999999999995</v>
      </c>
      <c r="K96768" s="19">
        <v>0.20899999999999999</v>
      </c>
      <c r="L96768" s="8">
        <v>0.79300000000000004</v>
      </c>
      <c r="M96768" s="1"/>
    </row>
    <row r="96769" spans="2:13" x14ac:dyDescent="0.25">
      <c r="B96769">
        <v>-165</v>
      </c>
      <c r="C96769">
        <v>74</v>
      </c>
      <c r="D96769">
        <v>0</v>
      </c>
      <c r="E96769">
        <v>2</v>
      </c>
      <c r="F96769" s="1">
        <v>13.51</v>
      </c>
      <c r="G96769" s="1">
        <v>10.35</v>
      </c>
      <c r="H96769" s="1">
        <v>2.9</v>
      </c>
      <c r="I96769" s="1">
        <v>3.16</v>
      </c>
      <c r="J96769" s="1">
        <v>1.0900000000000001</v>
      </c>
      <c r="K96769" s="19">
        <v>1.196</v>
      </c>
      <c r="L96769" s="8">
        <v>0.873</v>
      </c>
      <c r="M96769" s="1"/>
    </row>
    <row r="96770" spans="2:13" x14ac:dyDescent="0.25">
      <c r="B96770">
        <v>-165</v>
      </c>
      <c r="C96770">
        <v>74</v>
      </c>
      <c r="D96770">
        <v>0</v>
      </c>
      <c r="E96770">
        <v>3</v>
      </c>
      <c r="F96770" s="1">
        <v>29.84</v>
      </c>
      <c r="G96770" s="1">
        <v>29.36</v>
      </c>
      <c r="H96770" s="1">
        <v>0.63</v>
      </c>
      <c r="I96770" s="1">
        <v>0.48</v>
      </c>
      <c r="J96770" s="1">
        <v>0.77</v>
      </c>
      <c r="K96770" s="19">
        <v>0.218</v>
      </c>
      <c r="L96770" s="8">
        <v>0.82499999999999996</v>
      </c>
      <c r="M96770" s="1"/>
    </row>
    <row r="96771" spans="2:13" x14ac:dyDescent="0.25">
      <c r="B96771">
        <v>-164</v>
      </c>
      <c r="C96771">
        <v>74</v>
      </c>
      <c r="D96771">
        <v>0</v>
      </c>
      <c r="E96771">
        <v>2</v>
      </c>
      <c r="F96771" s="1">
        <v>13.57</v>
      </c>
      <c r="G96771" s="1">
        <v>10.29</v>
      </c>
      <c r="H96771" s="1">
        <v>2.88</v>
      </c>
      <c r="I96771" s="1">
        <v>3.28</v>
      </c>
      <c r="J96771" s="1">
        <v>1.1399999999999999</v>
      </c>
      <c r="K96771" s="19">
        <v>1.19</v>
      </c>
      <c r="L96771" s="8">
        <v>0.873</v>
      </c>
      <c r="M96771" s="1"/>
    </row>
    <row r="96772" spans="2:13" x14ac:dyDescent="0.25">
      <c r="B96772">
        <v>-164</v>
      </c>
      <c r="C96772">
        <v>74</v>
      </c>
      <c r="D96772">
        <v>0</v>
      </c>
      <c r="E96772">
        <v>3</v>
      </c>
      <c r="F96772" s="1">
        <v>29.97</v>
      </c>
      <c r="G96772" s="1">
        <v>29.36</v>
      </c>
      <c r="H96772" s="1">
        <v>0.62</v>
      </c>
      <c r="I96772" s="1">
        <v>0.61</v>
      </c>
      <c r="J96772" s="1">
        <v>0.97</v>
      </c>
      <c r="K96772" s="19">
        <v>0.222</v>
      </c>
      <c r="L96772" s="8">
        <v>0.873</v>
      </c>
      <c r="M96772" s="1"/>
    </row>
    <row r="96773" spans="2:13" x14ac:dyDescent="0.25">
      <c r="B96773">
        <v>-163</v>
      </c>
      <c r="C96773">
        <v>74</v>
      </c>
      <c r="D96773">
        <v>0</v>
      </c>
      <c r="E96773">
        <v>2</v>
      </c>
      <c r="F96773" s="1">
        <v>13.63</v>
      </c>
      <c r="G96773" s="1">
        <v>10.24</v>
      </c>
      <c r="H96773" s="1">
        <v>2.86</v>
      </c>
      <c r="I96773" s="1">
        <v>3.39</v>
      </c>
      <c r="J96773" s="1">
        <v>1.19</v>
      </c>
      <c r="K96773" s="19">
        <v>1.181</v>
      </c>
      <c r="L96773" s="8">
        <v>0.873</v>
      </c>
      <c r="M96773" s="1"/>
    </row>
    <row r="96774" spans="2:13" x14ac:dyDescent="0.25">
      <c r="B96774">
        <v>-163</v>
      </c>
      <c r="C96774">
        <v>74</v>
      </c>
      <c r="D96774">
        <v>0</v>
      </c>
      <c r="E96774">
        <v>3</v>
      </c>
      <c r="F96774" s="1">
        <v>30.12</v>
      </c>
      <c r="G96774" s="1">
        <v>29.37</v>
      </c>
      <c r="H96774" s="1">
        <v>0.62</v>
      </c>
      <c r="I96774" s="1">
        <v>0.75</v>
      </c>
      <c r="J96774" s="1">
        <v>1.23</v>
      </c>
      <c r="K96774" s="19">
        <v>0.22700000000000001</v>
      </c>
      <c r="L96774" s="8">
        <v>0.90400000000000003</v>
      </c>
      <c r="M96774" s="1"/>
    </row>
    <row r="96775" spans="2:13" x14ac:dyDescent="0.25">
      <c r="B96775">
        <v>-162</v>
      </c>
      <c r="C96775">
        <v>74</v>
      </c>
      <c r="D96775">
        <v>0</v>
      </c>
      <c r="E96775">
        <v>2</v>
      </c>
      <c r="F96775" s="1">
        <v>13.69</v>
      </c>
      <c r="G96775" s="1">
        <v>10.17</v>
      </c>
      <c r="H96775" s="1">
        <v>2.82</v>
      </c>
      <c r="I96775" s="1">
        <v>3.52</v>
      </c>
      <c r="J96775" s="1">
        <v>1.25</v>
      </c>
      <c r="K96775" s="19">
        <v>1.1619999999999999</v>
      </c>
      <c r="L96775" s="8">
        <v>0.88800000000000001</v>
      </c>
      <c r="M96775" s="1"/>
    </row>
    <row r="96776" spans="2:13" x14ac:dyDescent="0.25">
      <c r="B96776">
        <v>-162</v>
      </c>
      <c r="C96776">
        <v>74</v>
      </c>
      <c r="D96776">
        <v>0</v>
      </c>
      <c r="E96776">
        <v>3</v>
      </c>
      <c r="F96776" s="1">
        <v>30.27</v>
      </c>
      <c r="G96776" s="1">
        <v>29.35</v>
      </c>
      <c r="H96776" s="1">
        <v>0.59</v>
      </c>
      <c r="I96776" s="1">
        <v>0.92</v>
      </c>
      <c r="J96776" s="1">
        <v>1.55</v>
      </c>
      <c r="K96776" s="19">
        <v>0.22100000000000003</v>
      </c>
      <c r="L96776" s="8">
        <v>0.90400000000000003</v>
      </c>
      <c r="M96776" s="1"/>
    </row>
    <row r="96777" spans="2:13" x14ac:dyDescent="0.25">
      <c r="B96777">
        <v>-161</v>
      </c>
      <c r="C96777">
        <v>74</v>
      </c>
      <c r="D96777">
        <v>0</v>
      </c>
      <c r="E96777">
        <v>2</v>
      </c>
      <c r="F96777" s="1">
        <v>13.72</v>
      </c>
      <c r="G96777" s="1">
        <v>10.08</v>
      </c>
      <c r="H96777" s="1">
        <v>2.77</v>
      </c>
      <c r="I96777" s="1">
        <v>3.64</v>
      </c>
      <c r="J96777" s="1">
        <v>1.31</v>
      </c>
      <c r="K96777" s="19">
        <v>1.1339999999999999</v>
      </c>
      <c r="L96777" s="8">
        <v>0.90400000000000003</v>
      </c>
      <c r="M96777" s="1"/>
    </row>
    <row r="96778" spans="2:13" x14ac:dyDescent="0.25">
      <c r="B96778">
        <v>-161</v>
      </c>
      <c r="C96778">
        <v>74</v>
      </c>
      <c r="D96778">
        <v>0</v>
      </c>
      <c r="E96778">
        <v>3</v>
      </c>
      <c r="F96778" s="1">
        <v>30.34</v>
      </c>
      <c r="G96778" s="1">
        <v>29.33</v>
      </c>
      <c r="H96778" s="1">
        <v>0.56999999999999995</v>
      </c>
      <c r="I96778" s="1">
        <v>1.01</v>
      </c>
      <c r="J96778" s="1">
        <v>1.77</v>
      </c>
      <c r="K96778" s="19">
        <v>0.21000000000000002</v>
      </c>
      <c r="L96778" s="8">
        <v>0.92</v>
      </c>
      <c r="M96778" s="1"/>
    </row>
    <row r="96779" spans="2:13" x14ac:dyDescent="0.25">
      <c r="B96779">
        <v>-160</v>
      </c>
      <c r="C96779">
        <v>74</v>
      </c>
      <c r="D96779">
        <v>0</v>
      </c>
      <c r="E96779">
        <v>2</v>
      </c>
      <c r="F96779" s="1">
        <v>13.75</v>
      </c>
      <c r="G96779" s="1">
        <v>10.01</v>
      </c>
      <c r="H96779" s="1">
        <v>2.74</v>
      </c>
      <c r="I96779" s="1">
        <v>3.74</v>
      </c>
      <c r="J96779" s="1">
        <v>1.37</v>
      </c>
      <c r="K96779" s="19">
        <v>1.1119999999999999</v>
      </c>
      <c r="L96779" s="8">
        <v>0.90400000000000003</v>
      </c>
      <c r="M96779" s="1"/>
    </row>
    <row r="96780" spans="2:13" x14ac:dyDescent="0.25">
      <c r="B96780">
        <v>-160</v>
      </c>
      <c r="C96780">
        <v>74</v>
      </c>
      <c r="D96780">
        <v>0</v>
      </c>
      <c r="E96780">
        <v>3</v>
      </c>
      <c r="F96780" s="1">
        <v>30.32</v>
      </c>
      <c r="G96780" s="1">
        <v>29.32</v>
      </c>
      <c r="H96780" s="1">
        <v>0.56000000000000005</v>
      </c>
      <c r="I96780" s="1">
        <v>1</v>
      </c>
      <c r="J96780" s="1">
        <v>1.79</v>
      </c>
      <c r="K96780" s="19">
        <v>0.20199999999999999</v>
      </c>
      <c r="L96780" s="8">
        <v>0.92</v>
      </c>
      <c r="M96780" s="1"/>
    </row>
    <row r="96781" spans="2:13" x14ac:dyDescent="0.25">
      <c r="B96781">
        <v>-159</v>
      </c>
      <c r="C96781">
        <v>74</v>
      </c>
      <c r="D96781">
        <v>0</v>
      </c>
      <c r="E96781">
        <v>2</v>
      </c>
      <c r="F96781" s="1">
        <v>13.7</v>
      </c>
      <c r="G96781" s="1">
        <v>9.91</v>
      </c>
      <c r="H96781" s="1">
        <v>2.71</v>
      </c>
      <c r="I96781" s="1">
        <v>3.79</v>
      </c>
      <c r="J96781" s="1">
        <v>1.4</v>
      </c>
      <c r="K96781" s="19">
        <v>1.097</v>
      </c>
      <c r="L96781" s="8">
        <v>0.92</v>
      </c>
      <c r="M96781" s="1"/>
    </row>
    <row r="96782" spans="2:13" x14ac:dyDescent="0.25">
      <c r="B96782">
        <v>-159</v>
      </c>
      <c r="C96782">
        <v>74</v>
      </c>
      <c r="D96782">
        <v>0</v>
      </c>
      <c r="E96782">
        <v>3</v>
      </c>
      <c r="F96782" s="1">
        <v>30.29</v>
      </c>
      <c r="G96782" s="1">
        <v>29.3</v>
      </c>
      <c r="H96782" s="1">
        <v>0.55000000000000004</v>
      </c>
      <c r="I96782" s="1">
        <v>0.99</v>
      </c>
      <c r="J96782" s="1">
        <v>1.79</v>
      </c>
      <c r="K96782" s="19">
        <v>0.19500000000000001</v>
      </c>
      <c r="L96782" s="8">
        <v>0.92</v>
      </c>
      <c r="M96782" s="1"/>
    </row>
    <row r="96783" spans="2:13" x14ac:dyDescent="0.25">
      <c r="B96783">
        <v>-158</v>
      </c>
      <c r="C96783">
        <v>74</v>
      </c>
      <c r="D96783">
        <v>0</v>
      </c>
      <c r="E96783">
        <v>2</v>
      </c>
      <c r="F96783" s="1">
        <v>13.63</v>
      </c>
      <c r="G96783" s="1">
        <v>9.82</v>
      </c>
      <c r="H96783" s="1">
        <v>2.67</v>
      </c>
      <c r="I96783" s="1">
        <v>3.81</v>
      </c>
      <c r="J96783" s="1">
        <v>1.43</v>
      </c>
      <c r="K96783" s="19">
        <v>1.0739999999999998</v>
      </c>
      <c r="L96783" s="8">
        <v>0.92</v>
      </c>
      <c r="M96783" s="1"/>
    </row>
    <row r="96784" spans="2:13" x14ac:dyDescent="0.25">
      <c r="B96784">
        <v>-158</v>
      </c>
      <c r="C96784">
        <v>74</v>
      </c>
      <c r="D96784">
        <v>0</v>
      </c>
      <c r="E96784">
        <v>3</v>
      </c>
      <c r="F96784" s="1">
        <v>30.25</v>
      </c>
      <c r="G96784" s="1">
        <v>29.28</v>
      </c>
      <c r="H96784" s="1">
        <v>0.53</v>
      </c>
      <c r="I96784" s="1">
        <v>0.97</v>
      </c>
      <c r="J96784" s="1">
        <v>1.81</v>
      </c>
      <c r="K96784" s="19">
        <v>0.186</v>
      </c>
      <c r="L96784" s="8">
        <v>0.92</v>
      </c>
      <c r="M96784" s="1"/>
    </row>
    <row r="96785" spans="2:13" x14ac:dyDescent="0.25">
      <c r="B96785">
        <v>-157</v>
      </c>
      <c r="C96785">
        <v>74</v>
      </c>
      <c r="D96785">
        <v>0</v>
      </c>
      <c r="E96785">
        <v>2</v>
      </c>
      <c r="F96785" s="1">
        <v>13.54</v>
      </c>
      <c r="G96785" s="1">
        <v>9.73</v>
      </c>
      <c r="H96785" s="1">
        <v>2.63</v>
      </c>
      <c r="I96785" s="1">
        <v>3.81</v>
      </c>
      <c r="J96785" s="1">
        <v>1.45</v>
      </c>
      <c r="K96785" s="19">
        <v>1.048</v>
      </c>
      <c r="L96785" s="8">
        <v>0.92</v>
      </c>
      <c r="M96785" s="1"/>
    </row>
    <row r="96786" spans="2:13" x14ac:dyDescent="0.25">
      <c r="B96786">
        <v>-157</v>
      </c>
      <c r="C96786">
        <v>74</v>
      </c>
      <c r="D96786">
        <v>0</v>
      </c>
      <c r="E96786">
        <v>3</v>
      </c>
      <c r="F96786" s="1">
        <v>30.24</v>
      </c>
      <c r="G96786" s="1">
        <v>29.26</v>
      </c>
      <c r="H96786" s="1">
        <v>0.51</v>
      </c>
      <c r="I96786" s="1">
        <v>0.98</v>
      </c>
      <c r="J96786" s="1">
        <v>1.9</v>
      </c>
      <c r="K96786" s="19">
        <v>0.17600000000000002</v>
      </c>
      <c r="L96786" s="8">
        <v>0.93600000000000005</v>
      </c>
      <c r="M96786" s="1"/>
    </row>
    <row r="96787" spans="2:13" x14ac:dyDescent="0.25">
      <c r="B96787">
        <v>-156</v>
      </c>
      <c r="C96787">
        <v>74</v>
      </c>
      <c r="D96787">
        <v>0</v>
      </c>
      <c r="E96787">
        <v>2</v>
      </c>
      <c r="F96787" s="1">
        <v>13.48</v>
      </c>
      <c r="G96787" s="1">
        <v>9.65</v>
      </c>
      <c r="H96787" s="1">
        <v>2.59</v>
      </c>
      <c r="I96787" s="1">
        <v>3.83</v>
      </c>
      <c r="J96787" s="1">
        <v>1.48</v>
      </c>
      <c r="K96787" s="19">
        <v>1.0290000000000001</v>
      </c>
      <c r="L96787" s="8">
        <v>0.92</v>
      </c>
      <c r="M96787" s="1"/>
    </row>
    <row r="96788" spans="2:13" x14ac:dyDescent="0.25">
      <c r="B96788">
        <v>-156</v>
      </c>
      <c r="C96788">
        <v>74</v>
      </c>
      <c r="D96788">
        <v>0</v>
      </c>
      <c r="E96788">
        <v>3</v>
      </c>
      <c r="F96788" s="1">
        <v>30.25</v>
      </c>
      <c r="G96788" s="1">
        <v>29.25</v>
      </c>
      <c r="H96788" s="1">
        <v>0.5</v>
      </c>
      <c r="I96788" s="1">
        <v>1</v>
      </c>
      <c r="J96788" s="1">
        <v>2.02</v>
      </c>
      <c r="K96788" s="19">
        <v>0.16899999999999998</v>
      </c>
      <c r="L96788" s="8">
        <v>0.93600000000000005</v>
      </c>
      <c r="M96788" s="1"/>
    </row>
    <row r="96789" spans="2:13" x14ac:dyDescent="0.25">
      <c r="B96789">
        <v>-155</v>
      </c>
      <c r="C96789">
        <v>74</v>
      </c>
      <c r="D96789">
        <v>0</v>
      </c>
      <c r="E96789">
        <v>2</v>
      </c>
      <c r="F96789" s="1">
        <v>13.38</v>
      </c>
      <c r="G96789" s="1">
        <v>9.5399999999999991</v>
      </c>
      <c r="H96789" s="1">
        <v>2.56</v>
      </c>
      <c r="I96789" s="1">
        <v>3.84</v>
      </c>
      <c r="J96789" s="1">
        <v>1.5</v>
      </c>
      <c r="K96789" s="19">
        <v>1.01</v>
      </c>
      <c r="L96789" s="8">
        <v>0.93600000000000005</v>
      </c>
      <c r="M96789" s="1"/>
    </row>
    <row r="96790" spans="2:13" x14ac:dyDescent="0.25">
      <c r="B96790">
        <v>-155</v>
      </c>
      <c r="C96790">
        <v>74</v>
      </c>
      <c r="D96790">
        <v>0</v>
      </c>
      <c r="E96790">
        <v>3</v>
      </c>
      <c r="F96790" s="1">
        <v>30.23</v>
      </c>
      <c r="G96790" s="1">
        <v>29.23</v>
      </c>
      <c r="H96790" s="1">
        <v>0.48</v>
      </c>
      <c r="I96790" s="1">
        <v>1</v>
      </c>
      <c r="J96790" s="1">
        <v>2.0699999999999998</v>
      </c>
      <c r="K96790" s="19">
        <v>0.161</v>
      </c>
      <c r="L96790" s="8">
        <v>0.95199999999999996</v>
      </c>
      <c r="M96790" s="1"/>
    </row>
    <row r="96791" spans="2:13" x14ac:dyDescent="0.25">
      <c r="B96791">
        <v>-154</v>
      </c>
      <c r="C96791">
        <v>74</v>
      </c>
      <c r="D96791">
        <v>0</v>
      </c>
      <c r="E96791">
        <v>2</v>
      </c>
      <c r="F96791" s="1">
        <v>13.26</v>
      </c>
      <c r="G96791" s="1">
        <v>9.44</v>
      </c>
      <c r="H96791" s="1">
        <v>2.54</v>
      </c>
      <c r="I96791" s="1">
        <v>3.82</v>
      </c>
      <c r="J96791" s="1">
        <v>1.5</v>
      </c>
      <c r="K96791" s="19">
        <v>0.99500000000000011</v>
      </c>
      <c r="L96791" s="8">
        <v>0.93600000000000005</v>
      </c>
      <c r="M96791" s="1"/>
    </row>
    <row r="96792" spans="2:13" x14ac:dyDescent="0.25">
      <c r="B96792">
        <v>-154</v>
      </c>
      <c r="C96792">
        <v>74</v>
      </c>
      <c r="D96792">
        <v>0</v>
      </c>
      <c r="E96792">
        <v>3</v>
      </c>
      <c r="F96792" s="1">
        <v>30.16</v>
      </c>
      <c r="G96792" s="1">
        <v>29.22</v>
      </c>
      <c r="H96792" s="1">
        <v>0.47</v>
      </c>
      <c r="I96792" s="1">
        <v>0.94</v>
      </c>
      <c r="J96792" s="1">
        <v>2.0099999999999998</v>
      </c>
      <c r="K96792" s="19">
        <v>0.152</v>
      </c>
      <c r="L96792" s="8">
        <v>0.95199999999999996</v>
      </c>
      <c r="M96792" s="1"/>
    </row>
    <row r="96793" spans="2:13" x14ac:dyDescent="0.25">
      <c r="B96793">
        <v>-153</v>
      </c>
      <c r="C96793">
        <v>74</v>
      </c>
      <c r="D96793">
        <v>0</v>
      </c>
      <c r="E96793">
        <v>2</v>
      </c>
      <c r="F96793" s="1">
        <v>13.13</v>
      </c>
      <c r="G96793" s="1">
        <v>9.32</v>
      </c>
      <c r="H96793" s="1">
        <v>2.52</v>
      </c>
      <c r="I96793" s="1">
        <v>3.81</v>
      </c>
      <c r="J96793" s="1">
        <v>1.51</v>
      </c>
      <c r="K96793" s="19">
        <v>0.97899999999999998</v>
      </c>
      <c r="L96793" s="8">
        <v>0.92</v>
      </c>
      <c r="M96793" s="1"/>
    </row>
    <row r="96794" spans="2:13" x14ac:dyDescent="0.25">
      <c r="B96794">
        <v>-153</v>
      </c>
      <c r="C96794">
        <v>74</v>
      </c>
      <c r="D96794">
        <v>0</v>
      </c>
      <c r="E96794">
        <v>3</v>
      </c>
      <c r="F96794" s="1">
        <v>30.08</v>
      </c>
      <c r="G96794" s="1">
        <v>29.2</v>
      </c>
      <c r="H96794" s="1">
        <v>0.45</v>
      </c>
      <c r="I96794" s="1">
        <v>0.88</v>
      </c>
      <c r="J96794" s="1">
        <v>1.96</v>
      </c>
      <c r="K96794" s="19">
        <v>0.14300000000000002</v>
      </c>
      <c r="L96794" s="8">
        <v>0.95199999999999996</v>
      </c>
      <c r="M96794" s="1"/>
    </row>
    <row r="96795" spans="2:13" x14ac:dyDescent="0.25">
      <c r="B96795">
        <v>-152</v>
      </c>
      <c r="C96795">
        <v>74</v>
      </c>
      <c r="D96795">
        <v>0</v>
      </c>
      <c r="E96795">
        <v>2</v>
      </c>
      <c r="F96795" s="1">
        <v>13.01</v>
      </c>
      <c r="G96795" s="1">
        <v>9.19</v>
      </c>
      <c r="H96795" s="1">
        <v>2.5</v>
      </c>
      <c r="I96795" s="1">
        <v>3.82</v>
      </c>
      <c r="J96795" s="1">
        <v>1.53</v>
      </c>
      <c r="K96795" s="19">
        <v>0.97100000000000009</v>
      </c>
      <c r="L96795" s="8">
        <v>0.92</v>
      </c>
      <c r="M96795" s="1"/>
    </row>
    <row r="96796" spans="2:13" x14ac:dyDescent="0.25">
      <c r="B96796">
        <v>-152</v>
      </c>
      <c r="C96796">
        <v>74</v>
      </c>
      <c r="D96796">
        <v>0</v>
      </c>
      <c r="E96796">
        <v>3</v>
      </c>
      <c r="F96796" s="1">
        <v>30</v>
      </c>
      <c r="G96796" s="1">
        <v>29.19</v>
      </c>
      <c r="H96796" s="1">
        <v>0.43</v>
      </c>
      <c r="I96796" s="1">
        <v>0.81</v>
      </c>
      <c r="J96796" s="1">
        <v>1.87</v>
      </c>
      <c r="K96796" s="19">
        <v>0.13599999999999998</v>
      </c>
      <c r="L96796" s="8">
        <v>0.95199999999999996</v>
      </c>
      <c r="M96796" s="1"/>
    </row>
    <row r="96797" spans="2:13" x14ac:dyDescent="0.25">
      <c r="B96797">
        <v>-151</v>
      </c>
      <c r="C96797">
        <v>74</v>
      </c>
      <c r="D96797">
        <v>0</v>
      </c>
      <c r="E96797">
        <v>2</v>
      </c>
      <c r="F96797" s="1">
        <v>12.93</v>
      </c>
      <c r="G96797" s="1">
        <v>9.06</v>
      </c>
      <c r="H96797" s="1">
        <v>2.5</v>
      </c>
      <c r="I96797" s="1">
        <v>3.87</v>
      </c>
      <c r="J96797" s="1">
        <v>1.55</v>
      </c>
      <c r="K96797" s="19">
        <v>0.97299999999999998</v>
      </c>
      <c r="L96797" s="8">
        <v>0.93600000000000005</v>
      </c>
      <c r="M96797" s="1"/>
    </row>
    <row r="96798" spans="2:13" x14ac:dyDescent="0.25">
      <c r="B96798">
        <v>-151</v>
      </c>
      <c r="C96798">
        <v>74</v>
      </c>
      <c r="D96798">
        <v>0</v>
      </c>
      <c r="E96798">
        <v>3</v>
      </c>
      <c r="F96798" s="1">
        <v>29.97</v>
      </c>
      <c r="G96798" s="1">
        <v>29.18</v>
      </c>
      <c r="H96798" s="1">
        <v>0.43</v>
      </c>
      <c r="I96798" s="1">
        <v>0.79</v>
      </c>
      <c r="J96798" s="1">
        <v>1.82</v>
      </c>
      <c r="K96798" s="19">
        <v>0.13200000000000001</v>
      </c>
      <c r="L96798" s="8">
        <v>0.95199999999999996</v>
      </c>
      <c r="M96798" s="1"/>
    </row>
    <row r="96799" spans="2:13" x14ac:dyDescent="0.25">
      <c r="B96799">
        <v>-150</v>
      </c>
      <c r="C96799">
        <v>74</v>
      </c>
      <c r="D96799">
        <v>0</v>
      </c>
      <c r="E96799">
        <v>2</v>
      </c>
      <c r="F96799" s="1">
        <v>12.85</v>
      </c>
      <c r="G96799" s="1">
        <v>8.9600000000000009</v>
      </c>
      <c r="H96799" s="1">
        <v>2.4500000000000002</v>
      </c>
      <c r="I96799" s="1">
        <v>3.89</v>
      </c>
      <c r="J96799" s="1">
        <v>1.59</v>
      </c>
      <c r="K96799" s="19">
        <v>0.94700000000000006</v>
      </c>
      <c r="L96799" s="8">
        <v>0.93600000000000005</v>
      </c>
      <c r="M96799" s="1"/>
    </row>
    <row r="96800" spans="2:13" x14ac:dyDescent="0.25">
      <c r="B96800">
        <v>-150</v>
      </c>
      <c r="C96800">
        <v>74</v>
      </c>
      <c r="D96800">
        <v>0</v>
      </c>
      <c r="E96800">
        <v>3</v>
      </c>
      <c r="F96800" s="1">
        <v>29.99</v>
      </c>
      <c r="G96800" s="1">
        <v>29.17</v>
      </c>
      <c r="H96800" s="1">
        <v>0.43</v>
      </c>
      <c r="I96800" s="1">
        <v>0.82</v>
      </c>
      <c r="J96800" s="1">
        <v>1.87</v>
      </c>
      <c r="K96800" s="19">
        <v>0.129</v>
      </c>
      <c r="L96800" s="8">
        <v>0.95199999999999996</v>
      </c>
      <c r="M96800" s="1"/>
    </row>
    <row r="96801" spans="2:13" x14ac:dyDescent="0.25">
      <c r="B96801">
        <v>-149</v>
      </c>
      <c r="C96801">
        <v>74</v>
      </c>
      <c r="D96801">
        <v>0</v>
      </c>
      <c r="E96801">
        <v>2</v>
      </c>
      <c r="F96801" s="1">
        <v>12.81</v>
      </c>
      <c r="G96801" s="1">
        <v>8.8699999999999992</v>
      </c>
      <c r="H96801" s="1">
        <v>2.42</v>
      </c>
      <c r="I96801" s="1">
        <v>3.94</v>
      </c>
      <c r="J96801" s="1">
        <v>1.63</v>
      </c>
      <c r="K96801" s="19">
        <v>0.92999999999999994</v>
      </c>
      <c r="L96801" s="8">
        <v>0.93600000000000005</v>
      </c>
      <c r="M96801" s="1"/>
    </row>
    <row r="96802" spans="2:13" x14ac:dyDescent="0.25">
      <c r="B96802">
        <v>-149</v>
      </c>
      <c r="C96802">
        <v>74</v>
      </c>
      <c r="D96802">
        <v>0</v>
      </c>
      <c r="E96802">
        <v>3</v>
      </c>
      <c r="F96802" s="1">
        <v>30</v>
      </c>
      <c r="G96802" s="1">
        <v>29.17</v>
      </c>
      <c r="H96802" s="1">
        <v>0.43</v>
      </c>
      <c r="I96802" s="1">
        <v>0.83</v>
      </c>
      <c r="J96802" s="1">
        <v>1.91</v>
      </c>
      <c r="K96802" s="19">
        <v>0.126</v>
      </c>
      <c r="L96802" s="8">
        <v>0.95199999999999996</v>
      </c>
      <c r="M96802" s="1"/>
    </row>
    <row r="96803" spans="2:13" x14ac:dyDescent="0.25">
      <c r="B96803">
        <v>-148</v>
      </c>
      <c r="C96803">
        <v>74</v>
      </c>
      <c r="D96803">
        <v>0</v>
      </c>
      <c r="E96803">
        <v>2</v>
      </c>
      <c r="F96803" s="1">
        <v>12.79</v>
      </c>
      <c r="G96803" s="1">
        <v>8.75</v>
      </c>
      <c r="H96803" s="1">
        <v>2.4</v>
      </c>
      <c r="I96803" s="1">
        <v>4.04</v>
      </c>
      <c r="J96803" s="1">
        <v>1.68</v>
      </c>
      <c r="K96803" s="19">
        <v>0.92700000000000005</v>
      </c>
      <c r="L96803" s="8">
        <v>0.93600000000000005</v>
      </c>
      <c r="M96803" s="1"/>
    </row>
    <row r="96804" spans="2:13" x14ac:dyDescent="0.25">
      <c r="B96804">
        <v>-148</v>
      </c>
      <c r="C96804">
        <v>74</v>
      </c>
      <c r="D96804">
        <v>0</v>
      </c>
      <c r="E96804">
        <v>3</v>
      </c>
      <c r="F96804" s="1">
        <v>30.08</v>
      </c>
      <c r="G96804" s="1">
        <v>29.16</v>
      </c>
      <c r="H96804" s="1">
        <v>0.42</v>
      </c>
      <c r="I96804" s="1">
        <v>0.92</v>
      </c>
      <c r="J96804" s="1">
        <v>2.2000000000000002</v>
      </c>
      <c r="K96804" s="19">
        <v>0.123</v>
      </c>
      <c r="L96804" s="8">
        <v>0.95199999999999996</v>
      </c>
      <c r="M96804" s="1"/>
    </row>
    <row r="96805" spans="2:13" x14ac:dyDescent="0.25">
      <c r="B96805">
        <v>-147</v>
      </c>
      <c r="C96805">
        <v>74</v>
      </c>
      <c r="D96805">
        <v>0</v>
      </c>
      <c r="E96805">
        <v>2</v>
      </c>
      <c r="F96805" s="1">
        <v>12.73</v>
      </c>
      <c r="G96805" s="1">
        <v>8.65</v>
      </c>
      <c r="H96805" s="1">
        <v>2.38</v>
      </c>
      <c r="I96805" s="1">
        <v>4.08</v>
      </c>
      <c r="J96805" s="1">
        <v>1.72</v>
      </c>
      <c r="K96805" s="19">
        <v>0.91600000000000004</v>
      </c>
      <c r="L96805" s="8">
        <v>0.95199999999999996</v>
      </c>
      <c r="M96805" s="1"/>
    </row>
    <row r="96806" spans="2:13" x14ac:dyDescent="0.25">
      <c r="B96806">
        <v>-147</v>
      </c>
      <c r="C96806">
        <v>74</v>
      </c>
      <c r="D96806">
        <v>0</v>
      </c>
      <c r="E96806">
        <v>3</v>
      </c>
      <c r="F96806" s="1">
        <v>30.03</v>
      </c>
      <c r="G96806" s="1">
        <v>29.14</v>
      </c>
      <c r="H96806" s="1">
        <v>0.39</v>
      </c>
      <c r="I96806" s="1">
        <v>0.89</v>
      </c>
      <c r="J96806" s="1">
        <v>2.2599999999999998</v>
      </c>
      <c r="K96806" s="19">
        <v>0.114</v>
      </c>
      <c r="L96806" s="8">
        <v>0.95199999999999996</v>
      </c>
      <c r="M96806" s="1"/>
    </row>
    <row r="96807" spans="2:13" x14ac:dyDescent="0.25">
      <c r="B96807">
        <v>-146</v>
      </c>
      <c r="C96807">
        <v>74</v>
      </c>
      <c r="D96807">
        <v>0</v>
      </c>
      <c r="E96807">
        <v>2</v>
      </c>
      <c r="F96807" s="1">
        <v>12.62</v>
      </c>
      <c r="G96807" s="1">
        <v>8.5500000000000007</v>
      </c>
      <c r="H96807" s="1">
        <v>2.37</v>
      </c>
      <c r="I96807" s="1">
        <v>4.07</v>
      </c>
      <c r="J96807" s="1">
        <v>1.72</v>
      </c>
      <c r="K96807" s="19">
        <v>0.91300000000000003</v>
      </c>
      <c r="L96807" s="8">
        <v>0.95199999999999996</v>
      </c>
      <c r="M96807" s="1"/>
    </row>
    <row r="96808" spans="2:13" x14ac:dyDescent="0.25">
      <c r="B96808">
        <v>-146</v>
      </c>
      <c r="C96808">
        <v>74</v>
      </c>
      <c r="D96808">
        <v>0</v>
      </c>
      <c r="E96808">
        <v>3</v>
      </c>
      <c r="F96808" s="1">
        <v>29.84</v>
      </c>
      <c r="G96808" s="1">
        <v>29.13</v>
      </c>
      <c r="H96808" s="1">
        <v>0.37</v>
      </c>
      <c r="I96808" s="1">
        <v>0.71</v>
      </c>
      <c r="J96808" s="1">
        <v>1.91</v>
      </c>
      <c r="K96808" s="19">
        <v>0.106</v>
      </c>
      <c r="L96808" s="8">
        <v>0.93600000000000005</v>
      </c>
      <c r="M96808" s="1"/>
    </row>
    <row r="96809" spans="2:13" x14ac:dyDescent="0.25">
      <c r="B96809">
        <v>-145</v>
      </c>
      <c r="C96809">
        <v>74</v>
      </c>
      <c r="D96809">
        <v>0</v>
      </c>
      <c r="E96809">
        <v>2</v>
      </c>
      <c r="F96809" s="1">
        <v>12.47</v>
      </c>
      <c r="G96809" s="1">
        <v>8.43</v>
      </c>
      <c r="H96809" s="1">
        <v>2.36</v>
      </c>
      <c r="I96809" s="1">
        <v>4.04</v>
      </c>
      <c r="J96809" s="1">
        <v>1.71</v>
      </c>
      <c r="K96809" s="19">
        <v>0.91300000000000003</v>
      </c>
      <c r="L96809" s="8">
        <v>0.96799999999999997</v>
      </c>
      <c r="M96809" s="1"/>
    </row>
    <row r="96810" spans="2:13" x14ac:dyDescent="0.25">
      <c r="B96810">
        <v>-145</v>
      </c>
      <c r="C96810">
        <v>74</v>
      </c>
      <c r="D96810">
        <v>0</v>
      </c>
      <c r="E96810">
        <v>3</v>
      </c>
      <c r="F96810" s="1">
        <v>29.65</v>
      </c>
      <c r="G96810" s="1">
        <v>29.12</v>
      </c>
      <c r="H96810" s="1">
        <v>0.36</v>
      </c>
      <c r="I96810" s="1">
        <v>0.53</v>
      </c>
      <c r="J96810" s="1">
        <v>1.47</v>
      </c>
      <c r="K96810" s="19">
        <v>0.1</v>
      </c>
      <c r="L96810" s="8">
        <v>0.92</v>
      </c>
      <c r="M96810" s="1"/>
    </row>
    <row r="96811" spans="2:13" x14ac:dyDescent="0.25">
      <c r="B96811">
        <v>-144</v>
      </c>
      <c r="C96811">
        <v>74</v>
      </c>
      <c r="D96811">
        <v>0</v>
      </c>
      <c r="E96811">
        <v>2</v>
      </c>
      <c r="F96811" s="1">
        <v>12.31</v>
      </c>
      <c r="G96811" s="1">
        <v>8.31</v>
      </c>
      <c r="H96811" s="1">
        <v>2.34</v>
      </c>
      <c r="I96811" s="1">
        <v>4</v>
      </c>
      <c r="J96811" s="1">
        <v>1.71</v>
      </c>
      <c r="K96811" s="19">
        <v>0.90800000000000003</v>
      </c>
      <c r="L96811" s="8">
        <v>0.96799999999999997</v>
      </c>
      <c r="M96811" s="1"/>
    </row>
    <row r="96812" spans="2:13" x14ac:dyDescent="0.25">
      <c r="B96812">
        <v>-144</v>
      </c>
      <c r="C96812">
        <v>74</v>
      </c>
      <c r="D96812">
        <v>0</v>
      </c>
      <c r="E96812">
        <v>3</v>
      </c>
      <c r="F96812" s="1">
        <v>29.51</v>
      </c>
      <c r="G96812" s="1">
        <v>29.12</v>
      </c>
      <c r="H96812" s="1">
        <v>0.35</v>
      </c>
      <c r="I96812" s="1">
        <v>0.39</v>
      </c>
      <c r="J96812" s="1">
        <v>1.1299999999999999</v>
      </c>
      <c r="K96812" s="19">
        <v>9.5000000000000001E-2</v>
      </c>
      <c r="L96812" s="8">
        <v>0.92</v>
      </c>
      <c r="M96812" s="1"/>
    </row>
    <row r="96813" spans="2:13" x14ac:dyDescent="0.25">
      <c r="B96813">
        <v>-143</v>
      </c>
      <c r="C96813">
        <v>74</v>
      </c>
      <c r="D96813">
        <v>0</v>
      </c>
      <c r="E96813">
        <v>2</v>
      </c>
      <c r="F96813" s="1">
        <v>12.17</v>
      </c>
      <c r="G96813" s="1">
        <v>8.24</v>
      </c>
      <c r="H96813" s="1">
        <v>2.29</v>
      </c>
      <c r="I96813" s="1">
        <v>3.93</v>
      </c>
      <c r="J96813" s="1">
        <v>1.72</v>
      </c>
      <c r="K96813" s="19">
        <v>0.877</v>
      </c>
      <c r="L96813" s="8">
        <v>0.96799999999999997</v>
      </c>
      <c r="M96813" s="1"/>
    </row>
    <row r="96814" spans="2:13" x14ac:dyDescent="0.25">
      <c r="B96814">
        <v>-143</v>
      </c>
      <c r="C96814">
        <v>74</v>
      </c>
      <c r="D96814">
        <v>0</v>
      </c>
      <c r="E96814">
        <v>3</v>
      </c>
      <c r="F96814" s="1">
        <v>29.42</v>
      </c>
      <c r="G96814" s="1">
        <v>29.1</v>
      </c>
      <c r="H96814" s="1">
        <v>0.32</v>
      </c>
      <c r="I96814" s="1">
        <v>0.32</v>
      </c>
      <c r="J96814" s="1">
        <v>0.99</v>
      </c>
      <c r="K96814" s="19">
        <v>8.5999999999999993E-2</v>
      </c>
      <c r="L96814" s="8">
        <v>0.88800000000000001</v>
      </c>
      <c r="M96814" s="1"/>
    </row>
    <row r="96815" spans="2:13" x14ac:dyDescent="0.25">
      <c r="B96815">
        <v>-142</v>
      </c>
      <c r="C96815">
        <v>74</v>
      </c>
      <c r="D96815">
        <v>0</v>
      </c>
      <c r="E96815">
        <v>2</v>
      </c>
      <c r="F96815" s="1">
        <v>12.03</v>
      </c>
      <c r="G96815" s="1">
        <v>8.18</v>
      </c>
      <c r="H96815" s="1">
        <v>2.23</v>
      </c>
      <c r="I96815" s="1">
        <v>3.85</v>
      </c>
      <c r="J96815" s="1">
        <v>1.72</v>
      </c>
      <c r="K96815" s="19">
        <v>0.84699999999999998</v>
      </c>
      <c r="L96815" s="8">
        <v>0.96799999999999997</v>
      </c>
      <c r="M96815" s="1"/>
    </row>
    <row r="96816" spans="2:13" x14ac:dyDescent="0.25">
      <c r="B96816">
        <v>-142</v>
      </c>
      <c r="C96816">
        <v>74</v>
      </c>
      <c r="D96816">
        <v>0</v>
      </c>
      <c r="E96816">
        <v>3</v>
      </c>
      <c r="F96816" s="1">
        <v>29.41</v>
      </c>
      <c r="G96816" s="1">
        <v>29.09</v>
      </c>
      <c r="H96816" s="1">
        <v>0.28999999999999998</v>
      </c>
      <c r="I96816" s="1">
        <v>0.32</v>
      </c>
      <c r="J96816" s="1">
        <v>1.1100000000000001</v>
      </c>
      <c r="K96816" s="19">
        <v>7.6999999999999999E-2</v>
      </c>
      <c r="L96816" s="8">
        <v>0.88800000000000001</v>
      </c>
      <c r="M96816" s="1"/>
    </row>
    <row r="96817" spans="2:13" x14ac:dyDescent="0.25">
      <c r="B96817">
        <v>-141</v>
      </c>
      <c r="C96817">
        <v>74</v>
      </c>
      <c r="D96817">
        <v>0</v>
      </c>
      <c r="E96817">
        <v>2</v>
      </c>
      <c r="F96817" s="1">
        <v>11.86</v>
      </c>
      <c r="G96817" s="1">
        <v>8.07</v>
      </c>
      <c r="H96817" s="1">
        <v>2.2000000000000002</v>
      </c>
      <c r="I96817" s="1">
        <v>3.79</v>
      </c>
      <c r="J96817" s="1">
        <v>1.72</v>
      </c>
      <c r="K96817" s="19">
        <v>0.83599999999999997</v>
      </c>
      <c r="L96817" s="8">
        <v>0.95199999999999996</v>
      </c>
      <c r="M96817" s="1"/>
    </row>
    <row r="96818" spans="2:13" x14ac:dyDescent="0.25">
      <c r="B96818">
        <v>-141</v>
      </c>
      <c r="C96818">
        <v>74</v>
      </c>
      <c r="D96818">
        <v>0</v>
      </c>
      <c r="E96818">
        <v>3</v>
      </c>
      <c r="F96818" s="1">
        <v>29.41</v>
      </c>
      <c r="G96818" s="1">
        <v>29.07</v>
      </c>
      <c r="H96818" s="1">
        <v>0.25</v>
      </c>
      <c r="I96818" s="1">
        <v>0.34</v>
      </c>
      <c r="J96818" s="1">
        <v>1.34</v>
      </c>
      <c r="K96818" s="19">
        <v>6.9000000000000006E-2</v>
      </c>
      <c r="L96818" s="8">
        <v>0.92</v>
      </c>
      <c r="M96818" s="1"/>
    </row>
    <row r="96819" spans="2:13" x14ac:dyDescent="0.25">
      <c r="B96819">
        <v>-140</v>
      </c>
      <c r="C96819">
        <v>74</v>
      </c>
      <c r="D96819">
        <v>0</v>
      </c>
      <c r="E96819">
        <v>2</v>
      </c>
      <c r="F96819" s="1">
        <v>11.73</v>
      </c>
      <c r="G96819" s="1">
        <v>7.98</v>
      </c>
      <c r="H96819" s="1">
        <v>2.16</v>
      </c>
      <c r="I96819" s="1">
        <v>3.75</v>
      </c>
      <c r="J96819" s="1">
        <v>1.74</v>
      </c>
      <c r="K96819" s="19">
        <v>0.81799999999999995</v>
      </c>
      <c r="L96819" s="8">
        <v>0.95199999999999996</v>
      </c>
      <c r="M96819" s="1"/>
    </row>
    <row r="96820" spans="2:13" x14ac:dyDescent="0.25">
      <c r="B96820">
        <v>-140</v>
      </c>
      <c r="C96820">
        <v>74</v>
      </c>
      <c r="D96820">
        <v>0</v>
      </c>
      <c r="E96820">
        <v>3</v>
      </c>
      <c r="F96820" s="1">
        <v>29.44</v>
      </c>
      <c r="G96820" s="1">
        <v>29.05</v>
      </c>
      <c r="H96820" s="1">
        <v>0.21</v>
      </c>
      <c r="I96820" s="1">
        <v>0.39</v>
      </c>
      <c r="J96820" s="1">
        <v>1.82</v>
      </c>
      <c r="K96820" s="19">
        <v>6.2E-2</v>
      </c>
      <c r="L96820" s="8">
        <v>0.93600000000000005</v>
      </c>
      <c r="M96820" s="1"/>
    </row>
    <row r="96821" spans="2:13" x14ac:dyDescent="0.25">
      <c r="B96821">
        <v>-139</v>
      </c>
      <c r="C96821">
        <v>74</v>
      </c>
      <c r="D96821">
        <v>0</v>
      </c>
      <c r="E96821">
        <v>2</v>
      </c>
      <c r="F96821" s="1">
        <v>11.61</v>
      </c>
      <c r="G96821" s="1">
        <v>7.94</v>
      </c>
      <c r="H96821" s="1">
        <v>2.11</v>
      </c>
      <c r="I96821" s="1">
        <v>3.67</v>
      </c>
      <c r="J96821" s="1">
        <v>1.74</v>
      </c>
      <c r="K96821" s="19">
        <v>0.78600000000000003</v>
      </c>
      <c r="L96821" s="8">
        <v>0.95199999999999996</v>
      </c>
      <c r="M96821" s="1"/>
    </row>
    <row r="96822" spans="2:13" x14ac:dyDescent="0.25">
      <c r="B96822">
        <v>-139</v>
      </c>
      <c r="C96822">
        <v>74</v>
      </c>
      <c r="D96822">
        <v>0</v>
      </c>
      <c r="E96822">
        <v>3</v>
      </c>
      <c r="F96822" s="1">
        <v>29.47</v>
      </c>
      <c r="G96822" s="1">
        <v>29.04</v>
      </c>
      <c r="H96822" s="1">
        <v>0.19</v>
      </c>
      <c r="I96822" s="1">
        <v>0.43</v>
      </c>
      <c r="J96822" s="1">
        <v>2.2000000000000002</v>
      </c>
      <c r="K96822" s="19">
        <v>5.7999999999999996E-2</v>
      </c>
      <c r="L96822" s="8">
        <v>0.93600000000000005</v>
      </c>
      <c r="M96822" s="1"/>
    </row>
    <row r="96823" spans="2:13" x14ac:dyDescent="0.25">
      <c r="B96823">
        <v>-138</v>
      </c>
      <c r="C96823">
        <v>74</v>
      </c>
      <c r="D96823">
        <v>0</v>
      </c>
      <c r="E96823">
        <v>2</v>
      </c>
      <c r="F96823" s="1">
        <v>11.46</v>
      </c>
      <c r="G96823" s="1">
        <v>7.87</v>
      </c>
      <c r="H96823" s="1">
        <v>2.08</v>
      </c>
      <c r="I96823" s="1">
        <v>3.59</v>
      </c>
      <c r="J96823" s="1">
        <v>1.73</v>
      </c>
      <c r="K96823" s="19">
        <v>0.77700000000000002</v>
      </c>
      <c r="L96823" s="8">
        <v>0.95199999999999996</v>
      </c>
      <c r="M96823" s="1"/>
    </row>
    <row r="96824" spans="2:13" x14ac:dyDescent="0.25">
      <c r="B96824">
        <v>-138</v>
      </c>
      <c r="C96824">
        <v>74</v>
      </c>
      <c r="D96824">
        <v>0</v>
      </c>
      <c r="E96824">
        <v>3</v>
      </c>
      <c r="F96824" s="1">
        <v>29.45</v>
      </c>
      <c r="G96824" s="1">
        <v>29.03</v>
      </c>
      <c r="H96824" s="1">
        <v>0.18</v>
      </c>
      <c r="I96824" s="1">
        <v>0.42</v>
      </c>
      <c r="J96824" s="1">
        <v>2.31</v>
      </c>
      <c r="K96824" s="19">
        <v>5.2999999999999999E-2</v>
      </c>
      <c r="L96824" s="8">
        <v>0.95199999999999996</v>
      </c>
      <c r="M96824" s="1"/>
    </row>
    <row r="96825" spans="2:13" x14ac:dyDescent="0.25">
      <c r="B96825">
        <v>-137</v>
      </c>
      <c r="C96825">
        <v>74</v>
      </c>
      <c r="D96825">
        <v>0</v>
      </c>
      <c r="E96825">
        <v>2</v>
      </c>
      <c r="F96825" s="1">
        <v>11.33</v>
      </c>
      <c r="G96825" s="1">
        <v>7.8</v>
      </c>
      <c r="H96825" s="1">
        <v>2.06</v>
      </c>
      <c r="I96825" s="1">
        <v>3.53</v>
      </c>
      <c r="J96825" s="1">
        <v>1.71</v>
      </c>
      <c r="K96825" s="19">
        <v>0.77100000000000002</v>
      </c>
      <c r="L96825" s="8">
        <v>0.96799999999999997</v>
      </c>
      <c r="M96825" s="1"/>
    </row>
    <row r="96826" spans="2:13" x14ac:dyDescent="0.25">
      <c r="B96826">
        <v>-137</v>
      </c>
      <c r="C96826">
        <v>74</v>
      </c>
      <c r="D96826">
        <v>0</v>
      </c>
      <c r="E96826">
        <v>3</v>
      </c>
      <c r="F96826" s="1">
        <v>29.37</v>
      </c>
      <c r="G96826" s="1">
        <v>29.02</v>
      </c>
      <c r="H96826" s="1">
        <v>0.17</v>
      </c>
      <c r="I96826" s="1">
        <v>0.35</v>
      </c>
      <c r="J96826" s="1">
        <v>2.08</v>
      </c>
      <c r="K96826" s="19">
        <v>4.7E-2</v>
      </c>
      <c r="L96826" s="8">
        <v>0.93600000000000005</v>
      </c>
      <c r="M96826" s="1"/>
    </row>
    <row r="96827" spans="2:13" x14ac:dyDescent="0.25">
      <c r="B96827">
        <v>-136</v>
      </c>
      <c r="C96827">
        <v>74</v>
      </c>
      <c r="D96827">
        <v>0</v>
      </c>
      <c r="E96827">
        <v>2</v>
      </c>
      <c r="F96827" s="1">
        <v>11.21</v>
      </c>
      <c r="G96827" s="1">
        <v>7.77</v>
      </c>
      <c r="H96827" s="1">
        <v>2.0299999999999998</v>
      </c>
      <c r="I96827" s="1">
        <v>3.44</v>
      </c>
      <c r="J96827" s="1">
        <v>1.7</v>
      </c>
      <c r="K96827" s="19">
        <v>0.75300000000000011</v>
      </c>
      <c r="L96827" s="8">
        <v>0.96799999999999997</v>
      </c>
      <c r="M96827" s="1"/>
    </row>
    <row r="96828" spans="2:13" x14ac:dyDescent="0.25">
      <c r="B96828">
        <v>-136</v>
      </c>
      <c r="C96828">
        <v>74</v>
      </c>
      <c r="D96828">
        <v>0</v>
      </c>
      <c r="E96828">
        <v>3</v>
      </c>
      <c r="F96828" s="1">
        <v>29.27</v>
      </c>
      <c r="G96828" s="1">
        <v>29.02</v>
      </c>
      <c r="H96828" s="1">
        <v>0.15</v>
      </c>
      <c r="I96828" s="1">
        <v>0.25</v>
      </c>
      <c r="J96828" s="1">
        <v>1.63</v>
      </c>
      <c r="K96828" s="19">
        <v>4.1000000000000002E-2</v>
      </c>
      <c r="L96828" s="8">
        <v>0.92</v>
      </c>
      <c r="M96828" s="1"/>
    </row>
    <row r="96829" spans="2:13" x14ac:dyDescent="0.25">
      <c r="B96829">
        <v>-135</v>
      </c>
      <c r="C96829">
        <v>74</v>
      </c>
      <c r="D96829">
        <v>0</v>
      </c>
      <c r="E96829">
        <v>2</v>
      </c>
      <c r="F96829" s="1">
        <v>11.04</v>
      </c>
      <c r="G96829" s="1">
        <v>7.72</v>
      </c>
      <c r="H96829" s="1">
        <v>2.02</v>
      </c>
      <c r="I96829" s="1">
        <v>3.32</v>
      </c>
      <c r="J96829" s="1">
        <v>1.65</v>
      </c>
      <c r="K96829" s="19">
        <v>0.75300000000000011</v>
      </c>
      <c r="L96829" s="8">
        <v>0.95199999999999996</v>
      </c>
      <c r="M96829" s="1"/>
    </row>
    <row r="96830" spans="2:13" x14ac:dyDescent="0.25">
      <c r="B96830">
        <v>-135</v>
      </c>
      <c r="C96830">
        <v>74</v>
      </c>
      <c r="D96830">
        <v>0</v>
      </c>
      <c r="E96830">
        <v>3</v>
      </c>
      <c r="F96830" s="1">
        <v>29.18</v>
      </c>
      <c r="G96830" s="1">
        <v>29.01</v>
      </c>
      <c r="H96830" s="1">
        <v>0.15</v>
      </c>
      <c r="I96830" s="1">
        <v>0.17</v>
      </c>
      <c r="J96830" s="1">
        <v>1.1399999999999999</v>
      </c>
      <c r="K96830" s="19">
        <v>3.7000000000000005E-2</v>
      </c>
      <c r="L96830" s="8">
        <v>0.90400000000000003</v>
      </c>
      <c r="M96830" s="1"/>
    </row>
    <row r="96831" spans="2:13" x14ac:dyDescent="0.25">
      <c r="B96831">
        <v>-134</v>
      </c>
      <c r="C96831">
        <v>74</v>
      </c>
      <c r="D96831">
        <v>0</v>
      </c>
      <c r="E96831">
        <v>2</v>
      </c>
      <c r="F96831" s="1">
        <v>10.95</v>
      </c>
      <c r="G96831" s="1">
        <v>7.69</v>
      </c>
      <c r="H96831" s="1">
        <v>2.0099999999999998</v>
      </c>
      <c r="I96831" s="1">
        <v>3.26</v>
      </c>
      <c r="J96831" s="1">
        <v>1.62</v>
      </c>
      <c r="K96831" s="19">
        <v>0.751</v>
      </c>
      <c r="L96831" s="8">
        <v>0.93600000000000005</v>
      </c>
      <c r="M96831" s="1"/>
    </row>
    <row r="96832" spans="2:13" x14ac:dyDescent="0.25">
      <c r="B96832">
        <v>-134</v>
      </c>
      <c r="C96832">
        <v>74</v>
      </c>
      <c r="D96832">
        <v>0</v>
      </c>
      <c r="E96832">
        <v>3</v>
      </c>
      <c r="F96832" s="1">
        <v>29.13</v>
      </c>
      <c r="G96832" s="1">
        <v>29.01</v>
      </c>
      <c r="H96832" s="1">
        <v>0.14000000000000001</v>
      </c>
      <c r="I96832" s="1">
        <v>0.12</v>
      </c>
      <c r="J96832" s="1">
        <v>0.88</v>
      </c>
      <c r="K96832" s="19">
        <v>3.2000000000000001E-2</v>
      </c>
      <c r="L96832" s="8">
        <v>0.90400000000000003</v>
      </c>
      <c r="M96832" s="1"/>
    </row>
    <row r="96833" spans="2:13" x14ac:dyDescent="0.25">
      <c r="B96833">
        <v>-133</v>
      </c>
      <c r="C96833">
        <v>74</v>
      </c>
      <c r="D96833">
        <v>0</v>
      </c>
      <c r="E96833">
        <v>2</v>
      </c>
      <c r="F96833" s="1">
        <v>10.94</v>
      </c>
      <c r="G96833" s="1">
        <v>7.67</v>
      </c>
      <c r="H96833" s="1">
        <v>2</v>
      </c>
      <c r="I96833" s="1">
        <v>3.27</v>
      </c>
      <c r="J96833" s="1">
        <v>1.64</v>
      </c>
      <c r="K96833" s="19">
        <v>0.746</v>
      </c>
      <c r="L96833" s="8">
        <v>0.95199999999999996</v>
      </c>
      <c r="M96833" s="1"/>
    </row>
    <row r="96834" spans="2:13" x14ac:dyDescent="0.25">
      <c r="B96834">
        <v>-133</v>
      </c>
      <c r="C96834">
        <v>74</v>
      </c>
      <c r="D96834">
        <v>0</v>
      </c>
      <c r="E96834">
        <v>3</v>
      </c>
      <c r="F96834" s="1">
        <v>29.1</v>
      </c>
      <c r="G96834" s="1">
        <v>29</v>
      </c>
      <c r="H96834" s="1">
        <v>0.13</v>
      </c>
      <c r="I96834" s="1">
        <v>0.1</v>
      </c>
      <c r="J96834" s="1">
        <v>0.78</v>
      </c>
      <c r="K96834" s="19">
        <v>2.7000000000000003E-2</v>
      </c>
      <c r="L96834" s="8">
        <v>0.90400000000000003</v>
      </c>
      <c r="M96834" s="1"/>
    </row>
    <row r="96835" spans="2:13" x14ac:dyDescent="0.25">
      <c r="B96835">
        <v>-132</v>
      </c>
      <c r="C96835">
        <v>74</v>
      </c>
      <c r="D96835">
        <v>0</v>
      </c>
      <c r="E96835">
        <v>2</v>
      </c>
      <c r="F96835" s="1">
        <v>10.99</v>
      </c>
      <c r="G96835" s="1">
        <v>7.68</v>
      </c>
      <c r="H96835" s="1">
        <v>1.99</v>
      </c>
      <c r="I96835" s="1">
        <v>3.31</v>
      </c>
      <c r="J96835" s="1">
        <v>1.66</v>
      </c>
      <c r="K96835" s="19">
        <v>0.748</v>
      </c>
      <c r="L96835" s="8">
        <v>0.95199999999999996</v>
      </c>
      <c r="M96835" s="1"/>
    </row>
    <row r="96836" spans="2:13" x14ac:dyDescent="0.25">
      <c r="B96836">
        <v>-132</v>
      </c>
      <c r="C96836">
        <v>74</v>
      </c>
      <c r="D96836">
        <v>0</v>
      </c>
      <c r="E96836">
        <v>3</v>
      </c>
      <c r="F96836" s="1">
        <v>29.09</v>
      </c>
      <c r="G96836" s="1">
        <v>29</v>
      </c>
      <c r="H96836" s="1">
        <v>0.13</v>
      </c>
      <c r="I96836" s="1">
        <v>0.09</v>
      </c>
      <c r="J96836" s="1">
        <v>0.67</v>
      </c>
      <c r="K96836" s="19">
        <v>2.2000000000000002E-2</v>
      </c>
      <c r="L96836" s="8">
        <v>0.90400000000000003</v>
      </c>
      <c r="M96836" s="1"/>
    </row>
    <row r="96837" spans="2:13" x14ac:dyDescent="0.25">
      <c r="B96837">
        <v>-131</v>
      </c>
      <c r="C96837">
        <v>74</v>
      </c>
      <c r="D96837">
        <v>0</v>
      </c>
      <c r="E96837">
        <v>2</v>
      </c>
      <c r="F96837" s="1">
        <v>11.06</v>
      </c>
      <c r="G96837" s="1">
        <v>7.68</v>
      </c>
      <c r="H96837" s="1">
        <v>2.0099999999999998</v>
      </c>
      <c r="I96837" s="1">
        <v>3.38</v>
      </c>
      <c r="J96837" s="1">
        <v>1.69</v>
      </c>
      <c r="K96837" s="19">
        <v>0.76</v>
      </c>
      <c r="L96837" s="8">
        <v>0.95199999999999996</v>
      </c>
      <c r="M96837" s="1"/>
    </row>
    <row r="96838" spans="2:13" x14ac:dyDescent="0.25">
      <c r="B96838">
        <v>-131</v>
      </c>
      <c r="C96838">
        <v>74</v>
      </c>
      <c r="D96838">
        <v>0</v>
      </c>
      <c r="E96838">
        <v>3</v>
      </c>
      <c r="F96838" s="1">
        <v>29.1</v>
      </c>
      <c r="G96838" s="1">
        <v>29.01</v>
      </c>
      <c r="H96838" s="1">
        <v>0.14000000000000001</v>
      </c>
      <c r="I96838" s="1">
        <v>0.09</v>
      </c>
      <c r="J96838" s="1">
        <v>0.64</v>
      </c>
      <c r="K96838" s="19">
        <v>2.3999999999999997E-2</v>
      </c>
      <c r="L96838" s="8">
        <v>0.88800000000000001</v>
      </c>
      <c r="M96838" s="1"/>
    </row>
    <row r="96839" spans="2:13" x14ac:dyDescent="0.25">
      <c r="B96839">
        <v>-130</v>
      </c>
      <c r="C96839">
        <v>74</v>
      </c>
      <c r="D96839">
        <v>0</v>
      </c>
      <c r="E96839">
        <v>2</v>
      </c>
      <c r="F96839" s="1">
        <v>11.19</v>
      </c>
      <c r="G96839" s="1">
        <v>7.71</v>
      </c>
      <c r="H96839" s="1">
        <v>2.06</v>
      </c>
      <c r="I96839" s="1">
        <v>3.48</v>
      </c>
      <c r="J96839" s="1">
        <v>1.69</v>
      </c>
      <c r="K96839" s="19">
        <v>0.78700000000000003</v>
      </c>
      <c r="L96839" s="8">
        <v>0.95199999999999996</v>
      </c>
      <c r="M96839" s="1"/>
    </row>
    <row r="96840" spans="2:13" x14ac:dyDescent="0.25">
      <c r="B96840">
        <v>-130</v>
      </c>
      <c r="C96840">
        <v>74</v>
      </c>
      <c r="D96840">
        <v>0</v>
      </c>
      <c r="E96840">
        <v>3</v>
      </c>
      <c r="F96840" s="1">
        <v>29.09</v>
      </c>
      <c r="G96840" s="1">
        <v>29.04</v>
      </c>
      <c r="H96840" s="1">
        <v>0.22</v>
      </c>
      <c r="I96840" s="1">
        <v>0.05</v>
      </c>
      <c r="J96840" s="1">
        <v>0.21</v>
      </c>
      <c r="K96840" s="19">
        <v>2.5999999999999999E-2</v>
      </c>
      <c r="L96840" s="8">
        <v>0.79300000000000004</v>
      </c>
      <c r="M96840" s="1"/>
    </row>
    <row r="96841" spans="2:13" x14ac:dyDescent="0.25">
      <c r="B96841">
        <v>-129</v>
      </c>
      <c r="C96841">
        <v>74</v>
      </c>
      <c r="D96841">
        <v>0</v>
      </c>
      <c r="E96841">
        <v>2</v>
      </c>
      <c r="F96841" s="1">
        <v>11.4</v>
      </c>
      <c r="G96841" s="1">
        <v>7.76</v>
      </c>
      <c r="H96841" s="1">
        <v>2.13</v>
      </c>
      <c r="I96841" s="1">
        <v>3.64</v>
      </c>
      <c r="J96841" s="1">
        <v>1.71</v>
      </c>
      <c r="K96841" s="19">
        <v>0.81699999999999995</v>
      </c>
      <c r="L96841" s="8">
        <v>0.96799999999999997</v>
      </c>
      <c r="M96841" s="1"/>
    </row>
    <row r="96842" spans="2:13" x14ac:dyDescent="0.25">
      <c r="B96842">
        <v>-129</v>
      </c>
      <c r="C96842">
        <v>74</v>
      </c>
      <c r="D96842">
        <v>0</v>
      </c>
      <c r="E96842">
        <v>3</v>
      </c>
      <c r="F96842" s="1">
        <v>29.09</v>
      </c>
      <c r="G96842" s="1">
        <v>29.09</v>
      </c>
      <c r="H96842" s="1">
        <v>0.33</v>
      </c>
      <c r="I96842" s="1">
        <v>0</v>
      </c>
      <c r="J96842" s="1">
        <v>0</v>
      </c>
      <c r="K96842" s="19">
        <v>3.5000000000000003E-2</v>
      </c>
      <c r="L96842" s="8">
        <v>0.79300000000000004</v>
      </c>
      <c r="M96842" s="1"/>
    </row>
    <row r="96843" spans="2:13" x14ac:dyDescent="0.25">
      <c r="B96843">
        <v>-128</v>
      </c>
      <c r="C96843">
        <v>74</v>
      </c>
      <c r="D96843">
        <v>0</v>
      </c>
      <c r="E96843">
        <v>2</v>
      </c>
      <c r="F96843" s="1">
        <v>11.7</v>
      </c>
      <c r="G96843" s="1">
        <v>7.88</v>
      </c>
      <c r="H96843" s="1">
        <v>2.1800000000000002</v>
      </c>
      <c r="I96843" s="1">
        <v>3.82</v>
      </c>
      <c r="J96843" s="1">
        <v>1.75</v>
      </c>
      <c r="K96843" s="19">
        <v>0.84199999999999997</v>
      </c>
      <c r="L96843" s="8">
        <v>0.95199999999999996</v>
      </c>
      <c r="M96843" s="1"/>
    </row>
    <row r="96844" spans="2:13" x14ac:dyDescent="0.25">
      <c r="B96844">
        <v>-128</v>
      </c>
      <c r="C96844">
        <v>74</v>
      </c>
      <c r="D96844">
        <v>0</v>
      </c>
      <c r="E96844">
        <v>3</v>
      </c>
      <c r="F96844" s="1">
        <v>29.14</v>
      </c>
      <c r="G96844" s="1">
        <v>29.2</v>
      </c>
      <c r="H96844" s="1">
        <v>0.48</v>
      </c>
      <c r="I96844" s="1">
        <v>-0.06</v>
      </c>
      <c r="J96844" s="1">
        <v>-0.12</v>
      </c>
      <c r="K96844" s="19">
        <v>4.7E-2</v>
      </c>
      <c r="L96844" s="8">
        <v>0.68200000000000005</v>
      </c>
      <c r="M96844" s="1"/>
    </row>
    <row r="96845" spans="2:13" x14ac:dyDescent="0.25">
      <c r="B96845">
        <v>-127</v>
      </c>
      <c r="C96845">
        <v>74</v>
      </c>
      <c r="D96845">
        <v>0</v>
      </c>
      <c r="E96845">
        <v>2</v>
      </c>
      <c r="F96845" s="1">
        <v>12.05</v>
      </c>
      <c r="G96845" s="1">
        <v>8.06</v>
      </c>
      <c r="H96845" s="1">
        <v>2.23</v>
      </c>
      <c r="I96845" s="1">
        <v>3.99</v>
      </c>
      <c r="J96845" s="1">
        <v>1.79</v>
      </c>
      <c r="K96845" s="19">
        <v>0.86099999999999999</v>
      </c>
      <c r="L96845" s="8">
        <v>0.95199999999999996</v>
      </c>
      <c r="M96845" s="1"/>
    </row>
    <row r="96846" spans="2:13" x14ac:dyDescent="0.25">
      <c r="B96846">
        <v>-127</v>
      </c>
      <c r="C96846">
        <v>74</v>
      </c>
      <c r="D96846">
        <v>0</v>
      </c>
      <c r="E96846">
        <v>3</v>
      </c>
      <c r="F96846" s="1">
        <v>29.3</v>
      </c>
      <c r="G96846" s="1">
        <v>29.34</v>
      </c>
      <c r="H96846" s="1">
        <v>0.65</v>
      </c>
      <c r="I96846" s="1">
        <v>-0.04</v>
      </c>
      <c r="J96846" s="1">
        <v>-7.0000000000000007E-2</v>
      </c>
      <c r="K96846" s="19">
        <v>7.8E-2</v>
      </c>
      <c r="L96846" s="8">
        <v>0.68200000000000005</v>
      </c>
      <c r="M96846" s="1"/>
    </row>
    <row r="96847" spans="2:13" x14ac:dyDescent="0.25">
      <c r="B96847">
        <v>-126</v>
      </c>
      <c r="C96847">
        <v>74</v>
      </c>
      <c r="D96847">
        <v>0</v>
      </c>
      <c r="E96847">
        <v>2</v>
      </c>
      <c r="F96847" s="1">
        <v>12.27</v>
      </c>
      <c r="G96847" s="1">
        <v>8.24</v>
      </c>
      <c r="H96847" s="1">
        <v>2.25</v>
      </c>
      <c r="I96847" s="1">
        <v>4.03</v>
      </c>
      <c r="J96847" s="1">
        <v>1.79</v>
      </c>
      <c r="K96847" s="19">
        <v>0.88500000000000001</v>
      </c>
      <c r="L96847" s="8">
        <v>0.95199999999999996</v>
      </c>
      <c r="M96847" s="1"/>
    </row>
    <row r="96848" spans="2:13" x14ac:dyDescent="0.25">
      <c r="B96848">
        <v>-126</v>
      </c>
      <c r="C96848">
        <v>74</v>
      </c>
      <c r="D96848">
        <v>0</v>
      </c>
      <c r="E96848">
        <v>3</v>
      </c>
      <c r="F96848" s="1">
        <v>29.64</v>
      </c>
      <c r="G96848" s="1">
        <v>29.46</v>
      </c>
      <c r="H96848" s="1">
        <v>0.77</v>
      </c>
      <c r="I96848" s="1">
        <v>0.18</v>
      </c>
      <c r="J96848" s="1">
        <v>0.23</v>
      </c>
      <c r="K96848" s="19">
        <v>0.124</v>
      </c>
      <c r="L96848" s="8">
        <v>0.746</v>
      </c>
      <c r="M96848" s="1"/>
    </row>
    <row r="96849" spans="2:13" x14ac:dyDescent="0.25">
      <c r="B96849">
        <v>-125</v>
      </c>
      <c r="C96849">
        <v>74</v>
      </c>
      <c r="D96849">
        <v>0</v>
      </c>
      <c r="E96849">
        <v>2</v>
      </c>
      <c r="F96849" s="1">
        <v>12.38</v>
      </c>
      <c r="G96849" s="1">
        <v>8.14</v>
      </c>
      <c r="H96849" s="1">
        <v>2.25</v>
      </c>
      <c r="I96849" s="1">
        <v>4.24</v>
      </c>
      <c r="J96849" s="1">
        <v>1.89</v>
      </c>
      <c r="K96849" s="19">
        <v>0.89399999999999991</v>
      </c>
      <c r="L96849" s="8">
        <v>0.95199999999999996</v>
      </c>
      <c r="M96849" s="1"/>
    </row>
    <row r="96850" spans="2:13" x14ac:dyDescent="0.25">
      <c r="B96850">
        <v>-125</v>
      </c>
      <c r="C96850">
        <v>74</v>
      </c>
      <c r="D96850">
        <v>0</v>
      </c>
      <c r="E96850">
        <v>3</v>
      </c>
      <c r="F96850" s="1">
        <v>30.06</v>
      </c>
      <c r="G96850" s="1">
        <v>29.43</v>
      </c>
      <c r="H96850" s="1">
        <v>0.77</v>
      </c>
      <c r="I96850" s="1">
        <v>0.63</v>
      </c>
      <c r="J96850" s="1">
        <v>0.82</v>
      </c>
      <c r="K96850" s="19">
        <v>0.14099999999999999</v>
      </c>
      <c r="L96850" s="8">
        <v>0.80900000000000005</v>
      </c>
      <c r="M96850" s="1"/>
    </row>
    <row r="96851" spans="2:13" x14ac:dyDescent="0.25">
      <c r="B96851">
        <v>-124</v>
      </c>
      <c r="C96851">
        <v>74</v>
      </c>
      <c r="D96851">
        <v>1</v>
      </c>
      <c r="E96851">
        <v>1</v>
      </c>
      <c r="F96851" s="1">
        <v>12.35</v>
      </c>
      <c r="G96851" s="1">
        <v>6.23</v>
      </c>
      <c r="H96851" s="1">
        <v>2.39</v>
      </c>
      <c r="I96851" s="1">
        <v>6.12</v>
      </c>
      <c r="J96851" s="1">
        <v>2.56</v>
      </c>
      <c r="K96851" s="19">
        <v>0.88300000000000001</v>
      </c>
      <c r="L96851" s="8">
        <v>1</v>
      </c>
      <c r="M96851" s="1"/>
    </row>
    <row r="96852" spans="2:13" x14ac:dyDescent="0.25">
      <c r="B96852">
        <v>-123</v>
      </c>
      <c r="C96852">
        <v>74</v>
      </c>
      <c r="D96852">
        <v>1</v>
      </c>
      <c r="E96852">
        <v>1</v>
      </c>
      <c r="F96852" s="1">
        <v>11.58</v>
      </c>
      <c r="G96852" s="1">
        <v>4.76</v>
      </c>
      <c r="H96852" s="1">
        <v>2.4700000000000002</v>
      </c>
      <c r="I96852" s="1">
        <v>6.82</v>
      </c>
      <c r="J96852" s="1">
        <v>2.77</v>
      </c>
      <c r="K96852" s="19">
        <v>0.8899999999999999</v>
      </c>
      <c r="L96852" s="8">
        <v>1</v>
      </c>
      <c r="M96852" s="1"/>
    </row>
    <row r="96853" spans="2:13" x14ac:dyDescent="0.25">
      <c r="B96853">
        <v>-122</v>
      </c>
      <c r="C96853">
        <v>74</v>
      </c>
      <c r="D96853">
        <v>1</v>
      </c>
      <c r="E96853">
        <v>1</v>
      </c>
      <c r="F96853" s="1">
        <v>10.92</v>
      </c>
      <c r="G96853" s="1">
        <v>4.1100000000000003</v>
      </c>
      <c r="H96853" s="1">
        <v>2.44</v>
      </c>
      <c r="I96853" s="1">
        <v>6.81</v>
      </c>
      <c r="J96853" s="1">
        <v>2.79</v>
      </c>
      <c r="K96853" s="19">
        <v>0.90600000000000003</v>
      </c>
      <c r="L96853" s="8">
        <v>1</v>
      </c>
      <c r="M96853" s="1"/>
    </row>
    <row r="96854" spans="2:13" x14ac:dyDescent="0.25">
      <c r="B96854">
        <v>-121</v>
      </c>
      <c r="C96854">
        <v>74</v>
      </c>
      <c r="D96854">
        <v>1</v>
      </c>
      <c r="E96854">
        <v>1</v>
      </c>
      <c r="F96854" s="1">
        <v>10.71</v>
      </c>
      <c r="G96854" s="1">
        <v>4</v>
      </c>
      <c r="H96854" s="1">
        <v>2.42</v>
      </c>
      <c r="I96854" s="1">
        <v>6.71</v>
      </c>
      <c r="J96854" s="1">
        <v>2.77</v>
      </c>
      <c r="K96854" s="19">
        <v>0.92600000000000005</v>
      </c>
      <c r="L96854" s="8">
        <v>1</v>
      </c>
      <c r="M96854" s="1"/>
    </row>
    <row r="96855" spans="2:13" x14ac:dyDescent="0.25">
      <c r="B96855">
        <v>-120</v>
      </c>
      <c r="C96855">
        <v>74</v>
      </c>
      <c r="D96855">
        <v>1</v>
      </c>
      <c r="E96855">
        <v>1</v>
      </c>
      <c r="F96855" s="1">
        <v>11.18</v>
      </c>
      <c r="G96855" s="1">
        <v>4.68</v>
      </c>
      <c r="H96855" s="1">
        <v>2.41</v>
      </c>
      <c r="I96855" s="1">
        <v>6.5</v>
      </c>
      <c r="J96855" s="1">
        <v>2.69</v>
      </c>
      <c r="K96855" s="19">
        <v>0.92700000000000005</v>
      </c>
      <c r="L96855" s="8">
        <v>1</v>
      </c>
      <c r="M96855" s="1"/>
    </row>
    <row r="96856" spans="2:13" x14ac:dyDescent="0.25">
      <c r="B96856">
        <v>-119</v>
      </c>
      <c r="C96856">
        <v>74</v>
      </c>
      <c r="D96856">
        <v>1</v>
      </c>
      <c r="E96856">
        <v>1</v>
      </c>
      <c r="F96856" s="1">
        <v>11.06</v>
      </c>
      <c r="G96856" s="1">
        <v>4.43</v>
      </c>
      <c r="H96856" s="1">
        <v>2.4500000000000002</v>
      </c>
      <c r="I96856" s="1">
        <v>6.63</v>
      </c>
      <c r="J96856" s="1">
        <v>2.71</v>
      </c>
      <c r="K96856" s="19">
        <v>0.90300000000000002</v>
      </c>
      <c r="L96856" s="8">
        <v>1</v>
      </c>
      <c r="M96856" s="1"/>
    </row>
    <row r="96857" spans="2:13" x14ac:dyDescent="0.25">
      <c r="B96857">
        <v>-118</v>
      </c>
      <c r="C96857">
        <v>74</v>
      </c>
      <c r="D96857">
        <v>1</v>
      </c>
      <c r="E96857">
        <v>1</v>
      </c>
      <c r="F96857" s="1">
        <v>10.19</v>
      </c>
      <c r="G96857" s="1">
        <v>3.59</v>
      </c>
      <c r="H96857" s="1">
        <v>2.39</v>
      </c>
      <c r="I96857" s="1">
        <v>6.6</v>
      </c>
      <c r="J96857" s="1">
        <v>2.77</v>
      </c>
      <c r="K96857" s="19">
        <v>0.88400000000000012</v>
      </c>
      <c r="L96857" s="8">
        <v>1</v>
      </c>
      <c r="M96857" s="1"/>
    </row>
    <row r="96858" spans="2:13" x14ac:dyDescent="0.25">
      <c r="B96858">
        <v>-117</v>
      </c>
      <c r="C96858">
        <v>74</v>
      </c>
      <c r="D96858">
        <v>1</v>
      </c>
      <c r="E96858">
        <v>1</v>
      </c>
      <c r="F96858" s="1">
        <v>10.73</v>
      </c>
      <c r="G96858" s="1">
        <v>4.5199999999999996</v>
      </c>
      <c r="H96858" s="1">
        <v>2.25</v>
      </c>
      <c r="I96858" s="1">
        <v>6.21</v>
      </c>
      <c r="J96858" s="1">
        <v>2.75</v>
      </c>
      <c r="K96858" s="19">
        <v>0.873</v>
      </c>
      <c r="L96858" s="8">
        <v>1</v>
      </c>
      <c r="M96858" s="1"/>
    </row>
    <row r="96859" spans="2:13" x14ac:dyDescent="0.25">
      <c r="B96859">
        <v>-116</v>
      </c>
      <c r="C96859">
        <v>74</v>
      </c>
      <c r="D96859">
        <v>0</v>
      </c>
      <c r="E96859">
        <v>2</v>
      </c>
      <c r="F96859" s="1">
        <v>12.22</v>
      </c>
      <c r="G96859" s="1">
        <v>6.93</v>
      </c>
      <c r="H96859" s="1">
        <v>2.1</v>
      </c>
      <c r="I96859" s="1">
        <v>5.29</v>
      </c>
      <c r="J96859" s="1">
        <v>2.52</v>
      </c>
      <c r="K96859" s="19">
        <v>0.91600000000000004</v>
      </c>
      <c r="L96859" s="8">
        <v>1</v>
      </c>
      <c r="M96859" s="1"/>
    </row>
    <row r="96860" spans="2:13" x14ac:dyDescent="0.25">
      <c r="B96860">
        <v>-116</v>
      </c>
      <c r="C96860">
        <v>74</v>
      </c>
      <c r="D96860">
        <v>0</v>
      </c>
      <c r="E96860">
        <v>3</v>
      </c>
      <c r="F96860" s="1">
        <v>29.81</v>
      </c>
      <c r="G96860" s="1">
        <v>29.07</v>
      </c>
      <c r="H96860" s="1">
        <v>0.27</v>
      </c>
      <c r="I96860" s="1">
        <v>0.74</v>
      </c>
      <c r="J96860" s="1">
        <v>2.78</v>
      </c>
      <c r="K96860" s="19">
        <v>4.2999999999999997E-2</v>
      </c>
      <c r="L96860" s="8">
        <v>0.95199999999999996</v>
      </c>
      <c r="M96860" s="1"/>
    </row>
    <row r="96861" spans="2:13" x14ac:dyDescent="0.25">
      <c r="B96861">
        <v>-115</v>
      </c>
      <c r="C96861">
        <v>74</v>
      </c>
      <c r="D96861">
        <v>0</v>
      </c>
      <c r="E96861">
        <v>2</v>
      </c>
      <c r="F96861" s="1">
        <v>12.51</v>
      </c>
      <c r="G96861" s="1">
        <v>7.55</v>
      </c>
      <c r="H96861" s="1">
        <v>2.08</v>
      </c>
      <c r="I96861" s="1">
        <v>4.96</v>
      </c>
      <c r="J96861" s="1">
        <v>2.39</v>
      </c>
      <c r="K96861" s="19">
        <v>0.92299999999999993</v>
      </c>
      <c r="L96861" s="8">
        <v>0.98399999999999999</v>
      </c>
      <c r="M96861" s="1"/>
    </row>
    <row r="96862" spans="2:13" x14ac:dyDescent="0.25">
      <c r="B96862">
        <v>-115</v>
      </c>
      <c r="C96862">
        <v>74</v>
      </c>
      <c r="D96862">
        <v>0</v>
      </c>
      <c r="E96862">
        <v>3</v>
      </c>
      <c r="F96862" s="1">
        <v>29.81</v>
      </c>
      <c r="G96862" s="1">
        <v>29.07</v>
      </c>
      <c r="H96862" s="1">
        <v>0.27</v>
      </c>
      <c r="I96862" s="1">
        <v>0.74</v>
      </c>
      <c r="J96862" s="1">
        <v>2.72</v>
      </c>
      <c r="K96862" s="19">
        <v>4.7999999999999994E-2</v>
      </c>
      <c r="L96862" s="8">
        <v>0.93600000000000005</v>
      </c>
      <c r="M96862" s="1"/>
    </row>
    <row r="96863" spans="2:13" x14ac:dyDescent="0.25">
      <c r="B96863">
        <v>-114</v>
      </c>
      <c r="C96863">
        <v>74</v>
      </c>
      <c r="D96863">
        <v>0</v>
      </c>
      <c r="E96863">
        <v>2</v>
      </c>
      <c r="F96863" s="1">
        <v>12.23</v>
      </c>
      <c r="G96863" s="1">
        <v>7.37</v>
      </c>
      <c r="H96863" s="1">
        <v>2.1</v>
      </c>
      <c r="I96863" s="1">
        <v>4.8600000000000003</v>
      </c>
      <c r="J96863" s="1">
        <v>2.31</v>
      </c>
      <c r="K96863" s="19">
        <v>0.93700000000000006</v>
      </c>
      <c r="L96863" s="8">
        <v>0.98399999999999999</v>
      </c>
      <c r="M96863" s="1"/>
    </row>
    <row r="96864" spans="2:13" x14ac:dyDescent="0.25">
      <c r="B96864">
        <v>-114</v>
      </c>
      <c r="C96864">
        <v>74</v>
      </c>
      <c r="D96864">
        <v>0</v>
      </c>
      <c r="E96864">
        <v>3</v>
      </c>
      <c r="F96864" s="1">
        <v>29.7</v>
      </c>
      <c r="G96864" s="1">
        <v>29.07</v>
      </c>
      <c r="H96864" s="1">
        <v>0.25</v>
      </c>
      <c r="I96864" s="1">
        <v>0.63</v>
      </c>
      <c r="J96864" s="1">
        <v>2.5499999999999998</v>
      </c>
      <c r="K96864" s="19">
        <v>5.4000000000000006E-2</v>
      </c>
      <c r="L96864" s="8">
        <v>0.93600000000000005</v>
      </c>
      <c r="M96864" s="1"/>
    </row>
    <row r="96865" spans="2:13" x14ac:dyDescent="0.25">
      <c r="B96865">
        <v>-113</v>
      </c>
      <c r="C96865">
        <v>74</v>
      </c>
      <c r="D96865">
        <v>0</v>
      </c>
      <c r="E96865">
        <v>2</v>
      </c>
      <c r="F96865" s="1">
        <v>12.07</v>
      </c>
      <c r="G96865" s="1">
        <v>7.28</v>
      </c>
      <c r="H96865" s="1">
        <v>2.14</v>
      </c>
      <c r="I96865" s="1">
        <v>4.79</v>
      </c>
      <c r="J96865" s="1">
        <v>2.2400000000000002</v>
      </c>
      <c r="K96865" s="19">
        <v>0.97</v>
      </c>
      <c r="L96865" s="8">
        <v>0.98399999999999999</v>
      </c>
      <c r="M96865" s="1"/>
    </row>
    <row r="96866" spans="2:13" x14ac:dyDescent="0.25">
      <c r="B96866">
        <v>-113</v>
      </c>
      <c r="C96866">
        <v>74</v>
      </c>
      <c r="D96866">
        <v>0</v>
      </c>
      <c r="E96866">
        <v>3</v>
      </c>
      <c r="F96866" s="1">
        <v>29.65</v>
      </c>
      <c r="G96866" s="1">
        <v>29.06</v>
      </c>
      <c r="H96866" s="1">
        <v>0.23</v>
      </c>
      <c r="I96866" s="1">
        <v>0.59</v>
      </c>
      <c r="J96866" s="1">
        <v>2.6</v>
      </c>
      <c r="K96866" s="19">
        <v>5.4000000000000006E-2</v>
      </c>
      <c r="L96866" s="8">
        <v>0.95199999999999996</v>
      </c>
      <c r="M96866" s="1"/>
    </row>
    <row r="96867" spans="2:13" x14ac:dyDescent="0.25">
      <c r="B96867">
        <v>-112</v>
      </c>
      <c r="C96867">
        <v>74</v>
      </c>
      <c r="D96867">
        <v>0</v>
      </c>
      <c r="E96867">
        <v>2</v>
      </c>
      <c r="F96867" s="1">
        <v>11.83</v>
      </c>
      <c r="G96867" s="1">
        <v>7.03</v>
      </c>
      <c r="H96867" s="1">
        <v>2.15</v>
      </c>
      <c r="I96867" s="1">
        <v>4.8</v>
      </c>
      <c r="J96867" s="1">
        <v>2.2400000000000002</v>
      </c>
      <c r="K96867" s="19">
        <v>0.98299999999999998</v>
      </c>
      <c r="L96867" s="8">
        <v>0.98399999999999999</v>
      </c>
      <c r="M96867" s="1"/>
    </row>
    <row r="96868" spans="2:13" x14ac:dyDescent="0.25">
      <c r="B96868">
        <v>-112</v>
      </c>
      <c r="C96868">
        <v>74</v>
      </c>
      <c r="D96868">
        <v>0</v>
      </c>
      <c r="E96868">
        <v>3</v>
      </c>
      <c r="F96868" s="1">
        <v>29.58</v>
      </c>
      <c r="G96868" s="1">
        <v>29.06</v>
      </c>
      <c r="H96868" s="1">
        <v>0.22</v>
      </c>
      <c r="I96868" s="1">
        <v>0.52</v>
      </c>
      <c r="J96868" s="1">
        <v>2.38</v>
      </c>
      <c r="K96868" s="19">
        <v>5.6000000000000001E-2</v>
      </c>
      <c r="L96868" s="8">
        <v>0.93600000000000005</v>
      </c>
      <c r="M96868" s="1"/>
    </row>
    <row r="96869" spans="2:13" x14ac:dyDescent="0.25">
      <c r="B96869">
        <v>-111</v>
      </c>
      <c r="C96869">
        <v>74</v>
      </c>
      <c r="D96869">
        <v>0</v>
      </c>
      <c r="E96869">
        <v>2</v>
      </c>
      <c r="F96869" s="1">
        <v>11.67</v>
      </c>
      <c r="G96869" s="1">
        <v>6.89</v>
      </c>
      <c r="H96869" s="1">
        <v>2.0699999999999998</v>
      </c>
      <c r="I96869" s="1">
        <v>4.78</v>
      </c>
      <c r="J96869" s="1">
        <v>2.31</v>
      </c>
      <c r="K96869" s="19">
        <v>0.93200000000000005</v>
      </c>
      <c r="L96869" s="8">
        <v>1</v>
      </c>
      <c r="M96869" s="1"/>
    </row>
    <row r="96870" spans="2:13" x14ac:dyDescent="0.25">
      <c r="B96870">
        <v>-111</v>
      </c>
      <c r="C96870">
        <v>74</v>
      </c>
      <c r="D96870">
        <v>0</v>
      </c>
      <c r="E96870">
        <v>3</v>
      </c>
      <c r="F96870" s="1">
        <v>29.55</v>
      </c>
      <c r="G96870" s="1">
        <v>29.06</v>
      </c>
      <c r="H96870" s="1">
        <v>0.21</v>
      </c>
      <c r="I96870" s="1">
        <v>0.49</v>
      </c>
      <c r="J96870" s="1">
        <v>2.35</v>
      </c>
      <c r="K96870" s="19">
        <v>5.4999999999999993E-2</v>
      </c>
      <c r="L96870" s="8">
        <v>0.95199999999999996</v>
      </c>
      <c r="M96870" s="1"/>
    </row>
    <row r="96871" spans="2:13" x14ac:dyDescent="0.25">
      <c r="B96871">
        <v>-110</v>
      </c>
      <c r="C96871">
        <v>74</v>
      </c>
      <c r="D96871">
        <v>0</v>
      </c>
      <c r="E96871">
        <v>2</v>
      </c>
      <c r="F96871" s="1">
        <v>11.56</v>
      </c>
      <c r="G96871" s="1">
        <v>6.94</v>
      </c>
      <c r="H96871" s="1">
        <v>1.95</v>
      </c>
      <c r="I96871" s="1">
        <v>4.62</v>
      </c>
      <c r="J96871" s="1">
        <v>2.37</v>
      </c>
      <c r="K96871" s="19">
        <v>0.85599999999999998</v>
      </c>
      <c r="L96871" s="8">
        <v>0.98399999999999999</v>
      </c>
      <c r="M96871" s="1"/>
    </row>
    <row r="96872" spans="2:13" x14ac:dyDescent="0.25">
      <c r="B96872">
        <v>-110</v>
      </c>
      <c r="C96872">
        <v>74</v>
      </c>
      <c r="D96872">
        <v>0</v>
      </c>
      <c r="E96872">
        <v>3</v>
      </c>
      <c r="F96872" s="1">
        <v>29.53</v>
      </c>
      <c r="G96872" s="1">
        <v>29.05</v>
      </c>
      <c r="H96872" s="1">
        <v>0.2</v>
      </c>
      <c r="I96872" s="1">
        <v>0.48</v>
      </c>
      <c r="J96872" s="1">
        <v>2.44</v>
      </c>
      <c r="K96872" s="19">
        <v>0.05</v>
      </c>
      <c r="L96872" s="8">
        <v>0.96799999999999997</v>
      </c>
      <c r="M96872" s="1"/>
    </row>
    <row r="96873" spans="2:13" x14ac:dyDescent="0.25">
      <c r="B96873">
        <v>-109</v>
      </c>
      <c r="C96873">
        <v>74</v>
      </c>
      <c r="D96873">
        <v>0</v>
      </c>
      <c r="E96873">
        <v>2</v>
      </c>
      <c r="F96873" s="1">
        <v>11.53</v>
      </c>
      <c r="G96873" s="1">
        <v>6.99</v>
      </c>
      <c r="H96873" s="1">
        <v>1.91</v>
      </c>
      <c r="I96873" s="1">
        <v>4.54</v>
      </c>
      <c r="J96873" s="1">
        <v>2.37</v>
      </c>
      <c r="K96873" s="19">
        <v>0.82699999999999996</v>
      </c>
      <c r="L96873" s="8">
        <v>0.98399999999999999</v>
      </c>
      <c r="M96873" s="1"/>
    </row>
    <row r="96874" spans="2:13" x14ac:dyDescent="0.25">
      <c r="B96874">
        <v>-109</v>
      </c>
      <c r="C96874">
        <v>74</v>
      </c>
      <c r="D96874">
        <v>0</v>
      </c>
      <c r="E96874">
        <v>3</v>
      </c>
      <c r="F96874" s="1">
        <v>29.52</v>
      </c>
      <c r="G96874" s="1">
        <v>29.04</v>
      </c>
      <c r="H96874" s="1">
        <v>0.18</v>
      </c>
      <c r="I96874" s="1">
        <v>0.48</v>
      </c>
      <c r="J96874" s="1">
        <v>2.65</v>
      </c>
      <c r="K96874" s="19">
        <v>4.5999999999999999E-2</v>
      </c>
      <c r="L96874" s="8">
        <v>0.98399999999999999</v>
      </c>
      <c r="M96874" s="1"/>
    </row>
    <row r="96875" spans="2:13" x14ac:dyDescent="0.25">
      <c r="B96875">
        <v>-108</v>
      </c>
      <c r="C96875">
        <v>74</v>
      </c>
      <c r="D96875">
        <v>0</v>
      </c>
      <c r="E96875">
        <v>2</v>
      </c>
      <c r="F96875" s="1">
        <v>11.53</v>
      </c>
      <c r="G96875" s="1">
        <v>7.03</v>
      </c>
      <c r="H96875" s="1">
        <v>1.91</v>
      </c>
      <c r="I96875" s="1">
        <v>4.5</v>
      </c>
      <c r="J96875" s="1">
        <v>2.36</v>
      </c>
      <c r="K96875" s="19">
        <v>0.81899999999999995</v>
      </c>
      <c r="L96875" s="8">
        <v>0.98399999999999999</v>
      </c>
      <c r="M96875" s="1"/>
    </row>
    <row r="96876" spans="2:13" x14ac:dyDescent="0.25">
      <c r="B96876">
        <v>-108</v>
      </c>
      <c r="C96876">
        <v>74</v>
      </c>
      <c r="D96876">
        <v>0</v>
      </c>
      <c r="E96876">
        <v>3</v>
      </c>
      <c r="F96876" s="1">
        <v>29.51</v>
      </c>
      <c r="G96876" s="1">
        <v>29.03</v>
      </c>
      <c r="H96876" s="1">
        <v>0.17</v>
      </c>
      <c r="I96876" s="1">
        <v>0.48</v>
      </c>
      <c r="J96876" s="1">
        <v>2.89</v>
      </c>
      <c r="K96876" s="19">
        <v>0.04</v>
      </c>
      <c r="L96876" s="8">
        <v>0.98399999999999999</v>
      </c>
      <c r="M96876" s="1"/>
    </row>
    <row r="96877" spans="2:13" x14ac:dyDescent="0.25">
      <c r="B96877">
        <v>-107</v>
      </c>
      <c r="C96877">
        <v>74</v>
      </c>
      <c r="D96877">
        <v>0</v>
      </c>
      <c r="E96877">
        <v>2</v>
      </c>
      <c r="F96877" s="1">
        <v>11.53</v>
      </c>
      <c r="G96877" s="1">
        <v>7.09</v>
      </c>
      <c r="H96877" s="1">
        <v>1.89</v>
      </c>
      <c r="I96877" s="1">
        <v>4.4400000000000004</v>
      </c>
      <c r="J96877" s="1">
        <v>2.35</v>
      </c>
      <c r="K96877" s="19">
        <v>0.80100000000000005</v>
      </c>
      <c r="L96877" s="8">
        <v>0.98399999999999999</v>
      </c>
      <c r="M96877" s="1"/>
    </row>
    <row r="96878" spans="2:13" x14ac:dyDescent="0.25">
      <c r="B96878">
        <v>-107</v>
      </c>
      <c r="C96878">
        <v>74</v>
      </c>
      <c r="D96878">
        <v>0</v>
      </c>
      <c r="E96878">
        <v>3</v>
      </c>
      <c r="F96878" s="1">
        <v>29.49</v>
      </c>
      <c r="G96878" s="1">
        <v>29.02</v>
      </c>
      <c r="H96878" s="1">
        <v>0.16</v>
      </c>
      <c r="I96878" s="1">
        <v>0.47</v>
      </c>
      <c r="J96878" s="1">
        <v>2.89</v>
      </c>
      <c r="K96878" s="19">
        <v>3.3999999999999996E-2</v>
      </c>
      <c r="L96878" s="8">
        <v>0.98399999999999999</v>
      </c>
      <c r="M96878" s="1"/>
    </row>
    <row r="96879" spans="2:13" x14ac:dyDescent="0.25">
      <c r="B96879">
        <v>-106</v>
      </c>
      <c r="C96879">
        <v>74</v>
      </c>
      <c r="D96879">
        <v>0</v>
      </c>
      <c r="E96879">
        <v>2</v>
      </c>
      <c r="F96879" s="1">
        <v>11.52</v>
      </c>
      <c r="G96879" s="1">
        <v>7.21</v>
      </c>
      <c r="H96879" s="1">
        <v>1.88</v>
      </c>
      <c r="I96879" s="1">
        <v>4.3099999999999996</v>
      </c>
      <c r="J96879" s="1">
        <v>2.29</v>
      </c>
      <c r="K96879" s="19">
        <v>0.79400000000000004</v>
      </c>
      <c r="L96879" s="8">
        <v>0.98399999999999999</v>
      </c>
      <c r="M96879" s="1"/>
    </row>
    <row r="96880" spans="2:13" x14ac:dyDescent="0.25">
      <c r="B96880">
        <v>-106</v>
      </c>
      <c r="C96880">
        <v>74</v>
      </c>
      <c r="D96880">
        <v>0</v>
      </c>
      <c r="E96880">
        <v>3</v>
      </c>
      <c r="F96880" s="1">
        <v>29.46</v>
      </c>
      <c r="G96880" s="1">
        <v>29.03</v>
      </c>
      <c r="H96880" s="1">
        <v>0.17</v>
      </c>
      <c r="I96880" s="1">
        <v>0.43</v>
      </c>
      <c r="J96880" s="1">
        <v>2.6</v>
      </c>
      <c r="K96880" s="19">
        <v>2.8000000000000001E-2</v>
      </c>
      <c r="L96880" s="8">
        <v>0.96799999999999997</v>
      </c>
      <c r="M96880" s="1"/>
    </row>
    <row r="96881" spans="2:13" x14ac:dyDescent="0.25">
      <c r="B96881">
        <v>-105</v>
      </c>
      <c r="C96881">
        <v>74</v>
      </c>
      <c r="D96881">
        <v>0</v>
      </c>
      <c r="E96881">
        <v>2</v>
      </c>
      <c r="F96881" s="1">
        <v>11.4</v>
      </c>
      <c r="G96881" s="1">
        <v>7.16</v>
      </c>
      <c r="H96881" s="1">
        <v>1.9</v>
      </c>
      <c r="I96881" s="1">
        <v>4.24</v>
      </c>
      <c r="J96881" s="1">
        <v>2.23</v>
      </c>
      <c r="K96881" s="19">
        <v>0.80400000000000005</v>
      </c>
      <c r="L96881" s="8">
        <v>0.98399999999999999</v>
      </c>
      <c r="M96881" s="1"/>
    </row>
    <row r="96882" spans="2:13" x14ac:dyDescent="0.25">
      <c r="B96882">
        <v>-105</v>
      </c>
      <c r="C96882">
        <v>74</v>
      </c>
      <c r="D96882">
        <v>0</v>
      </c>
      <c r="E96882">
        <v>3</v>
      </c>
      <c r="F96882" s="1">
        <v>29.42</v>
      </c>
      <c r="G96882" s="1">
        <v>29.04</v>
      </c>
      <c r="H96882" s="1">
        <v>0.17</v>
      </c>
      <c r="I96882" s="1">
        <v>0.38</v>
      </c>
      <c r="J96882" s="1">
        <v>2.23</v>
      </c>
      <c r="K96882" s="19">
        <v>2.5999999999999999E-2</v>
      </c>
      <c r="L96882" s="8">
        <v>0.95199999999999996</v>
      </c>
      <c r="M96882" s="1"/>
    </row>
    <row r="96883" spans="2:13" x14ac:dyDescent="0.25">
      <c r="B96883">
        <v>-104</v>
      </c>
      <c r="C96883">
        <v>74</v>
      </c>
      <c r="D96883">
        <v>0</v>
      </c>
      <c r="E96883">
        <v>2</v>
      </c>
      <c r="F96883" s="1">
        <v>11.19</v>
      </c>
      <c r="G96883" s="1">
        <v>6.98</v>
      </c>
      <c r="H96883" s="1">
        <v>1.92</v>
      </c>
      <c r="I96883" s="1">
        <v>4.21</v>
      </c>
      <c r="J96883" s="1">
        <v>2.19</v>
      </c>
      <c r="K96883" s="19">
        <v>0.80600000000000005</v>
      </c>
      <c r="L96883" s="8">
        <v>0.98399999999999999</v>
      </c>
      <c r="M96883" s="1"/>
    </row>
    <row r="96884" spans="2:13" x14ac:dyDescent="0.25">
      <c r="B96884">
        <v>-104</v>
      </c>
      <c r="C96884">
        <v>74</v>
      </c>
      <c r="D96884">
        <v>0</v>
      </c>
      <c r="E96884">
        <v>3</v>
      </c>
      <c r="F96884" s="1">
        <v>29.43</v>
      </c>
      <c r="G96884" s="1">
        <v>29.06</v>
      </c>
      <c r="H96884" s="1">
        <v>0.18</v>
      </c>
      <c r="I96884" s="1">
        <v>0.37</v>
      </c>
      <c r="J96884" s="1">
        <v>2.02</v>
      </c>
      <c r="K96884" s="19">
        <v>2.8999999999999998E-2</v>
      </c>
      <c r="L96884" s="8">
        <v>0.93600000000000005</v>
      </c>
      <c r="M96884" s="1"/>
    </row>
    <row r="96885" spans="2:13" x14ac:dyDescent="0.25">
      <c r="B96885">
        <v>-103</v>
      </c>
      <c r="C96885">
        <v>74</v>
      </c>
      <c r="D96885">
        <v>0</v>
      </c>
      <c r="E96885">
        <v>2</v>
      </c>
      <c r="F96885" s="1">
        <v>11.01</v>
      </c>
      <c r="G96885" s="1">
        <v>6.86</v>
      </c>
      <c r="H96885" s="1">
        <v>1.9</v>
      </c>
      <c r="I96885" s="1">
        <v>4.1500000000000004</v>
      </c>
      <c r="J96885" s="1">
        <v>2.19</v>
      </c>
      <c r="K96885" s="19">
        <v>0.78</v>
      </c>
      <c r="L96885" s="8">
        <v>0.98399999999999999</v>
      </c>
      <c r="M96885" s="1"/>
    </row>
    <row r="96886" spans="2:13" x14ac:dyDescent="0.25">
      <c r="B96886">
        <v>-103</v>
      </c>
      <c r="C96886">
        <v>74</v>
      </c>
      <c r="D96886">
        <v>0</v>
      </c>
      <c r="E96886">
        <v>3</v>
      </c>
      <c r="F96886" s="1">
        <v>29.44</v>
      </c>
      <c r="G96886" s="1">
        <v>29.08</v>
      </c>
      <c r="H96886" s="1">
        <v>0.21</v>
      </c>
      <c r="I96886" s="1">
        <v>0.36</v>
      </c>
      <c r="J96886" s="1">
        <v>1.74</v>
      </c>
      <c r="K96886" s="19">
        <v>3.3000000000000002E-2</v>
      </c>
      <c r="L96886" s="8">
        <v>0.90400000000000003</v>
      </c>
      <c r="M96886" s="1"/>
    </row>
    <row r="96887" spans="2:13" x14ac:dyDescent="0.25">
      <c r="B96887">
        <v>-102</v>
      </c>
      <c r="C96887">
        <v>74</v>
      </c>
      <c r="D96887">
        <v>0</v>
      </c>
      <c r="E96887">
        <v>2</v>
      </c>
      <c r="F96887" s="1">
        <v>11.15</v>
      </c>
      <c r="G96887" s="1">
        <v>7.01</v>
      </c>
      <c r="H96887" s="1">
        <v>1.86</v>
      </c>
      <c r="I96887" s="1">
        <v>4.1399999999999997</v>
      </c>
      <c r="J96887" s="1">
        <v>2.2200000000000002</v>
      </c>
      <c r="K96887" s="19">
        <v>0.76200000000000001</v>
      </c>
      <c r="L96887" s="8">
        <v>0.98399999999999999</v>
      </c>
      <c r="M96887" s="1"/>
    </row>
    <row r="96888" spans="2:13" x14ac:dyDescent="0.25">
      <c r="B96888">
        <v>-102</v>
      </c>
      <c r="C96888">
        <v>74</v>
      </c>
      <c r="D96888">
        <v>0</v>
      </c>
      <c r="E96888">
        <v>3</v>
      </c>
      <c r="F96888" s="1">
        <v>29.46</v>
      </c>
      <c r="G96888" s="1">
        <v>29.09</v>
      </c>
      <c r="H96888" s="1">
        <v>0.22</v>
      </c>
      <c r="I96888" s="1">
        <v>0.37</v>
      </c>
      <c r="J96888" s="1">
        <v>1.65</v>
      </c>
      <c r="K96888" s="19">
        <v>3.7000000000000005E-2</v>
      </c>
      <c r="L96888" s="8">
        <v>0.88800000000000001</v>
      </c>
      <c r="M96888" s="1"/>
    </row>
    <row r="96889" spans="2:13" x14ac:dyDescent="0.25">
      <c r="B96889">
        <v>-101</v>
      </c>
      <c r="C96889">
        <v>74</v>
      </c>
      <c r="D96889">
        <v>0</v>
      </c>
      <c r="E96889">
        <v>2</v>
      </c>
      <c r="F96889" s="1">
        <v>10.5</v>
      </c>
      <c r="G96889" s="1">
        <v>6.35</v>
      </c>
      <c r="H96889" s="1">
        <v>1.94</v>
      </c>
      <c r="I96889" s="1">
        <v>4.1500000000000004</v>
      </c>
      <c r="J96889" s="1">
        <v>2.14</v>
      </c>
      <c r="K96889" s="19">
        <v>0.76400000000000001</v>
      </c>
      <c r="L96889" s="8">
        <v>0.98399999999999999</v>
      </c>
      <c r="M96889" s="1"/>
    </row>
    <row r="96890" spans="2:13" x14ac:dyDescent="0.25">
      <c r="B96890">
        <v>-101</v>
      </c>
      <c r="C96890">
        <v>74</v>
      </c>
      <c r="D96890">
        <v>0</v>
      </c>
      <c r="E96890">
        <v>3</v>
      </c>
      <c r="F96890" s="1">
        <v>29.45</v>
      </c>
      <c r="G96890" s="1">
        <v>29.1</v>
      </c>
      <c r="H96890" s="1">
        <v>0.23</v>
      </c>
      <c r="I96890" s="1">
        <v>0.35</v>
      </c>
      <c r="J96890" s="1">
        <v>1.49</v>
      </c>
      <c r="K96890" s="19">
        <v>3.3000000000000002E-2</v>
      </c>
      <c r="L96890" s="8">
        <v>0.873</v>
      </c>
      <c r="M96890" s="1"/>
    </row>
    <row r="96891" spans="2:13" x14ac:dyDescent="0.25">
      <c r="B96891">
        <v>-100</v>
      </c>
      <c r="C96891">
        <v>74</v>
      </c>
      <c r="D96891">
        <v>0</v>
      </c>
      <c r="E96891">
        <v>2</v>
      </c>
      <c r="F96891" s="1">
        <v>10.6</v>
      </c>
      <c r="G96891" s="1">
        <v>6.45</v>
      </c>
      <c r="H96891" s="1">
        <v>1.98</v>
      </c>
      <c r="I96891" s="1">
        <v>4.1500000000000004</v>
      </c>
      <c r="J96891" s="1">
        <v>2.1</v>
      </c>
      <c r="K96891" s="19">
        <v>0.78500000000000003</v>
      </c>
      <c r="L96891" s="8">
        <v>0.98399999999999999</v>
      </c>
      <c r="M96891" s="1"/>
    </row>
    <row r="96892" spans="2:13" x14ac:dyDescent="0.25">
      <c r="B96892">
        <v>-100</v>
      </c>
      <c r="C96892">
        <v>74</v>
      </c>
      <c r="D96892">
        <v>0</v>
      </c>
      <c r="E96892">
        <v>3</v>
      </c>
      <c r="F96892" s="1">
        <v>29.45</v>
      </c>
      <c r="G96892" s="1">
        <v>29.12</v>
      </c>
      <c r="H96892" s="1">
        <v>0.25</v>
      </c>
      <c r="I96892" s="1">
        <v>0.33</v>
      </c>
      <c r="J96892" s="1">
        <v>1.32</v>
      </c>
      <c r="K96892" s="19">
        <v>3.5999999999999997E-2</v>
      </c>
      <c r="L96892" s="8">
        <v>0.873</v>
      </c>
      <c r="M96892" s="1"/>
    </row>
    <row r="96893" spans="2:13" x14ac:dyDescent="0.25">
      <c r="B96893">
        <v>-99</v>
      </c>
      <c r="C96893">
        <v>74</v>
      </c>
      <c r="D96893">
        <v>0</v>
      </c>
      <c r="E96893">
        <v>2</v>
      </c>
      <c r="F96893" s="1">
        <v>10.23</v>
      </c>
      <c r="G96893" s="1">
        <v>6.15</v>
      </c>
      <c r="H96893" s="1">
        <v>2.0699999999999998</v>
      </c>
      <c r="I96893" s="1">
        <v>4.08</v>
      </c>
      <c r="J96893" s="1">
        <v>1.98</v>
      </c>
      <c r="K96893" s="19">
        <v>0.82100000000000006</v>
      </c>
      <c r="L96893" s="8">
        <v>0.98399999999999999</v>
      </c>
      <c r="M96893" s="1"/>
    </row>
    <row r="96894" spans="2:13" x14ac:dyDescent="0.25">
      <c r="B96894">
        <v>-99</v>
      </c>
      <c r="C96894">
        <v>74</v>
      </c>
      <c r="D96894">
        <v>0</v>
      </c>
      <c r="E96894">
        <v>3</v>
      </c>
      <c r="F96894" s="1">
        <v>29.4</v>
      </c>
      <c r="G96894" s="1">
        <v>29.13</v>
      </c>
      <c r="H96894" s="1">
        <v>0.25</v>
      </c>
      <c r="I96894" s="1">
        <v>0.27</v>
      </c>
      <c r="J96894" s="1">
        <v>1.1000000000000001</v>
      </c>
      <c r="K96894" s="19">
        <v>3.5999999999999997E-2</v>
      </c>
      <c r="L96894" s="8">
        <v>0.84099999999999997</v>
      </c>
      <c r="M96894" s="1"/>
    </row>
    <row r="96895" spans="2:13" x14ac:dyDescent="0.25">
      <c r="B96895">
        <v>-98</v>
      </c>
      <c r="C96895">
        <v>74</v>
      </c>
      <c r="D96895">
        <v>1</v>
      </c>
      <c r="E96895">
        <v>1</v>
      </c>
      <c r="F96895" s="1">
        <v>8.56</v>
      </c>
      <c r="G96895" s="1">
        <v>4.3</v>
      </c>
      <c r="H96895" s="1">
        <v>2.33</v>
      </c>
      <c r="I96895" s="1">
        <v>4.26</v>
      </c>
      <c r="J96895" s="1">
        <v>1.83</v>
      </c>
      <c r="K96895" s="19">
        <v>0.82500000000000007</v>
      </c>
      <c r="L96895" s="8">
        <v>0.96799999999999997</v>
      </c>
      <c r="M96895" s="1"/>
    </row>
    <row r="96896" spans="2:13" x14ac:dyDescent="0.25">
      <c r="B96896">
        <v>-97</v>
      </c>
      <c r="C96896">
        <v>74</v>
      </c>
      <c r="D96896">
        <v>0</v>
      </c>
      <c r="E96896">
        <v>2</v>
      </c>
      <c r="F96896" s="1">
        <v>11.12</v>
      </c>
      <c r="G96896" s="1">
        <v>6.78</v>
      </c>
      <c r="H96896" s="1">
        <v>2.11</v>
      </c>
      <c r="I96896" s="1">
        <v>4.34</v>
      </c>
      <c r="J96896" s="1">
        <v>2.06</v>
      </c>
      <c r="K96896" s="19">
        <v>0.86799999999999999</v>
      </c>
      <c r="L96896" s="8">
        <v>0.98399999999999999</v>
      </c>
      <c r="M96896" s="1"/>
    </row>
    <row r="96897" spans="2:13" x14ac:dyDescent="0.25">
      <c r="B96897">
        <v>-97</v>
      </c>
      <c r="C96897">
        <v>74</v>
      </c>
      <c r="D96897">
        <v>0</v>
      </c>
      <c r="E96897">
        <v>3</v>
      </c>
      <c r="F96897" s="1">
        <v>29.69</v>
      </c>
      <c r="G96897" s="1">
        <v>29.16</v>
      </c>
      <c r="H96897" s="1">
        <v>0.3</v>
      </c>
      <c r="I96897" s="1">
        <v>0.53</v>
      </c>
      <c r="J96897" s="1">
        <v>1.76</v>
      </c>
      <c r="K96897" s="19">
        <v>7.2999999999999995E-2</v>
      </c>
      <c r="L96897" s="8">
        <v>0.95199999999999996</v>
      </c>
      <c r="M96897" s="1"/>
    </row>
    <row r="96898" spans="2:13" x14ac:dyDescent="0.25">
      <c r="B96898">
        <v>-96</v>
      </c>
      <c r="C96898">
        <v>74</v>
      </c>
      <c r="D96898">
        <v>0</v>
      </c>
      <c r="E96898">
        <v>2</v>
      </c>
      <c r="F96898" s="1">
        <v>11.42</v>
      </c>
      <c r="G96898" s="1">
        <v>7.2</v>
      </c>
      <c r="H96898" s="1">
        <v>2.13</v>
      </c>
      <c r="I96898" s="1">
        <v>4.22</v>
      </c>
      <c r="J96898" s="1">
        <v>1.98</v>
      </c>
      <c r="K96898" s="19">
        <v>0.86799999999999999</v>
      </c>
      <c r="L96898" s="8">
        <v>0.98399999999999999</v>
      </c>
      <c r="M96898" s="1"/>
    </row>
    <row r="96899" spans="2:13" x14ac:dyDescent="0.25">
      <c r="B96899">
        <v>-96</v>
      </c>
      <c r="C96899">
        <v>74</v>
      </c>
      <c r="D96899">
        <v>0</v>
      </c>
      <c r="E96899">
        <v>3</v>
      </c>
      <c r="F96899" s="1">
        <v>29.9</v>
      </c>
      <c r="G96899" s="1">
        <v>29.21</v>
      </c>
      <c r="H96899" s="1">
        <v>0.36</v>
      </c>
      <c r="I96899" s="1">
        <v>0.69</v>
      </c>
      <c r="J96899" s="1">
        <v>1.94</v>
      </c>
      <c r="K96899" s="19">
        <v>9.4E-2</v>
      </c>
      <c r="L96899" s="8">
        <v>0.95199999999999996</v>
      </c>
      <c r="M96899" s="1"/>
    </row>
    <row r="96900" spans="2:13" x14ac:dyDescent="0.25">
      <c r="B96900">
        <v>-95</v>
      </c>
      <c r="C96900">
        <v>74</v>
      </c>
      <c r="D96900">
        <v>1</v>
      </c>
      <c r="E96900">
        <v>1</v>
      </c>
      <c r="F96900" s="1">
        <v>8.35</v>
      </c>
      <c r="G96900" s="1">
        <v>3.94</v>
      </c>
      <c r="H96900" s="1">
        <v>2.56</v>
      </c>
      <c r="I96900" s="1">
        <v>4.41</v>
      </c>
      <c r="J96900" s="1">
        <v>1.72</v>
      </c>
      <c r="K96900" s="19">
        <v>0.873</v>
      </c>
      <c r="L96900" s="8">
        <v>0.95199999999999996</v>
      </c>
      <c r="M96900" s="1"/>
    </row>
    <row r="96901" spans="2:13" x14ac:dyDescent="0.25">
      <c r="B96901">
        <v>-94</v>
      </c>
      <c r="C96901">
        <v>74</v>
      </c>
      <c r="D96901">
        <v>1</v>
      </c>
      <c r="E96901">
        <v>1</v>
      </c>
      <c r="F96901" s="1">
        <v>6.9</v>
      </c>
      <c r="G96901" s="1">
        <v>2.68</v>
      </c>
      <c r="H96901" s="1">
        <v>2.58</v>
      </c>
      <c r="I96901" s="1">
        <v>4.22</v>
      </c>
      <c r="J96901" s="1">
        <v>1.63</v>
      </c>
      <c r="K96901" s="19">
        <v>0.82899999999999996</v>
      </c>
      <c r="L96901" s="8">
        <v>0.93600000000000005</v>
      </c>
      <c r="M96901" s="1"/>
    </row>
    <row r="96902" spans="2:13" x14ac:dyDescent="0.25">
      <c r="B96902">
        <v>-93</v>
      </c>
      <c r="C96902">
        <v>74</v>
      </c>
      <c r="D96902">
        <v>1</v>
      </c>
      <c r="E96902">
        <v>1</v>
      </c>
      <c r="F96902" s="1">
        <v>8.26</v>
      </c>
      <c r="G96902" s="1">
        <v>3.94</v>
      </c>
      <c r="H96902" s="1">
        <v>2.5</v>
      </c>
      <c r="I96902" s="1">
        <v>4.32</v>
      </c>
      <c r="J96902" s="1">
        <v>1.73</v>
      </c>
      <c r="K96902" s="19">
        <v>0.876</v>
      </c>
      <c r="L96902" s="8">
        <v>0.93600000000000005</v>
      </c>
      <c r="M96902" s="1"/>
    </row>
    <row r="96903" spans="2:13" x14ac:dyDescent="0.25">
      <c r="B96903">
        <v>-92</v>
      </c>
      <c r="C96903">
        <v>74</v>
      </c>
      <c r="D96903">
        <v>0</v>
      </c>
      <c r="E96903">
        <v>2</v>
      </c>
      <c r="F96903" s="1">
        <v>10.48</v>
      </c>
      <c r="G96903" s="1">
        <v>6.03</v>
      </c>
      <c r="H96903" s="1">
        <v>2.27</v>
      </c>
      <c r="I96903" s="1">
        <v>4.45</v>
      </c>
      <c r="J96903" s="1">
        <v>1.96</v>
      </c>
      <c r="K96903" s="19">
        <v>0.91999999999999993</v>
      </c>
      <c r="L96903" s="8">
        <v>0.96799999999999997</v>
      </c>
      <c r="M96903" s="1"/>
    </row>
    <row r="96904" spans="2:13" x14ac:dyDescent="0.25">
      <c r="B96904">
        <v>-92</v>
      </c>
      <c r="C96904">
        <v>74</v>
      </c>
      <c r="D96904">
        <v>0</v>
      </c>
      <c r="E96904">
        <v>3</v>
      </c>
      <c r="F96904" s="1">
        <v>29.7</v>
      </c>
      <c r="G96904" s="1">
        <v>29.32</v>
      </c>
      <c r="H96904" s="1">
        <v>0.39</v>
      </c>
      <c r="I96904" s="1">
        <v>0.38</v>
      </c>
      <c r="J96904" s="1">
        <v>0.98</v>
      </c>
      <c r="K96904" s="19">
        <v>3.5999999999999997E-2</v>
      </c>
      <c r="L96904" s="8">
        <v>0.80900000000000005</v>
      </c>
      <c r="M96904" s="1"/>
    </row>
    <row r="96905" spans="2:13" x14ac:dyDescent="0.25">
      <c r="B96905">
        <v>-91</v>
      </c>
      <c r="C96905">
        <v>74</v>
      </c>
      <c r="D96905">
        <v>0</v>
      </c>
      <c r="E96905">
        <v>2</v>
      </c>
      <c r="F96905" s="1">
        <v>11.34</v>
      </c>
      <c r="G96905" s="1">
        <v>6.78</v>
      </c>
      <c r="H96905" s="1">
        <v>2.2400000000000002</v>
      </c>
      <c r="I96905" s="1">
        <v>4.5599999999999996</v>
      </c>
      <c r="J96905" s="1">
        <v>2.0299999999999998</v>
      </c>
      <c r="K96905" s="19">
        <v>0.93200000000000005</v>
      </c>
      <c r="L96905" s="8">
        <v>0.96799999999999997</v>
      </c>
      <c r="M96905" s="1"/>
    </row>
    <row r="96906" spans="2:13" x14ac:dyDescent="0.25">
      <c r="B96906">
        <v>-91</v>
      </c>
      <c r="C96906">
        <v>74</v>
      </c>
      <c r="D96906">
        <v>0</v>
      </c>
      <c r="E96906">
        <v>3</v>
      </c>
      <c r="F96906" s="1">
        <v>29.82</v>
      </c>
      <c r="G96906" s="1">
        <v>29.37</v>
      </c>
      <c r="H96906" s="1">
        <v>0.43</v>
      </c>
      <c r="I96906" s="1">
        <v>0.45</v>
      </c>
      <c r="J96906" s="1">
        <v>1.05</v>
      </c>
      <c r="K96906" s="19">
        <v>7.1999999999999995E-2</v>
      </c>
      <c r="L96906" s="8">
        <v>0.79300000000000004</v>
      </c>
      <c r="M96906" s="1"/>
    </row>
    <row r="96907" spans="2:13" x14ac:dyDescent="0.25">
      <c r="B96907">
        <v>-90</v>
      </c>
      <c r="C96907">
        <v>74</v>
      </c>
      <c r="D96907">
        <v>0</v>
      </c>
      <c r="E96907">
        <v>2</v>
      </c>
      <c r="F96907" s="1">
        <v>12.83</v>
      </c>
      <c r="G96907" s="1">
        <v>8.2100000000000009</v>
      </c>
      <c r="H96907" s="1">
        <v>2.2400000000000002</v>
      </c>
      <c r="I96907" s="1">
        <v>4.62</v>
      </c>
      <c r="J96907" s="1">
        <v>2.0699999999999998</v>
      </c>
      <c r="K96907" s="19">
        <v>0.97600000000000009</v>
      </c>
      <c r="L96907" s="8">
        <v>0.96799999999999997</v>
      </c>
      <c r="M96907" s="1"/>
    </row>
    <row r="96908" spans="2:13" x14ac:dyDescent="0.25">
      <c r="B96908">
        <v>-90</v>
      </c>
      <c r="C96908">
        <v>74</v>
      </c>
      <c r="D96908">
        <v>0</v>
      </c>
      <c r="E96908">
        <v>3</v>
      </c>
      <c r="F96908" s="1">
        <v>30.29</v>
      </c>
      <c r="G96908" s="1">
        <v>29.49</v>
      </c>
      <c r="H96908" s="1">
        <v>0.48</v>
      </c>
      <c r="I96908" s="1">
        <v>0.8</v>
      </c>
      <c r="J96908" s="1">
        <v>1.68</v>
      </c>
      <c r="K96908" s="19">
        <v>0.10999999999999999</v>
      </c>
      <c r="L96908" s="8">
        <v>0.93600000000000005</v>
      </c>
      <c r="M96908" s="1"/>
    </row>
    <row r="96909" spans="2:13" x14ac:dyDescent="0.25">
      <c r="B96909">
        <v>-89</v>
      </c>
      <c r="C96909">
        <v>74</v>
      </c>
      <c r="D96909">
        <v>0</v>
      </c>
      <c r="E96909">
        <v>2</v>
      </c>
      <c r="F96909" s="1">
        <v>13.14</v>
      </c>
      <c r="G96909" s="1">
        <v>8.61</v>
      </c>
      <c r="H96909" s="1">
        <v>2.2200000000000002</v>
      </c>
      <c r="I96909" s="1">
        <v>4.53</v>
      </c>
      <c r="J96909" s="1">
        <v>2.04</v>
      </c>
      <c r="K96909" s="19">
        <v>0.96899999999999997</v>
      </c>
      <c r="L96909" s="8">
        <v>0.96799999999999997</v>
      </c>
      <c r="M96909" s="1"/>
    </row>
    <row r="96910" spans="2:13" x14ac:dyDescent="0.25">
      <c r="B96910">
        <v>-89</v>
      </c>
      <c r="C96910">
        <v>74</v>
      </c>
      <c r="D96910">
        <v>0</v>
      </c>
      <c r="E96910">
        <v>3</v>
      </c>
      <c r="F96910" s="1">
        <v>30.91</v>
      </c>
      <c r="G96910" s="1">
        <v>29.64</v>
      </c>
      <c r="H96910" s="1">
        <v>0.6</v>
      </c>
      <c r="I96910" s="1">
        <v>1.27</v>
      </c>
      <c r="J96910" s="1">
        <v>2.13</v>
      </c>
      <c r="K96910" s="19">
        <v>0.13200000000000001</v>
      </c>
      <c r="L96910" s="8">
        <v>0.96799999999999997</v>
      </c>
      <c r="M96910" s="1"/>
    </row>
    <row r="96911" spans="2:13" x14ac:dyDescent="0.25">
      <c r="B96911">
        <v>-88</v>
      </c>
      <c r="C96911">
        <v>74</v>
      </c>
      <c r="D96911">
        <v>0</v>
      </c>
      <c r="E96911">
        <v>2</v>
      </c>
      <c r="F96911" s="1">
        <v>12.47</v>
      </c>
      <c r="G96911" s="1">
        <v>8.08</v>
      </c>
      <c r="H96911" s="1">
        <v>2.2599999999999998</v>
      </c>
      <c r="I96911" s="1">
        <v>4.3899999999999997</v>
      </c>
      <c r="J96911" s="1">
        <v>1.94</v>
      </c>
      <c r="K96911" s="19">
        <v>0.94500000000000006</v>
      </c>
      <c r="L96911" s="8">
        <v>0.96799999999999997</v>
      </c>
      <c r="M96911" s="1"/>
    </row>
    <row r="96912" spans="2:13" x14ac:dyDescent="0.25">
      <c r="B96912">
        <v>-88</v>
      </c>
      <c r="C96912">
        <v>74</v>
      </c>
      <c r="D96912">
        <v>0</v>
      </c>
      <c r="E96912">
        <v>3</v>
      </c>
      <c r="F96912" s="1">
        <v>31.31</v>
      </c>
      <c r="G96912" s="1">
        <v>29.74</v>
      </c>
      <c r="H96912" s="1">
        <v>0.68</v>
      </c>
      <c r="I96912" s="1">
        <v>1.57</v>
      </c>
      <c r="J96912" s="1">
        <v>2.31</v>
      </c>
      <c r="K96912" s="19">
        <v>0.14399999999999999</v>
      </c>
      <c r="L96912" s="8">
        <v>0.98399999999999999</v>
      </c>
      <c r="M96912" s="1"/>
    </row>
    <row r="96913" spans="2:13" x14ac:dyDescent="0.25">
      <c r="B96913">
        <v>-87</v>
      </c>
      <c r="C96913">
        <v>74</v>
      </c>
      <c r="D96913">
        <v>0</v>
      </c>
      <c r="E96913">
        <v>2</v>
      </c>
      <c r="F96913" s="1">
        <v>12.49</v>
      </c>
      <c r="G96913" s="1">
        <v>8.18</v>
      </c>
      <c r="H96913" s="1">
        <v>2.34</v>
      </c>
      <c r="I96913" s="1">
        <v>4.3099999999999996</v>
      </c>
      <c r="J96913" s="1">
        <v>1.84</v>
      </c>
      <c r="K96913" s="19">
        <v>0.99399999999999999</v>
      </c>
      <c r="L96913" s="8">
        <v>0.96799999999999997</v>
      </c>
      <c r="M96913" s="1"/>
    </row>
    <row r="96914" spans="2:13" x14ac:dyDescent="0.25">
      <c r="B96914">
        <v>-87</v>
      </c>
      <c r="C96914">
        <v>74</v>
      </c>
      <c r="D96914">
        <v>0</v>
      </c>
      <c r="E96914">
        <v>3</v>
      </c>
      <c r="F96914" s="1">
        <v>31.34</v>
      </c>
      <c r="G96914" s="1">
        <v>30.01</v>
      </c>
      <c r="H96914" s="1">
        <v>0.56999999999999995</v>
      </c>
      <c r="I96914" s="1">
        <v>1.33</v>
      </c>
      <c r="J96914" s="1">
        <v>2.34</v>
      </c>
      <c r="K96914" s="19">
        <v>0.125</v>
      </c>
      <c r="L96914" s="8">
        <v>0.98399999999999999</v>
      </c>
      <c r="M96914" s="1"/>
    </row>
    <row r="96915" spans="2:13" x14ac:dyDescent="0.25">
      <c r="B96915">
        <v>-86</v>
      </c>
      <c r="C96915">
        <v>74</v>
      </c>
      <c r="D96915">
        <v>0</v>
      </c>
      <c r="E96915">
        <v>2</v>
      </c>
      <c r="F96915" s="1">
        <v>12.17</v>
      </c>
      <c r="G96915" s="1">
        <v>8.0399999999999991</v>
      </c>
      <c r="H96915" s="1">
        <v>2.37</v>
      </c>
      <c r="I96915" s="1">
        <v>4.13</v>
      </c>
      <c r="J96915" s="1">
        <v>1.74</v>
      </c>
      <c r="K96915" s="19">
        <v>1.01</v>
      </c>
      <c r="L96915" s="8">
        <v>0.95199999999999996</v>
      </c>
      <c r="M96915" s="1"/>
    </row>
    <row r="96916" spans="2:13" x14ac:dyDescent="0.25">
      <c r="B96916">
        <v>-86</v>
      </c>
      <c r="C96916">
        <v>74</v>
      </c>
      <c r="D96916">
        <v>0</v>
      </c>
      <c r="E96916">
        <v>3</v>
      </c>
      <c r="F96916" s="1">
        <v>31.27</v>
      </c>
      <c r="G96916" s="1">
        <v>30.07</v>
      </c>
      <c r="H96916" s="1">
        <v>0.51</v>
      </c>
      <c r="I96916" s="1">
        <v>1.2</v>
      </c>
      <c r="J96916" s="1">
        <v>2.35</v>
      </c>
      <c r="K96916" s="19">
        <v>0.127</v>
      </c>
      <c r="L96916" s="8">
        <v>0.98399999999999999</v>
      </c>
      <c r="M96916" s="1"/>
    </row>
    <row r="96917" spans="2:13" x14ac:dyDescent="0.25">
      <c r="B96917">
        <v>-85</v>
      </c>
      <c r="C96917">
        <v>74</v>
      </c>
      <c r="D96917">
        <v>0</v>
      </c>
      <c r="E96917">
        <v>2</v>
      </c>
      <c r="F96917" s="1">
        <v>12.39</v>
      </c>
      <c r="G96917" s="1">
        <v>8.4700000000000006</v>
      </c>
      <c r="H96917" s="1">
        <v>2.36</v>
      </c>
      <c r="I96917" s="1">
        <v>3.92</v>
      </c>
      <c r="J96917" s="1">
        <v>1.66</v>
      </c>
      <c r="K96917" s="19">
        <v>1.0090000000000001</v>
      </c>
      <c r="L96917" s="8">
        <v>0.93600000000000005</v>
      </c>
      <c r="M96917" s="1"/>
    </row>
    <row r="96918" spans="2:13" x14ac:dyDescent="0.25">
      <c r="B96918">
        <v>-85</v>
      </c>
      <c r="C96918">
        <v>74</v>
      </c>
      <c r="D96918">
        <v>0</v>
      </c>
      <c r="E96918">
        <v>3</v>
      </c>
      <c r="F96918" s="1">
        <v>31.34</v>
      </c>
      <c r="G96918" s="1">
        <v>30.22</v>
      </c>
      <c r="H96918" s="1">
        <v>0.51</v>
      </c>
      <c r="I96918" s="1">
        <v>1.1200000000000001</v>
      </c>
      <c r="J96918" s="1">
        <v>2.19</v>
      </c>
      <c r="K96918" s="19">
        <v>0.15800000000000003</v>
      </c>
      <c r="L96918" s="8">
        <v>0.96799999999999997</v>
      </c>
      <c r="M96918" s="1"/>
    </row>
    <row r="96919" spans="2:13" x14ac:dyDescent="0.25">
      <c r="B96919">
        <v>-84</v>
      </c>
      <c r="C96919">
        <v>74</v>
      </c>
      <c r="D96919">
        <v>0</v>
      </c>
      <c r="E96919">
        <v>2</v>
      </c>
      <c r="F96919" s="1">
        <v>13.52</v>
      </c>
      <c r="G96919" s="1">
        <v>9.64</v>
      </c>
      <c r="H96919" s="1">
        <v>2.38</v>
      </c>
      <c r="I96919" s="1">
        <v>3.88</v>
      </c>
      <c r="J96919" s="1">
        <v>1.63</v>
      </c>
      <c r="K96919" s="19">
        <v>1.046</v>
      </c>
      <c r="L96919" s="8">
        <v>0.95199999999999996</v>
      </c>
      <c r="M96919" s="1"/>
    </row>
    <row r="96920" spans="2:13" x14ac:dyDescent="0.25">
      <c r="B96920">
        <v>-84</v>
      </c>
      <c r="C96920">
        <v>74</v>
      </c>
      <c r="D96920">
        <v>0</v>
      </c>
      <c r="E96920">
        <v>3</v>
      </c>
      <c r="F96920" s="1">
        <v>31.25</v>
      </c>
      <c r="G96920" s="1">
        <v>30.26</v>
      </c>
      <c r="H96920" s="1">
        <v>0.51</v>
      </c>
      <c r="I96920" s="1">
        <v>0.99</v>
      </c>
      <c r="J96920" s="1">
        <v>1.93</v>
      </c>
      <c r="K96920" s="19">
        <v>0.161</v>
      </c>
      <c r="L96920" s="8">
        <v>0.96799999999999997</v>
      </c>
      <c r="M96920" s="1"/>
    </row>
    <row r="96921" spans="2:13" x14ac:dyDescent="0.25">
      <c r="B96921">
        <v>-83</v>
      </c>
      <c r="C96921">
        <v>74</v>
      </c>
      <c r="D96921">
        <v>0</v>
      </c>
      <c r="E96921">
        <v>2</v>
      </c>
      <c r="F96921" s="1">
        <v>13.57</v>
      </c>
      <c r="G96921" s="1">
        <v>9.8699999999999992</v>
      </c>
      <c r="H96921" s="1">
        <v>2.37</v>
      </c>
      <c r="I96921" s="1">
        <v>3.7</v>
      </c>
      <c r="J96921" s="1">
        <v>1.56</v>
      </c>
      <c r="K96921" s="19">
        <v>1.034</v>
      </c>
      <c r="L96921" s="8">
        <v>0.93600000000000005</v>
      </c>
      <c r="M96921" s="1"/>
    </row>
    <row r="96922" spans="2:13" x14ac:dyDescent="0.25">
      <c r="B96922">
        <v>-83</v>
      </c>
      <c r="C96922">
        <v>74</v>
      </c>
      <c r="D96922">
        <v>0</v>
      </c>
      <c r="E96922">
        <v>3</v>
      </c>
      <c r="F96922" s="1">
        <v>31.12</v>
      </c>
      <c r="G96922" s="1">
        <v>30.31</v>
      </c>
      <c r="H96922" s="1">
        <v>0.51</v>
      </c>
      <c r="I96922" s="1">
        <v>0.81</v>
      </c>
      <c r="J96922" s="1">
        <v>1.6</v>
      </c>
      <c r="K96922" s="19">
        <v>0.16600000000000001</v>
      </c>
      <c r="L96922" s="8">
        <v>0.92</v>
      </c>
      <c r="M96922" s="1"/>
    </row>
    <row r="96923" spans="2:13" x14ac:dyDescent="0.25">
      <c r="B96923">
        <v>-82</v>
      </c>
      <c r="C96923">
        <v>74</v>
      </c>
      <c r="D96923">
        <v>0</v>
      </c>
      <c r="E96923">
        <v>2</v>
      </c>
      <c r="F96923" s="1">
        <v>13.77</v>
      </c>
      <c r="G96923" s="1">
        <v>10.19</v>
      </c>
      <c r="H96923" s="1">
        <v>2.38</v>
      </c>
      <c r="I96923" s="1">
        <v>3.58</v>
      </c>
      <c r="J96923" s="1">
        <v>1.5</v>
      </c>
      <c r="K96923" s="19">
        <v>1.04</v>
      </c>
      <c r="L96923" s="8">
        <v>0.93600000000000005</v>
      </c>
      <c r="M96923" s="1"/>
    </row>
    <row r="96924" spans="2:13" x14ac:dyDescent="0.25">
      <c r="B96924">
        <v>-82</v>
      </c>
      <c r="C96924">
        <v>74</v>
      </c>
      <c r="D96924">
        <v>0</v>
      </c>
      <c r="E96924">
        <v>3</v>
      </c>
      <c r="F96924" s="1">
        <v>31.1</v>
      </c>
      <c r="G96924" s="1">
        <v>30.41</v>
      </c>
      <c r="H96924" s="1">
        <v>0.51</v>
      </c>
      <c r="I96924" s="1">
        <v>0.69</v>
      </c>
      <c r="J96924" s="1">
        <v>1.34</v>
      </c>
      <c r="K96924" s="19">
        <v>0.16500000000000001</v>
      </c>
      <c r="L96924" s="8">
        <v>0.90400000000000003</v>
      </c>
      <c r="M96924" s="1"/>
    </row>
    <row r="96925" spans="2:13" x14ac:dyDescent="0.25">
      <c r="B96925">
        <v>-81</v>
      </c>
      <c r="C96925">
        <v>74</v>
      </c>
      <c r="D96925">
        <v>0</v>
      </c>
      <c r="E96925">
        <v>2</v>
      </c>
      <c r="F96925" s="1">
        <v>14.08</v>
      </c>
      <c r="G96925" s="1">
        <v>10.51</v>
      </c>
      <c r="H96925" s="1">
        <v>2.4</v>
      </c>
      <c r="I96925" s="1">
        <v>3.57</v>
      </c>
      <c r="J96925" s="1">
        <v>1.48</v>
      </c>
      <c r="K96925" s="19">
        <v>1.042</v>
      </c>
      <c r="L96925" s="8">
        <v>0.92</v>
      </c>
      <c r="M96925" s="1"/>
    </row>
    <row r="96926" spans="2:13" x14ac:dyDescent="0.25">
      <c r="B96926">
        <v>-81</v>
      </c>
      <c r="C96926">
        <v>74</v>
      </c>
      <c r="D96926">
        <v>0</v>
      </c>
      <c r="E96926">
        <v>3</v>
      </c>
      <c r="F96926" s="1">
        <v>31.28</v>
      </c>
      <c r="G96926" s="1">
        <v>30.6</v>
      </c>
      <c r="H96926" s="1">
        <v>0.53</v>
      </c>
      <c r="I96926" s="1">
        <v>0.68</v>
      </c>
      <c r="J96926" s="1">
        <v>1.28</v>
      </c>
      <c r="K96926" s="19">
        <v>0.16</v>
      </c>
      <c r="L96926" s="8">
        <v>0.90400000000000003</v>
      </c>
      <c r="M96926" s="1"/>
    </row>
    <row r="96927" spans="2:13" x14ac:dyDescent="0.25">
      <c r="B96927">
        <v>-80</v>
      </c>
      <c r="C96927">
        <v>74</v>
      </c>
      <c r="D96927">
        <v>0</v>
      </c>
      <c r="E96927">
        <v>2</v>
      </c>
      <c r="F96927" s="1">
        <v>14.02</v>
      </c>
      <c r="G96927" s="1">
        <v>10.49</v>
      </c>
      <c r="H96927" s="1">
        <v>2.41</v>
      </c>
      <c r="I96927" s="1">
        <v>3.53</v>
      </c>
      <c r="J96927" s="1">
        <v>1.46</v>
      </c>
      <c r="K96927" s="19">
        <v>1.038</v>
      </c>
      <c r="L96927" s="8">
        <v>0.92</v>
      </c>
      <c r="M96927" s="1"/>
    </row>
    <row r="96928" spans="2:13" x14ac:dyDescent="0.25">
      <c r="B96928">
        <v>-80</v>
      </c>
      <c r="C96928">
        <v>74</v>
      </c>
      <c r="D96928">
        <v>0</v>
      </c>
      <c r="E96928">
        <v>3</v>
      </c>
      <c r="F96928" s="1">
        <v>31.28</v>
      </c>
      <c r="G96928" s="1">
        <v>30.67</v>
      </c>
      <c r="H96928" s="1">
        <v>0.51</v>
      </c>
      <c r="I96928" s="1">
        <v>0.61</v>
      </c>
      <c r="J96928" s="1">
        <v>1.19</v>
      </c>
      <c r="K96928" s="19">
        <v>0.154</v>
      </c>
      <c r="L96928" s="8">
        <v>0.873</v>
      </c>
      <c r="M96928" s="1"/>
    </row>
    <row r="96929" spans="2:13" x14ac:dyDescent="0.25">
      <c r="B96929">
        <v>-79</v>
      </c>
      <c r="C96929">
        <v>74</v>
      </c>
      <c r="D96929">
        <v>0</v>
      </c>
      <c r="E96929">
        <v>2</v>
      </c>
      <c r="F96929" s="1">
        <v>13.83</v>
      </c>
      <c r="G96929" s="1">
        <v>10.33</v>
      </c>
      <c r="H96929" s="1">
        <v>2.48</v>
      </c>
      <c r="I96929" s="1">
        <v>3.5</v>
      </c>
      <c r="J96929" s="1">
        <v>1.41</v>
      </c>
      <c r="K96929" s="19">
        <v>1.07</v>
      </c>
      <c r="L96929" s="8">
        <v>0.92</v>
      </c>
      <c r="M96929" s="1"/>
    </row>
    <row r="96930" spans="2:13" x14ac:dyDescent="0.25">
      <c r="B96930">
        <v>-79</v>
      </c>
      <c r="C96930">
        <v>74</v>
      </c>
      <c r="D96930">
        <v>0</v>
      </c>
      <c r="E96930">
        <v>3</v>
      </c>
      <c r="F96930" s="1">
        <v>31.34</v>
      </c>
      <c r="G96930" s="1">
        <v>30.73</v>
      </c>
      <c r="H96930" s="1">
        <v>0.48</v>
      </c>
      <c r="I96930" s="1">
        <v>0.61</v>
      </c>
      <c r="J96930" s="1">
        <v>1.26</v>
      </c>
      <c r="K96930" s="19">
        <v>0.159</v>
      </c>
      <c r="L96930" s="8">
        <v>0.88800000000000001</v>
      </c>
      <c r="M96930" s="1"/>
    </row>
    <row r="96931" spans="2:13" x14ac:dyDescent="0.25">
      <c r="B96931">
        <v>-78</v>
      </c>
      <c r="C96931">
        <v>74</v>
      </c>
      <c r="D96931">
        <v>0</v>
      </c>
      <c r="E96931">
        <v>2</v>
      </c>
      <c r="F96931" s="1">
        <v>13.58</v>
      </c>
      <c r="G96931" s="1">
        <v>10.220000000000001</v>
      </c>
      <c r="H96931" s="1">
        <v>2.52</v>
      </c>
      <c r="I96931" s="1">
        <v>3.36</v>
      </c>
      <c r="J96931" s="1">
        <v>1.33</v>
      </c>
      <c r="K96931" s="19">
        <v>1.08</v>
      </c>
      <c r="L96931" s="8">
        <v>0.90400000000000003</v>
      </c>
      <c r="M96931" s="1"/>
    </row>
    <row r="96932" spans="2:13" x14ac:dyDescent="0.25">
      <c r="B96932">
        <v>-78</v>
      </c>
      <c r="C96932">
        <v>74</v>
      </c>
      <c r="D96932">
        <v>0</v>
      </c>
      <c r="E96932">
        <v>3</v>
      </c>
      <c r="F96932" s="1">
        <v>31.28</v>
      </c>
      <c r="G96932" s="1">
        <v>30.79</v>
      </c>
      <c r="H96932" s="1">
        <v>0.46</v>
      </c>
      <c r="I96932" s="1">
        <v>0.49</v>
      </c>
      <c r="J96932" s="1">
        <v>1.07</v>
      </c>
      <c r="K96932" s="19">
        <v>0.15800000000000003</v>
      </c>
      <c r="L96932" s="8">
        <v>0.88800000000000001</v>
      </c>
      <c r="M96932" s="1"/>
    </row>
    <row r="96933" spans="2:13" x14ac:dyDescent="0.25">
      <c r="B96933">
        <v>-77</v>
      </c>
      <c r="C96933">
        <v>74</v>
      </c>
      <c r="D96933">
        <v>0</v>
      </c>
      <c r="E96933">
        <v>2</v>
      </c>
      <c r="F96933" s="1">
        <v>13.53</v>
      </c>
      <c r="G96933" s="1">
        <v>10.56</v>
      </c>
      <c r="H96933" s="1">
        <v>2.4900000000000002</v>
      </c>
      <c r="I96933" s="1">
        <v>2.97</v>
      </c>
      <c r="J96933" s="1">
        <v>1.19</v>
      </c>
      <c r="K96933" s="19">
        <v>1.0430000000000001</v>
      </c>
      <c r="L96933" s="8">
        <v>0.873</v>
      </c>
      <c r="M96933" s="1"/>
    </row>
    <row r="96934" spans="2:13" x14ac:dyDescent="0.25">
      <c r="B96934">
        <v>-77</v>
      </c>
      <c r="C96934">
        <v>74</v>
      </c>
      <c r="D96934">
        <v>0</v>
      </c>
      <c r="E96934">
        <v>3</v>
      </c>
      <c r="F96934" s="1">
        <v>31.28</v>
      </c>
      <c r="G96934" s="1">
        <v>30.86</v>
      </c>
      <c r="H96934" s="1">
        <v>0.48</v>
      </c>
      <c r="I96934" s="1">
        <v>0.42</v>
      </c>
      <c r="J96934" s="1">
        <v>0.87</v>
      </c>
      <c r="K96934" s="19">
        <v>0.17</v>
      </c>
      <c r="L96934" s="8">
        <v>0.82499999999999996</v>
      </c>
      <c r="M96934" s="1"/>
    </row>
    <row r="96935" spans="2:13" x14ac:dyDescent="0.25">
      <c r="B96935">
        <v>-76</v>
      </c>
      <c r="C96935">
        <v>74</v>
      </c>
      <c r="D96935">
        <v>0</v>
      </c>
      <c r="E96935">
        <v>2</v>
      </c>
      <c r="F96935" s="1">
        <v>13.41</v>
      </c>
      <c r="G96935" s="1">
        <v>10.71</v>
      </c>
      <c r="H96935" s="1">
        <v>2.52</v>
      </c>
      <c r="I96935" s="1">
        <v>2.7</v>
      </c>
      <c r="J96935" s="1">
        <v>1.07</v>
      </c>
      <c r="K96935" s="19">
        <v>1.0430000000000001</v>
      </c>
      <c r="L96935" s="8">
        <v>0.85699999999999998</v>
      </c>
      <c r="M96935" s="1"/>
    </row>
    <row r="96936" spans="2:13" x14ac:dyDescent="0.25">
      <c r="B96936">
        <v>-76</v>
      </c>
      <c r="C96936">
        <v>74</v>
      </c>
      <c r="D96936">
        <v>0</v>
      </c>
      <c r="E96936">
        <v>3</v>
      </c>
      <c r="F96936" s="1">
        <v>31.43</v>
      </c>
      <c r="G96936" s="1">
        <v>30.95</v>
      </c>
      <c r="H96936" s="1">
        <v>0.53</v>
      </c>
      <c r="I96936" s="1">
        <v>0.48</v>
      </c>
      <c r="J96936" s="1">
        <v>0.9</v>
      </c>
      <c r="K96936" s="19">
        <v>0.19699999999999998</v>
      </c>
      <c r="L96936" s="8">
        <v>0.84099999999999997</v>
      </c>
      <c r="M96936" s="1"/>
    </row>
    <row r="96937" spans="2:13" x14ac:dyDescent="0.25">
      <c r="B96937">
        <v>-75</v>
      </c>
      <c r="C96937">
        <v>74</v>
      </c>
      <c r="D96937">
        <v>0</v>
      </c>
      <c r="E96937">
        <v>2</v>
      </c>
      <c r="F96937" s="1">
        <v>13.3</v>
      </c>
      <c r="G96937" s="1">
        <v>10.76</v>
      </c>
      <c r="H96937" s="1">
        <v>2.5499999999999998</v>
      </c>
      <c r="I96937" s="1">
        <v>2.54</v>
      </c>
      <c r="J96937" s="1">
        <v>1</v>
      </c>
      <c r="K96937" s="19">
        <v>1.0469999999999999</v>
      </c>
      <c r="L96937" s="8">
        <v>0.82499999999999996</v>
      </c>
      <c r="M96937" s="1"/>
    </row>
    <row r="96938" spans="2:13" x14ac:dyDescent="0.25">
      <c r="B96938">
        <v>-75</v>
      </c>
      <c r="C96938">
        <v>74</v>
      </c>
      <c r="D96938">
        <v>0</v>
      </c>
      <c r="E96938">
        <v>3</v>
      </c>
      <c r="F96938" s="1">
        <v>31.49</v>
      </c>
      <c r="G96938" s="1">
        <v>30.97</v>
      </c>
      <c r="H96938" s="1">
        <v>0.56000000000000005</v>
      </c>
      <c r="I96938" s="1">
        <v>0.52</v>
      </c>
      <c r="J96938" s="1">
        <v>0.93</v>
      </c>
      <c r="K96938" s="19">
        <v>0.217</v>
      </c>
      <c r="L96938" s="8">
        <v>0.84099999999999997</v>
      </c>
      <c r="M96938" s="1"/>
    </row>
    <row r="96939" spans="2:13" x14ac:dyDescent="0.25">
      <c r="B96939">
        <v>-74</v>
      </c>
      <c r="C96939">
        <v>74</v>
      </c>
      <c r="D96939">
        <v>0</v>
      </c>
      <c r="E96939">
        <v>2</v>
      </c>
      <c r="F96939" s="1">
        <v>13.36</v>
      </c>
      <c r="G96939" s="1">
        <v>10.94</v>
      </c>
      <c r="H96939" s="1">
        <v>2.56</v>
      </c>
      <c r="I96939" s="1">
        <v>2.42</v>
      </c>
      <c r="J96939" s="1">
        <v>0.94</v>
      </c>
      <c r="K96939" s="19">
        <v>1.04</v>
      </c>
      <c r="L96939" s="8">
        <v>0.80900000000000005</v>
      </c>
      <c r="M96939" s="1"/>
    </row>
    <row r="96940" spans="2:13" x14ac:dyDescent="0.25">
      <c r="B96940">
        <v>-74</v>
      </c>
      <c r="C96940">
        <v>74</v>
      </c>
      <c r="D96940">
        <v>0</v>
      </c>
      <c r="E96940">
        <v>3</v>
      </c>
      <c r="F96940" s="1">
        <v>31.56</v>
      </c>
      <c r="G96940" s="1">
        <v>31</v>
      </c>
      <c r="H96940" s="1">
        <v>0.59</v>
      </c>
      <c r="I96940" s="1">
        <v>0.56000000000000005</v>
      </c>
      <c r="J96940" s="1">
        <v>0.96</v>
      </c>
      <c r="K96940" s="19">
        <v>0.22800000000000001</v>
      </c>
      <c r="L96940" s="8">
        <v>0.85699999999999998</v>
      </c>
      <c r="M96940" s="1"/>
    </row>
    <row r="96941" spans="2:13" x14ac:dyDescent="0.25">
      <c r="B96941">
        <v>-73</v>
      </c>
      <c r="C96941">
        <v>74</v>
      </c>
      <c r="D96941">
        <v>0</v>
      </c>
      <c r="E96941">
        <v>2</v>
      </c>
      <c r="F96941" s="1">
        <v>13.34</v>
      </c>
      <c r="G96941" s="1">
        <v>10.98</v>
      </c>
      <c r="H96941" s="1">
        <v>2.6</v>
      </c>
      <c r="I96941" s="1">
        <v>2.36</v>
      </c>
      <c r="J96941" s="1">
        <v>0.91</v>
      </c>
      <c r="K96941" s="19">
        <v>1.0430000000000001</v>
      </c>
      <c r="L96941" s="8">
        <v>0.80900000000000005</v>
      </c>
      <c r="M96941" s="1"/>
    </row>
    <row r="96942" spans="2:13" x14ac:dyDescent="0.25">
      <c r="B96942">
        <v>-73</v>
      </c>
      <c r="C96942">
        <v>74</v>
      </c>
      <c r="D96942">
        <v>0</v>
      </c>
      <c r="E96942">
        <v>3</v>
      </c>
      <c r="F96942" s="1">
        <v>31.54</v>
      </c>
      <c r="G96942" s="1">
        <v>30.98</v>
      </c>
      <c r="H96942" s="1">
        <v>0.62</v>
      </c>
      <c r="I96942" s="1">
        <v>0.56000000000000005</v>
      </c>
      <c r="J96942" s="1">
        <v>0.9</v>
      </c>
      <c r="K96942" s="19">
        <v>0.23499999999999999</v>
      </c>
      <c r="L96942" s="8">
        <v>0.84099999999999997</v>
      </c>
      <c r="M96942" s="1"/>
    </row>
    <row r="96943" spans="2:13" x14ac:dyDescent="0.25">
      <c r="B96943">
        <v>-72</v>
      </c>
      <c r="C96943">
        <v>74</v>
      </c>
      <c r="D96943">
        <v>0</v>
      </c>
      <c r="E96943">
        <v>2</v>
      </c>
      <c r="F96943" s="1">
        <v>13.54</v>
      </c>
      <c r="G96943" s="1">
        <v>11.17</v>
      </c>
      <c r="H96943" s="1">
        <v>2.62</v>
      </c>
      <c r="I96943" s="1">
        <v>2.37</v>
      </c>
      <c r="J96943" s="1">
        <v>0.9</v>
      </c>
      <c r="K96943" s="19">
        <v>1.038</v>
      </c>
      <c r="L96943" s="8">
        <v>0.82499999999999996</v>
      </c>
      <c r="M96943" s="1"/>
    </row>
    <row r="96944" spans="2:13" x14ac:dyDescent="0.25">
      <c r="B96944">
        <v>-72</v>
      </c>
      <c r="C96944">
        <v>74</v>
      </c>
      <c r="D96944">
        <v>0</v>
      </c>
      <c r="E96944">
        <v>3</v>
      </c>
      <c r="F96944" s="1">
        <v>31.58</v>
      </c>
      <c r="G96944" s="1">
        <v>30.99</v>
      </c>
      <c r="H96944" s="1">
        <v>0.68</v>
      </c>
      <c r="I96944" s="1">
        <v>0.59</v>
      </c>
      <c r="J96944" s="1">
        <v>0.86</v>
      </c>
      <c r="K96944" s="19">
        <v>0.26300000000000001</v>
      </c>
      <c r="L96944" s="8">
        <v>0.84099999999999997</v>
      </c>
      <c r="M96944" s="1"/>
    </row>
    <row r="96945" spans="2:13" x14ac:dyDescent="0.25">
      <c r="B96945">
        <v>-71</v>
      </c>
      <c r="C96945">
        <v>74</v>
      </c>
      <c r="D96945">
        <v>0</v>
      </c>
      <c r="E96945">
        <v>2</v>
      </c>
      <c r="F96945" s="1">
        <v>13.6</v>
      </c>
      <c r="G96945" s="1">
        <v>11.2</v>
      </c>
      <c r="H96945" s="1">
        <v>2.66</v>
      </c>
      <c r="I96945" s="1">
        <v>2.4</v>
      </c>
      <c r="J96945" s="1">
        <v>0.9</v>
      </c>
      <c r="K96945" s="19">
        <v>1.036</v>
      </c>
      <c r="L96945" s="8">
        <v>0.80900000000000005</v>
      </c>
      <c r="M96945" s="1"/>
    </row>
    <row r="96946" spans="2:13" x14ac:dyDescent="0.25">
      <c r="B96946">
        <v>-71</v>
      </c>
      <c r="C96946">
        <v>74</v>
      </c>
      <c r="D96946">
        <v>0</v>
      </c>
      <c r="E96946">
        <v>3</v>
      </c>
      <c r="F96946" s="1">
        <v>31.54</v>
      </c>
      <c r="G96946" s="1">
        <v>30.96</v>
      </c>
      <c r="H96946" s="1">
        <v>0.73</v>
      </c>
      <c r="I96946" s="1">
        <v>0.57999999999999996</v>
      </c>
      <c r="J96946" s="1">
        <v>0.8</v>
      </c>
      <c r="K96946" s="19">
        <v>0.28799999999999998</v>
      </c>
      <c r="L96946" s="8">
        <v>0.82499999999999996</v>
      </c>
      <c r="M96946" s="1"/>
    </row>
    <row r="96947" spans="2:13" x14ac:dyDescent="0.25">
      <c r="B96947">
        <v>-70</v>
      </c>
      <c r="C96947">
        <v>74</v>
      </c>
      <c r="D96947">
        <v>0</v>
      </c>
      <c r="E96947">
        <v>2</v>
      </c>
      <c r="F96947" s="1">
        <v>13.82</v>
      </c>
      <c r="G96947" s="1">
        <v>11.3</v>
      </c>
      <c r="H96947" s="1">
        <v>2.69</v>
      </c>
      <c r="I96947" s="1">
        <v>2.52</v>
      </c>
      <c r="J96947" s="1">
        <v>0.94</v>
      </c>
      <c r="K96947" s="19">
        <v>1.024</v>
      </c>
      <c r="L96947" s="8">
        <v>0.84099999999999997</v>
      </c>
      <c r="M96947" s="1"/>
    </row>
    <row r="96948" spans="2:13" x14ac:dyDescent="0.25">
      <c r="B96948">
        <v>-70</v>
      </c>
      <c r="C96948">
        <v>74</v>
      </c>
      <c r="D96948">
        <v>0</v>
      </c>
      <c r="E96948">
        <v>3</v>
      </c>
      <c r="F96948" s="1">
        <v>31.67</v>
      </c>
      <c r="G96948" s="1">
        <v>30.92</v>
      </c>
      <c r="H96948" s="1">
        <v>0.76</v>
      </c>
      <c r="I96948" s="1">
        <v>0.75</v>
      </c>
      <c r="J96948" s="1">
        <v>0.99</v>
      </c>
      <c r="K96948" s="19">
        <v>0.29600000000000004</v>
      </c>
      <c r="L96948" s="8">
        <v>0.84099999999999997</v>
      </c>
      <c r="M96948" s="1"/>
    </row>
    <row r="96949" spans="2:13" x14ac:dyDescent="0.25">
      <c r="B96949">
        <v>-69</v>
      </c>
      <c r="C96949">
        <v>74</v>
      </c>
      <c r="D96949">
        <v>0</v>
      </c>
      <c r="E96949">
        <v>2</v>
      </c>
      <c r="F96949" s="1">
        <v>13.97</v>
      </c>
      <c r="G96949" s="1">
        <v>11.3</v>
      </c>
      <c r="H96949" s="1">
        <v>2.73</v>
      </c>
      <c r="I96949" s="1">
        <v>2.67</v>
      </c>
      <c r="J96949" s="1">
        <v>0.98</v>
      </c>
      <c r="K96949" s="19">
        <v>1.014</v>
      </c>
      <c r="L96949" s="8">
        <v>0.84099999999999997</v>
      </c>
      <c r="M96949" s="1"/>
    </row>
    <row r="96950" spans="2:13" x14ac:dyDescent="0.25">
      <c r="B96950">
        <v>-69</v>
      </c>
      <c r="C96950">
        <v>74</v>
      </c>
      <c r="D96950">
        <v>0</v>
      </c>
      <c r="E96950">
        <v>3</v>
      </c>
      <c r="F96950" s="1">
        <v>31.83</v>
      </c>
      <c r="G96950" s="1">
        <v>30.83</v>
      </c>
      <c r="H96950" s="1">
        <v>0.79</v>
      </c>
      <c r="I96950" s="1">
        <v>1</v>
      </c>
      <c r="J96950" s="1">
        <v>1.26</v>
      </c>
      <c r="K96950" s="19">
        <v>0.31</v>
      </c>
      <c r="L96950" s="8">
        <v>0.92</v>
      </c>
      <c r="M96950" s="1"/>
    </row>
    <row r="96951" spans="2:13" x14ac:dyDescent="0.25">
      <c r="B96951">
        <v>-68</v>
      </c>
      <c r="C96951">
        <v>74</v>
      </c>
      <c r="D96951">
        <v>0</v>
      </c>
      <c r="E96951">
        <v>2</v>
      </c>
      <c r="F96951" s="1">
        <v>14.17</v>
      </c>
      <c r="G96951" s="1">
        <v>11.38</v>
      </c>
      <c r="H96951" s="1">
        <v>2.77</v>
      </c>
      <c r="I96951" s="1">
        <v>2.79</v>
      </c>
      <c r="J96951" s="1">
        <v>1.01</v>
      </c>
      <c r="K96951" s="19">
        <v>1.01</v>
      </c>
      <c r="L96951" s="8">
        <v>0.84099999999999997</v>
      </c>
      <c r="M96951" s="1"/>
    </row>
    <row r="96952" spans="2:13" x14ac:dyDescent="0.25">
      <c r="B96952">
        <v>-68</v>
      </c>
      <c r="C96952">
        <v>74</v>
      </c>
      <c r="D96952">
        <v>0</v>
      </c>
      <c r="E96952">
        <v>3</v>
      </c>
      <c r="F96952" s="1">
        <v>31.9</v>
      </c>
      <c r="G96952" s="1">
        <v>30.77</v>
      </c>
      <c r="H96952" s="1">
        <v>0.81</v>
      </c>
      <c r="I96952" s="1">
        <v>1.1299999999999999</v>
      </c>
      <c r="J96952" s="1">
        <v>1.38</v>
      </c>
      <c r="K96952" s="19">
        <v>0.30399999999999999</v>
      </c>
      <c r="L96952" s="8">
        <v>0.92</v>
      </c>
      <c r="M96952" s="1"/>
    </row>
    <row r="96953" spans="2:13" x14ac:dyDescent="0.25">
      <c r="B96953">
        <v>-67</v>
      </c>
      <c r="C96953">
        <v>74</v>
      </c>
      <c r="D96953">
        <v>0</v>
      </c>
      <c r="E96953">
        <v>2</v>
      </c>
      <c r="F96953" s="1">
        <v>14.23</v>
      </c>
      <c r="G96953" s="1">
        <v>11.38</v>
      </c>
      <c r="H96953" s="1">
        <v>2.79</v>
      </c>
      <c r="I96953" s="1">
        <v>2.85</v>
      </c>
      <c r="J96953" s="1">
        <v>1.02</v>
      </c>
      <c r="K96953" s="19">
        <v>0.98599999999999999</v>
      </c>
      <c r="L96953" s="8">
        <v>0.84099999999999997</v>
      </c>
      <c r="M96953" s="1"/>
    </row>
    <row r="96954" spans="2:13" x14ac:dyDescent="0.25">
      <c r="B96954">
        <v>-67</v>
      </c>
      <c r="C96954">
        <v>74</v>
      </c>
      <c r="D96954">
        <v>0</v>
      </c>
      <c r="E96954">
        <v>3</v>
      </c>
      <c r="F96954" s="1">
        <v>31.78</v>
      </c>
      <c r="G96954" s="1">
        <v>30.71</v>
      </c>
      <c r="H96954" s="1">
        <v>0.83</v>
      </c>
      <c r="I96954" s="1">
        <v>1.07</v>
      </c>
      <c r="J96954" s="1">
        <v>1.29</v>
      </c>
      <c r="K96954" s="19">
        <v>0.29600000000000004</v>
      </c>
      <c r="L96954" s="8">
        <v>0.88800000000000001</v>
      </c>
      <c r="M96954" s="1"/>
    </row>
    <row r="96955" spans="2:13" x14ac:dyDescent="0.25">
      <c r="B96955">
        <v>-66</v>
      </c>
      <c r="C96955">
        <v>74</v>
      </c>
      <c r="D96955">
        <v>0</v>
      </c>
      <c r="E96955">
        <v>2</v>
      </c>
      <c r="F96955" s="1">
        <v>14.37</v>
      </c>
      <c r="G96955" s="1">
        <v>11.51</v>
      </c>
      <c r="H96955" s="1">
        <v>2.82</v>
      </c>
      <c r="I96955" s="1">
        <v>2.86</v>
      </c>
      <c r="J96955" s="1">
        <v>1.01</v>
      </c>
      <c r="K96955" s="19">
        <v>0.97500000000000009</v>
      </c>
      <c r="L96955" s="8">
        <v>0.84099999999999997</v>
      </c>
      <c r="M96955" s="1"/>
    </row>
    <row r="96956" spans="2:13" x14ac:dyDescent="0.25">
      <c r="B96956">
        <v>-66</v>
      </c>
      <c r="C96956">
        <v>74</v>
      </c>
      <c r="D96956">
        <v>0</v>
      </c>
      <c r="E96956">
        <v>3</v>
      </c>
      <c r="F96956" s="1">
        <v>31.49</v>
      </c>
      <c r="G96956" s="1">
        <v>30.67</v>
      </c>
      <c r="H96956" s="1">
        <v>0.83</v>
      </c>
      <c r="I96956" s="1">
        <v>0.82</v>
      </c>
      <c r="J96956" s="1">
        <v>0.99</v>
      </c>
      <c r="K96956" s="19">
        <v>0.29399999999999998</v>
      </c>
      <c r="L96956" s="8">
        <v>0.84099999999999997</v>
      </c>
      <c r="M96956" s="1"/>
    </row>
    <row r="96957" spans="2:13" x14ac:dyDescent="0.25">
      <c r="B96957">
        <v>-65</v>
      </c>
      <c r="C96957">
        <v>74</v>
      </c>
      <c r="D96957">
        <v>0</v>
      </c>
      <c r="E96957">
        <v>2</v>
      </c>
      <c r="F96957" s="1">
        <v>14.4</v>
      </c>
      <c r="G96957" s="1">
        <v>11.62</v>
      </c>
      <c r="H96957" s="1">
        <v>2.85</v>
      </c>
      <c r="I96957" s="1">
        <v>2.78</v>
      </c>
      <c r="J96957" s="1">
        <v>0.98</v>
      </c>
      <c r="K96957" s="19">
        <v>0.95899999999999996</v>
      </c>
      <c r="L96957" s="8">
        <v>0.82499999999999996</v>
      </c>
      <c r="M96957" s="1"/>
    </row>
    <row r="96958" spans="2:13" x14ac:dyDescent="0.25">
      <c r="B96958">
        <v>-65</v>
      </c>
      <c r="C96958">
        <v>74</v>
      </c>
      <c r="D96958">
        <v>0</v>
      </c>
      <c r="E96958">
        <v>3</v>
      </c>
      <c r="F96958" s="1">
        <v>31</v>
      </c>
      <c r="G96958" s="1">
        <v>30.66</v>
      </c>
      <c r="H96958" s="1">
        <v>0.83</v>
      </c>
      <c r="I96958" s="1">
        <v>0.34</v>
      </c>
      <c r="J96958" s="1">
        <v>0.41</v>
      </c>
      <c r="K96958" s="19">
        <v>0.29199999999999998</v>
      </c>
      <c r="L96958" s="8">
        <v>0.69799999999999995</v>
      </c>
      <c r="M96958" s="1"/>
    </row>
    <row r="96959" spans="2:13" x14ac:dyDescent="0.25">
      <c r="B96959">
        <v>-64</v>
      </c>
      <c r="C96959">
        <v>74</v>
      </c>
      <c r="D96959">
        <v>0</v>
      </c>
      <c r="E96959">
        <v>2</v>
      </c>
      <c r="F96959" s="1">
        <v>14.54</v>
      </c>
      <c r="G96959" s="1">
        <v>11.78</v>
      </c>
      <c r="H96959" s="1">
        <v>2.88</v>
      </c>
      <c r="I96959" s="1">
        <v>2.76</v>
      </c>
      <c r="J96959" s="1">
        <v>0.96</v>
      </c>
      <c r="K96959" s="19">
        <v>0.94899999999999995</v>
      </c>
      <c r="L96959" s="8">
        <v>0.80900000000000005</v>
      </c>
      <c r="M96959" s="1"/>
    </row>
    <row r="96960" spans="2:13" x14ac:dyDescent="0.25">
      <c r="B96960">
        <v>-64</v>
      </c>
      <c r="C96960">
        <v>74</v>
      </c>
      <c r="D96960">
        <v>0</v>
      </c>
      <c r="E96960">
        <v>3</v>
      </c>
      <c r="F96960" s="1">
        <v>30.8</v>
      </c>
      <c r="G96960" s="1">
        <v>30.69</v>
      </c>
      <c r="H96960" s="1">
        <v>0.83</v>
      </c>
      <c r="I96960" s="1">
        <v>0.11</v>
      </c>
      <c r="J96960" s="1">
        <v>0.13</v>
      </c>
      <c r="K96960" s="19">
        <v>0.29699999999999999</v>
      </c>
      <c r="L96960" s="8">
        <v>0.61899999999999999</v>
      </c>
      <c r="M96960" s="1"/>
    </row>
    <row r="96961" spans="2:13" x14ac:dyDescent="0.25">
      <c r="B96961">
        <v>-63</v>
      </c>
      <c r="C96961">
        <v>74</v>
      </c>
      <c r="D96961">
        <v>0</v>
      </c>
      <c r="E96961">
        <v>2</v>
      </c>
      <c r="F96961" s="1">
        <v>14.76</v>
      </c>
      <c r="G96961" s="1">
        <v>11.98</v>
      </c>
      <c r="H96961" s="1">
        <v>2.9</v>
      </c>
      <c r="I96961" s="1">
        <v>2.78</v>
      </c>
      <c r="J96961" s="1">
        <v>0.96</v>
      </c>
      <c r="K96961" s="19">
        <v>0.93200000000000005</v>
      </c>
      <c r="L96961" s="8">
        <v>0.77700000000000002</v>
      </c>
      <c r="M96961" s="1"/>
    </row>
    <row r="96962" spans="2:13" x14ac:dyDescent="0.25">
      <c r="B96962">
        <v>-63</v>
      </c>
      <c r="C96962">
        <v>74</v>
      </c>
      <c r="D96962">
        <v>0</v>
      </c>
      <c r="E96962">
        <v>3</v>
      </c>
      <c r="F96962" s="1">
        <v>30.84</v>
      </c>
      <c r="G96962" s="1">
        <v>30.75</v>
      </c>
      <c r="H96962" s="1">
        <v>0.85</v>
      </c>
      <c r="I96962" s="1">
        <v>0.09</v>
      </c>
      <c r="J96962" s="1">
        <v>0.1</v>
      </c>
      <c r="K96962" s="19">
        <v>0.313</v>
      </c>
      <c r="L96962" s="8">
        <v>0.63400000000000001</v>
      </c>
      <c r="M96962" s="1"/>
    </row>
    <row r="96963" spans="2:13" x14ac:dyDescent="0.25">
      <c r="B96963">
        <v>-62</v>
      </c>
      <c r="C96963">
        <v>74</v>
      </c>
      <c r="D96963">
        <v>0</v>
      </c>
      <c r="E96963">
        <v>2</v>
      </c>
      <c r="F96963" s="1">
        <v>15.16</v>
      </c>
      <c r="G96963" s="1">
        <v>12.3</v>
      </c>
      <c r="H96963" s="1">
        <v>2.91</v>
      </c>
      <c r="I96963" s="1">
        <v>2.86</v>
      </c>
      <c r="J96963" s="1">
        <v>0.98</v>
      </c>
      <c r="K96963" s="19">
        <v>0.90600000000000003</v>
      </c>
      <c r="L96963" s="8">
        <v>0.79300000000000004</v>
      </c>
      <c r="M96963" s="1"/>
    </row>
    <row r="96964" spans="2:13" x14ac:dyDescent="0.25">
      <c r="B96964">
        <v>-62</v>
      </c>
      <c r="C96964">
        <v>74</v>
      </c>
      <c r="D96964">
        <v>0</v>
      </c>
      <c r="E96964">
        <v>3</v>
      </c>
      <c r="F96964" s="1">
        <v>30.99</v>
      </c>
      <c r="G96964" s="1">
        <v>30.86</v>
      </c>
      <c r="H96964" s="1">
        <v>0.88</v>
      </c>
      <c r="I96964" s="1">
        <v>0.13</v>
      </c>
      <c r="J96964" s="1">
        <v>0.15</v>
      </c>
      <c r="K96964" s="19">
        <v>0.32700000000000001</v>
      </c>
      <c r="L96964" s="8">
        <v>0.65</v>
      </c>
      <c r="M96964" s="1"/>
    </row>
    <row r="96965" spans="2:13" x14ac:dyDescent="0.25">
      <c r="B96965">
        <v>-61</v>
      </c>
      <c r="C96965">
        <v>74</v>
      </c>
      <c r="D96965">
        <v>0</v>
      </c>
      <c r="E96965">
        <v>2</v>
      </c>
      <c r="F96965" s="1">
        <v>15.73</v>
      </c>
      <c r="G96965" s="1">
        <v>12.72</v>
      </c>
      <c r="H96965" s="1">
        <v>2.95</v>
      </c>
      <c r="I96965" s="1">
        <v>3.01</v>
      </c>
      <c r="J96965" s="1">
        <v>1.02</v>
      </c>
      <c r="K96965" s="19">
        <v>0.89600000000000002</v>
      </c>
      <c r="L96965" s="8">
        <v>0.80900000000000005</v>
      </c>
      <c r="M96965" s="1"/>
    </row>
    <row r="96966" spans="2:13" x14ac:dyDescent="0.25">
      <c r="B96966">
        <v>-61</v>
      </c>
      <c r="C96966">
        <v>74</v>
      </c>
      <c r="D96966">
        <v>0</v>
      </c>
      <c r="E96966">
        <v>3</v>
      </c>
      <c r="F96966" s="1">
        <v>31.16</v>
      </c>
      <c r="G96966" s="1">
        <v>30.98</v>
      </c>
      <c r="H96966" s="1">
        <v>0.92</v>
      </c>
      <c r="I96966" s="1">
        <v>0.18</v>
      </c>
      <c r="J96966" s="1">
        <v>0.19</v>
      </c>
      <c r="K96966" s="19">
        <v>0.34399999999999997</v>
      </c>
      <c r="L96966" s="8">
        <v>0.66600000000000004</v>
      </c>
      <c r="M96966" s="1"/>
    </row>
    <row r="96967" spans="2:13" x14ac:dyDescent="0.25">
      <c r="B96967">
        <v>-60</v>
      </c>
      <c r="C96967">
        <v>74</v>
      </c>
      <c r="D96967">
        <v>0</v>
      </c>
      <c r="E96967">
        <v>2</v>
      </c>
      <c r="F96967" s="1">
        <v>16.52</v>
      </c>
      <c r="G96967" s="1">
        <v>13.28</v>
      </c>
      <c r="H96967" s="1">
        <v>3.02</v>
      </c>
      <c r="I96967" s="1">
        <v>3.24</v>
      </c>
      <c r="J96967" s="1">
        <v>1.07</v>
      </c>
      <c r="K96967" s="19">
        <v>0.90800000000000003</v>
      </c>
      <c r="L96967" s="8">
        <v>0.84099999999999997</v>
      </c>
      <c r="M96967" s="1"/>
    </row>
    <row r="96968" spans="2:13" x14ac:dyDescent="0.25">
      <c r="B96968">
        <v>-60</v>
      </c>
      <c r="C96968">
        <v>74</v>
      </c>
      <c r="D96968">
        <v>0</v>
      </c>
      <c r="E96968">
        <v>3</v>
      </c>
      <c r="F96968" s="1">
        <v>31.54</v>
      </c>
      <c r="G96968" s="1">
        <v>31.14</v>
      </c>
      <c r="H96968" s="1">
        <v>0.96</v>
      </c>
      <c r="I96968" s="1">
        <v>0.4</v>
      </c>
      <c r="J96968" s="1">
        <v>0.42</v>
      </c>
      <c r="K96968" s="19">
        <v>0.36200000000000004</v>
      </c>
      <c r="L96968" s="8">
        <v>0.69799999999999995</v>
      </c>
      <c r="M96968" s="1"/>
    </row>
    <row r="96969" spans="2:13" x14ac:dyDescent="0.25">
      <c r="B96969">
        <v>-59</v>
      </c>
      <c r="C96969">
        <v>74</v>
      </c>
      <c r="D96969">
        <v>0</v>
      </c>
      <c r="E96969">
        <v>2</v>
      </c>
      <c r="F96969" s="1">
        <v>17.52</v>
      </c>
      <c r="G96969" s="1">
        <v>14.07</v>
      </c>
      <c r="H96969" s="1">
        <v>3.1</v>
      </c>
      <c r="I96969" s="1">
        <v>3.45</v>
      </c>
      <c r="J96969" s="1">
        <v>1.1100000000000001</v>
      </c>
      <c r="K96969" s="19">
        <v>0.93399999999999994</v>
      </c>
      <c r="L96969" s="8">
        <v>0.84099999999999997</v>
      </c>
      <c r="M96969" s="1"/>
    </row>
    <row r="96970" spans="2:13" x14ac:dyDescent="0.25">
      <c r="B96970">
        <v>-59</v>
      </c>
      <c r="C96970">
        <v>74</v>
      </c>
      <c r="D96970">
        <v>0</v>
      </c>
      <c r="E96970">
        <v>3</v>
      </c>
      <c r="F96970" s="1">
        <v>32.01</v>
      </c>
      <c r="G96970" s="1">
        <v>31.35</v>
      </c>
      <c r="H96970" s="1">
        <v>0.99</v>
      </c>
      <c r="I96970" s="1">
        <v>0.66</v>
      </c>
      <c r="J96970" s="1">
        <v>0.67</v>
      </c>
      <c r="K96970" s="19">
        <v>0.39</v>
      </c>
      <c r="L96970" s="8">
        <v>0.746</v>
      </c>
      <c r="M96970" s="1"/>
    </row>
    <row r="96971" spans="2:13" x14ac:dyDescent="0.25">
      <c r="B96971">
        <v>-58</v>
      </c>
      <c r="C96971">
        <v>74</v>
      </c>
      <c r="D96971">
        <v>0</v>
      </c>
      <c r="E96971">
        <v>2</v>
      </c>
      <c r="F96971" s="1">
        <v>18.34</v>
      </c>
      <c r="G96971" s="1">
        <v>14.81</v>
      </c>
      <c r="H96971" s="1">
        <v>3.1</v>
      </c>
      <c r="I96971" s="1">
        <v>3.53</v>
      </c>
      <c r="J96971" s="1">
        <v>1.1399999999999999</v>
      </c>
      <c r="K96971" s="19">
        <v>0.89600000000000002</v>
      </c>
      <c r="L96971" s="8">
        <v>0.84099999999999997</v>
      </c>
      <c r="M96971" s="1"/>
    </row>
    <row r="96972" spans="2:13" x14ac:dyDescent="0.25">
      <c r="B96972">
        <v>-58</v>
      </c>
      <c r="C96972">
        <v>74</v>
      </c>
      <c r="D96972">
        <v>0</v>
      </c>
      <c r="E96972">
        <v>3</v>
      </c>
      <c r="F96972" s="1">
        <v>32.229999999999997</v>
      </c>
      <c r="G96972" s="1">
        <v>31.35</v>
      </c>
      <c r="H96972" s="1">
        <v>0.99</v>
      </c>
      <c r="I96972" s="1">
        <v>0.88</v>
      </c>
      <c r="J96972" s="1">
        <v>0.89</v>
      </c>
      <c r="K96972" s="19">
        <v>0.38800000000000001</v>
      </c>
      <c r="L96972" s="8">
        <v>0.77700000000000002</v>
      </c>
      <c r="M96972" s="1"/>
    </row>
    <row r="96973" spans="2:13" x14ac:dyDescent="0.25">
      <c r="B96973">
        <v>-57</v>
      </c>
      <c r="C96973">
        <v>74</v>
      </c>
      <c r="D96973">
        <v>0</v>
      </c>
      <c r="E96973">
        <v>2</v>
      </c>
      <c r="F96973" s="1">
        <v>18.5</v>
      </c>
      <c r="G96973" s="1">
        <v>15.49</v>
      </c>
      <c r="H96973" s="1">
        <v>2.91</v>
      </c>
      <c r="I96973" s="1">
        <v>3.01</v>
      </c>
      <c r="J96973" s="1">
        <v>1.04</v>
      </c>
      <c r="K96973" s="19">
        <v>0.77700000000000002</v>
      </c>
      <c r="L96973" s="8">
        <v>0.82499999999999996</v>
      </c>
      <c r="M96973" s="1"/>
    </row>
    <row r="96974" spans="2:13" x14ac:dyDescent="0.25">
      <c r="B96974">
        <v>-57</v>
      </c>
      <c r="C96974">
        <v>74</v>
      </c>
      <c r="D96974">
        <v>0</v>
      </c>
      <c r="E96974">
        <v>3</v>
      </c>
      <c r="F96974" s="1">
        <v>31.73</v>
      </c>
      <c r="G96974" s="1">
        <v>30.96</v>
      </c>
      <c r="H96974" s="1">
        <v>0.78</v>
      </c>
      <c r="I96974" s="1">
        <v>0.77</v>
      </c>
      <c r="J96974" s="1">
        <v>0.99</v>
      </c>
      <c r="K96974" s="19">
        <v>0.28100000000000003</v>
      </c>
      <c r="L96974" s="8">
        <v>0.80900000000000005</v>
      </c>
      <c r="M96974" s="1"/>
    </row>
    <row r="96975" spans="2:13" x14ac:dyDescent="0.25">
      <c r="B96975">
        <v>-56</v>
      </c>
      <c r="C96975">
        <v>74</v>
      </c>
      <c r="D96975">
        <v>1</v>
      </c>
      <c r="E96975">
        <v>1</v>
      </c>
      <c r="F96975" s="1">
        <v>16.149999999999999</v>
      </c>
      <c r="G96975" s="1">
        <v>14.15</v>
      </c>
      <c r="H96975" s="1">
        <v>2.57</v>
      </c>
      <c r="I96975" s="1">
        <v>2</v>
      </c>
      <c r="J96975" s="1">
        <v>0.78</v>
      </c>
      <c r="K96975" s="19">
        <v>0.69099999999999995</v>
      </c>
      <c r="L96975" s="8">
        <v>0.80900000000000005</v>
      </c>
      <c r="M96975" s="1"/>
    </row>
    <row r="96976" spans="2:13" x14ac:dyDescent="0.25">
      <c r="B96976">
        <v>-55</v>
      </c>
      <c r="C96976">
        <v>74</v>
      </c>
      <c r="D96976">
        <v>1</v>
      </c>
      <c r="E96976">
        <v>1</v>
      </c>
      <c r="F96976" s="1">
        <v>11.8</v>
      </c>
      <c r="G96976" s="1">
        <v>10.11</v>
      </c>
      <c r="H96976" s="1">
        <v>2.35</v>
      </c>
      <c r="I96976" s="1">
        <v>1.69</v>
      </c>
      <c r="J96976" s="1">
        <v>0.72</v>
      </c>
      <c r="K96976" s="19">
        <v>0.57000000000000006</v>
      </c>
      <c r="L96976" s="8">
        <v>0.82499999999999996</v>
      </c>
      <c r="M96976" s="1"/>
    </row>
    <row r="96977" spans="2:13" x14ac:dyDescent="0.25">
      <c r="B96977">
        <v>-54</v>
      </c>
      <c r="C96977">
        <v>74</v>
      </c>
      <c r="D96977">
        <v>1</v>
      </c>
      <c r="E96977">
        <v>1</v>
      </c>
      <c r="F96977" s="1">
        <v>7.22</v>
      </c>
      <c r="G96977" s="1">
        <v>5.48</v>
      </c>
      <c r="H96977" s="1">
        <v>2.19</v>
      </c>
      <c r="I96977" s="1">
        <v>1.74</v>
      </c>
      <c r="J96977" s="1">
        <v>0.79</v>
      </c>
      <c r="K96977" s="19">
        <v>0.51600000000000001</v>
      </c>
      <c r="L96977" s="8">
        <v>0.82499999999999996</v>
      </c>
      <c r="M96977" s="1"/>
    </row>
    <row r="96978" spans="2:13" x14ac:dyDescent="0.25">
      <c r="B96978">
        <v>-53</v>
      </c>
      <c r="C96978">
        <v>74</v>
      </c>
      <c r="D96978">
        <v>1</v>
      </c>
      <c r="E96978">
        <v>1</v>
      </c>
      <c r="F96978" s="1">
        <v>4.1900000000000004</v>
      </c>
      <c r="G96978" s="1">
        <v>2.59</v>
      </c>
      <c r="H96978" s="1">
        <v>2.11</v>
      </c>
      <c r="I96978" s="1">
        <v>1.6</v>
      </c>
      <c r="J96978" s="1">
        <v>0.76</v>
      </c>
      <c r="K96978" s="19">
        <v>0.48199999999999998</v>
      </c>
      <c r="L96978" s="8">
        <v>0.82499999999999996</v>
      </c>
      <c r="M96978" s="1"/>
    </row>
    <row r="96979" spans="2:13" x14ac:dyDescent="0.25">
      <c r="B96979">
        <v>-52</v>
      </c>
      <c r="C96979">
        <v>74</v>
      </c>
      <c r="D96979">
        <v>1</v>
      </c>
      <c r="E96979">
        <v>1</v>
      </c>
      <c r="F96979" s="1">
        <v>1.22</v>
      </c>
      <c r="G96979" s="1">
        <v>-0.25</v>
      </c>
      <c r="H96979" s="1">
        <v>2.0699999999999998</v>
      </c>
      <c r="I96979" s="1">
        <v>1.47</v>
      </c>
      <c r="J96979" s="1">
        <v>0.71</v>
      </c>
      <c r="K96979" s="19">
        <v>0.45600000000000002</v>
      </c>
      <c r="L96979" s="8">
        <v>0.80900000000000005</v>
      </c>
      <c r="M96979" s="1"/>
    </row>
    <row r="96980" spans="2:13" x14ac:dyDescent="0.25">
      <c r="B96980">
        <v>-51</v>
      </c>
      <c r="C96980">
        <v>74</v>
      </c>
      <c r="D96980">
        <v>1</v>
      </c>
      <c r="E96980">
        <v>1</v>
      </c>
      <c r="F96980" s="1">
        <v>-1.54</v>
      </c>
      <c r="G96980" s="1">
        <v>-2.92</v>
      </c>
      <c r="H96980" s="1">
        <v>2.06</v>
      </c>
      <c r="I96980" s="1">
        <v>1.38</v>
      </c>
      <c r="J96980" s="1">
        <v>0.67</v>
      </c>
      <c r="K96980" s="19">
        <v>0.441</v>
      </c>
      <c r="L96980" s="8">
        <v>0.80900000000000005</v>
      </c>
      <c r="M96980" s="1"/>
    </row>
    <row r="96981" spans="2:13" x14ac:dyDescent="0.25">
      <c r="B96981">
        <v>-50</v>
      </c>
      <c r="C96981">
        <v>74</v>
      </c>
      <c r="D96981">
        <v>1</v>
      </c>
      <c r="E96981">
        <v>1</v>
      </c>
      <c r="F96981" s="1">
        <v>-3.88</v>
      </c>
      <c r="G96981" s="1">
        <v>-5.24</v>
      </c>
      <c r="H96981" s="1">
        <v>2.04</v>
      </c>
      <c r="I96981" s="1">
        <v>1.36</v>
      </c>
      <c r="J96981" s="1">
        <v>0.66</v>
      </c>
      <c r="K96981" s="19">
        <v>0.42099999999999999</v>
      </c>
      <c r="L96981" s="8">
        <v>0.80900000000000005</v>
      </c>
      <c r="M96981" s="1"/>
    </row>
    <row r="96982" spans="2:13" x14ac:dyDescent="0.25">
      <c r="B96982">
        <v>-49</v>
      </c>
      <c r="C96982">
        <v>74</v>
      </c>
      <c r="D96982">
        <v>1</v>
      </c>
      <c r="E96982">
        <v>1</v>
      </c>
      <c r="F96982" s="1">
        <v>-5.84</v>
      </c>
      <c r="G96982" s="1">
        <v>-7.22</v>
      </c>
      <c r="H96982" s="1">
        <v>2.0499999999999998</v>
      </c>
      <c r="I96982" s="1">
        <v>1.38</v>
      </c>
      <c r="J96982" s="1">
        <v>0.67</v>
      </c>
      <c r="K96982" s="19">
        <v>0.41599999999999998</v>
      </c>
      <c r="L96982" s="8">
        <v>0.80900000000000005</v>
      </c>
      <c r="M96982" s="1"/>
    </row>
    <row r="96983" spans="2:13" x14ac:dyDescent="0.25">
      <c r="B96983">
        <v>-48</v>
      </c>
      <c r="C96983">
        <v>74</v>
      </c>
      <c r="D96983">
        <v>1</v>
      </c>
      <c r="E96983">
        <v>1</v>
      </c>
      <c r="F96983" s="1">
        <v>-7.37</v>
      </c>
      <c r="G96983" s="1">
        <v>-8.83</v>
      </c>
      <c r="H96983" s="1">
        <v>2.0299999999999998</v>
      </c>
      <c r="I96983" s="1">
        <v>1.46</v>
      </c>
      <c r="J96983" s="1">
        <v>0.72</v>
      </c>
      <c r="K96983" s="19">
        <v>0.40099999999999997</v>
      </c>
      <c r="L96983" s="8">
        <v>0.82499999999999996</v>
      </c>
      <c r="M96983" s="1"/>
    </row>
    <row r="96984" spans="2:13" x14ac:dyDescent="0.25">
      <c r="B96984">
        <v>-47</v>
      </c>
      <c r="C96984">
        <v>74</v>
      </c>
      <c r="D96984">
        <v>1</v>
      </c>
      <c r="E96984">
        <v>1</v>
      </c>
      <c r="F96984" s="1">
        <v>-8.94</v>
      </c>
      <c r="G96984" s="1">
        <v>-10.44</v>
      </c>
      <c r="H96984" s="1">
        <v>2.0499999999999998</v>
      </c>
      <c r="I96984" s="1">
        <v>1.5</v>
      </c>
      <c r="J96984" s="1">
        <v>0.73</v>
      </c>
      <c r="K96984" s="19">
        <v>0.39700000000000002</v>
      </c>
      <c r="L96984" s="8">
        <v>0.82499999999999996</v>
      </c>
      <c r="M96984" s="1"/>
    </row>
    <row r="96985" spans="2:13" x14ac:dyDescent="0.25">
      <c r="B96985">
        <v>-46</v>
      </c>
      <c r="C96985">
        <v>74</v>
      </c>
      <c r="D96985">
        <v>1</v>
      </c>
      <c r="E96985">
        <v>1</v>
      </c>
      <c r="F96985" s="1">
        <v>-10.31</v>
      </c>
      <c r="G96985" s="1">
        <v>-11.85</v>
      </c>
      <c r="H96985" s="1">
        <v>2.0499999999999998</v>
      </c>
      <c r="I96985" s="1">
        <v>1.54</v>
      </c>
      <c r="J96985" s="1">
        <v>0.75</v>
      </c>
      <c r="K96985" s="19">
        <v>0.38500000000000001</v>
      </c>
      <c r="L96985" s="8">
        <v>0.84099999999999997</v>
      </c>
      <c r="M96985" s="1"/>
    </row>
    <row r="96986" spans="2:13" x14ac:dyDescent="0.25">
      <c r="B96986">
        <v>-45</v>
      </c>
      <c r="C96986">
        <v>74</v>
      </c>
      <c r="D96986">
        <v>1</v>
      </c>
      <c r="E96986">
        <v>1</v>
      </c>
      <c r="F96986" s="1">
        <v>-11.6</v>
      </c>
      <c r="G96986" s="1">
        <v>-13.11</v>
      </c>
      <c r="H96986" s="1">
        <v>2.06</v>
      </c>
      <c r="I96986" s="1">
        <v>1.51</v>
      </c>
      <c r="J96986" s="1">
        <v>0.74</v>
      </c>
      <c r="K96986" s="19">
        <v>0.38200000000000001</v>
      </c>
      <c r="L96986" s="8">
        <v>0.80900000000000005</v>
      </c>
      <c r="M96986" s="1"/>
    </row>
    <row r="96987" spans="2:13" x14ac:dyDescent="0.25">
      <c r="B96987">
        <v>-44</v>
      </c>
      <c r="C96987">
        <v>74</v>
      </c>
      <c r="D96987">
        <v>1</v>
      </c>
      <c r="E96987">
        <v>1</v>
      </c>
      <c r="F96987" s="1">
        <v>-12.76</v>
      </c>
      <c r="G96987" s="1">
        <v>-14.28</v>
      </c>
      <c r="H96987" s="1">
        <v>2.06</v>
      </c>
      <c r="I96987" s="1">
        <v>1.52</v>
      </c>
      <c r="J96987" s="1">
        <v>0.74</v>
      </c>
      <c r="K96987" s="19">
        <v>0.375</v>
      </c>
      <c r="L96987" s="8">
        <v>0.80900000000000005</v>
      </c>
      <c r="M96987" s="1"/>
    </row>
    <row r="96988" spans="2:13" x14ac:dyDescent="0.25">
      <c r="B96988">
        <v>-43</v>
      </c>
      <c r="C96988">
        <v>74</v>
      </c>
      <c r="D96988">
        <v>1</v>
      </c>
      <c r="E96988">
        <v>1</v>
      </c>
      <c r="F96988" s="1">
        <v>-13.92</v>
      </c>
      <c r="G96988" s="1">
        <v>-15.46</v>
      </c>
      <c r="H96988" s="1">
        <v>2.06</v>
      </c>
      <c r="I96988" s="1">
        <v>1.54</v>
      </c>
      <c r="J96988" s="1">
        <v>0.75</v>
      </c>
      <c r="K96988" s="19">
        <v>0.378</v>
      </c>
      <c r="L96988" s="8">
        <v>0.80900000000000005</v>
      </c>
      <c r="M96988" s="1"/>
    </row>
    <row r="96989" spans="2:13" x14ac:dyDescent="0.25">
      <c r="B96989">
        <v>-42</v>
      </c>
      <c r="C96989">
        <v>74</v>
      </c>
      <c r="D96989">
        <v>1</v>
      </c>
      <c r="E96989">
        <v>1</v>
      </c>
      <c r="F96989" s="1">
        <v>-14.8</v>
      </c>
      <c r="G96989" s="1">
        <v>-16.36</v>
      </c>
      <c r="H96989" s="1">
        <v>2.0499999999999998</v>
      </c>
      <c r="I96989" s="1">
        <v>1.56</v>
      </c>
      <c r="J96989" s="1">
        <v>0.76</v>
      </c>
      <c r="K96989" s="19">
        <v>0.373</v>
      </c>
      <c r="L96989" s="8">
        <v>0.79300000000000004</v>
      </c>
      <c r="M96989" s="1"/>
    </row>
    <row r="96990" spans="2:13" x14ac:dyDescent="0.25">
      <c r="B96990">
        <v>-41</v>
      </c>
      <c r="C96990">
        <v>74</v>
      </c>
      <c r="D96990">
        <v>1</v>
      </c>
      <c r="E96990">
        <v>1</v>
      </c>
      <c r="F96990" s="1">
        <v>-15.47</v>
      </c>
      <c r="G96990" s="1">
        <v>-17.05</v>
      </c>
      <c r="H96990" s="1">
        <v>2.04</v>
      </c>
      <c r="I96990" s="1">
        <v>1.58</v>
      </c>
      <c r="J96990" s="1">
        <v>0.77</v>
      </c>
      <c r="K96990" s="19">
        <v>0.36899999999999999</v>
      </c>
      <c r="L96990" s="8">
        <v>0.79300000000000004</v>
      </c>
      <c r="M96990" s="1"/>
    </row>
    <row r="96991" spans="2:13" x14ac:dyDescent="0.25">
      <c r="B96991">
        <v>-40</v>
      </c>
      <c r="C96991">
        <v>74</v>
      </c>
      <c r="D96991">
        <v>1</v>
      </c>
      <c r="E96991">
        <v>1</v>
      </c>
      <c r="F96991" s="1">
        <v>-15.84</v>
      </c>
      <c r="G96991" s="1">
        <v>-17.47</v>
      </c>
      <c r="H96991" s="1">
        <v>2.0299999999999998</v>
      </c>
      <c r="I96991" s="1">
        <v>1.63</v>
      </c>
      <c r="J96991" s="1">
        <v>0.8</v>
      </c>
      <c r="K96991" s="19">
        <v>0.36799999999999999</v>
      </c>
      <c r="L96991" s="8">
        <v>0.79300000000000004</v>
      </c>
      <c r="M96991" s="1"/>
    </row>
    <row r="96992" spans="2:13" x14ac:dyDescent="0.25">
      <c r="B96992">
        <v>-39</v>
      </c>
      <c r="C96992">
        <v>74</v>
      </c>
      <c r="D96992">
        <v>1</v>
      </c>
      <c r="E96992">
        <v>1</v>
      </c>
      <c r="F96992" s="1">
        <v>-15.93</v>
      </c>
      <c r="G96992" s="1">
        <v>-17.600000000000001</v>
      </c>
      <c r="H96992" s="1">
        <v>2.02</v>
      </c>
      <c r="I96992" s="1">
        <v>1.67</v>
      </c>
      <c r="J96992" s="1">
        <v>0.83</v>
      </c>
      <c r="K96992" s="19">
        <v>0.372</v>
      </c>
      <c r="L96992" s="8">
        <v>0.79300000000000004</v>
      </c>
      <c r="M96992" s="1"/>
    </row>
    <row r="96993" spans="2:13" x14ac:dyDescent="0.25">
      <c r="B96993">
        <v>-38</v>
      </c>
      <c r="C96993">
        <v>74</v>
      </c>
      <c r="D96993">
        <v>1</v>
      </c>
      <c r="E96993">
        <v>1</v>
      </c>
      <c r="F96993" s="1">
        <v>-16.03</v>
      </c>
      <c r="G96993" s="1">
        <v>-17.7</v>
      </c>
      <c r="H96993" s="1">
        <v>2.0099999999999998</v>
      </c>
      <c r="I96993" s="1">
        <v>1.67</v>
      </c>
      <c r="J96993" s="1">
        <v>0.83</v>
      </c>
      <c r="K96993" s="19">
        <v>0.374</v>
      </c>
      <c r="L96993" s="8">
        <v>0.77700000000000002</v>
      </c>
      <c r="M96993" s="1"/>
    </row>
    <row r="96994" spans="2:13" x14ac:dyDescent="0.25">
      <c r="B96994">
        <v>-37</v>
      </c>
      <c r="C96994">
        <v>74</v>
      </c>
      <c r="D96994">
        <v>1</v>
      </c>
      <c r="E96994">
        <v>1</v>
      </c>
      <c r="F96994" s="1">
        <v>-16.059999999999999</v>
      </c>
      <c r="G96994" s="1">
        <v>-17.739999999999998</v>
      </c>
      <c r="H96994" s="1">
        <v>1.99</v>
      </c>
      <c r="I96994" s="1">
        <v>1.68</v>
      </c>
      <c r="J96994" s="1">
        <v>0.84</v>
      </c>
      <c r="K96994" s="19">
        <v>0.379</v>
      </c>
      <c r="L96994" s="8">
        <v>0.79300000000000004</v>
      </c>
      <c r="M96994" s="1"/>
    </row>
    <row r="96995" spans="2:13" x14ac:dyDescent="0.25">
      <c r="B96995">
        <v>-36</v>
      </c>
      <c r="C96995">
        <v>74</v>
      </c>
      <c r="D96995">
        <v>1</v>
      </c>
      <c r="E96995">
        <v>1</v>
      </c>
      <c r="F96995" s="1">
        <v>-16.11</v>
      </c>
      <c r="G96995" s="1">
        <v>-17.739999999999998</v>
      </c>
      <c r="H96995" s="1">
        <v>1.96</v>
      </c>
      <c r="I96995" s="1">
        <v>1.63</v>
      </c>
      <c r="J96995" s="1">
        <v>0.83</v>
      </c>
      <c r="K96995" s="19">
        <v>0.38600000000000001</v>
      </c>
      <c r="L96995" s="8">
        <v>0.79300000000000004</v>
      </c>
      <c r="M96995" s="1"/>
    </row>
    <row r="96996" spans="2:13" x14ac:dyDescent="0.25">
      <c r="B96996">
        <v>-35</v>
      </c>
      <c r="C96996">
        <v>74</v>
      </c>
      <c r="D96996">
        <v>1</v>
      </c>
      <c r="E96996">
        <v>1</v>
      </c>
      <c r="F96996" s="1">
        <v>-16.05</v>
      </c>
      <c r="G96996" s="1">
        <v>-17.64</v>
      </c>
      <c r="H96996" s="1">
        <v>1.93</v>
      </c>
      <c r="I96996" s="1">
        <v>1.59</v>
      </c>
      <c r="J96996" s="1">
        <v>0.83</v>
      </c>
      <c r="K96996" s="19">
        <v>0.39100000000000001</v>
      </c>
      <c r="L96996" s="8">
        <v>0.79300000000000004</v>
      </c>
      <c r="M96996" s="1"/>
    </row>
    <row r="96997" spans="2:13" x14ac:dyDescent="0.25">
      <c r="B96997">
        <v>-34</v>
      </c>
      <c r="C96997">
        <v>74</v>
      </c>
      <c r="D96997">
        <v>1</v>
      </c>
      <c r="E96997">
        <v>1</v>
      </c>
      <c r="F96997" s="1">
        <v>-15.76</v>
      </c>
      <c r="G96997" s="1">
        <v>-17.3</v>
      </c>
      <c r="H96997" s="1">
        <v>1.89</v>
      </c>
      <c r="I96997" s="1">
        <v>1.54</v>
      </c>
      <c r="J96997" s="1">
        <v>0.81</v>
      </c>
      <c r="K96997" s="19">
        <v>0.4</v>
      </c>
      <c r="L96997" s="8">
        <v>0.80900000000000005</v>
      </c>
      <c r="M96997" s="1"/>
    </row>
    <row r="96998" spans="2:13" x14ac:dyDescent="0.25">
      <c r="B96998">
        <v>-33</v>
      </c>
      <c r="C96998">
        <v>74</v>
      </c>
      <c r="D96998">
        <v>1</v>
      </c>
      <c r="E96998">
        <v>1</v>
      </c>
      <c r="F96998" s="1">
        <v>-14.9</v>
      </c>
      <c r="G96998" s="1">
        <v>-16.440000000000001</v>
      </c>
      <c r="H96998" s="1">
        <v>1.84</v>
      </c>
      <c r="I96998" s="1">
        <v>1.54</v>
      </c>
      <c r="J96998" s="1">
        <v>0.83</v>
      </c>
      <c r="K96998" s="19">
        <v>0.40899999999999997</v>
      </c>
      <c r="L96998" s="8">
        <v>0.79300000000000004</v>
      </c>
      <c r="M96998" s="1"/>
    </row>
    <row r="96999" spans="2:13" x14ac:dyDescent="0.25">
      <c r="B96999">
        <v>-32</v>
      </c>
      <c r="C96999">
        <v>74</v>
      </c>
      <c r="D96999">
        <v>1</v>
      </c>
      <c r="E96999">
        <v>1</v>
      </c>
      <c r="F96999" s="1">
        <v>-13.84</v>
      </c>
      <c r="G96999" s="1">
        <v>-15.39</v>
      </c>
      <c r="H96999" s="1">
        <v>1.82</v>
      </c>
      <c r="I96999" s="1">
        <v>1.55</v>
      </c>
      <c r="J96999" s="1">
        <v>0.85</v>
      </c>
      <c r="K96999" s="19">
        <v>0.42299999999999999</v>
      </c>
      <c r="L96999" s="8">
        <v>0.79300000000000004</v>
      </c>
      <c r="M96999" s="1"/>
    </row>
    <row r="97000" spans="2:13" x14ac:dyDescent="0.25">
      <c r="B97000">
        <v>-31</v>
      </c>
      <c r="C97000">
        <v>74</v>
      </c>
      <c r="D97000">
        <v>1</v>
      </c>
      <c r="E97000">
        <v>1</v>
      </c>
      <c r="F97000" s="1">
        <v>-11.51</v>
      </c>
      <c r="G97000" s="1">
        <v>-13.08</v>
      </c>
      <c r="H97000" s="1">
        <v>1.77</v>
      </c>
      <c r="I97000" s="1">
        <v>1.57</v>
      </c>
      <c r="J97000" s="1">
        <v>0.89</v>
      </c>
      <c r="K97000" s="19">
        <v>0.436</v>
      </c>
      <c r="L97000" s="8">
        <v>0.80900000000000005</v>
      </c>
      <c r="M97000" s="1"/>
    </row>
    <row r="97001" spans="2:13" x14ac:dyDescent="0.25">
      <c r="B97001">
        <v>-30</v>
      </c>
      <c r="C97001">
        <v>74</v>
      </c>
      <c r="D97001">
        <v>1</v>
      </c>
      <c r="E97001">
        <v>1</v>
      </c>
      <c r="F97001" s="1">
        <v>-6.45</v>
      </c>
      <c r="G97001" s="1">
        <v>-8.01</v>
      </c>
      <c r="H97001" s="1">
        <v>1.72</v>
      </c>
      <c r="I97001" s="1">
        <v>1.56</v>
      </c>
      <c r="J97001" s="1">
        <v>0.91</v>
      </c>
      <c r="K97001" s="19">
        <v>0.45400000000000001</v>
      </c>
      <c r="L97001" s="8">
        <v>0.80900000000000005</v>
      </c>
      <c r="M97001" s="1"/>
    </row>
    <row r="97002" spans="2:13" x14ac:dyDescent="0.25">
      <c r="B97002">
        <v>-29</v>
      </c>
      <c r="C97002">
        <v>74</v>
      </c>
      <c r="D97002">
        <v>1</v>
      </c>
      <c r="E97002">
        <v>1</v>
      </c>
      <c r="F97002" s="1">
        <v>-2.08</v>
      </c>
      <c r="G97002" s="1">
        <v>-3.65</v>
      </c>
      <c r="H97002" s="1">
        <v>1.7</v>
      </c>
      <c r="I97002" s="1">
        <v>1.57</v>
      </c>
      <c r="J97002" s="1">
        <v>0.92</v>
      </c>
      <c r="K97002" s="19">
        <v>0.49</v>
      </c>
      <c r="L97002" s="8">
        <v>0.82499999999999996</v>
      </c>
      <c r="M97002" s="1"/>
    </row>
    <row r="97003" spans="2:13" x14ac:dyDescent="0.25">
      <c r="B97003">
        <v>-28</v>
      </c>
      <c r="C97003">
        <v>74</v>
      </c>
      <c r="D97003">
        <v>1</v>
      </c>
      <c r="E97003">
        <v>1</v>
      </c>
      <c r="F97003" s="1">
        <v>-0.87</v>
      </c>
      <c r="G97003" s="1">
        <v>-2.61</v>
      </c>
      <c r="H97003" s="1">
        <v>1.77</v>
      </c>
      <c r="I97003" s="1">
        <v>1.74</v>
      </c>
      <c r="J97003" s="1">
        <v>0.98</v>
      </c>
      <c r="K97003" s="19">
        <v>0.59499999999999997</v>
      </c>
      <c r="L97003" s="8">
        <v>0.82499999999999996</v>
      </c>
      <c r="M97003" s="1"/>
    </row>
    <row r="97004" spans="2:13" x14ac:dyDescent="0.25">
      <c r="B97004">
        <v>-27</v>
      </c>
      <c r="C97004">
        <v>74</v>
      </c>
      <c r="D97004">
        <v>1</v>
      </c>
      <c r="E97004">
        <v>1</v>
      </c>
      <c r="F97004" s="1">
        <v>0.65</v>
      </c>
      <c r="G97004" s="1">
        <v>-0.98</v>
      </c>
      <c r="H97004" s="1">
        <v>1.81</v>
      </c>
      <c r="I97004" s="1">
        <v>1.63</v>
      </c>
      <c r="J97004" s="1">
        <v>0.9</v>
      </c>
      <c r="K97004" s="19">
        <v>0.621</v>
      </c>
      <c r="L97004" s="8">
        <v>0.79300000000000004</v>
      </c>
      <c r="M97004" s="1"/>
    </row>
    <row r="97005" spans="2:13" x14ac:dyDescent="0.25">
      <c r="B97005">
        <v>-26</v>
      </c>
      <c r="C97005">
        <v>74</v>
      </c>
      <c r="D97005">
        <v>1</v>
      </c>
      <c r="E97005">
        <v>1</v>
      </c>
      <c r="F97005" s="1">
        <v>6.07</v>
      </c>
      <c r="G97005" s="1">
        <v>4.16</v>
      </c>
      <c r="H97005" s="1">
        <v>1.81</v>
      </c>
      <c r="I97005" s="1">
        <v>1.91</v>
      </c>
      <c r="J97005" s="1">
        <v>1.05</v>
      </c>
      <c r="K97005" s="19">
        <v>0.65699999999999992</v>
      </c>
      <c r="L97005" s="8">
        <v>0.873</v>
      </c>
      <c r="M97005" s="1"/>
    </row>
    <row r="97006" spans="2:13" x14ac:dyDescent="0.25">
      <c r="B97006">
        <v>-25</v>
      </c>
      <c r="C97006">
        <v>74</v>
      </c>
      <c r="D97006">
        <v>1</v>
      </c>
      <c r="E97006">
        <v>1</v>
      </c>
      <c r="F97006" s="1">
        <v>11.46</v>
      </c>
      <c r="G97006" s="1">
        <v>9.57</v>
      </c>
      <c r="H97006" s="1">
        <v>1.96</v>
      </c>
      <c r="I97006" s="1">
        <v>1.89</v>
      </c>
      <c r="J97006" s="1">
        <v>0.96</v>
      </c>
      <c r="K97006" s="19">
        <v>0.76</v>
      </c>
      <c r="L97006" s="8">
        <v>0.80900000000000005</v>
      </c>
      <c r="M97006" s="1"/>
    </row>
    <row r="97007" spans="2:13" x14ac:dyDescent="0.25">
      <c r="B97007">
        <v>-24</v>
      </c>
      <c r="C97007">
        <v>74</v>
      </c>
      <c r="D97007">
        <v>1</v>
      </c>
      <c r="E97007">
        <v>1</v>
      </c>
      <c r="F97007" s="1">
        <v>12.52</v>
      </c>
      <c r="G97007" s="1">
        <v>10.74</v>
      </c>
      <c r="H97007" s="1">
        <v>2.33</v>
      </c>
      <c r="I97007" s="1">
        <v>1.78</v>
      </c>
      <c r="J97007" s="1">
        <v>0.76</v>
      </c>
      <c r="K97007" s="19">
        <v>0.93799999999999994</v>
      </c>
      <c r="L97007" s="8">
        <v>0.746</v>
      </c>
      <c r="M97007" s="1"/>
    </row>
    <row r="97008" spans="2:13" x14ac:dyDescent="0.25">
      <c r="B97008">
        <v>-23</v>
      </c>
      <c r="C97008">
        <v>74</v>
      </c>
      <c r="D97008">
        <v>1</v>
      </c>
      <c r="E97008">
        <v>1</v>
      </c>
      <c r="F97008" s="1">
        <v>11.23</v>
      </c>
      <c r="G97008" s="1">
        <v>9.6300000000000008</v>
      </c>
      <c r="H97008" s="1">
        <v>2.42</v>
      </c>
      <c r="I97008" s="1">
        <v>1.6</v>
      </c>
      <c r="J97008" s="1">
        <v>0.66</v>
      </c>
      <c r="K97008" s="19">
        <v>0.95299999999999996</v>
      </c>
      <c r="L97008" s="8">
        <v>0.71399999999999997</v>
      </c>
      <c r="M97008" s="1"/>
    </row>
    <row r="97009" spans="2:13" x14ac:dyDescent="0.25">
      <c r="B97009">
        <v>-22</v>
      </c>
      <c r="C97009">
        <v>74</v>
      </c>
      <c r="D97009">
        <v>1</v>
      </c>
      <c r="E97009">
        <v>1</v>
      </c>
      <c r="F97009" s="1">
        <v>13.92</v>
      </c>
      <c r="G97009" s="1">
        <v>12.39</v>
      </c>
      <c r="H97009" s="1">
        <v>2.62</v>
      </c>
      <c r="I97009" s="1">
        <v>1.53</v>
      </c>
      <c r="J97009" s="1">
        <v>0.57999999999999996</v>
      </c>
      <c r="K97009" s="19">
        <v>1.0640000000000001</v>
      </c>
      <c r="L97009" s="8">
        <v>0.66600000000000004</v>
      </c>
      <c r="M97009" s="1"/>
    </row>
    <row r="97010" spans="2:13" x14ac:dyDescent="0.25">
      <c r="B97010">
        <v>-21</v>
      </c>
      <c r="C97010">
        <v>74</v>
      </c>
      <c r="D97010">
        <v>0</v>
      </c>
      <c r="E97010">
        <v>2</v>
      </c>
      <c r="F97010" s="1">
        <v>14.16</v>
      </c>
      <c r="G97010" s="1">
        <v>12.49</v>
      </c>
      <c r="H97010" s="1">
        <v>2.38</v>
      </c>
      <c r="I97010" s="1">
        <v>1.67</v>
      </c>
      <c r="J97010" s="1">
        <v>0.7</v>
      </c>
      <c r="K97010" s="19">
        <v>1.0090000000000001</v>
      </c>
      <c r="L97010" s="8">
        <v>0.71399999999999997</v>
      </c>
      <c r="M97010" s="1"/>
    </row>
    <row r="97011" spans="2:13" x14ac:dyDescent="0.25">
      <c r="B97011">
        <v>-21</v>
      </c>
      <c r="C97011">
        <v>74</v>
      </c>
      <c r="D97011">
        <v>0</v>
      </c>
      <c r="E97011">
        <v>3</v>
      </c>
      <c r="F97011" s="1">
        <v>29.8</v>
      </c>
      <c r="G97011" s="1">
        <v>29.17</v>
      </c>
      <c r="H97011" s="1">
        <v>0.38</v>
      </c>
      <c r="I97011" s="1">
        <v>0.63</v>
      </c>
      <c r="J97011" s="1">
        <v>1.65</v>
      </c>
      <c r="K97011" s="19">
        <v>0.13100000000000001</v>
      </c>
      <c r="L97011" s="8">
        <v>0.88800000000000001</v>
      </c>
      <c r="M97011" s="1"/>
    </row>
    <row r="97012" spans="2:13" x14ac:dyDescent="0.25">
      <c r="B97012">
        <v>-20</v>
      </c>
      <c r="C97012">
        <v>74</v>
      </c>
      <c r="D97012">
        <v>0</v>
      </c>
      <c r="E97012">
        <v>2</v>
      </c>
      <c r="F97012" s="1">
        <v>16.260000000000002</v>
      </c>
      <c r="G97012" s="1">
        <v>14.5</v>
      </c>
      <c r="H97012" s="1">
        <v>2.5299999999999998</v>
      </c>
      <c r="I97012" s="1">
        <v>1.76</v>
      </c>
      <c r="J97012" s="1">
        <v>0.7</v>
      </c>
      <c r="K97012" s="19">
        <v>1.095</v>
      </c>
      <c r="L97012" s="8">
        <v>0.746</v>
      </c>
      <c r="M97012" s="1"/>
    </row>
    <row r="97013" spans="2:13" x14ac:dyDescent="0.25">
      <c r="B97013">
        <v>-20</v>
      </c>
      <c r="C97013">
        <v>74</v>
      </c>
      <c r="D97013">
        <v>0</v>
      </c>
      <c r="E97013">
        <v>3</v>
      </c>
      <c r="F97013" s="1">
        <v>29.9</v>
      </c>
      <c r="G97013" s="1">
        <v>29.41</v>
      </c>
      <c r="H97013" s="1">
        <v>0.59</v>
      </c>
      <c r="I97013" s="1">
        <v>0.49</v>
      </c>
      <c r="J97013" s="1">
        <v>0.82</v>
      </c>
      <c r="K97013" s="19">
        <v>0.22499999999999998</v>
      </c>
      <c r="L97013" s="8">
        <v>0.77700000000000002</v>
      </c>
      <c r="M97013" s="1"/>
    </row>
    <row r="97014" spans="2:13" x14ac:dyDescent="0.25">
      <c r="B97014">
        <v>-19</v>
      </c>
      <c r="C97014">
        <v>74</v>
      </c>
      <c r="D97014">
        <v>0</v>
      </c>
      <c r="E97014">
        <v>2</v>
      </c>
      <c r="F97014" s="1">
        <v>16.489999999999998</v>
      </c>
      <c r="G97014" s="1">
        <v>14.64</v>
      </c>
      <c r="H97014" s="1">
        <v>3</v>
      </c>
      <c r="I97014" s="1">
        <v>1.85</v>
      </c>
      <c r="J97014" s="1">
        <v>0.62</v>
      </c>
      <c r="K97014" s="19">
        <v>1.3270000000000002</v>
      </c>
      <c r="L97014" s="8">
        <v>0.73</v>
      </c>
      <c r="M97014" s="1"/>
    </row>
    <row r="97015" spans="2:13" x14ac:dyDescent="0.25">
      <c r="B97015">
        <v>-19</v>
      </c>
      <c r="C97015">
        <v>74</v>
      </c>
      <c r="D97015">
        <v>0</v>
      </c>
      <c r="E97015">
        <v>3</v>
      </c>
      <c r="F97015" s="1">
        <v>29.9</v>
      </c>
      <c r="G97015" s="1">
        <v>29.52</v>
      </c>
      <c r="H97015" s="1">
        <v>0.7</v>
      </c>
      <c r="I97015" s="1">
        <v>0.38</v>
      </c>
      <c r="J97015" s="1">
        <v>0.55000000000000004</v>
      </c>
      <c r="K97015" s="19">
        <v>0.26300000000000001</v>
      </c>
      <c r="L97015" s="8">
        <v>0.73</v>
      </c>
      <c r="M97015" s="1"/>
    </row>
    <row r="97016" spans="2:13" x14ac:dyDescent="0.25">
      <c r="B97016">
        <v>-18</v>
      </c>
      <c r="C97016">
        <v>74</v>
      </c>
      <c r="D97016">
        <v>0</v>
      </c>
      <c r="E97016">
        <v>2</v>
      </c>
      <c r="F97016" s="1">
        <v>15.89</v>
      </c>
      <c r="G97016" s="1">
        <v>14.19</v>
      </c>
      <c r="H97016" s="1">
        <v>3.1</v>
      </c>
      <c r="I97016" s="1">
        <v>1.7</v>
      </c>
      <c r="J97016" s="1">
        <v>0.55000000000000004</v>
      </c>
      <c r="K97016" s="19">
        <v>1.3239999999999998</v>
      </c>
      <c r="L97016" s="8">
        <v>0.69799999999999995</v>
      </c>
      <c r="M97016" s="1"/>
    </row>
    <row r="97017" spans="2:13" x14ac:dyDescent="0.25">
      <c r="B97017">
        <v>-18</v>
      </c>
      <c r="C97017">
        <v>74</v>
      </c>
      <c r="D97017">
        <v>0</v>
      </c>
      <c r="E97017">
        <v>3</v>
      </c>
      <c r="F97017" s="1">
        <v>29.73</v>
      </c>
      <c r="G97017" s="1">
        <v>29.5</v>
      </c>
      <c r="H97017" s="1">
        <v>0.62</v>
      </c>
      <c r="I97017" s="1">
        <v>0.23</v>
      </c>
      <c r="J97017" s="1">
        <v>0.37</v>
      </c>
      <c r="K97017" s="19">
        <v>0.22999999999999998</v>
      </c>
      <c r="L97017" s="8">
        <v>0.69799999999999995</v>
      </c>
      <c r="M97017" s="1"/>
    </row>
    <row r="97018" spans="2:13" x14ac:dyDescent="0.25">
      <c r="B97018">
        <v>-17</v>
      </c>
      <c r="C97018">
        <v>74</v>
      </c>
      <c r="D97018">
        <v>0</v>
      </c>
      <c r="E97018">
        <v>2</v>
      </c>
      <c r="F97018" s="1">
        <v>16.34</v>
      </c>
      <c r="G97018" s="1">
        <v>14.96</v>
      </c>
      <c r="H97018" s="1">
        <v>3.21</v>
      </c>
      <c r="I97018" s="1">
        <v>1.38</v>
      </c>
      <c r="J97018" s="1">
        <v>0.43</v>
      </c>
      <c r="K97018" s="19">
        <v>1.32</v>
      </c>
      <c r="L97018" s="8">
        <v>0.60299999999999998</v>
      </c>
      <c r="M97018" s="1"/>
    </row>
    <row r="97019" spans="2:13" x14ac:dyDescent="0.25">
      <c r="B97019">
        <v>-17</v>
      </c>
      <c r="C97019">
        <v>74</v>
      </c>
      <c r="D97019">
        <v>0</v>
      </c>
      <c r="E97019">
        <v>3</v>
      </c>
      <c r="F97019" s="1">
        <v>29.74</v>
      </c>
      <c r="G97019" s="1">
        <v>29.53</v>
      </c>
      <c r="H97019" s="1">
        <v>0.6</v>
      </c>
      <c r="I97019" s="1">
        <v>0.21</v>
      </c>
      <c r="J97019" s="1">
        <v>0.35</v>
      </c>
      <c r="K97019" s="19">
        <v>0.22599999999999998</v>
      </c>
      <c r="L97019" s="8">
        <v>0.66600000000000004</v>
      </c>
      <c r="M97019" s="1"/>
    </row>
    <row r="97020" spans="2:13" x14ac:dyDescent="0.25">
      <c r="B97020">
        <v>-16</v>
      </c>
      <c r="C97020">
        <v>74</v>
      </c>
      <c r="D97020">
        <v>0</v>
      </c>
      <c r="E97020">
        <v>2</v>
      </c>
      <c r="F97020" s="1">
        <v>16.96</v>
      </c>
      <c r="G97020" s="1">
        <v>15.8</v>
      </c>
      <c r="H97020" s="1">
        <v>3.39</v>
      </c>
      <c r="I97020" s="1">
        <v>1.1599999999999999</v>
      </c>
      <c r="J97020" s="1">
        <v>0.34</v>
      </c>
      <c r="K97020" s="19">
        <v>1.383</v>
      </c>
      <c r="L97020" s="8">
        <v>0.57099999999999995</v>
      </c>
      <c r="M97020" s="1"/>
    </row>
    <row r="97021" spans="2:13" x14ac:dyDescent="0.25">
      <c r="B97021">
        <v>-16</v>
      </c>
      <c r="C97021">
        <v>74</v>
      </c>
      <c r="D97021">
        <v>0</v>
      </c>
      <c r="E97021">
        <v>3</v>
      </c>
      <c r="F97021" s="1">
        <v>29.82</v>
      </c>
      <c r="G97021" s="1">
        <v>29.59</v>
      </c>
      <c r="H97021" s="1">
        <v>0.6</v>
      </c>
      <c r="I97021" s="1">
        <v>0.23</v>
      </c>
      <c r="J97021" s="1">
        <v>0.39</v>
      </c>
      <c r="K97021" s="19">
        <v>0.24</v>
      </c>
      <c r="L97021" s="8">
        <v>0.63400000000000001</v>
      </c>
      <c r="M97021" s="1"/>
    </row>
    <row r="97022" spans="2:13" x14ac:dyDescent="0.25">
      <c r="B97022">
        <v>-15</v>
      </c>
      <c r="C97022">
        <v>74</v>
      </c>
      <c r="D97022">
        <v>0</v>
      </c>
      <c r="E97022">
        <v>2</v>
      </c>
      <c r="F97022" s="1">
        <v>18.100000000000001</v>
      </c>
      <c r="G97022" s="1">
        <v>17.28</v>
      </c>
      <c r="H97022" s="1">
        <v>3.61</v>
      </c>
      <c r="I97022" s="1">
        <v>0.82</v>
      </c>
      <c r="J97022" s="1">
        <v>0.23</v>
      </c>
      <c r="K97022" s="19">
        <v>1.4549999999999998</v>
      </c>
      <c r="L97022" s="8">
        <v>0.50700000000000001</v>
      </c>
      <c r="M97022" s="1"/>
    </row>
    <row r="97023" spans="2:13" x14ac:dyDescent="0.25">
      <c r="B97023">
        <v>-15</v>
      </c>
      <c r="C97023">
        <v>74</v>
      </c>
      <c r="D97023">
        <v>0</v>
      </c>
      <c r="E97023">
        <v>3</v>
      </c>
      <c r="F97023" s="1">
        <v>29.98</v>
      </c>
      <c r="G97023" s="1">
        <v>29.91</v>
      </c>
      <c r="H97023" s="1">
        <v>0.75</v>
      </c>
      <c r="I97023" s="1">
        <v>7.0000000000000007E-2</v>
      </c>
      <c r="J97023" s="1">
        <v>0.09</v>
      </c>
      <c r="K97023" s="19">
        <v>0.32099999999999995</v>
      </c>
      <c r="L97023" s="8">
        <v>0.55500000000000005</v>
      </c>
      <c r="M97023" s="1"/>
    </row>
    <row r="97024" spans="2:13" x14ac:dyDescent="0.25">
      <c r="B97024">
        <v>-14</v>
      </c>
      <c r="C97024">
        <v>74</v>
      </c>
      <c r="D97024">
        <v>0</v>
      </c>
      <c r="E97024">
        <v>2</v>
      </c>
      <c r="F97024" s="1">
        <v>19.61</v>
      </c>
      <c r="G97024" s="1">
        <v>19.03</v>
      </c>
      <c r="H97024" s="1">
        <v>3.9</v>
      </c>
      <c r="I97024" s="1">
        <v>0.57999999999999996</v>
      </c>
      <c r="J97024" s="1">
        <v>0.15</v>
      </c>
      <c r="K97024" s="19">
        <v>1.5470000000000002</v>
      </c>
      <c r="L97024" s="8">
        <v>0.44400000000000001</v>
      </c>
      <c r="M97024" s="1"/>
    </row>
    <row r="97025" spans="2:13" x14ac:dyDescent="0.25">
      <c r="B97025">
        <v>-14</v>
      </c>
      <c r="C97025">
        <v>74</v>
      </c>
      <c r="D97025">
        <v>0</v>
      </c>
      <c r="E97025">
        <v>3</v>
      </c>
      <c r="F97025" s="1">
        <v>30.31</v>
      </c>
      <c r="G97025" s="1">
        <v>30.4</v>
      </c>
      <c r="H97025" s="1">
        <v>1.02</v>
      </c>
      <c r="I97025" s="1">
        <v>-0.09</v>
      </c>
      <c r="J97025" s="1">
        <v>-0.09</v>
      </c>
      <c r="K97025" s="19">
        <v>0.43499999999999994</v>
      </c>
      <c r="L97025" s="8">
        <v>0.47599999999999998</v>
      </c>
      <c r="M97025" s="1"/>
    </row>
    <row r="97026" spans="2:13" x14ac:dyDescent="0.25">
      <c r="B97026">
        <v>-13</v>
      </c>
      <c r="C97026">
        <v>74</v>
      </c>
      <c r="D97026">
        <v>0</v>
      </c>
      <c r="E97026">
        <v>2</v>
      </c>
      <c r="F97026" s="1">
        <v>21.33</v>
      </c>
      <c r="G97026" s="1">
        <v>20.58</v>
      </c>
      <c r="H97026" s="1">
        <v>4.24</v>
      </c>
      <c r="I97026" s="1">
        <v>0.75</v>
      </c>
      <c r="J97026" s="1">
        <v>0.18</v>
      </c>
      <c r="K97026" s="19">
        <v>1.6989999999999998</v>
      </c>
      <c r="L97026" s="8">
        <v>0.47599999999999998</v>
      </c>
      <c r="M97026" s="1"/>
    </row>
    <row r="97027" spans="2:13" x14ac:dyDescent="0.25">
      <c r="B97027">
        <v>-13</v>
      </c>
      <c r="C97027">
        <v>74</v>
      </c>
      <c r="D97027">
        <v>0</v>
      </c>
      <c r="E97027">
        <v>3</v>
      </c>
      <c r="F97027" s="1">
        <v>30.81</v>
      </c>
      <c r="G97027" s="1">
        <v>30.94</v>
      </c>
      <c r="H97027" s="1">
        <v>1.27</v>
      </c>
      <c r="I97027" s="1">
        <v>-0.13</v>
      </c>
      <c r="J97027" s="1">
        <v>-0.1</v>
      </c>
      <c r="K97027" s="19">
        <v>0.54</v>
      </c>
      <c r="L97027" s="8">
        <v>0.46</v>
      </c>
      <c r="M97027" s="1"/>
    </row>
    <row r="97028" spans="2:13" x14ac:dyDescent="0.25">
      <c r="B97028">
        <v>-12</v>
      </c>
      <c r="C97028">
        <v>74</v>
      </c>
      <c r="D97028">
        <v>0</v>
      </c>
      <c r="E97028">
        <v>2</v>
      </c>
      <c r="F97028" s="1">
        <v>23.14</v>
      </c>
      <c r="G97028" s="1">
        <v>22.04</v>
      </c>
      <c r="H97028" s="1">
        <v>4.47</v>
      </c>
      <c r="I97028" s="1">
        <v>1.1000000000000001</v>
      </c>
      <c r="J97028" s="1">
        <v>0.25</v>
      </c>
      <c r="K97028" s="19">
        <v>1.8260000000000001</v>
      </c>
      <c r="L97028" s="8">
        <v>0.47599999999999998</v>
      </c>
      <c r="M97028" s="1"/>
    </row>
    <row r="97029" spans="2:13" x14ac:dyDescent="0.25">
      <c r="B97029">
        <v>-12</v>
      </c>
      <c r="C97029">
        <v>74</v>
      </c>
      <c r="D97029">
        <v>0</v>
      </c>
      <c r="E97029">
        <v>3</v>
      </c>
      <c r="F97029" s="1">
        <v>31.27</v>
      </c>
      <c r="G97029" s="1">
        <v>31.41</v>
      </c>
      <c r="H97029" s="1">
        <v>1.52</v>
      </c>
      <c r="I97029" s="1">
        <v>-0.14000000000000001</v>
      </c>
      <c r="J97029" s="1">
        <v>-0.09</v>
      </c>
      <c r="K97029" s="19">
        <v>0.66199999999999992</v>
      </c>
      <c r="L97029" s="8">
        <v>0.46</v>
      </c>
      <c r="M97029" s="1"/>
    </row>
    <row r="97030" spans="2:13" x14ac:dyDescent="0.25">
      <c r="B97030">
        <v>-11</v>
      </c>
      <c r="C97030">
        <v>74</v>
      </c>
      <c r="D97030">
        <v>0</v>
      </c>
      <c r="E97030">
        <v>2</v>
      </c>
      <c r="F97030" s="1">
        <v>24.81</v>
      </c>
      <c r="G97030" s="1">
        <v>23.41</v>
      </c>
      <c r="H97030" s="1">
        <v>4.3</v>
      </c>
      <c r="I97030" s="1">
        <v>1.4</v>
      </c>
      <c r="J97030" s="1">
        <v>0.32</v>
      </c>
      <c r="K97030" s="19">
        <v>1.758</v>
      </c>
      <c r="L97030" s="8">
        <v>0.52300000000000002</v>
      </c>
      <c r="M97030" s="1"/>
    </row>
    <row r="97031" spans="2:13" x14ac:dyDescent="0.25">
      <c r="B97031">
        <v>-11</v>
      </c>
      <c r="C97031">
        <v>74</v>
      </c>
      <c r="D97031">
        <v>0</v>
      </c>
      <c r="E97031">
        <v>3</v>
      </c>
      <c r="F97031" s="1">
        <v>31.83</v>
      </c>
      <c r="G97031" s="1">
        <v>31.93</v>
      </c>
      <c r="H97031" s="1">
        <v>1.57</v>
      </c>
      <c r="I97031" s="1">
        <v>-0.1</v>
      </c>
      <c r="J97031" s="1">
        <v>-7.0000000000000007E-2</v>
      </c>
      <c r="K97031" s="19">
        <v>0.67599999999999993</v>
      </c>
      <c r="L97031" s="8">
        <v>0.44400000000000001</v>
      </c>
      <c r="M97031" s="1"/>
    </row>
    <row r="97032" spans="2:13" x14ac:dyDescent="0.25">
      <c r="B97032">
        <v>-10</v>
      </c>
      <c r="C97032">
        <v>74</v>
      </c>
      <c r="D97032">
        <v>0</v>
      </c>
      <c r="E97032">
        <v>2</v>
      </c>
      <c r="F97032" s="1">
        <v>26.41</v>
      </c>
      <c r="G97032" s="1">
        <v>24.65</v>
      </c>
      <c r="H97032" s="1">
        <v>4.08</v>
      </c>
      <c r="I97032" s="1">
        <v>1.76</v>
      </c>
      <c r="J97032" s="1">
        <v>0.43</v>
      </c>
      <c r="K97032" s="19">
        <v>1.6589999999999998</v>
      </c>
      <c r="L97032" s="8">
        <v>0.60299999999999998</v>
      </c>
      <c r="M97032" s="1"/>
    </row>
    <row r="97033" spans="2:13" x14ac:dyDescent="0.25">
      <c r="B97033">
        <v>-10</v>
      </c>
      <c r="C97033">
        <v>74</v>
      </c>
      <c r="D97033">
        <v>0</v>
      </c>
      <c r="E97033">
        <v>3</v>
      </c>
      <c r="F97033" s="1">
        <v>32.549999999999997</v>
      </c>
      <c r="G97033" s="1">
        <v>32.43</v>
      </c>
      <c r="H97033" s="1">
        <v>1.51</v>
      </c>
      <c r="I97033" s="1">
        <v>0.12</v>
      </c>
      <c r="J97033" s="1">
        <v>0.08</v>
      </c>
      <c r="K97033" s="19">
        <v>0.65100000000000002</v>
      </c>
      <c r="L97033" s="8">
        <v>0.46</v>
      </c>
      <c r="M97033" s="1"/>
    </row>
    <row r="97034" spans="2:13" x14ac:dyDescent="0.25">
      <c r="B97034">
        <v>-9</v>
      </c>
      <c r="C97034">
        <v>74</v>
      </c>
      <c r="D97034">
        <v>0</v>
      </c>
      <c r="E97034">
        <v>2</v>
      </c>
      <c r="F97034" s="1">
        <v>27.67</v>
      </c>
      <c r="G97034" s="1">
        <v>25.51</v>
      </c>
      <c r="H97034" s="1">
        <v>3.96</v>
      </c>
      <c r="I97034" s="1">
        <v>2.16</v>
      </c>
      <c r="J97034" s="1">
        <v>0.54</v>
      </c>
      <c r="K97034" s="19">
        <v>1.6239999999999999</v>
      </c>
      <c r="L97034" s="8">
        <v>0.65</v>
      </c>
      <c r="M97034" s="1"/>
    </row>
    <row r="97035" spans="2:13" x14ac:dyDescent="0.25">
      <c r="B97035">
        <v>-9</v>
      </c>
      <c r="C97035">
        <v>74</v>
      </c>
      <c r="D97035">
        <v>0</v>
      </c>
      <c r="E97035">
        <v>3</v>
      </c>
      <c r="F97035" s="1">
        <v>33.15</v>
      </c>
      <c r="G97035" s="1">
        <v>32.700000000000003</v>
      </c>
      <c r="H97035" s="1">
        <v>1.49</v>
      </c>
      <c r="I97035" s="1">
        <v>0.45</v>
      </c>
      <c r="J97035" s="1">
        <v>0.3</v>
      </c>
      <c r="K97035" s="19">
        <v>0.65600000000000003</v>
      </c>
      <c r="L97035" s="8">
        <v>0.60299999999999998</v>
      </c>
      <c r="M97035" s="1"/>
    </row>
    <row r="97036" spans="2:13" x14ac:dyDescent="0.25">
      <c r="B97036">
        <v>-8</v>
      </c>
      <c r="C97036">
        <v>74</v>
      </c>
      <c r="D97036">
        <v>0</v>
      </c>
      <c r="E97036">
        <v>2</v>
      </c>
      <c r="F97036" s="1">
        <v>28.75</v>
      </c>
      <c r="G97036" s="1">
        <v>26.32</v>
      </c>
      <c r="H97036" s="1">
        <v>3.78</v>
      </c>
      <c r="I97036" s="1">
        <v>2.4300000000000002</v>
      </c>
      <c r="J97036" s="1">
        <v>0.64</v>
      </c>
      <c r="K97036" s="19">
        <v>1.56</v>
      </c>
      <c r="L97036" s="8">
        <v>0.66600000000000004</v>
      </c>
      <c r="M97036" s="1"/>
    </row>
    <row r="97037" spans="2:13" x14ac:dyDescent="0.25">
      <c r="B97037">
        <v>-8</v>
      </c>
      <c r="C97037">
        <v>74</v>
      </c>
      <c r="D97037">
        <v>0</v>
      </c>
      <c r="E97037">
        <v>3</v>
      </c>
      <c r="F97037" s="1">
        <v>33.82</v>
      </c>
      <c r="G97037" s="1">
        <v>32.909999999999997</v>
      </c>
      <c r="H97037" s="1">
        <v>1.45</v>
      </c>
      <c r="I97037" s="1">
        <v>0.91</v>
      </c>
      <c r="J97037" s="1">
        <v>0.63</v>
      </c>
      <c r="K97037" s="19">
        <v>0.65100000000000002</v>
      </c>
      <c r="L97037" s="8">
        <v>0.71399999999999997</v>
      </c>
      <c r="M97037" s="1"/>
    </row>
    <row r="97038" spans="2:13" x14ac:dyDescent="0.25">
      <c r="B97038">
        <v>-7</v>
      </c>
      <c r="C97038">
        <v>74</v>
      </c>
      <c r="D97038">
        <v>0</v>
      </c>
      <c r="E97038">
        <v>2</v>
      </c>
      <c r="F97038" s="1">
        <v>29.65</v>
      </c>
      <c r="G97038" s="1">
        <v>27.12</v>
      </c>
      <c r="H97038" s="1">
        <v>3.47</v>
      </c>
      <c r="I97038" s="1">
        <v>2.5299999999999998</v>
      </c>
      <c r="J97038" s="1">
        <v>0.73</v>
      </c>
      <c r="K97038" s="19">
        <v>1.4319999999999999</v>
      </c>
      <c r="L97038" s="8">
        <v>0.69799999999999995</v>
      </c>
      <c r="M97038" s="1"/>
    </row>
    <row r="97039" spans="2:13" x14ac:dyDescent="0.25">
      <c r="B97039">
        <v>-7</v>
      </c>
      <c r="C97039">
        <v>74</v>
      </c>
      <c r="D97039">
        <v>0</v>
      </c>
      <c r="E97039">
        <v>3</v>
      </c>
      <c r="F97039" s="1">
        <v>34.520000000000003</v>
      </c>
      <c r="G97039" s="1">
        <v>33.24</v>
      </c>
      <c r="H97039" s="1">
        <v>1.24</v>
      </c>
      <c r="I97039" s="1">
        <v>1.28</v>
      </c>
      <c r="J97039" s="1">
        <v>1.03</v>
      </c>
      <c r="K97039" s="19">
        <v>0.56699999999999995</v>
      </c>
      <c r="L97039" s="8">
        <v>0.84099999999999997</v>
      </c>
      <c r="M97039" s="1"/>
    </row>
    <row r="97040" spans="2:13" x14ac:dyDescent="0.25">
      <c r="B97040">
        <v>-6</v>
      </c>
      <c r="C97040">
        <v>74</v>
      </c>
      <c r="D97040">
        <v>0</v>
      </c>
      <c r="E97040">
        <v>2</v>
      </c>
      <c r="F97040" s="1">
        <v>30.45</v>
      </c>
      <c r="G97040" s="1">
        <v>27.78</v>
      </c>
      <c r="H97040" s="1">
        <v>3.25</v>
      </c>
      <c r="I97040" s="1">
        <v>2.67</v>
      </c>
      <c r="J97040" s="1">
        <v>0.82</v>
      </c>
      <c r="K97040" s="19">
        <v>1.3439999999999999</v>
      </c>
      <c r="L97040" s="8">
        <v>0.79300000000000004</v>
      </c>
      <c r="M97040" s="1"/>
    </row>
    <row r="97041" spans="2:13" x14ac:dyDescent="0.25">
      <c r="B97041">
        <v>-6</v>
      </c>
      <c r="C97041">
        <v>74</v>
      </c>
      <c r="D97041">
        <v>0</v>
      </c>
      <c r="E97041">
        <v>3</v>
      </c>
      <c r="F97041" s="1">
        <v>35.11</v>
      </c>
      <c r="G97041" s="1">
        <v>33.43</v>
      </c>
      <c r="H97041" s="1">
        <v>1.1399999999999999</v>
      </c>
      <c r="I97041" s="1">
        <v>1.68</v>
      </c>
      <c r="J97041" s="1">
        <v>1.47</v>
      </c>
      <c r="K97041" s="19">
        <v>0.52800000000000002</v>
      </c>
      <c r="L97041" s="8">
        <v>0.90400000000000003</v>
      </c>
      <c r="M97041" s="1"/>
    </row>
    <row r="97042" spans="2:13" x14ac:dyDescent="0.25">
      <c r="B97042">
        <v>-5</v>
      </c>
      <c r="C97042">
        <v>74</v>
      </c>
      <c r="D97042">
        <v>0</v>
      </c>
      <c r="E97042">
        <v>2</v>
      </c>
      <c r="F97042" s="1">
        <v>31.09</v>
      </c>
      <c r="G97042" s="1">
        <v>28.32</v>
      </c>
      <c r="H97042" s="1">
        <v>3.09</v>
      </c>
      <c r="I97042" s="1">
        <v>2.77</v>
      </c>
      <c r="J97042" s="1">
        <v>0.9</v>
      </c>
      <c r="K97042" s="19">
        <v>1.286</v>
      </c>
      <c r="L97042" s="8">
        <v>0.82499999999999996</v>
      </c>
      <c r="M97042" s="1"/>
    </row>
    <row r="97043" spans="2:13" x14ac:dyDescent="0.25">
      <c r="B97043">
        <v>-5</v>
      </c>
      <c r="C97043">
        <v>74</v>
      </c>
      <c r="D97043">
        <v>0</v>
      </c>
      <c r="E97043">
        <v>3</v>
      </c>
      <c r="F97043" s="1">
        <v>35.5</v>
      </c>
      <c r="G97043" s="1">
        <v>33.57</v>
      </c>
      <c r="H97043" s="1">
        <v>1.1200000000000001</v>
      </c>
      <c r="I97043" s="1">
        <v>1.93</v>
      </c>
      <c r="J97043" s="1">
        <v>1.72</v>
      </c>
      <c r="K97043" s="19">
        <v>0.52699999999999991</v>
      </c>
      <c r="L97043" s="8">
        <v>0.92</v>
      </c>
      <c r="M97043" s="1"/>
    </row>
    <row r="97044" spans="2:13" x14ac:dyDescent="0.25">
      <c r="B97044">
        <v>-4</v>
      </c>
      <c r="C97044">
        <v>74</v>
      </c>
      <c r="D97044">
        <v>0</v>
      </c>
      <c r="E97044">
        <v>2</v>
      </c>
      <c r="F97044" s="1">
        <v>31.66</v>
      </c>
      <c r="G97044" s="1">
        <v>28.86</v>
      </c>
      <c r="H97044" s="1">
        <v>2.89</v>
      </c>
      <c r="I97044" s="1">
        <v>2.8</v>
      </c>
      <c r="J97044" s="1">
        <v>0.97</v>
      </c>
      <c r="K97044" s="19">
        <v>1.1990000000000001</v>
      </c>
      <c r="L97044" s="8">
        <v>0.873</v>
      </c>
      <c r="M97044" s="1"/>
    </row>
    <row r="97045" spans="2:13" x14ac:dyDescent="0.25">
      <c r="B97045">
        <v>-4</v>
      </c>
      <c r="C97045">
        <v>74</v>
      </c>
      <c r="D97045">
        <v>0</v>
      </c>
      <c r="E97045">
        <v>3</v>
      </c>
      <c r="F97045" s="1">
        <v>35.72</v>
      </c>
      <c r="G97045" s="1">
        <v>33.69</v>
      </c>
      <c r="H97045" s="1">
        <v>1.08</v>
      </c>
      <c r="I97045" s="1">
        <v>2.0299999999999998</v>
      </c>
      <c r="J97045" s="1">
        <v>1.87</v>
      </c>
      <c r="K97045" s="19">
        <v>0.505</v>
      </c>
      <c r="L97045" s="8">
        <v>0.92</v>
      </c>
      <c r="M97045" s="1"/>
    </row>
    <row r="97046" spans="2:13" x14ac:dyDescent="0.25">
      <c r="B97046">
        <v>-3</v>
      </c>
      <c r="C97046">
        <v>74</v>
      </c>
      <c r="D97046">
        <v>0</v>
      </c>
      <c r="E97046">
        <v>2</v>
      </c>
      <c r="F97046" s="1">
        <v>32.130000000000003</v>
      </c>
      <c r="G97046" s="1">
        <v>29.34</v>
      </c>
      <c r="H97046" s="1">
        <v>2.67</v>
      </c>
      <c r="I97046" s="1">
        <v>2.79</v>
      </c>
      <c r="J97046" s="1">
        <v>1.04</v>
      </c>
      <c r="K97046" s="19">
        <v>1.1079999999999999</v>
      </c>
      <c r="L97046" s="8">
        <v>0.90400000000000003</v>
      </c>
      <c r="M97046" s="1"/>
    </row>
    <row r="97047" spans="2:13" x14ac:dyDescent="0.25">
      <c r="B97047">
        <v>-3</v>
      </c>
      <c r="C97047">
        <v>74</v>
      </c>
      <c r="D97047">
        <v>0</v>
      </c>
      <c r="E97047">
        <v>3</v>
      </c>
      <c r="F97047" s="1">
        <v>35.94</v>
      </c>
      <c r="G97047" s="1">
        <v>33.79</v>
      </c>
      <c r="H97047" s="1">
        <v>1.06</v>
      </c>
      <c r="I97047" s="1">
        <v>2.15</v>
      </c>
      <c r="J97047" s="1">
        <v>2.0299999999999998</v>
      </c>
      <c r="K97047" s="19">
        <v>0.49199999999999999</v>
      </c>
      <c r="L97047" s="8">
        <v>0.95199999999999996</v>
      </c>
      <c r="M97047" s="1"/>
    </row>
    <row r="97048" spans="2:13" x14ac:dyDescent="0.25">
      <c r="B97048">
        <v>-2</v>
      </c>
      <c r="C97048">
        <v>74</v>
      </c>
      <c r="D97048">
        <v>0</v>
      </c>
      <c r="E97048">
        <v>2</v>
      </c>
      <c r="F97048" s="1">
        <v>32.590000000000003</v>
      </c>
      <c r="G97048" s="1">
        <v>29.76</v>
      </c>
      <c r="H97048" s="1">
        <v>2.52</v>
      </c>
      <c r="I97048" s="1">
        <v>2.83</v>
      </c>
      <c r="J97048" s="1">
        <v>1.1200000000000001</v>
      </c>
      <c r="K97048" s="19">
        <v>1.0489999999999999</v>
      </c>
      <c r="L97048" s="8">
        <v>0.90400000000000003</v>
      </c>
      <c r="M97048" s="1"/>
    </row>
    <row r="97049" spans="2:13" x14ac:dyDescent="0.25">
      <c r="B97049">
        <v>-2</v>
      </c>
      <c r="C97049">
        <v>74</v>
      </c>
      <c r="D97049">
        <v>0</v>
      </c>
      <c r="E97049">
        <v>3</v>
      </c>
      <c r="F97049" s="1">
        <v>36.19</v>
      </c>
      <c r="G97049" s="1">
        <v>33.909999999999997</v>
      </c>
      <c r="H97049" s="1">
        <v>1.05</v>
      </c>
      <c r="I97049" s="1">
        <v>2.2799999999999998</v>
      </c>
      <c r="J97049" s="1">
        <v>2.1800000000000002</v>
      </c>
      <c r="K97049" s="19">
        <v>0.48899999999999999</v>
      </c>
      <c r="L97049" s="8">
        <v>0.96799999999999997</v>
      </c>
      <c r="M97049" s="1"/>
    </row>
    <row r="97050" spans="2:13" x14ac:dyDescent="0.25">
      <c r="B97050">
        <v>-1</v>
      </c>
      <c r="C97050">
        <v>74</v>
      </c>
      <c r="D97050">
        <v>0</v>
      </c>
      <c r="E97050">
        <v>2</v>
      </c>
      <c r="F97050" s="1">
        <v>33.090000000000003</v>
      </c>
      <c r="G97050" s="1">
        <v>30.18</v>
      </c>
      <c r="H97050" s="1">
        <v>2.41</v>
      </c>
      <c r="I97050" s="1">
        <v>2.91</v>
      </c>
      <c r="J97050" s="1">
        <v>1.21</v>
      </c>
      <c r="K97050" s="19">
        <v>1.0150000000000001</v>
      </c>
      <c r="L97050" s="8">
        <v>0.90400000000000003</v>
      </c>
      <c r="M97050" s="1"/>
    </row>
    <row r="97051" spans="2:13" x14ac:dyDescent="0.25">
      <c r="B97051">
        <v>-1</v>
      </c>
      <c r="C97051">
        <v>74</v>
      </c>
      <c r="D97051">
        <v>0</v>
      </c>
      <c r="E97051">
        <v>3</v>
      </c>
      <c r="F97051" s="1">
        <v>36.58</v>
      </c>
      <c r="G97051" s="1">
        <v>34.020000000000003</v>
      </c>
      <c r="H97051" s="1">
        <v>1.1000000000000001</v>
      </c>
      <c r="I97051" s="1">
        <v>2.56</v>
      </c>
      <c r="J97051" s="1">
        <v>2.3199999999999998</v>
      </c>
      <c r="K97051" s="19">
        <v>0.51700000000000002</v>
      </c>
      <c r="L97051" s="8">
        <v>0.98399999999999999</v>
      </c>
      <c r="M97051" s="1"/>
    </row>
    <row r="97052" spans="2:13" x14ac:dyDescent="0.25">
      <c r="B97052">
        <v>0</v>
      </c>
      <c r="C97052">
        <v>74</v>
      </c>
      <c r="D97052">
        <v>0</v>
      </c>
      <c r="E97052">
        <v>2</v>
      </c>
      <c r="F97052" s="1">
        <v>33.64</v>
      </c>
      <c r="G97052" s="1">
        <v>30.56</v>
      </c>
      <c r="H97052" s="1">
        <v>2.3199999999999998</v>
      </c>
      <c r="I97052" s="1">
        <v>3.08</v>
      </c>
      <c r="J97052" s="1">
        <v>1.33</v>
      </c>
      <c r="K97052" s="19">
        <v>0.98599999999999999</v>
      </c>
      <c r="L97052" s="8">
        <v>0.92</v>
      </c>
      <c r="M97052" s="1"/>
    </row>
    <row r="97053" spans="2:13" x14ac:dyDescent="0.25">
      <c r="B97053">
        <v>0</v>
      </c>
      <c r="C97053">
        <v>74</v>
      </c>
      <c r="D97053">
        <v>0</v>
      </c>
      <c r="E97053">
        <v>3</v>
      </c>
      <c r="F97053" s="1">
        <v>37.270000000000003</v>
      </c>
      <c r="G97053" s="1">
        <v>34.11</v>
      </c>
      <c r="H97053" s="1">
        <v>1.2</v>
      </c>
      <c r="I97053" s="1">
        <v>3.16</v>
      </c>
      <c r="J97053" s="1">
        <v>2.64</v>
      </c>
      <c r="K97053" s="19">
        <v>0.55500000000000005</v>
      </c>
      <c r="L97053" s="8">
        <v>0.98399999999999999</v>
      </c>
      <c r="M97053" s="1"/>
    </row>
    <row r="97054" spans="2:13" x14ac:dyDescent="0.25">
      <c r="B97054">
        <v>1</v>
      </c>
      <c r="C97054">
        <v>74</v>
      </c>
      <c r="D97054">
        <v>0</v>
      </c>
      <c r="E97054">
        <v>2</v>
      </c>
      <c r="F97054" s="1">
        <v>34.119999999999997</v>
      </c>
      <c r="G97054" s="1">
        <v>30.91</v>
      </c>
      <c r="H97054" s="1">
        <v>2.2400000000000002</v>
      </c>
      <c r="I97054" s="1">
        <v>3.21</v>
      </c>
      <c r="J97054" s="1">
        <v>1.43</v>
      </c>
      <c r="K97054" s="19">
        <v>0.96699999999999997</v>
      </c>
      <c r="L97054" s="8">
        <v>0.93600000000000005</v>
      </c>
      <c r="M97054" s="1"/>
    </row>
    <row r="97055" spans="2:13" x14ac:dyDescent="0.25">
      <c r="B97055">
        <v>1</v>
      </c>
      <c r="C97055">
        <v>74</v>
      </c>
      <c r="D97055">
        <v>0</v>
      </c>
      <c r="E97055">
        <v>3</v>
      </c>
      <c r="F97055" s="1">
        <v>37.869999999999997</v>
      </c>
      <c r="G97055" s="1">
        <v>34.229999999999997</v>
      </c>
      <c r="H97055" s="1">
        <v>1.32</v>
      </c>
      <c r="I97055" s="1">
        <v>3.64</v>
      </c>
      <c r="J97055" s="1">
        <v>2.76</v>
      </c>
      <c r="K97055" s="19">
        <v>0.59699999999999998</v>
      </c>
      <c r="L97055" s="8">
        <v>0.98399999999999999</v>
      </c>
      <c r="M97055" s="1"/>
    </row>
    <row r="97056" spans="2:13" x14ac:dyDescent="0.25">
      <c r="B97056">
        <v>2</v>
      </c>
      <c r="C97056">
        <v>74</v>
      </c>
      <c r="D97056">
        <v>0</v>
      </c>
      <c r="E97056">
        <v>2</v>
      </c>
      <c r="F97056" s="1">
        <v>34.58</v>
      </c>
      <c r="G97056" s="1">
        <v>31.29</v>
      </c>
      <c r="H97056" s="1">
        <v>2.2000000000000002</v>
      </c>
      <c r="I97056" s="1">
        <v>3.29</v>
      </c>
      <c r="J97056" s="1">
        <v>1.5</v>
      </c>
      <c r="K97056" s="19">
        <v>0.96</v>
      </c>
      <c r="L97056" s="8">
        <v>0.93600000000000005</v>
      </c>
      <c r="M97056" s="1"/>
    </row>
    <row r="97057" spans="2:13" x14ac:dyDescent="0.25">
      <c r="B97057">
        <v>2</v>
      </c>
      <c r="C97057">
        <v>74</v>
      </c>
      <c r="D97057">
        <v>0</v>
      </c>
      <c r="E97057">
        <v>3</v>
      </c>
      <c r="F97057" s="1">
        <v>38.450000000000003</v>
      </c>
      <c r="G97057" s="1">
        <v>34.4</v>
      </c>
      <c r="H97057" s="1">
        <v>1.49</v>
      </c>
      <c r="I97057" s="1">
        <v>4.05</v>
      </c>
      <c r="J97057" s="1">
        <v>2.71</v>
      </c>
      <c r="K97057" s="19">
        <v>0.67799999999999994</v>
      </c>
      <c r="L97057" s="8">
        <v>0.98399999999999999</v>
      </c>
      <c r="M97057" s="1"/>
    </row>
    <row r="97058" spans="2:13" x14ac:dyDescent="0.25">
      <c r="B97058">
        <v>3</v>
      </c>
      <c r="C97058">
        <v>74</v>
      </c>
      <c r="D97058">
        <v>0</v>
      </c>
      <c r="E97058">
        <v>2</v>
      </c>
      <c r="F97058" s="1">
        <v>35.090000000000003</v>
      </c>
      <c r="G97058" s="1">
        <v>31.77</v>
      </c>
      <c r="H97058" s="1">
        <v>2.14</v>
      </c>
      <c r="I97058" s="1">
        <v>3.32</v>
      </c>
      <c r="J97058" s="1">
        <v>1.55</v>
      </c>
      <c r="K97058" s="19">
        <v>0.94399999999999995</v>
      </c>
      <c r="L97058" s="8">
        <v>0.95199999999999996</v>
      </c>
      <c r="M97058" s="1"/>
    </row>
    <row r="97059" spans="2:13" x14ac:dyDescent="0.25">
      <c r="B97059">
        <v>3</v>
      </c>
      <c r="C97059">
        <v>74</v>
      </c>
      <c r="D97059">
        <v>0</v>
      </c>
      <c r="E97059">
        <v>3</v>
      </c>
      <c r="F97059" s="1">
        <v>39.090000000000003</v>
      </c>
      <c r="G97059" s="1">
        <v>34.81</v>
      </c>
      <c r="H97059" s="1">
        <v>1.6</v>
      </c>
      <c r="I97059" s="1">
        <v>4.28</v>
      </c>
      <c r="J97059" s="1">
        <v>2.67</v>
      </c>
      <c r="K97059" s="19">
        <v>0.72300000000000009</v>
      </c>
      <c r="L97059" s="8">
        <v>0.98399999999999999</v>
      </c>
      <c r="M97059" s="1"/>
    </row>
    <row r="97060" spans="2:13" x14ac:dyDescent="0.25">
      <c r="B97060">
        <v>4</v>
      </c>
      <c r="C97060">
        <v>74</v>
      </c>
      <c r="D97060">
        <v>0</v>
      </c>
      <c r="E97060">
        <v>2</v>
      </c>
      <c r="F97060" s="1">
        <v>35.53</v>
      </c>
      <c r="G97060" s="1">
        <v>32.33</v>
      </c>
      <c r="H97060" s="1">
        <v>2.0499999999999998</v>
      </c>
      <c r="I97060" s="1">
        <v>3.2</v>
      </c>
      <c r="J97060" s="1">
        <v>1.56</v>
      </c>
      <c r="K97060" s="19">
        <v>0.90800000000000003</v>
      </c>
      <c r="L97060" s="8">
        <v>0.93600000000000005</v>
      </c>
      <c r="M97060" s="1"/>
    </row>
    <row r="97061" spans="2:13" x14ac:dyDescent="0.25">
      <c r="B97061">
        <v>4</v>
      </c>
      <c r="C97061">
        <v>74</v>
      </c>
      <c r="D97061">
        <v>0</v>
      </c>
      <c r="E97061">
        <v>3</v>
      </c>
      <c r="F97061" s="1">
        <v>39.78</v>
      </c>
      <c r="G97061" s="1">
        <v>35.520000000000003</v>
      </c>
      <c r="H97061" s="1">
        <v>1.66</v>
      </c>
      <c r="I97061" s="1">
        <v>4.26</v>
      </c>
      <c r="J97061" s="1">
        <v>2.57</v>
      </c>
      <c r="K97061" s="19">
        <v>0.72400000000000009</v>
      </c>
      <c r="L97061" s="8">
        <v>0.98399999999999999</v>
      </c>
      <c r="M97061" s="1"/>
    </row>
    <row r="97062" spans="2:13" x14ac:dyDescent="0.25">
      <c r="B97062">
        <v>5</v>
      </c>
      <c r="C97062">
        <v>74</v>
      </c>
      <c r="D97062">
        <v>0</v>
      </c>
      <c r="E97062">
        <v>2</v>
      </c>
      <c r="F97062" s="1">
        <v>35.9</v>
      </c>
      <c r="G97062" s="1">
        <v>32.979999999999997</v>
      </c>
      <c r="H97062" s="1">
        <v>1.96</v>
      </c>
      <c r="I97062" s="1">
        <v>2.92</v>
      </c>
      <c r="J97062" s="1">
        <v>1.49</v>
      </c>
      <c r="K97062" s="19">
        <v>0.86299999999999999</v>
      </c>
      <c r="L97062" s="8">
        <v>0.93600000000000005</v>
      </c>
      <c r="M97062" s="1"/>
    </row>
    <row r="97063" spans="2:13" x14ac:dyDescent="0.25">
      <c r="B97063">
        <v>5</v>
      </c>
      <c r="C97063">
        <v>74</v>
      </c>
      <c r="D97063">
        <v>0</v>
      </c>
      <c r="E97063">
        <v>3</v>
      </c>
      <c r="F97063" s="1">
        <v>40.270000000000003</v>
      </c>
      <c r="G97063" s="1">
        <v>36.549999999999997</v>
      </c>
      <c r="H97063" s="1">
        <v>1.61</v>
      </c>
      <c r="I97063" s="1">
        <v>3.72</v>
      </c>
      <c r="J97063" s="1">
        <v>2.31</v>
      </c>
      <c r="K97063" s="19">
        <v>0.68300000000000005</v>
      </c>
      <c r="L97063" s="8">
        <v>0.96799999999999997</v>
      </c>
      <c r="M97063" s="1"/>
    </row>
    <row r="97064" spans="2:13" x14ac:dyDescent="0.25">
      <c r="B97064">
        <v>6</v>
      </c>
      <c r="C97064">
        <v>74</v>
      </c>
      <c r="D97064">
        <v>0</v>
      </c>
      <c r="E97064">
        <v>2</v>
      </c>
      <c r="F97064" s="1">
        <v>36.229999999999997</v>
      </c>
      <c r="G97064" s="1">
        <v>33.69</v>
      </c>
      <c r="H97064" s="1">
        <v>1.89</v>
      </c>
      <c r="I97064" s="1">
        <v>2.54</v>
      </c>
      <c r="J97064" s="1">
        <v>1.34</v>
      </c>
      <c r="K97064" s="19">
        <v>0.82799999999999996</v>
      </c>
      <c r="L97064" s="8">
        <v>0.93600000000000005</v>
      </c>
      <c r="M97064" s="1"/>
    </row>
    <row r="97065" spans="2:13" x14ac:dyDescent="0.25">
      <c r="B97065">
        <v>6</v>
      </c>
      <c r="C97065">
        <v>74</v>
      </c>
      <c r="D97065">
        <v>0</v>
      </c>
      <c r="E97065">
        <v>3</v>
      </c>
      <c r="F97065" s="1">
        <v>40.72</v>
      </c>
      <c r="G97065" s="1">
        <v>37.950000000000003</v>
      </c>
      <c r="H97065" s="1">
        <v>1.5</v>
      </c>
      <c r="I97065" s="1">
        <v>2.77</v>
      </c>
      <c r="J97065" s="1">
        <v>1.84</v>
      </c>
      <c r="K97065" s="19">
        <v>0.63700000000000001</v>
      </c>
      <c r="L97065" s="8">
        <v>0.93600000000000005</v>
      </c>
      <c r="M97065" s="1"/>
    </row>
    <row r="97066" spans="2:13" x14ac:dyDescent="0.25">
      <c r="B97066">
        <v>7</v>
      </c>
      <c r="C97066">
        <v>74</v>
      </c>
      <c r="D97066">
        <v>0</v>
      </c>
      <c r="E97066">
        <v>2</v>
      </c>
      <c r="F97066" s="1">
        <v>36.520000000000003</v>
      </c>
      <c r="G97066" s="1">
        <v>34.28</v>
      </c>
      <c r="H97066" s="1">
        <v>1.84</v>
      </c>
      <c r="I97066" s="1">
        <v>2.2400000000000002</v>
      </c>
      <c r="J97066" s="1">
        <v>1.22</v>
      </c>
      <c r="K97066" s="19">
        <v>0.79400000000000004</v>
      </c>
      <c r="L97066" s="8">
        <v>0.92</v>
      </c>
      <c r="M97066" s="1"/>
    </row>
    <row r="97067" spans="2:13" x14ac:dyDescent="0.25">
      <c r="B97067">
        <v>7</v>
      </c>
      <c r="C97067">
        <v>74</v>
      </c>
      <c r="D97067">
        <v>0</v>
      </c>
      <c r="E97067">
        <v>3</v>
      </c>
      <c r="F97067" s="1">
        <v>41.21</v>
      </c>
      <c r="G97067" s="1">
        <v>39.21</v>
      </c>
      <c r="H97067" s="1">
        <v>1.41</v>
      </c>
      <c r="I97067" s="1">
        <v>2</v>
      </c>
      <c r="J97067" s="1">
        <v>1.42</v>
      </c>
      <c r="K97067" s="19">
        <v>0.59299999999999997</v>
      </c>
      <c r="L97067" s="8">
        <v>0.90400000000000003</v>
      </c>
      <c r="M97067" s="1"/>
    </row>
    <row r="97068" spans="2:13" x14ac:dyDescent="0.25">
      <c r="B97068">
        <v>8</v>
      </c>
      <c r="C97068">
        <v>74</v>
      </c>
      <c r="D97068">
        <v>0</v>
      </c>
      <c r="E97068">
        <v>2</v>
      </c>
      <c r="F97068" s="1">
        <v>36.76</v>
      </c>
      <c r="G97068" s="1">
        <v>34.71</v>
      </c>
      <c r="H97068" s="1">
        <v>1.78</v>
      </c>
      <c r="I97068" s="1">
        <v>2.0499999999999998</v>
      </c>
      <c r="J97068" s="1">
        <v>1.1499999999999999</v>
      </c>
      <c r="K97068" s="19">
        <v>0.7589999999999999</v>
      </c>
      <c r="L97068" s="8">
        <v>0.88800000000000001</v>
      </c>
      <c r="M97068" s="1"/>
    </row>
    <row r="97069" spans="2:13" x14ac:dyDescent="0.25">
      <c r="B97069">
        <v>8</v>
      </c>
      <c r="C97069">
        <v>74</v>
      </c>
      <c r="D97069">
        <v>0</v>
      </c>
      <c r="E97069">
        <v>3</v>
      </c>
      <c r="F97069" s="1">
        <v>41.5</v>
      </c>
      <c r="G97069" s="1">
        <v>40.04</v>
      </c>
      <c r="H97069" s="1">
        <v>1.19</v>
      </c>
      <c r="I97069" s="1">
        <v>1.46</v>
      </c>
      <c r="J97069" s="1">
        <v>1.23</v>
      </c>
      <c r="K97069" s="19">
        <v>0.50600000000000001</v>
      </c>
      <c r="L97069" s="8">
        <v>0.88800000000000001</v>
      </c>
      <c r="M97069" s="1"/>
    </row>
    <row r="97070" spans="2:13" x14ac:dyDescent="0.25">
      <c r="B97070">
        <v>9</v>
      </c>
      <c r="C97070">
        <v>74</v>
      </c>
      <c r="D97070">
        <v>0</v>
      </c>
      <c r="E97070">
        <v>2</v>
      </c>
      <c r="F97070" s="1">
        <v>36.909999999999997</v>
      </c>
      <c r="G97070" s="1">
        <v>34.94</v>
      </c>
      <c r="H97070" s="1">
        <v>1.77</v>
      </c>
      <c r="I97070" s="1">
        <v>1.97</v>
      </c>
      <c r="J97070" s="1">
        <v>1.1100000000000001</v>
      </c>
      <c r="K97070" s="19">
        <v>0.747</v>
      </c>
      <c r="L97070" s="8">
        <v>0.873</v>
      </c>
      <c r="M97070" s="1"/>
    </row>
    <row r="97071" spans="2:13" x14ac:dyDescent="0.25">
      <c r="B97071">
        <v>9</v>
      </c>
      <c r="C97071">
        <v>74</v>
      </c>
      <c r="D97071">
        <v>0</v>
      </c>
      <c r="E97071">
        <v>3</v>
      </c>
      <c r="F97071" s="1">
        <v>41.63</v>
      </c>
      <c r="G97071" s="1">
        <v>40.380000000000003</v>
      </c>
      <c r="H97071" s="1">
        <v>1.1599999999999999</v>
      </c>
      <c r="I97071" s="1">
        <v>1.25</v>
      </c>
      <c r="J97071" s="1">
        <v>1.08</v>
      </c>
      <c r="K97071" s="19">
        <v>0.497</v>
      </c>
      <c r="L97071" s="8">
        <v>0.873</v>
      </c>
      <c r="M97071" s="1"/>
    </row>
    <row r="97072" spans="2:13" x14ac:dyDescent="0.25">
      <c r="B97072">
        <v>10</v>
      </c>
      <c r="C97072">
        <v>74</v>
      </c>
      <c r="D97072">
        <v>0</v>
      </c>
      <c r="E97072">
        <v>2</v>
      </c>
      <c r="F97072" s="1">
        <v>37.06</v>
      </c>
      <c r="G97072" s="1">
        <v>35.130000000000003</v>
      </c>
      <c r="H97072" s="1">
        <v>1.76</v>
      </c>
      <c r="I97072" s="1">
        <v>1.93</v>
      </c>
      <c r="J97072" s="1">
        <v>1.0900000000000001</v>
      </c>
      <c r="K97072" s="19">
        <v>0.73499999999999999</v>
      </c>
      <c r="L97072" s="8">
        <v>0.873</v>
      </c>
      <c r="M97072" s="1"/>
    </row>
    <row r="97073" spans="2:13" x14ac:dyDescent="0.25">
      <c r="B97073">
        <v>10</v>
      </c>
      <c r="C97073">
        <v>74</v>
      </c>
      <c r="D97073">
        <v>0</v>
      </c>
      <c r="E97073">
        <v>3</v>
      </c>
      <c r="F97073" s="1">
        <v>41.82</v>
      </c>
      <c r="G97073" s="1">
        <v>40.72</v>
      </c>
      <c r="H97073" s="1">
        <v>1.07</v>
      </c>
      <c r="I97073" s="1">
        <v>1.1000000000000001</v>
      </c>
      <c r="J97073" s="1">
        <v>1.03</v>
      </c>
      <c r="K97073" s="19">
        <v>0.44699999999999995</v>
      </c>
      <c r="L97073" s="8">
        <v>0.85699999999999998</v>
      </c>
      <c r="M97073" s="1"/>
    </row>
    <row r="97074" spans="2:13" x14ac:dyDescent="0.25">
      <c r="B97074">
        <v>11</v>
      </c>
      <c r="C97074">
        <v>74</v>
      </c>
      <c r="D97074">
        <v>0</v>
      </c>
      <c r="E97074">
        <v>2</v>
      </c>
      <c r="F97074" s="1">
        <v>37.21</v>
      </c>
      <c r="G97074" s="1">
        <v>35.270000000000003</v>
      </c>
      <c r="H97074" s="1">
        <v>1.78</v>
      </c>
      <c r="I97074" s="1">
        <v>1.94</v>
      </c>
      <c r="J97074" s="1">
        <v>1.0900000000000001</v>
      </c>
      <c r="K97074" s="19">
        <v>0.73799999999999999</v>
      </c>
      <c r="L97074" s="8">
        <v>0.85699999999999998</v>
      </c>
      <c r="M97074" s="1"/>
    </row>
    <row r="97075" spans="2:13" x14ac:dyDescent="0.25">
      <c r="B97075">
        <v>11</v>
      </c>
      <c r="C97075">
        <v>74</v>
      </c>
      <c r="D97075">
        <v>0</v>
      </c>
      <c r="E97075">
        <v>3</v>
      </c>
      <c r="F97075" s="1">
        <v>42.11</v>
      </c>
      <c r="G97075" s="1">
        <v>41.02</v>
      </c>
      <c r="H97075" s="1">
        <v>1.03</v>
      </c>
      <c r="I97075" s="1">
        <v>1.0900000000000001</v>
      </c>
      <c r="J97075" s="1">
        <v>1.06</v>
      </c>
      <c r="K97075" s="19">
        <v>0.441</v>
      </c>
      <c r="L97075" s="8">
        <v>0.84099999999999997</v>
      </c>
      <c r="M97075" s="1"/>
    </row>
    <row r="97076" spans="2:13" x14ac:dyDescent="0.25">
      <c r="B97076">
        <v>12</v>
      </c>
      <c r="C97076">
        <v>74</v>
      </c>
      <c r="D97076">
        <v>0</v>
      </c>
      <c r="E97076">
        <v>2</v>
      </c>
      <c r="F97076" s="1">
        <v>37.39</v>
      </c>
      <c r="G97076" s="1">
        <v>35.369999999999997</v>
      </c>
      <c r="H97076" s="1">
        <v>1.82</v>
      </c>
      <c r="I97076" s="1">
        <v>2.02</v>
      </c>
      <c r="J97076" s="1">
        <v>1.1100000000000001</v>
      </c>
      <c r="K97076" s="19">
        <v>0.754</v>
      </c>
      <c r="L97076" s="8">
        <v>0.85699999999999998</v>
      </c>
      <c r="M97076" s="1"/>
    </row>
    <row r="97077" spans="2:13" x14ac:dyDescent="0.25">
      <c r="B97077">
        <v>12</v>
      </c>
      <c r="C97077">
        <v>74</v>
      </c>
      <c r="D97077">
        <v>0</v>
      </c>
      <c r="E97077">
        <v>3</v>
      </c>
      <c r="F97077" s="1">
        <v>42.63</v>
      </c>
      <c r="G97077" s="1">
        <v>41.26</v>
      </c>
      <c r="H97077" s="1">
        <v>1.1000000000000001</v>
      </c>
      <c r="I97077" s="1">
        <v>1.37</v>
      </c>
      <c r="J97077" s="1">
        <v>1.25</v>
      </c>
      <c r="K97077" s="19">
        <v>0.48499999999999999</v>
      </c>
      <c r="L97077" s="8">
        <v>0.95199999999999996</v>
      </c>
      <c r="M97077" s="1"/>
    </row>
    <row r="97078" spans="2:13" x14ac:dyDescent="0.25">
      <c r="B97078">
        <v>13</v>
      </c>
      <c r="C97078">
        <v>74</v>
      </c>
      <c r="D97078">
        <v>0</v>
      </c>
      <c r="E97078">
        <v>2</v>
      </c>
      <c r="F97078" s="1">
        <v>37.56</v>
      </c>
      <c r="G97078" s="1">
        <v>35.44</v>
      </c>
      <c r="H97078" s="1">
        <v>1.87</v>
      </c>
      <c r="I97078" s="1">
        <v>2.12</v>
      </c>
      <c r="J97078" s="1">
        <v>1.1299999999999999</v>
      </c>
      <c r="K97078" s="19">
        <v>0.7679999999999999</v>
      </c>
      <c r="L97078" s="8">
        <v>0.85699999999999998</v>
      </c>
      <c r="M97078" s="1"/>
    </row>
    <row r="97079" spans="2:13" x14ac:dyDescent="0.25">
      <c r="B97079">
        <v>13</v>
      </c>
      <c r="C97079">
        <v>74</v>
      </c>
      <c r="D97079">
        <v>0</v>
      </c>
      <c r="E97079">
        <v>3</v>
      </c>
      <c r="F97079" s="1">
        <v>43.16</v>
      </c>
      <c r="G97079" s="1">
        <v>41.64</v>
      </c>
      <c r="H97079" s="1">
        <v>1.1299999999999999</v>
      </c>
      <c r="I97079" s="1">
        <v>1.52</v>
      </c>
      <c r="J97079" s="1">
        <v>1.34</v>
      </c>
      <c r="K97079" s="19">
        <v>0.5</v>
      </c>
      <c r="L97079" s="8">
        <v>0.95199999999999996</v>
      </c>
      <c r="M97079" s="1"/>
    </row>
    <row r="97080" spans="2:13" x14ac:dyDescent="0.25">
      <c r="B97080">
        <v>14</v>
      </c>
      <c r="C97080">
        <v>74</v>
      </c>
      <c r="D97080">
        <v>0</v>
      </c>
      <c r="E97080">
        <v>2</v>
      </c>
      <c r="F97080" s="1">
        <v>37.69</v>
      </c>
      <c r="G97080" s="1">
        <v>35.46</v>
      </c>
      <c r="H97080" s="1">
        <v>1.95</v>
      </c>
      <c r="I97080" s="1">
        <v>2.23</v>
      </c>
      <c r="J97080" s="1">
        <v>1.1399999999999999</v>
      </c>
      <c r="K97080" s="19">
        <v>0.79400000000000004</v>
      </c>
      <c r="L97080" s="8">
        <v>0.84099999999999997</v>
      </c>
      <c r="M97080" s="1"/>
    </row>
    <row r="97081" spans="2:13" x14ac:dyDescent="0.25">
      <c r="B97081">
        <v>14</v>
      </c>
      <c r="C97081">
        <v>74</v>
      </c>
      <c r="D97081">
        <v>0</v>
      </c>
      <c r="E97081">
        <v>3</v>
      </c>
      <c r="F97081" s="1">
        <v>43.67</v>
      </c>
      <c r="G97081" s="1">
        <v>42.02</v>
      </c>
      <c r="H97081" s="1">
        <v>1.23</v>
      </c>
      <c r="I97081" s="1">
        <v>1.65</v>
      </c>
      <c r="J97081" s="1">
        <v>1.34</v>
      </c>
      <c r="K97081" s="19">
        <v>0.54699999999999993</v>
      </c>
      <c r="L97081" s="8">
        <v>0.95199999999999996</v>
      </c>
      <c r="M97081" s="1"/>
    </row>
    <row r="97082" spans="2:13" x14ac:dyDescent="0.25">
      <c r="B97082">
        <v>15</v>
      </c>
      <c r="C97082">
        <v>74</v>
      </c>
      <c r="D97082">
        <v>0</v>
      </c>
      <c r="E97082">
        <v>2</v>
      </c>
      <c r="F97082" s="1">
        <v>37.71</v>
      </c>
      <c r="G97082" s="1">
        <v>35.36</v>
      </c>
      <c r="H97082" s="1">
        <v>2.0499999999999998</v>
      </c>
      <c r="I97082" s="1">
        <v>2.35</v>
      </c>
      <c r="J97082" s="1">
        <v>1.1399999999999999</v>
      </c>
      <c r="K97082" s="19">
        <v>0.82699999999999996</v>
      </c>
      <c r="L97082" s="8">
        <v>0.85699999999999998</v>
      </c>
      <c r="M97082" s="1"/>
    </row>
    <row r="97083" spans="2:13" x14ac:dyDescent="0.25">
      <c r="B97083">
        <v>15</v>
      </c>
      <c r="C97083">
        <v>74</v>
      </c>
      <c r="D97083">
        <v>0</v>
      </c>
      <c r="E97083">
        <v>3</v>
      </c>
      <c r="F97083" s="1">
        <v>44.05</v>
      </c>
      <c r="G97083" s="1">
        <v>42.24</v>
      </c>
      <c r="H97083" s="1">
        <v>1.4</v>
      </c>
      <c r="I97083" s="1">
        <v>1.81</v>
      </c>
      <c r="J97083" s="1">
        <v>1.3</v>
      </c>
      <c r="K97083" s="19">
        <v>0.61199999999999999</v>
      </c>
      <c r="L97083" s="8">
        <v>0.95199999999999996</v>
      </c>
      <c r="M97083" s="1"/>
    </row>
    <row r="97084" spans="2:13" x14ac:dyDescent="0.25">
      <c r="B97084">
        <v>16</v>
      </c>
      <c r="C97084">
        <v>74</v>
      </c>
      <c r="D97084">
        <v>0</v>
      </c>
      <c r="E97084">
        <v>2</v>
      </c>
      <c r="F97084" s="1">
        <v>37.47</v>
      </c>
      <c r="G97084" s="1">
        <v>34.979999999999997</v>
      </c>
      <c r="H97084" s="1">
        <v>2.19</v>
      </c>
      <c r="I97084" s="1">
        <v>2.4900000000000002</v>
      </c>
      <c r="J97084" s="1">
        <v>1.1399999999999999</v>
      </c>
      <c r="K97084" s="19">
        <v>0.872</v>
      </c>
      <c r="L97084" s="8">
        <v>0.873</v>
      </c>
      <c r="M97084" s="1"/>
    </row>
    <row r="97085" spans="2:13" x14ac:dyDescent="0.25">
      <c r="B97085">
        <v>16</v>
      </c>
      <c r="C97085">
        <v>74</v>
      </c>
      <c r="D97085">
        <v>0</v>
      </c>
      <c r="E97085">
        <v>3</v>
      </c>
      <c r="F97085" s="1">
        <v>43.79</v>
      </c>
      <c r="G97085" s="1">
        <v>41.62</v>
      </c>
      <c r="H97085" s="1">
        <v>1.69</v>
      </c>
      <c r="I97085" s="1">
        <v>2.17</v>
      </c>
      <c r="J97085" s="1">
        <v>1.28</v>
      </c>
      <c r="K97085" s="19">
        <v>0.71799999999999997</v>
      </c>
      <c r="L97085" s="8">
        <v>0.90400000000000003</v>
      </c>
      <c r="M97085" s="1"/>
    </row>
    <row r="97086" spans="2:13" x14ac:dyDescent="0.25">
      <c r="B97086">
        <v>17</v>
      </c>
      <c r="C97086">
        <v>74</v>
      </c>
      <c r="D97086">
        <v>0</v>
      </c>
      <c r="E97086">
        <v>2</v>
      </c>
      <c r="F97086" s="1">
        <v>36.979999999999997</v>
      </c>
      <c r="G97086" s="1">
        <v>34.36</v>
      </c>
      <c r="H97086" s="1">
        <v>2.31</v>
      </c>
      <c r="I97086" s="1">
        <v>2.62</v>
      </c>
      <c r="J97086" s="1">
        <v>1.1299999999999999</v>
      </c>
      <c r="K97086" s="19">
        <v>0.89999999999999991</v>
      </c>
      <c r="L97086" s="8">
        <v>0.873</v>
      </c>
      <c r="M97086" s="1"/>
    </row>
    <row r="97087" spans="2:13" x14ac:dyDescent="0.25">
      <c r="B97087">
        <v>17</v>
      </c>
      <c r="C97087">
        <v>74</v>
      </c>
      <c r="D97087">
        <v>0</v>
      </c>
      <c r="E97087">
        <v>3</v>
      </c>
      <c r="F97087" s="1">
        <v>42.27</v>
      </c>
      <c r="G97087" s="1">
        <v>39.950000000000003</v>
      </c>
      <c r="H97087" s="1">
        <v>1.83</v>
      </c>
      <c r="I97087" s="1">
        <v>2.3199999999999998</v>
      </c>
      <c r="J97087" s="1">
        <v>1.27</v>
      </c>
      <c r="K97087" s="19">
        <v>0.752</v>
      </c>
      <c r="L97087" s="8">
        <v>0.90400000000000003</v>
      </c>
      <c r="M97087" s="1"/>
    </row>
    <row r="97088" spans="2:13" x14ac:dyDescent="0.25">
      <c r="B97088">
        <v>18</v>
      </c>
      <c r="C97088">
        <v>74</v>
      </c>
      <c r="D97088">
        <v>0</v>
      </c>
      <c r="E97088">
        <v>2</v>
      </c>
      <c r="F97088" s="1">
        <v>36.19</v>
      </c>
      <c r="G97088" s="1">
        <v>33.590000000000003</v>
      </c>
      <c r="H97088" s="1">
        <v>2.38</v>
      </c>
      <c r="I97088" s="1">
        <v>2.6</v>
      </c>
      <c r="J97088" s="1">
        <v>1.0900000000000001</v>
      </c>
      <c r="K97088" s="19">
        <v>0.89800000000000002</v>
      </c>
      <c r="L97088" s="8">
        <v>0.85699999999999998</v>
      </c>
      <c r="M97088" s="1"/>
    </row>
    <row r="97089" spans="2:13" x14ac:dyDescent="0.25">
      <c r="B97089">
        <v>18</v>
      </c>
      <c r="C97089">
        <v>74</v>
      </c>
      <c r="D97089">
        <v>0</v>
      </c>
      <c r="E97089">
        <v>3</v>
      </c>
      <c r="F97089" s="1">
        <v>39.78</v>
      </c>
      <c r="G97089" s="1">
        <v>37.99</v>
      </c>
      <c r="H97089" s="1">
        <v>1.7</v>
      </c>
      <c r="I97089" s="1">
        <v>1.79</v>
      </c>
      <c r="J97089" s="1">
        <v>1.05</v>
      </c>
      <c r="K97089" s="19">
        <v>0.64699999999999991</v>
      </c>
      <c r="L97089" s="8">
        <v>0.88800000000000001</v>
      </c>
      <c r="M97089" s="1"/>
    </row>
    <row r="97090" spans="2:13" x14ac:dyDescent="0.25">
      <c r="B97090">
        <v>19</v>
      </c>
      <c r="C97090">
        <v>74</v>
      </c>
      <c r="D97090">
        <v>0</v>
      </c>
      <c r="E97090">
        <v>2</v>
      </c>
      <c r="F97090" s="1">
        <v>35.770000000000003</v>
      </c>
      <c r="G97090" s="1">
        <v>33.19</v>
      </c>
      <c r="H97090" s="1">
        <v>2.39</v>
      </c>
      <c r="I97090" s="1">
        <v>2.58</v>
      </c>
      <c r="J97090" s="1">
        <v>1.08</v>
      </c>
      <c r="K97090" s="19">
        <v>0.89399999999999991</v>
      </c>
      <c r="L97090" s="8">
        <v>0.873</v>
      </c>
      <c r="M97090" s="1"/>
    </row>
    <row r="97091" spans="2:13" x14ac:dyDescent="0.25">
      <c r="B97091">
        <v>19</v>
      </c>
      <c r="C97091">
        <v>74</v>
      </c>
      <c r="D97091">
        <v>0</v>
      </c>
      <c r="E97091">
        <v>3</v>
      </c>
      <c r="F97091" s="1">
        <v>38.58</v>
      </c>
      <c r="G97091" s="1">
        <v>37.090000000000003</v>
      </c>
      <c r="H97091" s="1">
        <v>1.6</v>
      </c>
      <c r="I97091" s="1">
        <v>1.49</v>
      </c>
      <c r="J97091" s="1">
        <v>0.93</v>
      </c>
      <c r="K97091" s="19">
        <v>0.58500000000000008</v>
      </c>
      <c r="L97091" s="8">
        <v>0.80900000000000005</v>
      </c>
      <c r="M97091" s="1"/>
    </row>
    <row r="97092" spans="2:13" x14ac:dyDescent="0.25">
      <c r="B97092">
        <v>20</v>
      </c>
      <c r="C97092">
        <v>74</v>
      </c>
      <c r="D97092">
        <v>0</v>
      </c>
      <c r="E97092">
        <v>2</v>
      </c>
      <c r="F97092" s="1">
        <v>35.979999999999997</v>
      </c>
      <c r="G97092" s="1">
        <v>33.229999999999997</v>
      </c>
      <c r="H97092" s="1">
        <v>2.39</v>
      </c>
      <c r="I97092" s="1">
        <v>2.75</v>
      </c>
      <c r="J97092" s="1">
        <v>1.1499999999999999</v>
      </c>
      <c r="K97092" s="19">
        <v>0.90600000000000003</v>
      </c>
      <c r="L97092" s="8">
        <v>0.88800000000000001</v>
      </c>
      <c r="M97092" s="1"/>
    </row>
    <row r="97093" spans="2:13" x14ac:dyDescent="0.25">
      <c r="B97093">
        <v>20</v>
      </c>
      <c r="C97093">
        <v>74</v>
      </c>
      <c r="D97093">
        <v>0</v>
      </c>
      <c r="E97093">
        <v>3</v>
      </c>
      <c r="F97093" s="1">
        <v>39.21</v>
      </c>
      <c r="G97093" s="1">
        <v>37.24</v>
      </c>
      <c r="H97093" s="1">
        <v>1.67</v>
      </c>
      <c r="I97093" s="1">
        <v>1.97</v>
      </c>
      <c r="J97093" s="1">
        <v>1.18</v>
      </c>
      <c r="K97093" s="19">
        <v>0.65300000000000002</v>
      </c>
      <c r="L97093" s="8">
        <v>0.90400000000000003</v>
      </c>
      <c r="M97093" s="1"/>
    </row>
    <row r="97094" spans="2:13" x14ac:dyDescent="0.25">
      <c r="B97094">
        <v>21</v>
      </c>
      <c r="C97094">
        <v>74</v>
      </c>
      <c r="D97094">
        <v>0</v>
      </c>
      <c r="E97094">
        <v>2</v>
      </c>
      <c r="F97094" s="1">
        <v>36.42</v>
      </c>
      <c r="G97094" s="1">
        <v>33.47</v>
      </c>
      <c r="H97094" s="1">
        <v>2.37</v>
      </c>
      <c r="I97094" s="1">
        <v>2.95</v>
      </c>
      <c r="J97094" s="1">
        <v>1.25</v>
      </c>
      <c r="K97094" s="19">
        <v>0.91200000000000003</v>
      </c>
      <c r="L97094" s="8">
        <v>0.90400000000000003</v>
      </c>
      <c r="M97094" s="1"/>
    </row>
    <row r="97095" spans="2:13" x14ac:dyDescent="0.25">
      <c r="B97095">
        <v>21</v>
      </c>
      <c r="C97095">
        <v>74</v>
      </c>
      <c r="D97095">
        <v>0</v>
      </c>
      <c r="E97095">
        <v>3</v>
      </c>
      <c r="F97095" s="1">
        <v>40.85</v>
      </c>
      <c r="G97095" s="1">
        <v>38.020000000000003</v>
      </c>
      <c r="H97095" s="1">
        <v>1.83</v>
      </c>
      <c r="I97095" s="1">
        <v>2.83</v>
      </c>
      <c r="J97095" s="1">
        <v>1.55</v>
      </c>
      <c r="K97095" s="19">
        <v>0.73899999999999988</v>
      </c>
      <c r="L97095" s="8">
        <v>0.92</v>
      </c>
      <c r="M97095" s="1"/>
    </row>
    <row r="97096" spans="2:13" x14ac:dyDescent="0.25">
      <c r="B97096">
        <v>22</v>
      </c>
      <c r="C97096">
        <v>74</v>
      </c>
      <c r="D97096">
        <v>0</v>
      </c>
      <c r="E97096">
        <v>2</v>
      </c>
      <c r="F97096" s="1">
        <v>36.700000000000003</v>
      </c>
      <c r="G97096" s="1">
        <v>33.659999999999997</v>
      </c>
      <c r="H97096" s="1">
        <v>2.33</v>
      </c>
      <c r="I97096" s="1">
        <v>3.04</v>
      </c>
      <c r="J97096" s="1">
        <v>1.3</v>
      </c>
      <c r="K97096" s="19">
        <v>0.90999999999999992</v>
      </c>
      <c r="L97096" s="8">
        <v>0.90400000000000003</v>
      </c>
      <c r="M97096" s="1"/>
    </row>
    <row r="97097" spans="2:13" x14ac:dyDescent="0.25">
      <c r="B97097">
        <v>22</v>
      </c>
      <c r="C97097">
        <v>74</v>
      </c>
      <c r="D97097">
        <v>0</v>
      </c>
      <c r="E97097">
        <v>3</v>
      </c>
      <c r="F97097" s="1">
        <v>41.78</v>
      </c>
      <c r="G97097" s="1">
        <v>38.61</v>
      </c>
      <c r="H97097" s="1">
        <v>1.86</v>
      </c>
      <c r="I97097" s="1">
        <v>3.17</v>
      </c>
      <c r="J97097" s="1">
        <v>1.71</v>
      </c>
      <c r="K97097" s="19">
        <v>0.745</v>
      </c>
      <c r="L97097" s="8">
        <v>0.95199999999999996</v>
      </c>
      <c r="M97097" s="1"/>
    </row>
    <row r="97098" spans="2:13" x14ac:dyDescent="0.25">
      <c r="B97098">
        <v>23</v>
      </c>
      <c r="C97098">
        <v>74</v>
      </c>
      <c r="D97098">
        <v>0</v>
      </c>
      <c r="E97098">
        <v>2</v>
      </c>
      <c r="F97098" s="1">
        <v>36.79</v>
      </c>
      <c r="G97098" s="1">
        <v>33.79</v>
      </c>
      <c r="H97098" s="1">
        <v>2.2799999999999998</v>
      </c>
      <c r="I97098" s="1">
        <v>3</v>
      </c>
      <c r="J97098" s="1">
        <v>1.31</v>
      </c>
      <c r="K97098" s="19">
        <v>0.89800000000000002</v>
      </c>
      <c r="L97098" s="8">
        <v>0.90400000000000003</v>
      </c>
      <c r="M97098" s="1"/>
    </row>
    <row r="97099" spans="2:13" x14ac:dyDescent="0.25">
      <c r="B97099">
        <v>23</v>
      </c>
      <c r="C97099">
        <v>74</v>
      </c>
      <c r="D97099">
        <v>0</v>
      </c>
      <c r="E97099">
        <v>3</v>
      </c>
      <c r="F97099" s="1">
        <v>41.88</v>
      </c>
      <c r="G97099" s="1">
        <v>38.97</v>
      </c>
      <c r="H97099" s="1">
        <v>1.73</v>
      </c>
      <c r="I97099" s="1">
        <v>2.91</v>
      </c>
      <c r="J97099" s="1">
        <v>1.68</v>
      </c>
      <c r="K97099" s="19">
        <v>0.69500000000000006</v>
      </c>
      <c r="L97099" s="8">
        <v>0.95199999999999996</v>
      </c>
      <c r="M97099" s="1"/>
    </row>
    <row r="97100" spans="2:13" x14ac:dyDescent="0.25">
      <c r="B97100">
        <v>24</v>
      </c>
      <c r="C97100">
        <v>74</v>
      </c>
      <c r="D97100">
        <v>0</v>
      </c>
      <c r="E97100">
        <v>2</v>
      </c>
      <c r="F97100" s="1">
        <v>36.86</v>
      </c>
      <c r="G97100" s="1">
        <v>33.950000000000003</v>
      </c>
      <c r="H97100" s="1">
        <v>2.2599999999999998</v>
      </c>
      <c r="I97100" s="1">
        <v>2.91</v>
      </c>
      <c r="J97100" s="1">
        <v>1.29</v>
      </c>
      <c r="K97100" s="19">
        <v>0.88700000000000001</v>
      </c>
      <c r="L97100" s="8">
        <v>0.90400000000000003</v>
      </c>
      <c r="M97100" s="1"/>
    </row>
    <row r="97101" spans="2:13" x14ac:dyDescent="0.25">
      <c r="B97101">
        <v>24</v>
      </c>
      <c r="C97101">
        <v>74</v>
      </c>
      <c r="D97101">
        <v>0</v>
      </c>
      <c r="E97101">
        <v>3</v>
      </c>
      <c r="F97101" s="1">
        <v>41.88</v>
      </c>
      <c r="G97101" s="1">
        <v>39.49</v>
      </c>
      <c r="H97101" s="1">
        <v>1.62</v>
      </c>
      <c r="I97101" s="1">
        <v>2.39</v>
      </c>
      <c r="J97101" s="1">
        <v>1.48</v>
      </c>
      <c r="K97101" s="19">
        <v>0.62799999999999989</v>
      </c>
      <c r="L97101" s="8">
        <v>0.93600000000000005</v>
      </c>
      <c r="M97101" s="1"/>
    </row>
    <row r="97102" spans="2:13" x14ac:dyDescent="0.25">
      <c r="B97102">
        <v>25</v>
      </c>
      <c r="C97102">
        <v>74</v>
      </c>
      <c r="D97102">
        <v>0</v>
      </c>
      <c r="E97102">
        <v>2</v>
      </c>
      <c r="F97102" s="1">
        <v>36.869999999999997</v>
      </c>
      <c r="G97102" s="1">
        <v>34</v>
      </c>
      <c r="H97102" s="1">
        <v>2.27</v>
      </c>
      <c r="I97102" s="1">
        <v>2.87</v>
      </c>
      <c r="J97102" s="1">
        <v>1.26</v>
      </c>
      <c r="K97102" s="19">
        <v>0.89399999999999991</v>
      </c>
      <c r="L97102" s="8">
        <v>0.90400000000000003</v>
      </c>
      <c r="M97102" s="1"/>
    </row>
    <row r="97103" spans="2:13" x14ac:dyDescent="0.25">
      <c r="B97103">
        <v>25</v>
      </c>
      <c r="C97103">
        <v>74</v>
      </c>
      <c r="D97103">
        <v>0</v>
      </c>
      <c r="E97103">
        <v>3</v>
      </c>
      <c r="F97103" s="1">
        <v>41.94</v>
      </c>
      <c r="G97103" s="1">
        <v>39.869999999999997</v>
      </c>
      <c r="H97103" s="1">
        <v>1.55</v>
      </c>
      <c r="I97103" s="1">
        <v>2.0699999999999998</v>
      </c>
      <c r="J97103" s="1">
        <v>1.33</v>
      </c>
      <c r="K97103" s="19">
        <v>0.60499999999999998</v>
      </c>
      <c r="L97103" s="8">
        <v>0.90400000000000003</v>
      </c>
      <c r="M97103" s="1"/>
    </row>
    <row r="97104" spans="2:13" x14ac:dyDescent="0.25">
      <c r="B97104">
        <v>26</v>
      </c>
      <c r="C97104">
        <v>74</v>
      </c>
      <c r="D97104">
        <v>0</v>
      </c>
      <c r="E97104">
        <v>2</v>
      </c>
      <c r="F97104" s="1">
        <v>36.909999999999997</v>
      </c>
      <c r="G97104" s="1">
        <v>34</v>
      </c>
      <c r="H97104" s="1">
        <v>2.2799999999999998</v>
      </c>
      <c r="I97104" s="1">
        <v>2.91</v>
      </c>
      <c r="J97104" s="1">
        <v>1.27</v>
      </c>
      <c r="K97104" s="19">
        <v>0.90999999999999992</v>
      </c>
      <c r="L97104" s="8">
        <v>0.92</v>
      </c>
      <c r="M97104" s="1"/>
    </row>
    <row r="97105" spans="2:13" x14ac:dyDescent="0.25">
      <c r="B97105">
        <v>26</v>
      </c>
      <c r="C97105">
        <v>74</v>
      </c>
      <c r="D97105">
        <v>0</v>
      </c>
      <c r="E97105">
        <v>3</v>
      </c>
      <c r="F97105" s="1">
        <v>42.07</v>
      </c>
      <c r="G97105" s="1">
        <v>40.04</v>
      </c>
      <c r="H97105" s="1">
        <v>1.54</v>
      </c>
      <c r="I97105" s="1">
        <v>2.0299999999999998</v>
      </c>
      <c r="J97105" s="1">
        <v>1.32</v>
      </c>
      <c r="K97105" s="19">
        <v>0.623</v>
      </c>
      <c r="L97105" s="8">
        <v>0.95199999999999996</v>
      </c>
      <c r="M97105" s="1"/>
    </row>
    <row r="97106" spans="2:13" x14ac:dyDescent="0.25">
      <c r="B97106">
        <v>27</v>
      </c>
      <c r="C97106">
        <v>74</v>
      </c>
      <c r="D97106">
        <v>0</v>
      </c>
      <c r="E97106">
        <v>2</v>
      </c>
      <c r="F97106" s="1">
        <v>36.94</v>
      </c>
      <c r="G97106" s="1">
        <v>33.97</v>
      </c>
      <c r="H97106" s="1">
        <v>2.31</v>
      </c>
      <c r="I97106" s="1">
        <v>2.97</v>
      </c>
      <c r="J97106" s="1">
        <v>1.28</v>
      </c>
      <c r="K97106" s="19">
        <v>0.92799999999999994</v>
      </c>
      <c r="L97106" s="8">
        <v>0.92</v>
      </c>
      <c r="M97106" s="1"/>
    </row>
    <row r="97107" spans="2:13" x14ac:dyDescent="0.25">
      <c r="B97107">
        <v>27</v>
      </c>
      <c r="C97107">
        <v>74</v>
      </c>
      <c r="D97107">
        <v>0</v>
      </c>
      <c r="E97107">
        <v>3</v>
      </c>
      <c r="F97107" s="1">
        <v>42.18</v>
      </c>
      <c r="G97107" s="1">
        <v>40.119999999999997</v>
      </c>
      <c r="H97107" s="1">
        <v>1.55</v>
      </c>
      <c r="I97107" s="1">
        <v>2.06</v>
      </c>
      <c r="J97107" s="1">
        <v>1.33</v>
      </c>
      <c r="K97107" s="19">
        <v>0.63600000000000001</v>
      </c>
      <c r="L97107" s="8">
        <v>0.95199999999999996</v>
      </c>
      <c r="M97107" s="1"/>
    </row>
    <row r="97108" spans="2:13" x14ac:dyDescent="0.25">
      <c r="B97108">
        <v>28</v>
      </c>
      <c r="C97108">
        <v>74</v>
      </c>
      <c r="D97108">
        <v>0</v>
      </c>
      <c r="E97108">
        <v>2</v>
      </c>
      <c r="F97108" s="1">
        <v>36.909999999999997</v>
      </c>
      <c r="G97108" s="1">
        <v>33.869999999999997</v>
      </c>
      <c r="H97108" s="1">
        <v>2.34</v>
      </c>
      <c r="I97108" s="1">
        <v>3.04</v>
      </c>
      <c r="J97108" s="1">
        <v>1.3</v>
      </c>
      <c r="K97108" s="19">
        <v>0.94700000000000006</v>
      </c>
      <c r="L97108" s="8">
        <v>0.93600000000000005</v>
      </c>
      <c r="M97108" s="1"/>
    </row>
    <row r="97109" spans="2:13" x14ac:dyDescent="0.25">
      <c r="B97109">
        <v>28</v>
      </c>
      <c r="C97109">
        <v>74</v>
      </c>
      <c r="D97109">
        <v>0</v>
      </c>
      <c r="E97109">
        <v>3</v>
      </c>
      <c r="F97109" s="1">
        <v>42.18</v>
      </c>
      <c r="G97109" s="1">
        <v>40.020000000000003</v>
      </c>
      <c r="H97109" s="1">
        <v>1.57</v>
      </c>
      <c r="I97109" s="1">
        <v>2.16</v>
      </c>
      <c r="J97109" s="1">
        <v>1.37</v>
      </c>
      <c r="K97109" s="19">
        <v>0.65799999999999992</v>
      </c>
      <c r="L97109" s="8">
        <v>0.95199999999999996</v>
      </c>
      <c r="M97109" s="1"/>
    </row>
    <row r="97110" spans="2:13" x14ac:dyDescent="0.25">
      <c r="B97110">
        <v>29</v>
      </c>
      <c r="C97110">
        <v>74</v>
      </c>
      <c r="D97110">
        <v>0</v>
      </c>
      <c r="E97110">
        <v>2</v>
      </c>
      <c r="F97110" s="1">
        <v>36.83</v>
      </c>
      <c r="G97110" s="1">
        <v>33.72</v>
      </c>
      <c r="H97110" s="1">
        <v>2.39</v>
      </c>
      <c r="I97110" s="1">
        <v>3.11</v>
      </c>
      <c r="J97110" s="1">
        <v>1.3</v>
      </c>
      <c r="K97110" s="19">
        <v>0.96500000000000008</v>
      </c>
      <c r="L97110" s="8">
        <v>0.93600000000000005</v>
      </c>
      <c r="M97110" s="1"/>
    </row>
    <row r="97111" spans="2:13" x14ac:dyDescent="0.25">
      <c r="B97111">
        <v>29</v>
      </c>
      <c r="C97111">
        <v>74</v>
      </c>
      <c r="D97111">
        <v>0</v>
      </c>
      <c r="E97111">
        <v>3</v>
      </c>
      <c r="F97111" s="1">
        <v>42.07</v>
      </c>
      <c r="G97111" s="1">
        <v>39.93</v>
      </c>
      <c r="H97111" s="1">
        <v>1.61</v>
      </c>
      <c r="I97111" s="1">
        <v>2.14</v>
      </c>
      <c r="J97111" s="1">
        <v>1.33</v>
      </c>
      <c r="K97111" s="19">
        <v>0.67100000000000004</v>
      </c>
      <c r="L97111" s="8">
        <v>0.93600000000000005</v>
      </c>
      <c r="M97111" s="1"/>
    </row>
    <row r="97112" spans="2:13" x14ac:dyDescent="0.25">
      <c r="B97112">
        <v>30</v>
      </c>
      <c r="C97112">
        <v>74</v>
      </c>
      <c r="D97112">
        <v>0</v>
      </c>
      <c r="E97112">
        <v>2</v>
      </c>
      <c r="F97112" s="1">
        <v>36.729999999999997</v>
      </c>
      <c r="G97112" s="1">
        <v>33.53</v>
      </c>
      <c r="H97112" s="1">
        <v>2.44</v>
      </c>
      <c r="I97112" s="1">
        <v>3.2</v>
      </c>
      <c r="J97112" s="1">
        <v>1.31</v>
      </c>
      <c r="K97112" s="19">
        <v>0.97399999999999998</v>
      </c>
      <c r="L97112" s="8">
        <v>0.93600000000000005</v>
      </c>
      <c r="M97112" s="1"/>
    </row>
    <row r="97113" spans="2:13" x14ac:dyDescent="0.25">
      <c r="B97113">
        <v>30</v>
      </c>
      <c r="C97113">
        <v>74</v>
      </c>
      <c r="D97113">
        <v>0</v>
      </c>
      <c r="E97113">
        <v>3</v>
      </c>
      <c r="F97113" s="1">
        <v>41.84</v>
      </c>
      <c r="G97113" s="1">
        <v>39.67</v>
      </c>
      <c r="H97113" s="1">
        <v>1.62</v>
      </c>
      <c r="I97113" s="1">
        <v>2.17</v>
      </c>
      <c r="J97113" s="1">
        <v>1.34</v>
      </c>
      <c r="K97113" s="19">
        <v>0.67199999999999993</v>
      </c>
      <c r="L97113" s="8">
        <v>0.92</v>
      </c>
      <c r="M97113" s="1"/>
    </row>
    <row r="97114" spans="2:13" x14ac:dyDescent="0.25">
      <c r="B97114">
        <v>31</v>
      </c>
      <c r="C97114">
        <v>74</v>
      </c>
      <c r="D97114">
        <v>0</v>
      </c>
      <c r="E97114">
        <v>2</v>
      </c>
      <c r="F97114" s="1">
        <v>36.54</v>
      </c>
      <c r="G97114" s="1">
        <v>33.28</v>
      </c>
      <c r="H97114" s="1">
        <v>2.48</v>
      </c>
      <c r="I97114" s="1">
        <v>3.26</v>
      </c>
      <c r="J97114" s="1">
        <v>1.31</v>
      </c>
      <c r="K97114" s="19">
        <v>0.96699999999999997</v>
      </c>
      <c r="L97114" s="8">
        <v>0.93600000000000005</v>
      </c>
      <c r="M97114" s="1"/>
    </row>
    <row r="97115" spans="2:13" x14ac:dyDescent="0.25">
      <c r="B97115">
        <v>31</v>
      </c>
      <c r="C97115">
        <v>74</v>
      </c>
      <c r="D97115">
        <v>0</v>
      </c>
      <c r="E97115">
        <v>3</v>
      </c>
      <c r="F97115" s="1">
        <v>41.46</v>
      </c>
      <c r="G97115" s="1">
        <v>39.340000000000003</v>
      </c>
      <c r="H97115" s="1">
        <v>1.62</v>
      </c>
      <c r="I97115" s="1">
        <v>2.12</v>
      </c>
      <c r="J97115" s="1">
        <v>1.31</v>
      </c>
      <c r="K97115" s="19">
        <v>0.62799999999999989</v>
      </c>
      <c r="L97115" s="8">
        <v>0.90400000000000003</v>
      </c>
      <c r="M97115" s="1"/>
    </row>
    <row r="97116" spans="2:13" x14ac:dyDescent="0.25">
      <c r="B97116">
        <v>32</v>
      </c>
      <c r="C97116">
        <v>74</v>
      </c>
      <c r="D97116">
        <v>0</v>
      </c>
      <c r="E97116">
        <v>2</v>
      </c>
      <c r="F97116" s="1">
        <v>36.39</v>
      </c>
      <c r="G97116" s="1">
        <v>33</v>
      </c>
      <c r="H97116" s="1">
        <v>2.54</v>
      </c>
      <c r="I97116" s="1">
        <v>3.39</v>
      </c>
      <c r="J97116" s="1">
        <v>1.33</v>
      </c>
      <c r="K97116" s="19">
        <v>0.98199999999999998</v>
      </c>
      <c r="L97116" s="8">
        <v>0.95199999999999996</v>
      </c>
      <c r="M97116" s="1"/>
    </row>
    <row r="97117" spans="2:13" x14ac:dyDescent="0.25">
      <c r="B97117">
        <v>32</v>
      </c>
      <c r="C97117">
        <v>74</v>
      </c>
      <c r="D97117">
        <v>0</v>
      </c>
      <c r="E97117">
        <v>3</v>
      </c>
      <c r="F97117" s="1">
        <v>41.21</v>
      </c>
      <c r="G97117" s="1">
        <v>38.96</v>
      </c>
      <c r="H97117" s="1">
        <v>1.73</v>
      </c>
      <c r="I97117" s="1">
        <v>2.25</v>
      </c>
      <c r="J97117" s="1">
        <v>1.3</v>
      </c>
      <c r="K97117" s="19">
        <v>0.67799999999999994</v>
      </c>
      <c r="L97117" s="8">
        <v>0.90400000000000003</v>
      </c>
      <c r="M97117" s="1"/>
    </row>
    <row r="97118" spans="2:13" x14ac:dyDescent="0.25">
      <c r="B97118">
        <v>33</v>
      </c>
      <c r="C97118">
        <v>74</v>
      </c>
      <c r="D97118">
        <v>0</v>
      </c>
      <c r="E97118">
        <v>2</v>
      </c>
      <c r="F97118" s="1">
        <v>36.28</v>
      </c>
      <c r="G97118" s="1">
        <v>32.75</v>
      </c>
      <c r="H97118" s="1">
        <v>2.61</v>
      </c>
      <c r="I97118" s="1">
        <v>3.53</v>
      </c>
      <c r="J97118" s="1">
        <v>1.35</v>
      </c>
      <c r="K97118" s="19">
        <v>0.98299999999999998</v>
      </c>
      <c r="L97118" s="8">
        <v>0.95199999999999996</v>
      </c>
      <c r="M97118" s="1"/>
    </row>
    <row r="97119" spans="2:13" x14ac:dyDescent="0.25">
      <c r="B97119">
        <v>33</v>
      </c>
      <c r="C97119">
        <v>74</v>
      </c>
      <c r="D97119">
        <v>0</v>
      </c>
      <c r="E97119">
        <v>3</v>
      </c>
      <c r="F97119" s="1">
        <v>41.13</v>
      </c>
      <c r="G97119" s="1">
        <v>38.68</v>
      </c>
      <c r="H97119" s="1">
        <v>1.8</v>
      </c>
      <c r="I97119" s="1">
        <v>2.4500000000000002</v>
      </c>
      <c r="J97119" s="1">
        <v>1.36</v>
      </c>
      <c r="K97119" s="19">
        <v>0.67</v>
      </c>
      <c r="L97119" s="8">
        <v>0.92</v>
      </c>
      <c r="M97119" s="1"/>
    </row>
    <row r="97120" spans="2:13" x14ac:dyDescent="0.25">
      <c r="B97120">
        <v>34</v>
      </c>
      <c r="C97120">
        <v>74</v>
      </c>
      <c r="D97120">
        <v>0</v>
      </c>
      <c r="E97120">
        <v>2</v>
      </c>
      <c r="F97120" s="1">
        <v>36.07</v>
      </c>
      <c r="G97120" s="1">
        <v>32.47</v>
      </c>
      <c r="H97120" s="1">
        <v>2.67</v>
      </c>
      <c r="I97120" s="1">
        <v>3.6</v>
      </c>
      <c r="J97120" s="1">
        <v>1.35</v>
      </c>
      <c r="K97120" s="19">
        <v>0.97600000000000009</v>
      </c>
      <c r="L97120" s="8">
        <v>0.95199999999999996</v>
      </c>
      <c r="M97120" s="1"/>
    </row>
    <row r="97121" spans="2:13" x14ac:dyDescent="0.25">
      <c r="B97121">
        <v>34</v>
      </c>
      <c r="C97121">
        <v>74</v>
      </c>
      <c r="D97121">
        <v>0</v>
      </c>
      <c r="E97121">
        <v>3</v>
      </c>
      <c r="F97121" s="1">
        <v>40.81</v>
      </c>
      <c r="G97121" s="1">
        <v>38.57</v>
      </c>
      <c r="H97121" s="1">
        <v>1.8</v>
      </c>
      <c r="I97121" s="1">
        <v>2.2400000000000002</v>
      </c>
      <c r="J97121" s="1">
        <v>1.25</v>
      </c>
      <c r="K97121" s="19">
        <v>0.59099999999999997</v>
      </c>
      <c r="L97121" s="8">
        <v>0.90400000000000003</v>
      </c>
      <c r="M97121" s="1"/>
    </row>
    <row r="97122" spans="2:13" x14ac:dyDescent="0.25">
      <c r="B97122">
        <v>35</v>
      </c>
      <c r="C97122">
        <v>74</v>
      </c>
      <c r="D97122">
        <v>0</v>
      </c>
      <c r="E97122">
        <v>2</v>
      </c>
      <c r="F97122" s="1">
        <v>35.869999999999997</v>
      </c>
      <c r="G97122" s="1">
        <v>32.14</v>
      </c>
      <c r="H97122" s="1">
        <v>2.74</v>
      </c>
      <c r="I97122" s="1">
        <v>3.73</v>
      </c>
      <c r="J97122" s="1">
        <v>1.36</v>
      </c>
      <c r="K97122" s="19">
        <v>0.98199999999999998</v>
      </c>
      <c r="L97122" s="8">
        <v>0.95199999999999996</v>
      </c>
      <c r="M97122" s="1"/>
    </row>
    <row r="97123" spans="2:13" x14ac:dyDescent="0.25">
      <c r="B97123">
        <v>35</v>
      </c>
      <c r="C97123">
        <v>74</v>
      </c>
      <c r="D97123">
        <v>0</v>
      </c>
      <c r="E97123">
        <v>3</v>
      </c>
      <c r="F97123" s="1">
        <v>40.43</v>
      </c>
      <c r="G97123" s="1">
        <v>38.17</v>
      </c>
      <c r="H97123" s="1">
        <v>1.81</v>
      </c>
      <c r="I97123" s="1">
        <v>2.2599999999999998</v>
      </c>
      <c r="J97123" s="1">
        <v>1.25</v>
      </c>
      <c r="K97123" s="19">
        <v>0.57899999999999996</v>
      </c>
      <c r="L97123" s="8">
        <v>0.92</v>
      </c>
      <c r="M97123" s="1"/>
    </row>
    <row r="97124" spans="2:13" x14ac:dyDescent="0.25">
      <c r="B97124">
        <v>36</v>
      </c>
      <c r="C97124">
        <v>74</v>
      </c>
      <c r="D97124">
        <v>0</v>
      </c>
      <c r="E97124">
        <v>2</v>
      </c>
      <c r="F97124" s="1">
        <v>35.6</v>
      </c>
      <c r="G97124" s="1">
        <v>31.7</v>
      </c>
      <c r="H97124" s="1">
        <v>2.82</v>
      </c>
      <c r="I97124" s="1">
        <v>3.9</v>
      </c>
      <c r="J97124" s="1">
        <v>1.38</v>
      </c>
      <c r="K97124" s="19">
        <v>0.996</v>
      </c>
      <c r="L97124" s="8">
        <v>0.95199999999999996</v>
      </c>
      <c r="M97124" s="1"/>
    </row>
    <row r="97125" spans="2:13" x14ac:dyDescent="0.25">
      <c r="B97125">
        <v>36</v>
      </c>
      <c r="C97125">
        <v>74</v>
      </c>
      <c r="D97125">
        <v>0</v>
      </c>
      <c r="E97125">
        <v>3</v>
      </c>
      <c r="F97125" s="1">
        <v>39.880000000000003</v>
      </c>
      <c r="G97125" s="1">
        <v>37.53</v>
      </c>
      <c r="H97125" s="1">
        <v>1.81</v>
      </c>
      <c r="I97125" s="1">
        <v>2.35</v>
      </c>
      <c r="J97125" s="1">
        <v>1.3</v>
      </c>
      <c r="K97125" s="19">
        <v>0.56899999999999995</v>
      </c>
      <c r="L97125" s="8">
        <v>0.92</v>
      </c>
      <c r="M97125" s="1"/>
    </row>
    <row r="97126" spans="2:13" x14ac:dyDescent="0.25">
      <c r="B97126">
        <v>37</v>
      </c>
      <c r="C97126">
        <v>74</v>
      </c>
      <c r="D97126">
        <v>0</v>
      </c>
      <c r="E97126">
        <v>2</v>
      </c>
      <c r="F97126" s="1">
        <v>35.22</v>
      </c>
      <c r="G97126" s="1">
        <v>31.14</v>
      </c>
      <c r="H97126" s="1">
        <v>2.89</v>
      </c>
      <c r="I97126" s="1">
        <v>4.08</v>
      </c>
      <c r="J97126" s="1">
        <v>1.41</v>
      </c>
      <c r="K97126" s="19">
        <v>1.0129999999999999</v>
      </c>
      <c r="L97126" s="8">
        <v>0.95199999999999996</v>
      </c>
      <c r="M97126" s="1"/>
    </row>
    <row r="97127" spans="2:13" x14ac:dyDescent="0.25">
      <c r="B97127">
        <v>37</v>
      </c>
      <c r="C97127">
        <v>74</v>
      </c>
      <c r="D97127">
        <v>0</v>
      </c>
      <c r="E97127">
        <v>3</v>
      </c>
      <c r="F97127" s="1">
        <v>39.04</v>
      </c>
      <c r="G97127" s="1">
        <v>36.549999999999997</v>
      </c>
      <c r="H97127" s="1">
        <v>1.72</v>
      </c>
      <c r="I97127" s="1">
        <v>2.4900000000000002</v>
      </c>
      <c r="J97127" s="1">
        <v>1.45</v>
      </c>
      <c r="K97127" s="19">
        <v>0.55800000000000005</v>
      </c>
      <c r="L97127" s="8">
        <v>0.93600000000000005</v>
      </c>
      <c r="M97127" s="1"/>
    </row>
    <row r="97128" spans="2:13" x14ac:dyDescent="0.25">
      <c r="B97128">
        <v>38</v>
      </c>
      <c r="C97128">
        <v>74</v>
      </c>
      <c r="D97128">
        <v>0</v>
      </c>
      <c r="E97128">
        <v>2</v>
      </c>
      <c r="F97128" s="1">
        <v>34.770000000000003</v>
      </c>
      <c r="G97128" s="1">
        <v>30.61</v>
      </c>
      <c r="H97128" s="1">
        <v>2.9</v>
      </c>
      <c r="I97128" s="1">
        <v>4.16</v>
      </c>
      <c r="J97128" s="1">
        <v>1.44</v>
      </c>
      <c r="K97128" s="19">
        <v>1.01</v>
      </c>
      <c r="L97128" s="8">
        <v>0.95199999999999996</v>
      </c>
      <c r="M97128" s="1"/>
    </row>
    <row r="97129" spans="2:13" x14ac:dyDescent="0.25">
      <c r="B97129">
        <v>38</v>
      </c>
      <c r="C97129">
        <v>74</v>
      </c>
      <c r="D97129">
        <v>0</v>
      </c>
      <c r="E97129">
        <v>3</v>
      </c>
      <c r="F97129" s="1">
        <v>37.79</v>
      </c>
      <c r="G97129" s="1">
        <v>35.53</v>
      </c>
      <c r="H97129" s="1">
        <v>1.52</v>
      </c>
      <c r="I97129" s="1">
        <v>2.2599999999999998</v>
      </c>
      <c r="J97129" s="1">
        <v>1.49</v>
      </c>
      <c r="K97129" s="19">
        <v>0.48599999999999999</v>
      </c>
      <c r="L97129" s="8">
        <v>0.92</v>
      </c>
      <c r="M97129" s="1"/>
    </row>
    <row r="97130" spans="2:13" x14ac:dyDescent="0.25">
      <c r="B97130">
        <v>39</v>
      </c>
      <c r="C97130">
        <v>74</v>
      </c>
      <c r="D97130">
        <v>0</v>
      </c>
      <c r="E97130">
        <v>2</v>
      </c>
      <c r="F97130" s="1">
        <v>34.39</v>
      </c>
      <c r="G97130" s="1">
        <v>30.22</v>
      </c>
      <c r="H97130" s="1">
        <v>2.87</v>
      </c>
      <c r="I97130" s="1">
        <v>4.17</v>
      </c>
      <c r="J97130" s="1">
        <v>1.46</v>
      </c>
      <c r="K97130" s="19">
        <v>1.006</v>
      </c>
      <c r="L97130" s="8">
        <v>0.96799999999999997</v>
      </c>
      <c r="M97130" s="1"/>
    </row>
    <row r="97131" spans="2:13" x14ac:dyDescent="0.25">
      <c r="B97131">
        <v>39</v>
      </c>
      <c r="C97131">
        <v>74</v>
      </c>
      <c r="D97131">
        <v>0</v>
      </c>
      <c r="E97131">
        <v>3</v>
      </c>
      <c r="F97131" s="1">
        <v>36.81</v>
      </c>
      <c r="G97131" s="1">
        <v>34.83</v>
      </c>
      <c r="H97131" s="1">
        <v>1.3</v>
      </c>
      <c r="I97131" s="1">
        <v>1.98</v>
      </c>
      <c r="J97131" s="1">
        <v>1.52</v>
      </c>
      <c r="K97131" s="19">
        <v>0.41599999999999998</v>
      </c>
      <c r="L97131" s="8">
        <v>0.92</v>
      </c>
      <c r="M97131" s="1"/>
    </row>
    <row r="97132" spans="2:13" x14ac:dyDescent="0.25">
      <c r="B97132">
        <v>40</v>
      </c>
      <c r="C97132">
        <v>74</v>
      </c>
      <c r="D97132">
        <v>0</v>
      </c>
      <c r="E97132">
        <v>2</v>
      </c>
      <c r="F97132" s="1">
        <v>34.25</v>
      </c>
      <c r="G97132" s="1">
        <v>29.99</v>
      </c>
      <c r="H97132" s="1">
        <v>2.85</v>
      </c>
      <c r="I97132" s="1">
        <v>4.26</v>
      </c>
      <c r="J97132" s="1">
        <v>1.5</v>
      </c>
      <c r="K97132" s="19">
        <v>1.0150000000000001</v>
      </c>
      <c r="L97132" s="8">
        <v>0.96799999999999997</v>
      </c>
      <c r="M97132" s="1"/>
    </row>
    <row r="97133" spans="2:13" x14ac:dyDescent="0.25">
      <c r="B97133">
        <v>40</v>
      </c>
      <c r="C97133">
        <v>74</v>
      </c>
      <c r="D97133">
        <v>0</v>
      </c>
      <c r="E97133">
        <v>3</v>
      </c>
      <c r="F97133" s="1">
        <v>36.729999999999997</v>
      </c>
      <c r="G97133" s="1">
        <v>34.619999999999997</v>
      </c>
      <c r="H97133" s="1">
        <v>1.23</v>
      </c>
      <c r="I97133" s="1">
        <v>2.11</v>
      </c>
      <c r="J97133" s="1">
        <v>1.72</v>
      </c>
      <c r="K97133" s="19">
        <v>0.39700000000000002</v>
      </c>
      <c r="L97133" s="8">
        <v>0.92</v>
      </c>
      <c r="M97133" s="1"/>
    </row>
    <row r="97134" spans="2:13" x14ac:dyDescent="0.25">
      <c r="B97134">
        <v>41</v>
      </c>
      <c r="C97134">
        <v>74</v>
      </c>
      <c r="D97134">
        <v>0</v>
      </c>
      <c r="E97134">
        <v>2</v>
      </c>
      <c r="F97134" s="1">
        <v>34.26</v>
      </c>
      <c r="G97134" s="1">
        <v>29.9</v>
      </c>
      <c r="H97134" s="1">
        <v>2.86</v>
      </c>
      <c r="I97134" s="1">
        <v>4.3600000000000003</v>
      </c>
      <c r="J97134" s="1">
        <v>1.52</v>
      </c>
      <c r="K97134" s="19">
        <v>1.0369999999999999</v>
      </c>
      <c r="L97134" s="8">
        <v>0.96799999999999997</v>
      </c>
      <c r="M97134" s="1"/>
    </row>
    <row r="97135" spans="2:13" x14ac:dyDescent="0.25">
      <c r="B97135">
        <v>41</v>
      </c>
      <c r="C97135">
        <v>74</v>
      </c>
      <c r="D97135">
        <v>0</v>
      </c>
      <c r="E97135">
        <v>3</v>
      </c>
      <c r="F97135" s="1">
        <v>37.01</v>
      </c>
      <c r="G97135" s="1">
        <v>34.69</v>
      </c>
      <c r="H97135" s="1">
        <v>1.28</v>
      </c>
      <c r="I97135" s="1">
        <v>2.3199999999999998</v>
      </c>
      <c r="J97135" s="1">
        <v>1.82</v>
      </c>
      <c r="K97135" s="19">
        <v>0.42899999999999999</v>
      </c>
      <c r="L97135" s="8">
        <v>0.93600000000000005</v>
      </c>
      <c r="M97135" s="1"/>
    </row>
    <row r="97136" spans="2:13" x14ac:dyDescent="0.25">
      <c r="B97136">
        <v>42</v>
      </c>
      <c r="C97136">
        <v>74</v>
      </c>
      <c r="D97136">
        <v>0</v>
      </c>
      <c r="E97136">
        <v>2</v>
      </c>
      <c r="F97136" s="1">
        <v>34.270000000000003</v>
      </c>
      <c r="G97136" s="1">
        <v>29.8</v>
      </c>
      <c r="H97136" s="1">
        <v>2.9</v>
      </c>
      <c r="I97136" s="1">
        <v>4.47</v>
      </c>
      <c r="J97136" s="1">
        <v>1.54</v>
      </c>
      <c r="K97136" s="19">
        <v>1.075</v>
      </c>
      <c r="L97136" s="8">
        <v>0.96799999999999997</v>
      </c>
      <c r="M97136" s="1"/>
    </row>
    <row r="97137" spans="2:13" x14ac:dyDescent="0.25">
      <c r="B97137">
        <v>42</v>
      </c>
      <c r="C97137">
        <v>74</v>
      </c>
      <c r="D97137">
        <v>0</v>
      </c>
      <c r="E97137">
        <v>3</v>
      </c>
      <c r="F97137" s="1">
        <v>37.31</v>
      </c>
      <c r="G97137" s="1">
        <v>34.78</v>
      </c>
      <c r="H97137" s="1">
        <v>1.36</v>
      </c>
      <c r="I97137" s="1">
        <v>2.5299999999999998</v>
      </c>
      <c r="J97137" s="1">
        <v>1.85</v>
      </c>
      <c r="K97137" s="19">
        <v>0.49</v>
      </c>
      <c r="L97137" s="8">
        <v>0.95199999999999996</v>
      </c>
      <c r="M97137" s="1"/>
    </row>
    <row r="97138" spans="2:13" x14ac:dyDescent="0.25">
      <c r="B97138">
        <v>43</v>
      </c>
      <c r="C97138">
        <v>74</v>
      </c>
      <c r="D97138">
        <v>0</v>
      </c>
      <c r="E97138">
        <v>2</v>
      </c>
      <c r="F97138" s="1">
        <v>34.31</v>
      </c>
      <c r="G97138" s="1">
        <v>29.75</v>
      </c>
      <c r="H97138" s="1">
        <v>2.95</v>
      </c>
      <c r="I97138" s="1">
        <v>4.5599999999999996</v>
      </c>
      <c r="J97138" s="1">
        <v>1.55</v>
      </c>
      <c r="K97138" s="19">
        <v>1.117</v>
      </c>
      <c r="L97138" s="8">
        <v>0.96799999999999997</v>
      </c>
      <c r="M97138" s="1"/>
    </row>
    <row r="97139" spans="2:13" x14ac:dyDescent="0.25">
      <c r="B97139">
        <v>43</v>
      </c>
      <c r="C97139">
        <v>74</v>
      </c>
      <c r="D97139">
        <v>0</v>
      </c>
      <c r="E97139">
        <v>3</v>
      </c>
      <c r="F97139" s="1">
        <v>37.700000000000003</v>
      </c>
      <c r="G97139" s="1">
        <v>35</v>
      </c>
      <c r="H97139" s="1">
        <v>1.46</v>
      </c>
      <c r="I97139" s="1">
        <v>2.7</v>
      </c>
      <c r="J97139" s="1">
        <v>1.85</v>
      </c>
      <c r="K97139" s="19">
        <v>0.56000000000000005</v>
      </c>
      <c r="L97139" s="8">
        <v>0.95199999999999996</v>
      </c>
      <c r="M97139" s="1"/>
    </row>
    <row r="97140" spans="2:13" x14ac:dyDescent="0.25">
      <c r="B97140">
        <v>44</v>
      </c>
      <c r="C97140">
        <v>74</v>
      </c>
      <c r="D97140">
        <v>0</v>
      </c>
      <c r="E97140">
        <v>2</v>
      </c>
      <c r="F97140" s="1">
        <v>34.369999999999997</v>
      </c>
      <c r="G97140" s="1">
        <v>29.69</v>
      </c>
      <c r="H97140" s="1">
        <v>3.02</v>
      </c>
      <c r="I97140" s="1">
        <v>4.68</v>
      </c>
      <c r="J97140" s="1">
        <v>1.55</v>
      </c>
      <c r="K97140" s="19">
        <v>1.153</v>
      </c>
      <c r="L97140" s="8">
        <v>0.96799999999999997</v>
      </c>
      <c r="M97140" s="1"/>
    </row>
    <row r="97141" spans="2:13" x14ac:dyDescent="0.25">
      <c r="B97141">
        <v>44</v>
      </c>
      <c r="C97141">
        <v>74</v>
      </c>
      <c r="D97141">
        <v>0</v>
      </c>
      <c r="E97141">
        <v>3</v>
      </c>
      <c r="F97141" s="1">
        <v>37.97</v>
      </c>
      <c r="G97141" s="1">
        <v>35.340000000000003</v>
      </c>
      <c r="H97141" s="1">
        <v>1.48</v>
      </c>
      <c r="I97141" s="1">
        <v>2.63</v>
      </c>
      <c r="J97141" s="1">
        <v>1.78</v>
      </c>
      <c r="K97141" s="19">
        <v>0.55200000000000005</v>
      </c>
      <c r="L97141" s="8">
        <v>0.95199999999999996</v>
      </c>
      <c r="M97141" s="1"/>
    </row>
    <row r="97142" spans="2:13" x14ac:dyDescent="0.25">
      <c r="B97142">
        <v>45</v>
      </c>
      <c r="C97142">
        <v>74</v>
      </c>
      <c r="D97142">
        <v>0</v>
      </c>
      <c r="E97142">
        <v>2</v>
      </c>
      <c r="F97142" s="1">
        <v>34.4</v>
      </c>
      <c r="G97142" s="1">
        <v>29.54</v>
      </c>
      <c r="H97142" s="1">
        <v>3.13</v>
      </c>
      <c r="I97142" s="1">
        <v>4.8600000000000003</v>
      </c>
      <c r="J97142" s="1">
        <v>1.55</v>
      </c>
      <c r="K97142" s="19">
        <v>1.2030000000000001</v>
      </c>
      <c r="L97142" s="8">
        <v>0.96799999999999997</v>
      </c>
      <c r="M97142" s="1"/>
    </row>
    <row r="97143" spans="2:13" x14ac:dyDescent="0.25">
      <c r="B97143">
        <v>45</v>
      </c>
      <c r="C97143">
        <v>74</v>
      </c>
      <c r="D97143">
        <v>0</v>
      </c>
      <c r="E97143">
        <v>3</v>
      </c>
      <c r="F97143" s="1">
        <v>38.46</v>
      </c>
      <c r="G97143" s="1">
        <v>35.71</v>
      </c>
      <c r="H97143" s="1">
        <v>1.54</v>
      </c>
      <c r="I97143" s="1">
        <v>2.75</v>
      </c>
      <c r="J97143" s="1">
        <v>1.78</v>
      </c>
      <c r="K97143" s="19">
        <v>0.57899999999999996</v>
      </c>
      <c r="L97143" s="8">
        <v>0.96799999999999997</v>
      </c>
      <c r="M97143" s="1"/>
    </row>
    <row r="97144" spans="2:13" x14ac:dyDescent="0.25">
      <c r="B97144">
        <v>46</v>
      </c>
      <c r="C97144">
        <v>74</v>
      </c>
      <c r="D97144">
        <v>0</v>
      </c>
      <c r="E97144">
        <v>2</v>
      </c>
      <c r="F97144" s="1">
        <v>34.46</v>
      </c>
      <c r="G97144" s="1">
        <v>29.33</v>
      </c>
      <c r="H97144" s="1">
        <v>3.29</v>
      </c>
      <c r="I97144" s="1">
        <v>5.13</v>
      </c>
      <c r="J97144" s="1">
        <v>1.56</v>
      </c>
      <c r="K97144" s="19">
        <v>1.2839999999999998</v>
      </c>
      <c r="L97144" s="8">
        <v>0.96799999999999997</v>
      </c>
      <c r="M97144" s="1"/>
    </row>
    <row r="97145" spans="2:13" x14ac:dyDescent="0.25">
      <c r="B97145">
        <v>46</v>
      </c>
      <c r="C97145">
        <v>74</v>
      </c>
      <c r="D97145">
        <v>0</v>
      </c>
      <c r="E97145">
        <v>3</v>
      </c>
      <c r="F97145" s="1">
        <v>38.99</v>
      </c>
      <c r="G97145" s="1">
        <v>35.880000000000003</v>
      </c>
      <c r="H97145" s="1">
        <v>1.69</v>
      </c>
      <c r="I97145" s="1">
        <v>3.11</v>
      </c>
      <c r="J97145" s="1">
        <v>1.84</v>
      </c>
      <c r="K97145" s="19">
        <v>0.65199999999999991</v>
      </c>
      <c r="L97145" s="8">
        <v>0.98399999999999999</v>
      </c>
      <c r="M97145" s="1"/>
    </row>
    <row r="97146" spans="2:13" x14ac:dyDescent="0.25">
      <c r="B97146">
        <v>47</v>
      </c>
      <c r="C97146">
        <v>74</v>
      </c>
      <c r="D97146">
        <v>0</v>
      </c>
      <c r="E97146">
        <v>2</v>
      </c>
      <c r="F97146" s="1">
        <v>34.25</v>
      </c>
      <c r="G97146" s="1">
        <v>28.87</v>
      </c>
      <c r="H97146" s="1">
        <v>3.46</v>
      </c>
      <c r="I97146" s="1">
        <v>5.38</v>
      </c>
      <c r="J97146" s="1">
        <v>1.55</v>
      </c>
      <c r="K97146" s="19">
        <v>1.369</v>
      </c>
      <c r="L97146" s="8">
        <v>0.96799999999999997</v>
      </c>
      <c r="M97146" s="1"/>
    </row>
    <row r="97147" spans="2:13" x14ac:dyDescent="0.25">
      <c r="B97147">
        <v>47</v>
      </c>
      <c r="C97147">
        <v>74</v>
      </c>
      <c r="D97147">
        <v>0</v>
      </c>
      <c r="E97147">
        <v>3</v>
      </c>
      <c r="F97147" s="1">
        <v>38.99</v>
      </c>
      <c r="G97147" s="1">
        <v>35.64</v>
      </c>
      <c r="H97147" s="1">
        <v>1.77</v>
      </c>
      <c r="I97147" s="1">
        <v>3.35</v>
      </c>
      <c r="J97147" s="1">
        <v>1.89</v>
      </c>
      <c r="K97147" s="19">
        <v>0.73499999999999999</v>
      </c>
      <c r="L97147" s="8">
        <v>0.98399999999999999</v>
      </c>
      <c r="M97147" s="1"/>
    </row>
    <row r="97148" spans="2:13" x14ac:dyDescent="0.25">
      <c r="B97148">
        <v>48</v>
      </c>
      <c r="C97148">
        <v>74</v>
      </c>
      <c r="D97148">
        <v>0</v>
      </c>
      <c r="E97148">
        <v>2</v>
      </c>
      <c r="F97148" s="1">
        <v>34.04</v>
      </c>
      <c r="G97148" s="1">
        <v>28.4</v>
      </c>
      <c r="H97148" s="1">
        <v>3.6</v>
      </c>
      <c r="I97148" s="1">
        <v>5.64</v>
      </c>
      <c r="J97148" s="1">
        <v>1.57</v>
      </c>
      <c r="K97148" s="19">
        <v>1.4390000000000001</v>
      </c>
      <c r="L97148" s="8">
        <v>0.96799999999999997</v>
      </c>
      <c r="M97148" s="1"/>
    </row>
    <row r="97149" spans="2:13" x14ac:dyDescent="0.25">
      <c r="B97149">
        <v>48</v>
      </c>
      <c r="C97149">
        <v>74</v>
      </c>
      <c r="D97149">
        <v>0</v>
      </c>
      <c r="E97149">
        <v>3</v>
      </c>
      <c r="F97149" s="1">
        <v>38.950000000000003</v>
      </c>
      <c r="G97149" s="1">
        <v>35.46</v>
      </c>
      <c r="H97149" s="1">
        <v>1.76</v>
      </c>
      <c r="I97149" s="1">
        <v>3.49</v>
      </c>
      <c r="J97149" s="1">
        <v>1.98</v>
      </c>
      <c r="K97149" s="19">
        <v>0.73199999999999998</v>
      </c>
      <c r="L97149" s="8">
        <v>0.98399999999999999</v>
      </c>
      <c r="M97149" s="1"/>
    </row>
    <row r="97150" spans="2:13" x14ac:dyDescent="0.25">
      <c r="B97150">
        <v>49</v>
      </c>
      <c r="C97150">
        <v>74</v>
      </c>
      <c r="D97150">
        <v>0</v>
      </c>
      <c r="E97150">
        <v>2</v>
      </c>
      <c r="F97150" s="1">
        <v>33.68</v>
      </c>
      <c r="G97150" s="1">
        <v>27.8</v>
      </c>
      <c r="H97150" s="1">
        <v>3.74</v>
      </c>
      <c r="I97150" s="1">
        <v>5.88</v>
      </c>
      <c r="J97150" s="1">
        <v>1.57</v>
      </c>
      <c r="K97150" s="19">
        <v>1.5060000000000002</v>
      </c>
      <c r="L97150" s="8">
        <v>0.96799999999999997</v>
      </c>
      <c r="M97150" s="1"/>
    </row>
    <row r="97151" spans="2:13" x14ac:dyDescent="0.25">
      <c r="B97151">
        <v>49</v>
      </c>
      <c r="C97151">
        <v>74</v>
      </c>
      <c r="D97151">
        <v>0</v>
      </c>
      <c r="E97151">
        <v>3</v>
      </c>
      <c r="F97151" s="1">
        <v>38.39</v>
      </c>
      <c r="G97151" s="1">
        <v>34.9</v>
      </c>
      <c r="H97151" s="1">
        <v>1.7</v>
      </c>
      <c r="I97151" s="1">
        <v>3.49</v>
      </c>
      <c r="J97151" s="1">
        <v>2.0499999999999998</v>
      </c>
      <c r="K97151" s="19">
        <v>0.70799999999999996</v>
      </c>
      <c r="L97151" s="8">
        <v>0.98399999999999999</v>
      </c>
      <c r="M97151" s="1"/>
    </row>
    <row r="97152" spans="2:13" x14ac:dyDescent="0.25">
      <c r="B97152">
        <v>50</v>
      </c>
      <c r="C97152">
        <v>74</v>
      </c>
      <c r="D97152">
        <v>0</v>
      </c>
      <c r="E97152">
        <v>2</v>
      </c>
      <c r="F97152" s="1">
        <v>33.18</v>
      </c>
      <c r="G97152" s="1">
        <v>27.06</v>
      </c>
      <c r="H97152" s="1">
        <v>3.89</v>
      </c>
      <c r="I97152" s="1">
        <v>6.12</v>
      </c>
      <c r="J97152" s="1">
        <v>1.57</v>
      </c>
      <c r="K97152" s="19">
        <v>1.601</v>
      </c>
      <c r="L97152" s="8">
        <v>0.96799999999999997</v>
      </c>
      <c r="M97152" s="1"/>
    </row>
    <row r="97153" spans="2:13" x14ac:dyDescent="0.25">
      <c r="B97153">
        <v>50</v>
      </c>
      <c r="C97153">
        <v>74</v>
      </c>
      <c r="D97153">
        <v>0</v>
      </c>
      <c r="E97153">
        <v>3</v>
      </c>
      <c r="F97153" s="1">
        <v>37.67</v>
      </c>
      <c r="G97153" s="1">
        <v>34.33</v>
      </c>
      <c r="H97153" s="1">
        <v>1.65</v>
      </c>
      <c r="I97153" s="1">
        <v>3.34</v>
      </c>
      <c r="J97153" s="1">
        <v>2.02</v>
      </c>
      <c r="K97153" s="19">
        <v>0.70099999999999996</v>
      </c>
      <c r="L97153" s="8">
        <v>0.98399999999999999</v>
      </c>
      <c r="M97153" s="1"/>
    </row>
    <row r="97154" spans="2:13" x14ac:dyDescent="0.25">
      <c r="B97154">
        <v>51</v>
      </c>
      <c r="C97154">
        <v>74</v>
      </c>
      <c r="D97154">
        <v>0</v>
      </c>
      <c r="E97154">
        <v>2</v>
      </c>
      <c r="F97154" s="1">
        <v>32.71</v>
      </c>
      <c r="G97154" s="1">
        <v>26.29</v>
      </c>
      <c r="H97154" s="1">
        <v>4.03</v>
      </c>
      <c r="I97154" s="1">
        <v>6.42</v>
      </c>
      <c r="J97154" s="1">
        <v>1.59</v>
      </c>
      <c r="K97154" s="19">
        <v>1.6839999999999999</v>
      </c>
      <c r="L97154" s="8">
        <v>0.96799999999999997</v>
      </c>
      <c r="M97154" s="1"/>
    </row>
    <row r="97155" spans="2:13" x14ac:dyDescent="0.25">
      <c r="B97155">
        <v>51</v>
      </c>
      <c r="C97155">
        <v>74</v>
      </c>
      <c r="D97155">
        <v>0</v>
      </c>
      <c r="E97155">
        <v>3</v>
      </c>
      <c r="F97155" s="1">
        <v>37.479999999999997</v>
      </c>
      <c r="G97155" s="1">
        <v>34.04</v>
      </c>
      <c r="H97155" s="1">
        <v>1.6</v>
      </c>
      <c r="I97155" s="1">
        <v>3.44</v>
      </c>
      <c r="J97155" s="1">
        <v>2.14</v>
      </c>
      <c r="K97155" s="19">
        <v>0.67799999999999994</v>
      </c>
      <c r="L97155" s="8">
        <v>0.98399999999999999</v>
      </c>
      <c r="M97155" s="1"/>
    </row>
    <row r="97156" spans="2:13" x14ac:dyDescent="0.25">
      <c r="B97156">
        <v>52</v>
      </c>
      <c r="C97156">
        <v>74</v>
      </c>
      <c r="D97156">
        <v>0</v>
      </c>
      <c r="E97156">
        <v>2</v>
      </c>
      <c r="F97156" s="1">
        <v>32.39</v>
      </c>
      <c r="G97156" s="1">
        <v>25.61</v>
      </c>
      <c r="H97156" s="1">
        <v>4.13</v>
      </c>
      <c r="I97156" s="1">
        <v>6.78</v>
      </c>
      <c r="J97156" s="1">
        <v>1.64</v>
      </c>
      <c r="K97156" s="19">
        <v>1.7589999999999999</v>
      </c>
      <c r="L97156" s="8">
        <v>0.96799999999999997</v>
      </c>
      <c r="M97156" s="1"/>
    </row>
    <row r="97157" spans="2:13" x14ac:dyDescent="0.25">
      <c r="B97157">
        <v>52</v>
      </c>
      <c r="C97157">
        <v>74</v>
      </c>
      <c r="D97157">
        <v>0</v>
      </c>
      <c r="E97157">
        <v>3</v>
      </c>
      <c r="F97157" s="1">
        <v>37.909999999999997</v>
      </c>
      <c r="G97157" s="1">
        <v>33.92</v>
      </c>
      <c r="H97157" s="1">
        <v>1.7</v>
      </c>
      <c r="I97157" s="1">
        <v>3.99</v>
      </c>
      <c r="J97157" s="1">
        <v>2.35</v>
      </c>
      <c r="K97157" s="19">
        <v>0.7430000000000001</v>
      </c>
      <c r="L97157" s="8">
        <v>0.98399999999999999</v>
      </c>
      <c r="M97157" s="1"/>
    </row>
    <row r="97158" spans="2:13" x14ac:dyDescent="0.25">
      <c r="B97158">
        <v>53</v>
      </c>
      <c r="C97158">
        <v>74</v>
      </c>
      <c r="D97158">
        <v>0</v>
      </c>
      <c r="E97158">
        <v>2</v>
      </c>
      <c r="F97158" s="1">
        <v>31.32</v>
      </c>
      <c r="G97158" s="1">
        <v>24.5</v>
      </c>
      <c r="H97158" s="1">
        <v>4.0999999999999996</v>
      </c>
      <c r="I97158" s="1">
        <v>6.82</v>
      </c>
      <c r="J97158" s="1">
        <v>1.66</v>
      </c>
      <c r="K97158" s="19">
        <v>1.7649999999999999</v>
      </c>
      <c r="L97158" s="8">
        <v>0.96799999999999997</v>
      </c>
      <c r="M97158" s="1"/>
    </row>
    <row r="97159" spans="2:13" x14ac:dyDescent="0.25">
      <c r="B97159">
        <v>53</v>
      </c>
      <c r="C97159">
        <v>74</v>
      </c>
      <c r="D97159">
        <v>0</v>
      </c>
      <c r="E97159">
        <v>3</v>
      </c>
      <c r="F97159" s="1">
        <v>37.29</v>
      </c>
      <c r="G97159" s="1">
        <v>33.520000000000003</v>
      </c>
      <c r="H97159" s="1">
        <v>1.65</v>
      </c>
      <c r="I97159" s="1">
        <v>3.77</v>
      </c>
      <c r="J97159" s="1">
        <v>2.2799999999999998</v>
      </c>
      <c r="K97159" s="19">
        <v>0.72799999999999998</v>
      </c>
      <c r="L97159" s="8">
        <v>0.98399999999999999</v>
      </c>
      <c r="M97159" s="1"/>
    </row>
    <row r="97160" spans="2:13" x14ac:dyDescent="0.25">
      <c r="B97160">
        <v>54</v>
      </c>
      <c r="C97160">
        <v>74</v>
      </c>
      <c r="D97160">
        <v>0</v>
      </c>
      <c r="E97160">
        <v>2</v>
      </c>
      <c r="F97160" s="1">
        <v>29.75</v>
      </c>
      <c r="G97160" s="1">
        <v>22.99</v>
      </c>
      <c r="H97160" s="1">
        <v>4.08</v>
      </c>
      <c r="I97160" s="1">
        <v>6.76</v>
      </c>
      <c r="J97160" s="1">
        <v>1.66</v>
      </c>
      <c r="K97160" s="19">
        <v>1.7910000000000001</v>
      </c>
      <c r="L97160" s="8">
        <v>0.96799999999999997</v>
      </c>
      <c r="M97160" s="1"/>
    </row>
    <row r="97161" spans="2:13" x14ac:dyDescent="0.25">
      <c r="B97161">
        <v>54</v>
      </c>
      <c r="C97161">
        <v>74</v>
      </c>
      <c r="D97161">
        <v>0</v>
      </c>
      <c r="E97161">
        <v>3</v>
      </c>
      <c r="F97161" s="1">
        <v>35.840000000000003</v>
      </c>
      <c r="G97161" s="1">
        <v>32.96</v>
      </c>
      <c r="H97161" s="1">
        <v>1.41</v>
      </c>
      <c r="I97161" s="1">
        <v>2.88</v>
      </c>
      <c r="J97161" s="1">
        <v>2.04</v>
      </c>
      <c r="K97161" s="19">
        <v>0.59899999999999998</v>
      </c>
      <c r="L97161" s="8">
        <v>0.95199999999999996</v>
      </c>
      <c r="M97161" s="1"/>
    </row>
    <row r="97162" spans="2:13" x14ac:dyDescent="0.25">
      <c r="B97162">
        <v>55</v>
      </c>
      <c r="C97162">
        <v>74</v>
      </c>
      <c r="D97162">
        <v>0</v>
      </c>
      <c r="E97162">
        <v>2</v>
      </c>
      <c r="F97162" s="1">
        <v>25.46</v>
      </c>
      <c r="G97162" s="1">
        <v>19.170000000000002</v>
      </c>
      <c r="H97162" s="1">
        <v>3.75</v>
      </c>
      <c r="I97162" s="1">
        <v>6.29</v>
      </c>
      <c r="J97162" s="1">
        <v>1.68</v>
      </c>
      <c r="K97162" s="19">
        <v>1.617</v>
      </c>
      <c r="L97162" s="8">
        <v>0.93600000000000005</v>
      </c>
      <c r="M97162" s="1"/>
    </row>
    <row r="97163" spans="2:13" x14ac:dyDescent="0.25">
      <c r="B97163">
        <v>55</v>
      </c>
      <c r="C97163">
        <v>74</v>
      </c>
      <c r="D97163">
        <v>0</v>
      </c>
      <c r="E97163">
        <v>3</v>
      </c>
      <c r="F97163" s="1">
        <v>34.76</v>
      </c>
      <c r="G97163" s="1">
        <v>32.520000000000003</v>
      </c>
      <c r="H97163" s="1">
        <v>1.25</v>
      </c>
      <c r="I97163" s="1">
        <v>2.2400000000000002</v>
      </c>
      <c r="J97163" s="1">
        <v>1.79</v>
      </c>
      <c r="K97163" s="19">
        <v>0.51800000000000002</v>
      </c>
      <c r="L97163" s="8">
        <v>0.95199999999999996</v>
      </c>
      <c r="M97163" s="1"/>
    </row>
    <row r="97164" spans="2:13" x14ac:dyDescent="0.25">
      <c r="B97164">
        <v>56</v>
      </c>
      <c r="C97164">
        <v>74</v>
      </c>
      <c r="D97164">
        <v>1</v>
      </c>
      <c r="E97164">
        <v>1</v>
      </c>
      <c r="F97164" s="1">
        <v>18.36</v>
      </c>
      <c r="G97164" s="1">
        <v>13.58</v>
      </c>
      <c r="H97164" s="1">
        <v>3</v>
      </c>
      <c r="I97164" s="1">
        <v>4.78</v>
      </c>
      <c r="J97164" s="1">
        <v>1.59</v>
      </c>
      <c r="K97164" s="19">
        <v>0.996</v>
      </c>
      <c r="L97164" s="8">
        <v>0.88800000000000001</v>
      </c>
      <c r="M97164" s="1"/>
    </row>
    <row r="97165" spans="2:13" x14ac:dyDescent="0.25">
      <c r="B97165">
        <v>57</v>
      </c>
      <c r="C97165">
        <v>74</v>
      </c>
      <c r="D97165">
        <v>1</v>
      </c>
      <c r="E97165">
        <v>1</v>
      </c>
      <c r="F97165" s="1">
        <v>17.010000000000002</v>
      </c>
      <c r="G97165" s="1">
        <v>12.47</v>
      </c>
      <c r="H97165" s="1">
        <v>2.91</v>
      </c>
      <c r="I97165" s="1">
        <v>4.54</v>
      </c>
      <c r="J97165" s="1">
        <v>1.56</v>
      </c>
      <c r="K97165" s="19">
        <v>0.875</v>
      </c>
      <c r="L97165" s="8">
        <v>0.90400000000000003</v>
      </c>
      <c r="M97165" s="1"/>
    </row>
    <row r="97166" spans="2:13" x14ac:dyDescent="0.25">
      <c r="B97166">
        <v>58</v>
      </c>
      <c r="C97166">
        <v>74</v>
      </c>
      <c r="D97166">
        <v>0</v>
      </c>
      <c r="E97166">
        <v>2</v>
      </c>
      <c r="F97166" s="1">
        <v>20.18</v>
      </c>
      <c r="G97166" s="1">
        <v>15.08</v>
      </c>
      <c r="H97166" s="1">
        <v>3.22</v>
      </c>
      <c r="I97166" s="1">
        <v>5.0999999999999996</v>
      </c>
      <c r="J97166" s="1">
        <v>1.59</v>
      </c>
      <c r="K97166" s="19">
        <v>1.149</v>
      </c>
      <c r="L97166" s="8">
        <v>0.90400000000000003</v>
      </c>
      <c r="M97166" s="1"/>
    </row>
    <row r="97167" spans="2:13" x14ac:dyDescent="0.25">
      <c r="B97167">
        <v>58</v>
      </c>
      <c r="C97167">
        <v>74</v>
      </c>
      <c r="D97167">
        <v>0</v>
      </c>
      <c r="E97167">
        <v>3</v>
      </c>
      <c r="F97167" s="1">
        <v>33.5</v>
      </c>
      <c r="G97167" s="1">
        <v>30.64</v>
      </c>
      <c r="H97167" s="1">
        <v>1.03</v>
      </c>
      <c r="I97167" s="1">
        <v>2.86</v>
      </c>
      <c r="J97167" s="1">
        <v>2.77</v>
      </c>
      <c r="K97167" s="19">
        <v>0.44499999999999995</v>
      </c>
      <c r="L97167" s="8">
        <v>0.98399999999999999</v>
      </c>
      <c r="M97167" s="1"/>
    </row>
    <row r="97168" spans="2:13" x14ac:dyDescent="0.25">
      <c r="B97168">
        <v>59</v>
      </c>
      <c r="C97168">
        <v>74</v>
      </c>
      <c r="D97168">
        <v>0</v>
      </c>
      <c r="E97168">
        <v>2</v>
      </c>
      <c r="F97168" s="1">
        <v>23.46</v>
      </c>
      <c r="G97168" s="1">
        <v>17.38</v>
      </c>
      <c r="H97168" s="1">
        <v>3.72</v>
      </c>
      <c r="I97168" s="1">
        <v>6.08</v>
      </c>
      <c r="J97168" s="1">
        <v>1.63</v>
      </c>
      <c r="K97168" s="19">
        <v>1.516</v>
      </c>
      <c r="L97168" s="8">
        <v>0.92</v>
      </c>
      <c r="M97168" s="1"/>
    </row>
    <row r="97169" spans="2:13" x14ac:dyDescent="0.25">
      <c r="B97169">
        <v>59</v>
      </c>
      <c r="C97169">
        <v>74</v>
      </c>
      <c r="D97169">
        <v>0</v>
      </c>
      <c r="E97169">
        <v>3</v>
      </c>
      <c r="F97169" s="1">
        <v>33.79</v>
      </c>
      <c r="G97169" s="1">
        <v>30.73</v>
      </c>
      <c r="H97169" s="1">
        <v>1.1000000000000001</v>
      </c>
      <c r="I97169" s="1">
        <v>3.06</v>
      </c>
      <c r="J97169" s="1">
        <v>2.77</v>
      </c>
      <c r="K97169" s="19">
        <v>0.48699999999999999</v>
      </c>
      <c r="L97169" s="8">
        <v>1</v>
      </c>
      <c r="M97169" s="1"/>
    </row>
    <row r="97170" spans="2:13" x14ac:dyDescent="0.25">
      <c r="B97170">
        <v>60</v>
      </c>
      <c r="C97170">
        <v>74</v>
      </c>
      <c r="D97170">
        <v>0</v>
      </c>
      <c r="E97170">
        <v>2</v>
      </c>
      <c r="F97170" s="1">
        <v>23.93</v>
      </c>
      <c r="G97170" s="1">
        <v>17.41</v>
      </c>
      <c r="H97170" s="1">
        <v>3.92</v>
      </c>
      <c r="I97170" s="1">
        <v>6.52</v>
      </c>
      <c r="J97170" s="1">
        <v>1.66</v>
      </c>
      <c r="K97170" s="19">
        <v>1.617</v>
      </c>
      <c r="L97170" s="8">
        <v>0.92</v>
      </c>
      <c r="M97170" s="1"/>
    </row>
    <row r="97171" spans="2:13" x14ac:dyDescent="0.25">
      <c r="B97171">
        <v>60</v>
      </c>
      <c r="C97171">
        <v>74</v>
      </c>
      <c r="D97171">
        <v>0</v>
      </c>
      <c r="E97171">
        <v>3</v>
      </c>
      <c r="F97171" s="1">
        <v>34.08</v>
      </c>
      <c r="G97171" s="1">
        <v>30.86</v>
      </c>
      <c r="H97171" s="1">
        <v>1.2</v>
      </c>
      <c r="I97171" s="1">
        <v>3.22</v>
      </c>
      <c r="J97171" s="1">
        <v>2.68</v>
      </c>
      <c r="K97171" s="19">
        <v>0.54200000000000004</v>
      </c>
      <c r="L97171" s="8">
        <v>1</v>
      </c>
      <c r="M97171" s="1"/>
    </row>
    <row r="97172" spans="2:13" x14ac:dyDescent="0.25">
      <c r="B97172">
        <v>61</v>
      </c>
      <c r="C97172">
        <v>74</v>
      </c>
      <c r="D97172">
        <v>0</v>
      </c>
      <c r="E97172">
        <v>2</v>
      </c>
      <c r="F97172" s="1">
        <v>23.95</v>
      </c>
      <c r="G97172" s="1">
        <v>17.29</v>
      </c>
      <c r="H97172" s="1">
        <v>3.96</v>
      </c>
      <c r="I97172" s="1">
        <v>6.66</v>
      </c>
      <c r="J97172" s="1">
        <v>1.68</v>
      </c>
      <c r="K97172" s="19">
        <v>1.637</v>
      </c>
      <c r="L97172" s="8">
        <v>0.92</v>
      </c>
      <c r="M97172" s="1"/>
    </row>
    <row r="97173" spans="2:13" x14ac:dyDescent="0.25">
      <c r="B97173">
        <v>61</v>
      </c>
      <c r="C97173">
        <v>74</v>
      </c>
      <c r="D97173">
        <v>0</v>
      </c>
      <c r="E97173">
        <v>3</v>
      </c>
      <c r="F97173" s="1">
        <v>34.020000000000003</v>
      </c>
      <c r="G97173" s="1">
        <v>30.94</v>
      </c>
      <c r="H97173" s="1">
        <v>1.22</v>
      </c>
      <c r="I97173" s="1">
        <v>3.08</v>
      </c>
      <c r="J97173" s="1">
        <v>2.5299999999999998</v>
      </c>
      <c r="K97173" s="19">
        <v>0.54800000000000004</v>
      </c>
      <c r="L97173" s="8">
        <v>0.98399999999999999</v>
      </c>
      <c r="M97173" s="1"/>
    </row>
    <row r="97174" spans="2:13" x14ac:dyDescent="0.25">
      <c r="B97174">
        <v>62</v>
      </c>
      <c r="C97174">
        <v>74</v>
      </c>
      <c r="D97174">
        <v>0</v>
      </c>
      <c r="E97174">
        <v>2</v>
      </c>
      <c r="F97174" s="1">
        <v>23.95</v>
      </c>
      <c r="G97174" s="1">
        <v>17.190000000000001</v>
      </c>
      <c r="H97174" s="1">
        <v>3.97</v>
      </c>
      <c r="I97174" s="1">
        <v>6.76</v>
      </c>
      <c r="J97174" s="1">
        <v>1.7</v>
      </c>
      <c r="K97174" s="19">
        <v>1.6539999999999999</v>
      </c>
      <c r="L97174" s="8">
        <v>0.92</v>
      </c>
      <c r="M97174" s="1"/>
    </row>
    <row r="97175" spans="2:13" x14ac:dyDescent="0.25">
      <c r="B97175">
        <v>62</v>
      </c>
      <c r="C97175">
        <v>74</v>
      </c>
      <c r="D97175">
        <v>0</v>
      </c>
      <c r="E97175">
        <v>3</v>
      </c>
      <c r="F97175" s="1">
        <v>33.97</v>
      </c>
      <c r="G97175" s="1">
        <v>30.98</v>
      </c>
      <c r="H97175" s="1">
        <v>1.22</v>
      </c>
      <c r="I97175" s="1">
        <v>2.99</v>
      </c>
      <c r="J97175" s="1">
        <v>2.46</v>
      </c>
      <c r="K97175" s="19">
        <v>0.55000000000000004</v>
      </c>
      <c r="L97175" s="8">
        <v>0.98399999999999999</v>
      </c>
      <c r="M97175" s="1"/>
    </row>
    <row r="97176" spans="2:13" x14ac:dyDescent="0.25">
      <c r="B97176">
        <v>63</v>
      </c>
      <c r="C97176">
        <v>74</v>
      </c>
      <c r="D97176">
        <v>0</v>
      </c>
      <c r="E97176">
        <v>2</v>
      </c>
      <c r="F97176" s="1">
        <v>23.78</v>
      </c>
      <c r="G97176" s="1">
        <v>16.98</v>
      </c>
      <c r="H97176" s="1">
        <v>3.97</v>
      </c>
      <c r="I97176" s="1">
        <v>6.8</v>
      </c>
      <c r="J97176" s="1">
        <v>1.71</v>
      </c>
      <c r="K97176" s="19">
        <v>1.669</v>
      </c>
      <c r="L97176" s="8">
        <v>0.90400000000000003</v>
      </c>
      <c r="M97176" s="1"/>
    </row>
    <row r="97177" spans="2:13" x14ac:dyDescent="0.25">
      <c r="B97177">
        <v>63</v>
      </c>
      <c r="C97177">
        <v>74</v>
      </c>
      <c r="D97177">
        <v>0</v>
      </c>
      <c r="E97177">
        <v>3</v>
      </c>
      <c r="F97177" s="1">
        <v>33.93</v>
      </c>
      <c r="G97177" s="1">
        <v>31.02</v>
      </c>
      <c r="H97177" s="1">
        <v>1.21</v>
      </c>
      <c r="I97177" s="1">
        <v>2.91</v>
      </c>
      <c r="J97177" s="1">
        <v>2.41</v>
      </c>
      <c r="K97177" s="19">
        <v>0.55399999999999994</v>
      </c>
      <c r="L97177" s="8">
        <v>0.98399999999999999</v>
      </c>
      <c r="M97177" s="1"/>
    </row>
    <row r="97178" spans="2:13" x14ac:dyDescent="0.25">
      <c r="B97178">
        <v>64</v>
      </c>
      <c r="C97178">
        <v>74</v>
      </c>
      <c r="D97178">
        <v>0</v>
      </c>
      <c r="E97178">
        <v>2</v>
      </c>
      <c r="F97178" s="1">
        <v>23.7</v>
      </c>
      <c r="G97178" s="1">
        <v>16.82</v>
      </c>
      <c r="H97178" s="1">
        <v>3.99</v>
      </c>
      <c r="I97178" s="1">
        <v>6.88</v>
      </c>
      <c r="J97178" s="1">
        <v>1.72</v>
      </c>
      <c r="K97178" s="19">
        <v>1.7010000000000001</v>
      </c>
      <c r="L97178" s="8">
        <v>0.92</v>
      </c>
      <c r="M97178" s="1"/>
    </row>
    <row r="97179" spans="2:13" x14ac:dyDescent="0.25">
      <c r="B97179">
        <v>64</v>
      </c>
      <c r="C97179">
        <v>74</v>
      </c>
      <c r="D97179">
        <v>0</v>
      </c>
      <c r="E97179">
        <v>3</v>
      </c>
      <c r="F97179" s="1">
        <v>34</v>
      </c>
      <c r="G97179" s="1">
        <v>31.05</v>
      </c>
      <c r="H97179" s="1">
        <v>1.2</v>
      </c>
      <c r="I97179" s="1">
        <v>2.95</v>
      </c>
      <c r="J97179" s="1">
        <v>2.4500000000000002</v>
      </c>
      <c r="K97179" s="19">
        <v>0.55399999999999994</v>
      </c>
      <c r="L97179" s="8">
        <v>0.98399999999999999</v>
      </c>
      <c r="M97179" s="1"/>
    </row>
    <row r="97180" spans="2:13" x14ac:dyDescent="0.25">
      <c r="B97180">
        <v>65</v>
      </c>
      <c r="C97180">
        <v>74</v>
      </c>
      <c r="D97180">
        <v>0</v>
      </c>
      <c r="E97180">
        <v>2</v>
      </c>
      <c r="F97180" s="1">
        <v>23.53</v>
      </c>
      <c r="G97180" s="1">
        <v>16.62</v>
      </c>
      <c r="H97180" s="1">
        <v>3.99</v>
      </c>
      <c r="I97180" s="1">
        <v>6.91</v>
      </c>
      <c r="J97180" s="1">
        <v>1.73</v>
      </c>
      <c r="K97180" s="19">
        <v>1.7130000000000001</v>
      </c>
      <c r="L97180" s="8">
        <v>0.92</v>
      </c>
      <c r="M97180" s="1"/>
    </row>
    <row r="97181" spans="2:13" x14ac:dyDescent="0.25">
      <c r="B97181">
        <v>65</v>
      </c>
      <c r="C97181">
        <v>74</v>
      </c>
      <c r="D97181">
        <v>0</v>
      </c>
      <c r="E97181">
        <v>3</v>
      </c>
      <c r="F97181" s="1">
        <v>34.130000000000003</v>
      </c>
      <c r="G97181" s="1">
        <v>31.1</v>
      </c>
      <c r="H97181" s="1">
        <v>1.21</v>
      </c>
      <c r="I97181" s="1">
        <v>3.03</v>
      </c>
      <c r="J97181" s="1">
        <v>2.4900000000000002</v>
      </c>
      <c r="K97181" s="19">
        <v>0.55800000000000005</v>
      </c>
      <c r="L97181" s="8">
        <v>0.98399999999999999</v>
      </c>
      <c r="M97181" s="1"/>
    </row>
    <row r="97182" spans="2:13" x14ac:dyDescent="0.25">
      <c r="B97182">
        <v>66</v>
      </c>
      <c r="C97182">
        <v>74</v>
      </c>
      <c r="D97182">
        <v>0</v>
      </c>
      <c r="E97182">
        <v>2</v>
      </c>
      <c r="F97182" s="1">
        <v>23.43</v>
      </c>
      <c r="G97182" s="1">
        <v>16.47</v>
      </c>
      <c r="H97182" s="1">
        <v>3.99</v>
      </c>
      <c r="I97182" s="1">
        <v>6.96</v>
      </c>
      <c r="J97182" s="1">
        <v>1.74</v>
      </c>
      <c r="K97182" s="19">
        <v>1.7290000000000001</v>
      </c>
      <c r="L97182" s="8">
        <v>0.92</v>
      </c>
      <c r="M97182" s="1"/>
    </row>
    <row r="97183" spans="2:13" x14ac:dyDescent="0.25">
      <c r="B97183">
        <v>66</v>
      </c>
      <c r="C97183">
        <v>74</v>
      </c>
      <c r="D97183">
        <v>0</v>
      </c>
      <c r="E97183">
        <v>3</v>
      </c>
      <c r="F97183" s="1">
        <v>34.21</v>
      </c>
      <c r="G97183" s="1">
        <v>31.17</v>
      </c>
      <c r="H97183" s="1">
        <v>1.24</v>
      </c>
      <c r="I97183" s="1">
        <v>3.04</v>
      </c>
      <c r="J97183" s="1">
        <v>2.4500000000000002</v>
      </c>
      <c r="K97183" s="19">
        <v>0.57399999999999995</v>
      </c>
      <c r="L97183" s="8">
        <v>0.96799999999999997</v>
      </c>
      <c r="M97183" s="1"/>
    </row>
    <row r="97184" spans="2:13" x14ac:dyDescent="0.25">
      <c r="B97184">
        <v>67</v>
      </c>
      <c r="C97184">
        <v>74</v>
      </c>
      <c r="D97184">
        <v>0</v>
      </c>
      <c r="E97184">
        <v>2</v>
      </c>
      <c r="F97184" s="1">
        <v>23.21</v>
      </c>
      <c r="G97184" s="1">
        <v>16.309999999999999</v>
      </c>
      <c r="H97184" s="1">
        <v>3.99</v>
      </c>
      <c r="I97184" s="1">
        <v>6.9</v>
      </c>
      <c r="J97184" s="1">
        <v>1.73</v>
      </c>
      <c r="K97184" s="19">
        <v>1.7410000000000001</v>
      </c>
      <c r="L97184" s="8">
        <v>0.92</v>
      </c>
      <c r="M97184" s="1"/>
    </row>
    <row r="97185" spans="2:13" x14ac:dyDescent="0.25">
      <c r="B97185">
        <v>67</v>
      </c>
      <c r="C97185">
        <v>74</v>
      </c>
      <c r="D97185">
        <v>0</v>
      </c>
      <c r="E97185">
        <v>3</v>
      </c>
      <c r="F97185" s="1">
        <v>34.26</v>
      </c>
      <c r="G97185" s="1">
        <v>31.24</v>
      </c>
      <c r="H97185" s="1">
        <v>1.26</v>
      </c>
      <c r="I97185" s="1">
        <v>3.02</v>
      </c>
      <c r="J97185" s="1">
        <v>2.4</v>
      </c>
      <c r="K97185" s="19">
        <v>0.58399999999999996</v>
      </c>
      <c r="L97185" s="8">
        <v>0.95199999999999996</v>
      </c>
      <c r="M97185" s="1"/>
    </row>
    <row r="97186" spans="2:13" x14ac:dyDescent="0.25">
      <c r="B97186">
        <v>68</v>
      </c>
      <c r="C97186">
        <v>74</v>
      </c>
      <c r="D97186">
        <v>0</v>
      </c>
      <c r="E97186">
        <v>2</v>
      </c>
      <c r="F97186" s="1">
        <v>22.9</v>
      </c>
      <c r="G97186" s="1">
        <v>16.2</v>
      </c>
      <c r="H97186" s="1">
        <v>3.99</v>
      </c>
      <c r="I97186" s="1">
        <v>6.7</v>
      </c>
      <c r="J97186" s="1">
        <v>1.68</v>
      </c>
      <c r="K97186" s="19">
        <v>1.75</v>
      </c>
      <c r="L97186" s="8">
        <v>0.92</v>
      </c>
      <c r="M97186" s="1"/>
    </row>
    <row r="97187" spans="2:13" x14ac:dyDescent="0.25">
      <c r="B97187">
        <v>68</v>
      </c>
      <c r="C97187">
        <v>74</v>
      </c>
      <c r="D97187">
        <v>0</v>
      </c>
      <c r="E97187">
        <v>3</v>
      </c>
      <c r="F97187" s="1">
        <v>34.4</v>
      </c>
      <c r="G97187" s="1">
        <v>31.32</v>
      </c>
      <c r="H97187" s="1">
        <v>1.29</v>
      </c>
      <c r="I97187" s="1">
        <v>3.08</v>
      </c>
      <c r="J97187" s="1">
        <v>2.39</v>
      </c>
      <c r="K97187" s="19">
        <v>0.60199999999999998</v>
      </c>
      <c r="L97187" s="8">
        <v>0.95199999999999996</v>
      </c>
      <c r="M97187" s="1"/>
    </row>
    <row r="97188" spans="2:13" x14ac:dyDescent="0.25">
      <c r="B97188">
        <v>69</v>
      </c>
      <c r="C97188">
        <v>74</v>
      </c>
      <c r="D97188">
        <v>0</v>
      </c>
      <c r="E97188">
        <v>2</v>
      </c>
      <c r="F97188" s="1">
        <v>22.33</v>
      </c>
      <c r="G97188" s="1">
        <v>15.98</v>
      </c>
      <c r="H97188" s="1">
        <v>3.95</v>
      </c>
      <c r="I97188" s="1">
        <v>6.35</v>
      </c>
      <c r="J97188" s="1">
        <v>1.61</v>
      </c>
      <c r="K97188" s="19">
        <v>1.7369999999999999</v>
      </c>
      <c r="L97188" s="8">
        <v>0.92</v>
      </c>
      <c r="M97188" s="1"/>
    </row>
    <row r="97189" spans="2:13" x14ac:dyDescent="0.25">
      <c r="B97189">
        <v>69</v>
      </c>
      <c r="C97189">
        <v>74</v>
      </c>
      <c r="D97189">
        <v>0</v>
      </c>
      <c r="E97189">
        <v>3</v>
      </c>
      <c r="F97189" s="1">
        <v>34.18</v>
      </c>
      <c r="G97189" s="1">
        <v>31.33</v>
      </c>
      <c r="H97189" s="1">
        <v>1.3</v>
      </c>
      <c r="I97189" s="1">
        <v>2.85</v>
      </c>
      <c r="J97189" s="1">
        <v>2.2000000000000002</v>
      </c>
      <c r="K97189" s="19">
        <v>0.61099999999999999</v>
      </c>
      <c r="L97189" s="8">
        <v>0.95199999999999996</v>
      </c>
      <c r="M97189" s="1"/>
    </row>
    <row r="97190" spans="2:13" x14ac:dyDescent="0.25">
      <c r="B97190">
        <v>70</v>
      </c>
      <c r="C97190">
        <v>74</v>
      </c>
      <c r="D97190">
        <v>0</v>
      </c>
      <c r="E97190">
        <v>2</v>
      </c>
      <c r="F97190" s="1">
        <v>21.69</v>
      </c>
      <c r="G97190" s="1">
        <v>15.82</v>
      </c>
      <c r="H97190" s="1">
        <v>3.88</v>
      </c>
      <c r="I97190" s="1">
        <v>5.87</v>
      </c>
      <c r="J97190" s="1">
        <v>1.51</v>
      </c>
      <c r="K97190" s="19">
        <v>1.7030000000000001</v>
      </c>
      <c r="L97190" s="8">
        <v>0.873</v>
      </c>
      <c r="M97190" s="1"/>
    </row>
    <row r="97191" spans="2:13" x14ac:dyDescent="0.25">
      <c r="B97191">
        <v>70</v>
      </c>
      <c r="C97191">
        <v>74</v>
      </c>
      <c r="D97191">
        <v>0</v>
      </c>
      <c r="E97191">
        <v>3</v>
      </c>
      <c r="F97191" s="1">
        <v>33.85</v>
      </c>
      <c r="G97191" s="1">
        <v>31.34</v>
      </c>
      <c r="H97191" s="1">
        <v>1.29</v>
      </c>
      <c r="I97191" s="1">
        <v>2.5099999999999998</v>
      </c>
      <c r="J97191" s="1">
        <v>1.95</v>
      </c>
      <c r="K97191" s="19">
        <v>0.60699999999999998</v>
      </c>
      <c r="L97191" s="8">
        <v>0.95199999999999996</v>
      </c>
      <c r="M97191" s="1"/>
    </row>
    <row r="97192" spans="2:13" x14ac:dyDescent="0.25">
      <c r="B97192">
        <v>71</v>
      </c>
      <c r="C97192">
        <v>74</v>
      </c>
      <c r="D97192">
        <v>0</v>
      </c>
      <c r="E97192">
        <v>2</v>
      </c>
      <c r="F97192" s="1">
        <v>21.07</v>
      </c>
      <c r="G97192" s="1">
        <v>15.67</v>
      </c>
      <c r="H97192" s="1">
        <v>3.81</v>
      </c>
      <c r="I97192" s="1">
        <v>5.4</v>
      </c>
      <c r="J97192" s="1">
        <v>1.42</v>
      </c>
      <c r="K97192" s="19">
        <v>1.661</v>
      </c>
      <c r="L97192" s="8">
        <v>0.873</v>
      </c>
      <c r="M97192" s="1"/>
    </row>
    <row r="97193" spans="2:13" x14ac:dyDescent="0.25">
      <c r="B97193">
        <v>71</v>
      </c>
      <c r="C97193">
        <v>74</v>
      </c>
      <c r="D97193">
        <v>0</v>
      </c>
      <c r="E97193">
        <v>3</v>
      </c>
      <c r="F97193" s="1">
        <v>33.65</v>
      </c>
      <c r="G97193" s="1">
        <v>31.35</v>
      </c>
      <c r="H97193" s="1">
        <v>1.27</v>
      </c>
      <c r="I97193" s="1">
        <v>2.2999999999999998</v>
      </c>
      <c r="J97193" s="1">
        <v>1.81</v>
      </c>
      <c r="K97193" s="19">
        <v>0.59399999999999997</v>
      </c>
      <c r="L97193" s="8">
        <v>0.95199999999999996</v>
      </c>
      <c r="M97193" s="1"/>
    </row>
    <row r="97194" spans="2:13" x14ac:dyDescent="0.25">
      <c r="B97194">
        <v>72</v>
      </c>
      <c r="C97194">
        <v>74</v>
      </c>
      <c r="D97194">
        <v>0</v>
      </c>
      <c r="E97194">
        <v>2</v>
      </c>
      <c r="F97194" s="1">
        <v>20.57</v>
      </c>
      <c r="G97194" s="1">
        <v>15.55</v>
      </c>
      <c r="H97194" s="1">
        <v>3.75</v>
      </c>
      <c r="I97194" s="1">
        <v>5.0199999999999996</v>
      </c>
      <c r="J97194" s="1">
        <v>1.34</v>
      </c>
      <c r="K97194" s="19">
        <v>1.6220000000000001</v>
      </c>
      <c r="L97194" s="8">
        <v>0.873</v>
      </c>
      <c r="M97194" s="1"/>
    </row>
    <row r="97195" spans="2:13" x14ac:dyDescent="0.25">
      <c r="B97195">
        <v>72</v>
      </c>
      <c r="C97195">
        <v>74</v>
      </c>
      <c r="D97195">
        <v>0</v>
      </c>
      <c r="E97195">
        <v>3</v>
      </c>
      <c r="F97195" s="1">
        <v>33.57</v>
      </c>
      <c r="G97195" s="1">
        <v>31.41</v>
      </c>
      <c r="H97195" s="1">
        <v>1.3</v>
      </c>
      <c r="I97195" s="1">
        <v>2.16</v>
      </c>
      <c r="J97195" s="1">
        <v>1.66</v>
      </c>
      <c r="K97195" s="19">
        <v>0.59599999999999997</v>
      </c>
      <c r="L97195" s="8">
        <v>0.95199999999999996</v>
      </c>
      <c r="M97195" s="1"/>
    </row>
    <row r="97196" spans="2:13" x14ac:dyDescent="0.25">
      <c r="B97196">
        <v>73</v>
      </c>
      <c r="C97196">
        <v>74</v>
      </c>
      <c r="D97196">
        <v>0</v>
      </c>
      <c r="E97196">
        <v>2</v>
      </c>
      <c r="F97196" s="1">
        <v>20.16</v>
      </c>
      <c r="G97196" s="1">
        <v>15.41</v>
      </c>
      <c r="H97196" s="1">
        <v>3.72</v>
      </c>
      <c r="I97196" s="1">
        <v>4.75</v>
      </c>
      <c r="J97196" s="1">
        <v>1.28</v>
      </c>
      <c r="K97196" s="19">
        <v>1.5989999999999998</v>
      </c>
      <c r="L97196" s="8">
        <v>0.873</v>
      </c>
      <c r="M97196" s="1"/>
    </row>
    <row r="97197" spans="2:13" x14ac:dyDescent="0.25">
      <c r="B97197">
        <v>73</v>
      </c>
      <c r="C97197">
        <v>74</v>
      </c>
      <c r="D97197">
        <v>0</v>
      </c>
      <c r="E97197">
        <v>3</v>
      </c>
      <c r="F97197" s="1">
        <v>33.39</v>
      </c>
      <c r="G97197" s="1">
        <v>31.42</v>
      </c>
      <c r="H97197" s="1">
        <v>1.31</v>
      </c>
      <c r="I97197" s="1">
        <v>1.97</v>
      </c>
      <c r="J97197" s="1">
        <v>1.5</v>
      </c>
      <c r="K97197" s="19">
        <v>0.59399999999999997</v>
      </c>
      <c r="L97197" s="8">
        <v>0.88800000000000001</v>
      </c>
      <c r="M97197" s="1"/>
    </row>
    <row r="97198" spans="2:13" x14ac:dyDescent="0.25">
      <c r="B97198">
        <v>74</v>
      </c>
      <c r="C97198">
        <v>74</v>
      </c>
      <c r="D97198">
        <v>0</v>
      </c>
      <c r="E97198">
        <v>2</v>
      </c>
      <c r="F97198" s="1">
        <v>19.8</v>
      </c>
      <c r="G97198" s="1">
        <v>15.18</v>
      </c>
      <c r="H97198" s="1">
        <v>3.72</v>
      </c>
      <c r="I97198" s="1">
        <v>4.62</v>
      </c>
      <c r="J97198" s="1">
        <v>1.24</v>
      </c>
      <c r="K97198" s="19">
        <v>1.603</v>
      </c>
      <c r="L97198" s="8">
        <v>0.873</v>
      </c>
      <c r="M97198" s="1"/>
    </row>
    <row r="97199" spans="2:13" x14ac:dyDescent="0.25">
      <c r="B97199">
        <v>74</v>
      </c>
      <c r="C97199">
        <v>74</v>
      </c>
      <c r="D97199">
        <v>0</v>
      </c>
      <c r="E97199">
        <v>3</v>
      </c>
      <c r="F97199" s="1">
        <v>33.29</v>
      </c>
      <c r="G97199" s="1">
        <v>31.37</v>
      </c>
      <c r="H97199" s="1">
        <v>1.31</v>
      </c>
      <c r="I97199" s="1">
        <v>1.92</v>
      </c>
      <c r="J97199" s="1">
        <v>1.47</v>
      </c>
      <c r="K97199" s="19">
        <v>0.58500000000000008</v>
      </c>
      <c r="L97199" s="8">
        <v>0.88800000000000001</v>
      </c>
      <c r="M97199" s="1"/>
    </row>
    <row r="97200" spans="2:13" x14ac:dyDescent="0.25">
      <c r="B97200">
        <v>75</v>
      </c>
      <c r="C97200">
        <v>74</v>
      </c>
      <c r="D97200">
        <v>0</v>
      </c>
      <c r="E97200">
        <v>2</v>
      </c>
      <c r="F97200" s="1">
        <v>19.55</v>
      </c>
      <c r="G97200" s="1">
        <v>14.98</v>
      </c>
      <c r="H97200" s="1">
        <v>3.74</v>
      </c>
      <c r="I97200" s="1">
        <v>4.57</v>
      </c>
      <c r="J97200" s="1">
        <v>1.22</v>
      </c>
      <c r="K97200" s="19">
        <v>1.6189999999999998</v>
      </c>
      <c r="L97200" s="8">
        <v>0.873</v>
      </c>
      <c r="M97200" s="1"/>
    </row>
    <row r="97201" spans="2:13" x14ac:dyDescent="0.25">
      <c r="B97201">
        <v>75</v>
      </c>
      <c r="C97201">
        <v>74</v>
      </c>
      <c r="D97201">
        <v>0</v>
      </c>
      <c r="E97201">
        <v>3</v>
      </c>
      <c r="F97201" s="1">
        <v>33.25</v>
      </c>
      <c r="G97201" s="1">
        <v>31.34</v>
      </c>
      <c r="H97201" s="1">
        <v>1.32</v>
      </c>
      <c r="I97201" s="1">
        <v>1.91</v>
      </c>
      <c r="J97201" s="1">
        <v>1.45</v>
      </c>
      <c r="K97201" s="19">
        <v>0.58299999999999996</v>
      </c>
      <c r="L97201" s="8">
        <v>0.88800000000000001</v>
      </c>
      <c r="M97201" s="1"/>
    </row>
    <row r="97202" spans="2:13" x14ac:dyDescent="0.25">
      <c r="B97202">
        <v>76</v>
      </c>
      <c r="C97202">
        <v>74</v>
      </c>
      <c r="D97202">
        <v>0</v>
      </c>
      <c r="E97202">
        <v>2</v>
      </c>
      <c r="F97202" s="1">
        <v>19.28</v>
      </c>
      <c r="G97202" s="1">
        <v>14.75</v>
      </c>
      <c r="H97202" s="1">
        <v>3.73</v>
      </c>
      <c r="I97202" s="1">
        <v>4.53</v>
      </c>
      <c r="J97202" s="1">
        <v>1.21</v>
      </c>
      <c r="K97202" s="19">
        <v>1.6259999999999999</v>
      </c>
      <c r="L97202" s="8">
        <v>0.873</v>
      </c>
      <c r="M97202" s="1"/>
    </row>
    <row r="97203" spans="2:13" x14ac:dyDescent="0.25">
      <c r="B97203">
        <v>76</v>
      </c>
      <c r="C97203">
        <v>74</v>
      </c>
      <c r="D97203">
        <v>0</v>
      </c>
      <c r="E97203">
        <v>3</v>
      </c>
      <c r="F97203" s="1">
        <v>33.200000000000003</v>
      </c>
      <c r="G97203" s="1">
        <v>31.3</v>
      </c>
      <c r="H97203" s="1">
        <v>1.34</v>
      </c>
      <c r="I97203" s="1">
        <v>1.9</v>
      </c>
      <c r="J97203" s="1">
        <v>1.42</v>
      </c>
      <c r="K97203" s="19">
        <v>0.58599999999999997</v>
      </c>
      <c r="L97203" s="8">
        <v>0.88800000000000001</v>
      </c>
      <c r="M97203" s="1"/>
    </row>
    <row r="97204" spans="2:13" x14ac:dyDescent="0.25">
      <c r="B97204">
        <v>77</v>
      </c>
      <c r="C97204">
        <v>74</v>
      </c>
      <c r="D97204">
        <v>0</v>
      </c>
      <c r="E97204">
        <v>2</v>
      </c>
      <c r="F97204" s="1">
        <v>18.940000000000001</v>
      </c>
      <c r="G97204" s="1">
        <v>14.5</v>
      </c>
      <c r="H97204" s="1">
        <v>3.72</v>
      </c>
      <c r="I97204" s="1">
        <v>4.4400000000000004</v>
      </c>
      <c r="J97204" s="1">
        <v>1.19</v>
      </c>
      <c r="K97204" s="19">
        <v>1.623</v>
      </c>
      <c r="L97204" s="8">
        <v>0.873</v>
      </c>
      <c r="M97204" s="1"/>
    </row>
    <row r="97205" spans="2:13" x14ac:dyDescent="0.25">
      <c r="B97205">
        <v>77</v>
      </c>
      <c r="C97205">
        <v>74</v>
      </c>
      <c r="D97205">
        <v>0</v>
      </c>
      <c r="E97205">
        <v>3</v>
      </c>
      <c r="F97205" s="1">
        <v>33.06</v>
      </c>
      <c r="G97205" s="1">
        <v>31.27</v>
      </c>
      <c r="H97205" s="1">
        <v>1.35</v>
      </c>
      <c r="I97205" s="1">
        <v>1.79</v>
      </c>
      <c r="J97205" s="1">
        <v>1.32</v>
      </c>
      <c r="K97205" s="19">
        <v>0.59200000000000008</v>
      </c>
      <c r="L97205" s="8">
        <v>0.84099999999999997</v>
      </c>
      <c r="M97205" s="1"/>
    </row>
    <row r="97206" spans="2:13" x14ac:dyDescent="0.25">
      <c r="B97206">
        <v>78</v>
      </c>
      <c r="C97206">
        <v>74</v>
      </c>
      <c r="D97206">
        <v>0</v>
      </c>
      <c r="E97206">
        <v>2</v>
      </c>
      <c r="F97206" s="1">
        <v>18.59</v>
      </c>
      <c r="G97206" s="1">
        <v>14.28</v>
      </c>
      <c r="H97206" s="1">
        <v>3.72</v>
      </c>
      <c r="I97206" s="1">
        <v>4.3099999999999996</v>
      </c>
      <c r="J97206" s="1">
        <v>1.1599999999999999</v>
      </c>
      <c r="K97206" s="19">
        <v>1.6280000000000001</v>
      </c>
      <c r="L97206" s="8">
        <v>0.873</v>
      </c>
      <c r="M97206" s="1"/>
    </row>
    <row r="97207" spans="2:13" x14ac:dyDescent="0.25">
      <c r="B97207">
        <v>78</v>
      </c>
      <c r="C97207">
        <v>74</v>
      </c>
      <c r="D97207">
        <v>0</v>
      </c>
      <c r="E97207">
        <v>3</v>
      </c>
      <c r="F97207" s="1">
        <v>32.880000000000003</v>
      </c>
      <c r="G97207" s="1">
        <v>31.26</v>
      </c>
      <c r="H97207" s="1">
        <v>1.38</v>
      </c>
      <c r="I97207" s="1">
        <v>1.62</v>
      </c>
      <c r="J97207" s="1">
        <v>1.18</v>
      </c>
      <c r="K97207" s="19">
        <v>0.60099999999999998</v>
      </c>
      <c r="L97207" s="8">
        <v>0.82499999999999996</v>
      </c>
      <c r="M97207" s="1"/>
    </row>
    <row r="97208" spans="2:13" x14ac:dyDescent="0.25">
      <c r="B97208">
        <v>79</v>
      </c>
      <c r="C97208">
        <v>74</v>
      </c>
      <c r="D97208">
        <v>0</v>
      </c>
      <c r="E97208">
        <v>2</v>
      </c>
      <c r="F97208" s="1">
        <v>18.12</v>
      </c>
      <c r="G97208" s="1">
        <v>13.99</v>
      </c>
      <c r="H97208" s="1">
        <v>3.69</v>
      </c>
      <c r="I97208" s="1">
        <v>4.13</v>
      </c>
      <c r="J97208" s="1">
        <v>1.1200000000000001</v>
      </c>
      <c r="K97208" s="19">
        <v>1.6120000000000001</v>
      </c>
      <c r="L97208" s="8">
        <v>0.873</v>
      </c>
      <c r="M97208" s="1"/>
    </row>
    <row r="97209" spans="2:13" x14ac:dyDescent="0.25">
      <c r="B97209">
        <v>79</v>
      </c>
      <c r="C97209">
        <v>74</v>
      </c>
      <c r="D97209">
        <v>0</v>
      </c>
      <c r="E97209">
        <v>3</v>
      </c>
      <c r="F97209" s="1">
        <v>32.58</v>
      </c>
      <c r="G97209" s="1">
        <v>31.15</v>
      </c>
      <c r="H97209" s="1">
        <v>1.4</v>
      </c>
      <c r="I97209" s="1">
        <v>1.43</v>
      </c>
      <c r="J97209" s="1">
        <v>1.02</v>
      </c>
      <c r="K97209" s="19">
        <v>0.61199999999999999</v>
      </c>
      <c r="L97209" s="8">
        <v>0.79300000000000004</v>
      </c>
      <c r="M97209" s="1"/>
    </row>
    <row r="97210" spans="2:13" x14ac:dyDescent="0.25">
      <c r="B97210">
        <v>80</v>
      </c>
      <c r="C97210">
        <v>74</v>
      </c>
      <c r="D97210">
        <v>0</v>
      </c>
      <c r="E97210">
        <v>2</v>
      </c>
      <c r="F97210" s="1">
        <v>17.670000000000002</v>
      </c>
      <c r="G97210" s="1">
        <v>13.61</v>
      </c>
      <c r="H97210" s="1">
        <v>3.67</v>
      </c>
      <c r="I97210" s="1">
        <v>4.0599999999999996</v>
      </c>
      <c r="J97210" s="1">
        <v>1.1100000000000001</v>
      </c>
      <c r="K97210" s="19">
        <v>1.601</v>
      </c>
      <c r="L97210" s="8">
        <v>0.85699999999999998</v>
      </c>
      <c r="M97210" s="1"/>
    </row>
    <row r="97211" spans="2:13" x14ac:dyDescent="0.25">
      <c r="B97211">
        <v>80</v>
      </c>
      <c r="C97211">
        <v>74</v>
      </c>
      <c r="D97211">
        <v>0</v>
      </c>
      <c r="E97211">
        <v>3</v>
      </c>
      <c r="F97211" s="1">
        <v>32.340000000000003</v>
      </c>
      <c r="G97211" s="1">
        <v>31.03</v>
      </c>
      <c r="H97211" s="1">
        <v>1.42</v>
      </c>
      <c r="I97211" s="1">
        <v>1.31</v>
      </c>
      <c r="J97211" s="1">
        <v>0.93</v>
      </c>
      <c r="K97211" s="19">
        <v>0.61799999999999999</v>
      </c>
      <c r="L97211" s="8">
        <v>0.79300000000000004</v>
      </c>
      <c r="M97211" s="1"/>
    </row>
    <row r="97212" spans="2:13" x14ac:dyDescent="0.25">
      <c r="B97212">
        <v>81</v>
      </c>
      <c r="C97212">
        <v>74</v>
      </c>
      <c r="D97212">
        <v>0</v>
      </c>
      <c r="E97212">
        <v>2</v>
      </c>
      <c r="F97212" s="1">
        <v>17.440000000000001</v>
      </c>
      <c r="G97212" s="1">
        <v>13.32</v>
      </c>
      <c r="H97212" s="1">
        <v>3.65</v>
      </c>
      <c r="I97212" s="1">
        <v>4.12</v>
      </c>
      <c r="J97212" s="1">
        <v>1.1299999999999999</v>
      </c>
      <c r="K97212" s="19">
        <v>1.595</v>
      </c>
      <c r="L97212" s="8">
        <v>0.84099999999999997</v>
      </c>
      <c r="M97212" s="1"/>
    </row>
    <row r="97213" spans="2:13" x14ac:dyDescent="0.25">
      <c r="B97213">
        <v>81</v>
      </c>
      <c r="C97213">
        <v>74</v>
      </c>
      <c r="D97213">
        <v>0</v>
      </c>
      <c r="E97213">
        <v>3</v>
      </c>
      <c r="F97213" s="1">
        <v>32.299999999999997</v>
      </c>
      <c r="G97213" s="1">
        <v>30.93</v>
      </c>
      <c r="H97213" s="1">
        <v>1.44</v>
      </c>
      <c r="I97213" s="1">
        <v>1.37</v>
      </c>
      <c r="J97213" s="1">
        <v>0.95</v>
      </c>
      <c r="K97213" s="19">
        <v>0.61499999999999999</v>
      </c>
      <c r="L97213" s="8">
        <v>0.79300000000000004</v>
      </c>
      <c r="M97213" s="1"/>
    </row>
    <row r="97214" spans="2:13" x14ac:dyDescent="0.25">
      <c r="B97214">
        <v>82</v>
      </c>
      <c r="C97214">
        <v>74</v>
      </c>
      <c r="D97214">
        <v>0</v>
      </c>
      <c r="E97214">
        <v>2</v>
      </c>
      <c r="F97214" s="1">
        <v>17.149999999999999</v>
      </c>
      <c r="G97214" s="1">
        <v>12.99</v>
      </c>
      <c r="H97214" s="1">
        <v>3.6</v>
      </c>
      <c r="I97214" s="1">
        <v>4.16</v>
      </c>
      <c r="J97214" s="1">
        <v>1.1499999999999999</v>
      </c>
      <c r="K97214" s="19">
        <v>1.57</v>
      </c>
      <c r="L97214" s="8">
        <v>0.84099999999999997</v>
      </c>
      <c r="M97214" s="1"/>
    </row>
    <row r="97215" spans="2:13" x14ac:dyDescent="0.25">
      <c r="B97215">
        <v>82</v>
      </c>
      <c r="C97215">
        <v>74</v>
      </c>
      <c r="D97215">
        <v>0</v>
      </c>
      <c r="E97215">
        <v>3</v>
      </c>
      <c r="F97215" s="1">
        <v>32.21</v>
      </c>
      <c r="G97215" s="1">
        <v>30.74</v>
      </c>
      <c r="H97215" s="1">
        <v>1.4</v>
      </c>
      <c r="I97215" s="1">
        <v>1.47</v>
      </c>
      <c r="J97215" s="1">
        <v>1.05</v>
      </c>
      <c r="K97215" s="19">
        <v>0.58699999999999997</v>
      </c>
      <c r="L97215" s="8">
        <v>0.79300000000000004</v>
      </c>
      <c r="M97215" s="1"/>
    </row>
    <row r="97216" spans="2:13" x14ac:dyDescent="0.25">
      <c r="B97216">
        <v>83</v>
      </c>
      <c r="C97216">
        <v>74</v>
      </c>
      <c r="D97216">
        <v>0</v>
      </c>
      <c r="E97216">
        <v>2</v>
      </c>
      <c r="F97216" s="1">
        <v>16.61</v>
      </c>
      <c r="G97216" s="1">
        <v>12.61</v>
      </c>
      <c r="H97216" s="1">
        <v>3.51</v>
      </c>
      <c r="I97216" s="1">
        <v>4</v>
      </c>
      <c r="J97216" s="1">
        <v>1.1399999999999999</v>
      </c>
      <c r="K97216" s="19">
        <v>1.512</v>
      </c>
      <c r="L97216" s="8">
        <v>0.84099999999999997</v>
      </c>
      <c r="M97216" s="1"/>
    </row>
    <row r="97217" spans="2:13" x14ac:dyDescent="0.25">
      <c r="B97217">
        <v>83</v>
      </c>
      <c r="C97217">
        <v>74</v>
      </c>
      <c r="D97217">
        <v>0</v>
      </c>
      <c r="E97217">
        <v>3</v>
      </c>
      <c r="F97217" s="1">
        <v>31.98</v>
      </c>
      <c r="G97217" s="1">
        <v>30.52</v>
      </c>
      <c r="H97217" s="1">
        <v>1.31</v>
      </c>
      <c r="I97217" s="1">
        <v>1.46</v>
      </c>
      <c r="J97217" s="1">
        <v>1.1100000000000001</v>
      </c>
      <c r="K97217" s="19">
        <v>0.52900000000000003</v>
      </c>
      <c r="L97217" s="8">
        <v>0.80900000000000005</v>
      </c>
      <c r="M97217" s="1"/>
    </row>
    <row r="97218" spans="2:13" x14ac:dyDescent="0.25">
      <c r="B97218">
        <v>84</v>
      </c>
      <c r="C97218">
        <v>74</v>
      </c>
      <c r="D97218">
        <v>0</v>
      </c>
      <c r="E97218">
        <v>2</v>
      </c>
      <c r="F97218" s="1">
        <v>16.05</v>
      </c>
      <c r="G97218" s="1">
        <v>12.16</v>
      </c>
      <c r="H97218" s="1">
        <v>3.4</v>
      </c>
      <c r="I97218" s="1">
        <v>3.89</v>
      </c>
      <c r="J97218" s="1">
        <v>1.1399999999999999</v>
      </c>
      <c r="K97218" s="19">
        <v>1.452</v>
      </c>
      <c r="L97218" s="8">
        <v>0.84099999999999997</v>
      </c>
      <c r="M97218" s="1"/>
    </row>
    <row r="97219" spans="2:13" x14ac:dyDescent="0.25">
      <c r="B97219">
        <v>84</v>
      </c>
      <c r="C97219">
        <v>74</v>
      </c>
      <c r="D97219">
        <v>0</v>
      </c>
      <c r="E97219">
        <v>3</v>
      </c>
      <c r="F97219" s="1">
        <v>31.93</v>
      </c>
      <c r="G97219" s="1">
        <v>30.33</v>
      </c>
      <c r="H97219" s="1">
        <v>1.2</v>
      </c>
      <c r="I97219" s="1">
        <v>1.6</v>
      </c>
      <c r="J97219" s="1">
        <v>1.34</v>
      </c>
      <c r="K97219" s="19">
        <v>0.47199999999999998</v>
      </c>
      <c r="L97219" s="8">
        <v>0.85699999999999998</v>
      </c>
      <c r="M97219" s="1"/>
    </row>
    <row r="97220" spans="2:13" x14ac:dyDescent="0.25">
      <c r="B97220">
        <v>85</v>
      </c>
      <c r="C97220">
        <v>74</v>
      </c>
      <c r="D97220">
        <v>0</v>
      </c>
      <c r="E97220">
        <v>2</v>
      </c>
      <c r="F97220" s="1">
        <v>15.54</v>
      </c>
      <c r="G97220" s="1">
        <v>11.64</v>
      </c>
      <c r="H97220" s="1">
        <v>3.27</v>
      </c>
      <c r="I97220" s="1">
        <v>3.9</v>
      </c>
      <c r="J97220" s="1">
        <v>1.19</v>
      </c>
      <c r="K97220" s="19">
        <v>1.37</v>
      </c>
      <c r="L97220" s="8">
        <v>0.85699999999999998</v>
      </c>
      <c r="M97220" s="1"/>
    </row>
    <row r="97221" spans="2:13" x14ac:dyDescent="0.25">
      <c r="B97221">
        <v>85</v>
      </c>
      <c r="C97221">
        <v>74</v>
      </c>
      <c r="D97221">
        <v>0</v>
      </c>
      <c r="E97221">
        <v>3</v>
      </c>
      <c r="F97221" s="1">
        <v>32.01</v>
      </c>
      <c r="G97221" s="1">
        <v>30.13</v>
      </c>
      <c r="H97221" s="1">
        <v>1.08</v>
      </c>
      <c r="I97221" s="1">
        <v>1.88</v>
      </c>
      <c r="J97221" s="1">
        <v>1.74</v>
      </c>
      <c r="K97221" s="19">
        <v>0.40599999999999997</v>
      </c>
      <c r="L97221" s="8">
        <v>0.88800000000000001</v>
      </c>
      <c r="M97221" s="1"/>
    </row>
    <row r="97222" spans="2:13" x14ac:dyDescent="0.25">
      <c r="B97222">
        <v>86</v>
      </c>
      <c r="C97222">
        <v>74</v>
      </c>
      <c r="D97222">
        <v>0</v>
      </c>
      <c r="E97222">
        <v>2</v>
      </c>
      <c r="F97222" s="1">
        <v>14.65</v>
      </c>
      <c r="G97222" s="1">
        <v>10.68</v>
      </c>
      <c r="H97222" s="1">
        <v>3.23</v>
      </c>
      <c r="I97222" s="1">
        <v>3.97</v>
      </c>
      <c r="J97222" s="1">
        <v>1.23</v>
      </c>
      <c r="K97222" s="19">
        <v>1.3159999999999998</v>
      </c>
      <c r="L97222" s="8">
        <v>0.88800000000000001</v>
      </c>
      <c r="M97222" s="1"/>
    </row>
    <row r="97223" spans="2:13" x14ac:dyDescent="0.25">
      <c r="B97223">
        <v>86</v>
      </c>
      <c r="C97223">
        <v>74</v>
      </c>
      <c r="D97223">
        <v>0</v>
      </c>
      <c r="E97223">
        <v>3</v>
      </c>
      <c r="F97223" s="1">
        <v>31.79</v>
      </c>
      <c r="G97223" s="1">
        <v>29.95</v>
      </c>
      <c r="H97223" s="1">
        <v>0.98</v>
      </c>
      <c r="I97223" s="1">
        <v>1.84</v>
      </c>
      <c r="J97223" s="1">
        <v>1.88</v>
      </c>
      <c r="K97223" s="19">
        <v>0.33200000000000002</v>
      </c>
      <c r="L97223" s="8">
        <v>0.90400000000000003</v>
      </c>
      <c r="M97223" s="1"/>
    </row>
    <row r="97224" spans="2:13" x14ac:dyDescent="0.25">
      <c r="B97224">
        <v>87</v>
      </c>
      <c r="C97224">
        <v>74</v>
      </c>
      <c r="D97224">
        <v>1</v>
      </c>
      <c r="E97224">
        <v>1</v>
      </c>
      <c r="F97224" s="1">
        <v>13.46</v>
      </c>
      <c r="G97224" s="1">
        <v>9.19</v>
      </c>
      <c r="H97224" s="1">
        <v>3.39</v>
      </c>
      <c r="I97224" s="1">
        <v>4.2699999999999996</v>
      </c>
      <c r="J97224" s="1">
        <v>1.26</v>
      </c>
      <c r="K97224" s="19">
        <v>1.353</v>
      </c>
      <c r="L97224" s="8">
        <v>0.88800000000000001</v>
      </c>
      <c r="M97224" s="1"/>
    </row>
    <row r="97225" spans="2:13" x14ac:dyDescent="0.25">
      <c r="B97225">
        <v>88</v>
      </c>
      <c r="C97225">
        <v>74</v>
      </c>
      <c r="D97225">
        <v>1</v>
      </c>
      <c r="E97225">
        <v>1</v>
      </c>
      <c r="F97225" s="1">
        <v>12.68</v>
      </c>
      <c r="G97225" s="1">
        <v>8.33</v>
      </c>
      <c r="H97225" s="1">
        <v>3.41</v>
      </c>
      <c r="I97225" s="1">
        <v>4.3499999999999996</v>
      </c>
      <c r="J97225" s="1">
        <v>1.27</v>
      </c>
      <c r="K97225" s="19">
        <v>1.359</v>
      </c>
      <c r="L97225" s="8">
        <v>0.90400000000000003</v>
      </c>
      <c r="M97225" s="1"/>
    </row>
    <row r="97226" spans="2:13" x14ac:dyDescent="0.25">
      <c r="B97226">
        <v>89</v>
      </c>
      <c r="C97226">
        <v>74</v>
      </c>
      <c r="D97226">
        <v>1</v>
      </c>
      <c r="E97226">
        <v>1</v>
      </c>
      <c r="F97226" s="1">
        <v>11.96</v>
      </c>
      <c r="G97226" s="1">
        <v>7.71</v>
      </c>
      <c r="H97226" s="1">
        <v>3.34</v>
      </c>
      <c r="I97226" s="1">
        <v>4.25</v>
      </c>
      <c r="J97226" s="1">
        <v>1.27</v>
      </c>
      <c r="K97226" s="19">
        <v>1.339</v>
      </c>
      <c r="L97226" s="8">
        <v>0.90400000000000003</v>
      </c>
      <c r="M97226" s="1"/>
    </row>
    <row r="97227" spans="2:13" x14ac:dyDescent="0.25">
      <c r="B97227">
        <v>90</v>
      </c>
      <c r="C97227">
        <v>74</v>
      </c>
      <c r="D97227">
        <v>1</v>
      </c>
      <c r="E97227">
        <v>1</v>
      </c>
      <c r="F97227" s="1">
        <v>11.16</v>
      </c>
      <c r="G97227" s="1">
        <v>6.96</v>
      </c>
      <c r="H97227" s="1">
        <v>3.32</v>
      </c>
      <c r="I97227" s="1">
        <v>4.2</v>
      </c>
      <c r="J97227" s="1">
        <v>1.27</v>
      </c>
      <c r="K97227" s="19">
        <v>1.3270000000000002</v>
      </c>
      <c r="L97227" s="8">
        <v>0.90400000000000003</v>
      </c>
      <c r="M97227" s="1"/>
    </row>
    <row r="97228" spans="2:13" x14ac:dyDescent="0.25">
      <c r="B97228">
        <v>91</v>
      </c>
      <c r="C97228">
        <v>74</v>
      </c>
      <c r="D97228">
        <v>1</v>
      </c>
      <c r="E97228">
        <v>1</v>
      </c>
      <c r="F97228" s="1">
        <v>10.79</v>
      </c>
      <c r="G97228" s="1">
        <v>6.61</v>
      </c>
      <c r="H97228" s="1">
        <v>3.32</v>
      </c>
      <c r="I97228" s="1">
        <v>4.18</v>
      </c>
      <c r="J97228" s="1">
        <v>1.26</v>
      </c>
      <c r="K97228" s="19">
        <v>1.3139999999999998</v>
      </c>
      <c r="L97228" s="8">
        <v>0.90400000000000003</v>
      </c>
      <c r="M97228" s="1"/>
    </row>
    <row r="97229" spans="2:13" x14ac:dyDescent="0.25">
      <c r="B97229">
        <v>92</v>
      </c>
      <c r="C97229">
        <v>74</v>
      </c>
      <c r="D97229">
        <v>1</v>
      </c>
      <c r="E97229">
        <v>1</v>
      </c>
      <c r="F97229" s="1">
        <v>10.7</v>
      </c>
      <c r="G97229" s="1">
        <v>6.69</v>
      </c>
      <c r="H97229" s="1">
        <v>3.28</v>
      </c>
      <c r="I97229" s="1">
        <v>4.01</v>
      </c>
      <c r="J97229" s="1">
        <v>1.22</v>
      </c>
      <c r="K97229" s="19">
        <v>1.29</v>
      </c>
      <c r="L97229" s="8">
        <v>0.90400000000000003</v>
      </c>
      <c r="M97229" s="1"/>
    </row>
    <row r="97230" spans="2:13" x14ac:dyDescent="0.25">
      <c r="B97230">
        <v>93</v>
      </c>
      <c r="C97230">
        <v>74</v>
      </c>
      <c r="D97230">
        <v>1</v>
      </c>
      <c r="E97230">
        <v>1</v>
      </c>
      <c r="F97230" s="1">
        <v>10.17</v>
      </c>
      <c r="G97230" s="1">
        <v>6.35</v>
      </c>
      <c r="H97230" s="1">
        <v>3.2</v>
      </c>
      <c r="I97230" s="1">
        <v>3.82</v>
      </c>
      <c r="J97230" s="1">
        <v>1.19</v>
      </c>
      <c r="K97230" s="19">
        <v>1.2629999999999999</v>
      </c>
      <c r="L97230" s="8">
        <v>0.90400000000000003</v>
      </c>
      <c r="M97230" s="1"/>
    </row>
    <row r="97231" spans="2:13" x14ac:dyDescent="0.25">
      <c r="B97231">
        <v>94</v>
      </c>
      <c r="C97231">
        <v>74</v>
      </c>
      <c r="D97231">
        <v>1</v>
      </c>
      <c r="E97231">
        <v>1</v>
      </c>
      <c r="F97231" s="1">
        <v>9.5</v>
      </c>
      <c r="G97231" s="1">
        <v>5.82</v>
      </c>
      <c r="H97231" s="1">
        <v>3.13</v>
      </c>
      <c r="I97231" s="1">
        <v>3.68</v>
      </c>
      <c r="J97231" s="1">
        <v>1.18</v>
      </c>
      <c r="K97231" s="19">
        <v>1.236</v>
      </c>
      <c r="L97231" s="8">
        <v>0.90400000000000003</v>
      </c>
      <c r="M97231" s="1"/>
    </row>
    <row r="97232" spans="2:13" x14ac:dyDescent="0.25">
      <c r="B97232">
        <v>95</v>
      </c>
      <c r="C97232">
        <v>74</v>
      </c>
      <c r="D97232">
        <v>1</v>
      </c>
      <c r="E97232">
        <v>1</v>
      </c>
      <c r="F97232" s="1">
        <v>8.69</v>
      </c>
      <c r="G97232" s="1">
        <v>5.21</v>
      </c>
      <c r="H97232" s="1">
        <v>3.04</v>
      </c>
      <c r="I97232" s="1">
        <v>3.48</v>
      </c>
      <c r="J97232" s="1">
        <v>1.1499999999999999</v>
      </c>
      <c r="K97232" s="19">
        <v>1.206</v>
      </c>
      <c r="L97232" s="8">
        <v>0.88800000000000001</v>
      </c>
      <c r="M97232" s="1"/>
    </row>
    <row r="97233" spans="2:13" x14ac:dyDescent="0.25">
      <c r="B97233">
        <v>96</v>
      </c>
      <c r="C97233">
        <v>74</v>
      </c>
      <c r="D97233">
        <v>1</v>
      </c>
      <c r="E97233">
        <v>1</v>
      </c>
      <c r="F97233" s="1">
        <v>8.91</v>
      </c>
      <c r="G97233" s="1">
        <v>5.28</v>
      </c>
      <c r="H97233" s="1">
        <v>3.02</v>
      </c>
      <c r="I97233" s="1">
        <v>3.63</v>
      </c>
      <c r="J97233" s="1">
        <v>1.2</v>
      </c>
      <c r="K97233" s="19">
        <v>1.208</v>
      </c>
      <c r="L97233" s="8">
        <v>0.88800000000000001</v>
      </c>
      <c r="M97233" s="1"/>
    </row>
    <row r="97234" spans="2:13" x14ac:dyDescent="0.25">
      <c r="B97234">
        <v>97</v>
      </c>
      <c r="C97234">
        <v>74</v>
      </c>
      <c r="D97234">
        <v>1</v>
      </c>
      <c r="E97234">
        <v>1</v>
      </c>
      <c r="F97234" s="1">
        <v>9.74</v>
      </c>
      <c r="G97234" s="1">
        <v>6.04</v>
      </c>
      <c r="H97234" s="1">
        <v>3.09</v>
      </c>
      <c r="I97234" s="1">
        <v>3.7</v>
      </c>
      <c r="J97234" s="1">
        <v>1.2</v>
      </c>
      <c r="K97234" s="19">
        <v>1.224</v>
      </c>
      <c r="L97234" s="8">
        <v>0.88800000000000001</v>
      </c>
      <c r="M97234" s="1"/>
    </row>
    <row r="97235" spans="2:13" x14ac:dyDescent="0.25">
      <c r="B97235">
        <v>98</v>
      </c>
      <c r="C97235">
        <v>74</v>
      </c>
      <c r="D97235">
        <v>1</v>
      </c>
      <c r="E97235">
        <v>1</v>
      </c>
      <c r="F97235" s="1">
        <v>9.98</v>
      </c>
      <c r="G97235" s="1">
        <v>6.25</v>
      </c>
      <c r="H97235" s="1">
        <v>3.09</v>
      </c>
      <c r="I97235" s="1">
        <v>3.73</v>
      </c>
      <c r="J97235" s="1">
        <v>1.21</v>
      </c>
      <c r="K97235" s="19">
        <v>1.216</v>
      </c>
      <c r="L97235" s="8">
        <v>0.88800000000000001</v>
      </c>
      <c r="M97235" s="1"/>
    </row>
    <row r="97236" spans="2:13" x14ac:dyDescent="0.25">
      <c r="B97236">
        <v>99</v>
      </c>
      <c r="C97236">
        <v>74</v>
      </c>
      <c r="D97236">
        <v>1</v>
      </c>
      <c r="E97236">
        <v>1</v>
      </c>
      <c r="F97236" s="1">
        <v>9.99</v>
      </c>
      <c r="G97236" s="1">
        <v>6.32</v>
      </c>
      <c r="H97236" s="1">
        <v>3.1</v>
      </c>
      <c r="I97236" s="1">
        <v>3.67</v>
      </c>
      <c r="J97236" s="1">
        <v>1.18</v>
      </c>
      <c r="K97236" s="19">
        <v>1.212</v>
      </c>
      <c r="L97236" s="8">
        <v>0.88800000000000001</v>
      </c>
      <c r="M97236" s="1"/>
    </row>
    <row r="97237" spans="2:13" x14ac:dyDescent="0.25">
      <c r="B97237">
        <v>100</v>
      </c>
      <c r="C97237">
        <v>74</v>
      </c>
      <c r="D97237">
        <v>1</v>
      </c>
      <c r="E97237">
        <v>1</v>
      </c>
      <c r="F97237" s="1">
        <v>10.14</v>
      </c>
      <c r="G97237" s="1">
        <v>6.51</v>
      </c>
      <c r="H97237" s="1">
        <v>3.11</v>
      </c>
      <c r="I97237" s="1">
        <v>3.63</v>
      </c>
      <c r="J97237" s="1">
        <v>1.1599999999999999</v>
      </c>
      <c r="K97237" s="19">
        <v>1.2149999999999999</v>
      </c>
      <c r="L97237" s="8">
        <v>0.88800000000000001</v>
      </c>
      <c r="M97237" s="1"/>
    </row>
    <row r="97238" spans="2:13" x14ac:dyDescent="0.25">
      <c r="B97238">
        <v>101</v>
      </c>
      <c r="C97238">
        <v>74</v>
      </c>
      <c r="D97238">
        <v>1</v>
      </c>
      <c r="E97238">
        <v>1</v>
      </c>
      <c r="F97238" s="1">
        <v>9.9600000000000009</v>
      </c>
      <c r="G97238" s="1">
        <v>6.42</v>
      </c>
      <c r="H97238" s="1">
        <v>3.1</v>
      </c>
      <c r="I97238" s="1">
        <v>3.54</v>
      </c>
      <c r="J97238" s="1">
        <v>1.1399999999999999</v>
      </c>
      <c r="K97238" s="19">
        <v>1.2089999999999999</v>
      </c>
      <c r="L97238" s="8">
        <v>0.88800000000000001</v>
      </c>
      <c r="M97238" s="1"/>
    </row>
    <row r="97239" spans="2:13" x14ac:dyDescent="0.25">
      <c r="B97239">
        <v>102</v>
      </c>
      <c r="C97239">
        <v>74</v>
      </c>
      <c r="D97239">
        <v>1</v>
      </c>
      <c r="E97239">
        <v>1</v>
      </c>
      <c r="F97239" s="1">
        <v>9.7100000000000009</v>
      </c>
      <c r="G97239" s="1">
        <v>6.22</v>
      </c>
      <c r="H97239" s="1">
        <v>3.08</v>
      </c>
      <c r="I97239" s="1">
        <v>3.49</v>
      </c>
      <c r="J97239" s="1">
        <v>1.1299999999999999</v>
      </c>
      <c r="K97239" s="19">
        <v>1.2050000000000001</v>
      </c>
      <c r="L97239" s="8">
        <v>0.873</v>
      </c>
      <c r="M97239" s="1"/>
    </row>
    <row r="97240" spans="2:13" x14ac:dyDescent="0.25">
      <c r="B97240">
        <v>103</v>
      </c>
      <c r="C97240">
        <v>74</v>
      </c>
      <c r="D97240">
        <v>1</v>
      </c>
      <c r="E97240">
        <v>1</v>
      </c>
      <c r="F97240" s="1">
        <v>9.5</v>
      </c>
      <c r="G97240" s="1">
        <v>5.96</v>
      </c>
      <c r="H97240" s="1">
        <v>3.07</v>
      </c>
      <c r="I97240" s="1">
        <v>3.54</v>
      </c>
      <c r="J97240" s="1">
        <v>1.1499999999999999</v>
      </c>
      <c r="K97240" s="19">
        <v>1.2030000000000001</v>
      </c>
      <c r="L97240" s="8">
        <v>0.873</v>
      </c>
      <c r="M97240" s="1"/>
    </row>
    <row r="97241" spans="2:13" x14ac:dyDescent="0.25">
      <c r="B97241">
        <v>104</v>
      </c>
      <c r="C97241">
        <v>74</v>
      </c>
      <c r="D97241">
        <v>1</v>
      </c>
      <c r="E97241">
        <v>1</v>
      </c>
      <c r="F97241" s="1">
        <v>9.44</v>
      </c>
      <c r="G97241" s="1">
        <v>5.84</v>
      </c>
      <c r="H97241" s="1">
        <v>3.07</v>
      </c>
      <c r="I97241" s="1">
        <v>3.6</v>
      </c>
      <c r="J97241" s="1">
        <v>1.18</v>
      </c>
      <c r="K97241" s="19">
        <v>1.2070000000000001</v>
      </c>
      <c r="L97241" s="8">
        <v>0.873</v>
      </c>
      <c r="M97241" s="1"/>
    </row>
    <row r="97242" spans="2:13" x14ac:dyDescent="0.25">
      <c r="B97242">
        <v>105</v>
      </c>
      <c r="C97242">
        <v>74</v>
      </c>
      <c r="D97242">
        <v>1</v>
      </c>
      <c r="E97242">
        <v>1</v>
      </c>
      <c r="F97242" s="1">
        <v>9.41</v>
      </c>
      <c r="G97242" s="1">
        <v>5.77</v>
      </c>
      <c r="H97242" s="1">
        <v>3.06</v>
      </c>
      <c r="I97242" s="1">
        <v>3.64</v>
      </c>
      <c r="J97242" s="1">
        <v>1.19</v>
      </c>
      <c r="K97242" s="19">
        <v>1.2089999999999999</v>
      </c>
      <c r="L97242" s="8">
        <v>0.873</v>
      </c>
      <c r="M97242" s="1"/>
    </row>
    <row r="97243" spans="2:13" x14ac:dyDescent="0.25">
      <c r="B97243">
        <v>106</v>
      </c>
      <c r="C97243">
        <v>74</v>
      </c>
      <c r="D97243">
        <v>1</v>
      </c>
      <c r="E97243">
        <v>1</v>
      </c>
      <c r="F97243" s="1">
        <v>9.41</v>
      </c>
      <c r="G97243" s="1">
        <v>5.76</v>
      </c>
      <c r="H97243" s="1">
        <v>3.04</v>
      </c>
      <c r="I97243" s="1">
        <v>3.65</v>
      </c>
      <c r="J97243" s="1">
        <v>1.2</v>
      </c>
      <c r="K97243" s="19">
        <v>1.2089999999999999</v>
      </c>
      <c r="L97243" s="8">
        <v>0.873</v>
      </c>
      <c r="M97243" s="1"/>
    </row>
    <row r="97244" spans="2:13" x14ac:dyDescent="0.25">
      <c r="B97244">
        <v>107</v>
      </c>
      <c r="C97244">
        <v>74</v>
      </c>
      <c r="D97244">
        <v>1</v>
      </c>
      <c r="E97244">
        <v>1</v>
      </c>
      <c r="F97244" s="1">
        <v>9.4600000000000009</v>
      </c>
      <c r="G97244" s="1">
        <v>5.79</v>
      </c>
      <c r="H97244" s="1">
        <v>3.03</v>
      </c>
      <c r="I97244" s="1">
        <v>3.67</v>
      </c>
      <c r="J97244" s="1">
        <v>1.21</v>
      </c>
      <c r="K97244" s="19">
        <v>1.2089999999999999</v>
      </c>
      <c r="L97244" s="8">
        <v>0.873</v>
      </c>
      <c r="M97244" s="1"/>
    </row>
    <row r="97245" spans="2:13" x14ac:dyDescent="0.25">
      <c r="B97245">
        <v>108</v>
      </c>
      <c r="C97245">
        <v>74</v>
      </c>
      <c r="D97245">
        <v>1</v>
      </c>
      <c r="E97245">
        <v>1</v>
      </c>
      <c r="F97245" s="1">
        <v>9.74</v>
      </c>
      <c r="G97245" s="1">
        <v>5.98</v>
      </c>
      <c r="H97245" s="1">
        <v>3.01</v>
      </c>
      <c r="I97245" s="1">
        <v>3.76</v>
      </c>
      <c r="J97245" s="1">
        <v>1.25</v>
      </c>
      <c r="K97245" s="19">
        <v>1.1919999999999999</v>
      </c>
      <c r="L97245" s="8">
        <v>0.873</v>
      </c>
      <c r="M97245" s="1"/>
    </row>
    <row r="97246" spans="2:13" x14ac:dyDescent="0.25">
      <c r="B97246">
        <v>109</v>
      </c>
      <c r="C97246">
        <v>74</v>
      </c>
      <c r="D97246">
        <v>1</v>
      </c>
      <c r="E97246">
        <v>1</v>
      </c>
      <c r="F97246" s="1">
        <v>11.32</v>
      </c>
      <c r="G97246" s="1">
        <v>7.37</v>
      </c>
      <c r="H97246" s="1">
        <v>2.81</v>
      </c>
      <c r="I97246" s="1">
        <v>3.95</v>
      </c>
      <c r="J97246" s="1">
        <v>1.4</v>
      </c>
      <c r="K97246" s="19">
        <v>1.099</v>
      </c>
      <c r="L97246" s="8">
        <v>0.873</v>
      </c>
      <c r="M97246" s="1"/>
    </row>
    <row r="97247" spans="2:13" x14ac:dyDescent="0.25">
      <c r="B97247">
        <v>110</v>
      </c>
      <c r="C97247">
        <v>74</v>
      </c>
      <c r="D97247">
        <v>0</v>
      </c>
      <c r="E97247">
        <v>2</v>
      </c>
      <c r="F97247" s="1">
        <v>12.69</v>
      </c>
      <c r="G97247" s="1">
        <v>8.61</v>
      </c>
      <c r="H97247" s="1">
        <v>2.66</v>
      </c>
      <c r="I97247" s="1">
        <v>4.08</v>
      </c>
      <c r="J97247" s="1">
        <v>1.53</v>
      </c>
      <c r="K97247" s="19">
        <v>1.0349999999999999</v>
      </c>
      <c r="L97247" s="8">
        <v>0.93600000000000005</v>
      </c>
      <c r="M97247" s="1"/>
    </row>
    <row r="97248" spans="2:13" x14ac:dyDescent="0.25">
      <c r="B97248">
        <v>110</v>
      </c>
      <c r="C97248">
        <v>74</v>
      </c>
      <c r="D97248">
        <v>0</v>
      </c>
      <c r="E97248">
        <v>3</v>
      </c>
      <c r="F97248" s="1">
        <v>32.39</v>
      </c>
      <c r="G97248" s="1">
        <v>29.65</v>
      </c>
      <c r="H97248" s="1">
        <v>0.97</v>
      </c>
      <c r="I97248" s="1">
        <v>2.74</v>
      </c>
      <c r="J97248" s="1">
        <v>2.84</v>
      </c>
      <c r="K97248" s="19">
        <v>0.39200000000000002</v>
      </c>
      <c r="L97248" s="8">
        <v>0.98399999999999999</v>
      </c>
      <c r="M97248" s="1"/>
    </row>
    <row r="97249" spans="2:13" x14ac:dyDescent="0.25">
      <c r="B97249">
        <v>111</v>
      </c>
      <c r="C97249">
        <v>74</v>
      </c>
      <c r="D97249">
        <v>0</v>
      </c>
      <c r="E97249">
        <v>2</v>
      </c>
      <c r="F97249" s="1">
        <v>12.55</v>
      </c>
      <c r="G97249" s="1">
        <v>8.31</v>
      </c>
      <c r="H97249" s="1">
        <v>2.77</v>
      </c>
      <c r="I97249" s="1">
        <v>4.24</v>
      </c>
      <c r="J97249" s="1">
        <v>1.53</v>
      </c>
      <c r="K97249" s="19">
        <v>1.115</v>
      </c>
      <c r="L97249" s="8">
        <v>0.93600000000000005</v>
      </c>
      <c r="M97249" s="1"/>
    </row>
    <row r="97250" spans="2:13" x14ac:dyDescent="0.25">
      <c r="B97250">
        <v>111</v>
      </c>
      <c r="C97250">
        <v>74</v>
      </c>
      <c r="D97250">
        <v>0</v>
      </c>
      <c r="E97250">
        <v>3</v>
      </c>
      <c r="F97250" s="1">
        <v>32.159999999999997</v>
      </c>
      <c r="G97250" s="1">
        <v>29.67</v>
      </c>
      <c r="H97250" s="1">
        <v>0.88</v>
      </c>
      <c r="I97250" s="1">
        <v>2.4900000000000002</v>
      </c>
      <c r="J97250" s="1">
        <v>2.82</v>
      </c>
      <c r="K97250" s="19">
        <v>0.32899999999999996</v>
      </c>
      <c r="L97250" s="8">
        <v>0.96799999999999997</v>
      </c>
      <c r="M97250" s="1"/>
    </row>
    <row r="97251" spans="2:13" x14ac:dyDescent="0.25">
      <c r="B97251">
        <v>112</v>
      </c>
      <c r="C97251">
        <v>74</v>
      </c>
      <c r="D97251">
        <v>0</v>
      </c>
      <c r="E97251">
        <v>2</v>
      </c>
      <c r="F97251" s="1">
        <v>12.55</v>
      </c>
      <c r="G97251" s="1">
        <v>8.31</v>
      </c>
      <c r="H97251" s="1">
        <v>2.85</v>
      </c>
      <c r="I97251" s="1">
        <v>4.24</v>
      </c>
      <c r="J97251" s="1">
        <v>1.49</v>
      </c>
      <c r="K97251" s="19">
        <v>1.1830000000000001</v>
      </c>
      <c r="L97251" s="8">
        <v>0.92</v>
      </c>
      <c r="M97251" s="1"/>
    </row>
    <row r="97252" spans="2:13" x14ac:dyDescent="0.25">
      <c r="B97252">
        <v>112</v>
      </c>
      <c r="C97252">
        <v>74</v>
      </c>
      <c r="D97252">
        <v>0</v>
      </c>
      <c r="E97252">
        <v>3</v>
      </c>
      <c r="F97252" s="1">
        <v>32.020000000000003</v>
      </c>
      <c r="G97252" s="1">
        <v>29.68</v>
      </c>
      <c r="H97252" s="1">
        <v>0.79</v>
      </c>
      <c r="I97252" s="1">
        <v>2.34</v>
      </c>
      <c r="J97252" s="1">
        <v>2.98</v>
      </c>
      <c r="K97252" s="19">
        <v>0.251</v>
      </c>
      <c r="L97252" s="8">
        <v>0.98399999999999999</v>
      </c>
      <c r="M97252" s="1"/>
    </row>
    <row r="97253" spans="2:13" x14ac:dyDescent="0.25">
      <c r="B97253">
        <v>113</v>
      </c>
      <c r="C97253">
        <v>74</v>
      </c>
      <c r="D97253">
        <v>0</v>
      </c>
      <c r="E97253">
        <v>2</v>
      </c>
      <c r="F97253" s="1">
        <v>12.9</v>
      </c>
      <c r="G97253" s="1">
        <v>8.74</v>
      </c>
      <c r="H97253" s="1">
        <v>2.85</v>
      </c>
      <c r="I97253" s="1">
        <v>4.16</v>
      </c>
      <c r="J97253" s="1">
        <v>1.46</v>
      </c>
      <c r="K97253" s="19">
        <v>1.1890000000000001</v>
      </c>
      <c r="L97253" s="8">
        <v>0.88800000000000001</v>
      </c>
      <c r="M97253" s="1"/>
    </row>
    <row r="97254" spans="2:13" x14ac:dyDescent="0.25">
      <c r="B97254">
        <v>113</v>
      </c>
      <c r="C97254">
        <v>74</v>
      </c>
      <c r="D97254">
        <v>0</v>
      </c>
      <c r="E97254">
        <v>3</v>
      </c>
      <c r="F97254" s="1">
        <v>32</v>
      </c>
      <c r="G97254" s="1">
        <v>29.75</v>
      </c>
      <c r="H97254" s="1">
        <v>0.84</v>
      </c>
      <c r="I97254" s="1">
        <v>2.25</v>
      </c>
      <c r="J97254" s="1">
        <v>2.7</v>
      </c>
      <c r="K97254" s="19">
        <v>0.28100000000000003</v>
      </c>
      <c r="L97254" s="8">
        <v>0.96799999999999997</v>
      </c>
      <c r="M97254" s="1"/>
    </row>
    <row r="97255" spans="2:13" x14ac:dyDescent="0.25">
      <c r="B97255">
        <v>114</v>
      </c>
      <c r="C97255">
        <v>74</v>
      </c>
      <c r="D97255">
        <v>0</v>
      </c>
      <c r="E97255">
        <v>2</v>
      </c>
      <c r="F97255" s="1">
        <v>13.2</v>
      </c>
      <c r="G97255" s="1">
        <v>9.06</v>
      </c>
      <c r="H97255" s="1">
        <v>2.9</v>
      </c>
      <c r="I97255" s="1">
        <v>4.1399999999999997</v>
      </c>
      <c r="J97255" s="1">
        <v>1.43</v>
      </c>
      <c r="K97255" s="19">
        <v>1.204</v>
      </c>
      <c r="L97255" s="8">
        <v>0.88800000000000001</v>
      </c>
      <c r="M97255" s="1"/>
    </row>
    <row r="97256" spans="2:13" x14ac:dyDescent="0.25">
      <c r="B97256">
        <v>114</v>
      </c>
      <c r="C97256">
        <v>74</v>
      </c>
      <c r="D97256">
        <v>0</v>
      </c>
      <c r="E97256">
        <v>3</v>
      </c>
      <c r="F97256" s="1">
        <v>32.19</v>
      </c>
      <c r="G97256" s="1">
        <v>29.84</v>
      </c>
      <c r="H97256" s="1">
        <v>0.93</v>
      </c>
      <c r="I97256" s="1">
        <v>2.35</v>
      </c>
      <c r="J97256" s="1">
        <v>2.52</v>
      </c>
      <c r="K97256" s="19">
        <v>0.32800000000000001</v>
      </c>
      <c r="L97256" s="8">
        <v>0.96799999999999997</v>
      </c>
      <c r="M97256" s="1"/>
    </row>
    <row r="97257" spans="2:13" x14ac:dyDescent="0.25">
      <c r="B97257">
        <v>115</v>
      </c>
      <c r="C97257">
        <v>74</v>
      </c>
      <c r="D97257">
        <v>0</v>
      </c>
      <c r="E97257">
        <v>2</v>
      </c>
      <c r="F97257" s="1">
        <v>13.07</v>
      </c>
      <c r="G97257" s="1">
        <v>9</v>
      </c>
      <c r="H97257" s="1">
        <v>2.93</v>
      </c>
      <c r="I97257" s="1">
        <v>4.07</v>
      </c>
      <c r="J97257" s="1">
        <v>1.39</v>
      </c>
      <c r="K97257" s="19">
        <v>1.2310000000000001</v>
      </c>
      <c r="L97257" s="8">
        <v>0.88800000000000001</v>
      </c>
      <c r="M97257" s="1"/>
    </row>
    <row r="97258" spans="2:13" x14ac:dyDescent="0.25">
      <c r="B97258">
        <v>115</v>
      </c>
      <c r="C97258">
        <v>74</v>
      </c>
      <c r="D97258">
        <v>0</v>
      </c>
      <c r="E97258">
        <v>3</v>
      </c>
      <c r="F97258" s="1">
        <v>32.19</v>
      </c>
      <c r="G97258" s="1">
        <v>29.9</v>
      </c>
      <c r="H97258" s="1">
        <v>0.95</v>
      </c>
      <c r="I97258" s="1">
        <v>2.29</v>
      </c>
      <c r="J97258" s="1">
        <v>2.41</v>
      </c>
      <c r="K97258" s="19">
        <v>0.34</v>
      </c>
      <c r="L97258" s="8">
        <v>0.96799999999999997</v>
      </c>
      <c r="M97258" s="1"/>
    </row>
    <row r="97259" spans="2:13" x14ac:dyDescent="0.25">
      <c r="B97259">
        <v>116</v>
      </c>
      <c r="C97259">
        <v>74</v>
      </c>
      <c r="D97259">
        <v>0</v>
      </c>
      <c r="E97259">
        <v>2</v>
      </c>
      <c r="F97259" s="1">
        <v>12.88</v>
      </c>
      <c r="G97259" s="1">
        <v>9.02</v>
      </c>
      <c r="H97259" s="1">
        <v>2.93</v>
      </c>
      <c r="I97259" s="1">
        <v>3.86</v>
      </c>
      <c r="J97259" s="1">
        <v>1.32</v>
      </c>
      <c r="K97259" s="19">
        <v>1.25</v>
      </c>
      <c r="L97259" s="8">
        <v>0.873</v>
      </c>
      <c r="M97259" s="1"/>
    </row>
    <row r="97260" spans="2:13" x14ac:dyDescent="0.25">
      <c r="B97260">
        <v>116</v>
      </c>
      <c r="C97260">
        <v>74</v>
      </c>
      <c r="D97260">
        <v>0</v>
      </c>
      <c r="E97260">
        <v>3</v>
      </c>
      <c r="F97260" s="1">
        <v>31.98</v>
      </c>
      <c r="G97260" s="1">
        <v>29.94</v>
      </c>
      <c r="H97260" s="1">
        <v>0.91</v>
      </c>
      <c r="I97260" s="1">
        <v>2.04</v>
      </c>
      <c r="J97260" s="1">
        <v>2.23</v>
      </c>
      <c r="K97260" s="19">
        <v>0.33</v>
      </c>
      <c r="L97260" s="8">
        <v>0.95199999999999996</v>
      </c>
      <c r="M97260" s="1"/>
    </row>
    <row r="97261" spans="2:13" x14ac:dyDescent="0.25">
      <c r="B97261">
        <v>117</v>
      </c>
      <c r="C97261">
        <v>74</v>
      </c>
      <c r="D97261">
        <v>0</v>
      </c>
      <c r="E97261">
        <v>2</v>
      </c>
      <c r="F97261" s="1">
        <v>12.64</v>
      </c>
      <c r="G97261" s="1">
        <v>9.06</v>
      </c>
      <c r="H97261" s="1">
        <v>2.91</v>
      </c>
      <c r="I97261" s="1">
        <v>3.58</v>
      </c>
      <c r="J97261" s="1">
        <v>1.23</v>
      </c>
      <c r="K97261" s="19">
        <v>1.2570000000000001</v>
      </c>
      <c r="L97261" s="8">
        <v>0.85699999999999998</v>
      </c>
      <c r="M97261" s="1"/>
    </row>
    <row r="97262" spans="2:13" x14ac:dyDescent="0.25">
      <c r="B97262">
        <v>117</v>
      </c>
      <c r="C97262">
        <v>74</v>
      </c>
      <c r="D97262">
        <v>0</v>
      </c>
      <c r="E97262">
        <v>3</v>
      </c>
      <c r="F97262" s="1">
        <v>31.76</v>
      </c>
      <c r="G97262" s="1">
        <v>29.99</v>
      </c>
      <c r="H97262" s="1">
        <v>0.92</v>
      </c>
      <c r="I97262" s="1">
        <v>1.77</v>
      </c>
      <c r="J97262" s="1">
        <v>1.93</v>
      </c>
      <c r="K97262" s="19">
        <v>0.34500000000000003</v>
      </c>
      <c r="L97262" s="8">
        <v>0.95199999999999996</v>
      </c>
      <c r="M97262" s="1"/>
    </row>
    <row r="97263" spans="2:13" x14ac:dyDescent="0.25">
      <c r="B97263">
        <v>118</v>
      </c>
      <c r="C97263">
        <v>74</v>
      </c>
      <c r="D97263">
        <v>0</v>
      </c>
      <c r="E97263">
        <v>2</v>
      </c>
      <c r="F97263" s="1">
        <v>12.44</v>
      </c>
      <c r="G97263" s="1">
        <v>9.11</v>
      </c>
      <c r="H97263" s="1">
        <v>2.9</v>
      </c>
      <c r="I97263" s="1">
        <v>3.33</v>
      </c>
      <c r="J97263" s="1">
        <v>1.1499999999999999</v>
      </c>
      <c r="K97263" s="19">
        <v>1.258</v>
      </c>
      <c r="L97263" s="8">
        <v>0.85699999999999998</v>
      </c>
      <c r="M97263" s="1"/>
    </row>
    <row r="97264" spans="2:13" x14ac:dyDescent="0.25">
      <c r="B97264">
        <v>118</v>
      </c>
      <c r="C97264">
        <v>74</v>
      </c>
      <c r="D97264">
        <v>0</v>
      </c>
      <c r="E97264">
        <v>3</v>
      </c>
      <c r="F97264" s="1">
        <v>31.61</v>
      </c>
      <c r="G97264" s="1">
        <v>30.08</v>
      </c>
      <c r="H97264" s="1">
        <v>0.95</v>
      </c>
      <c r="I97264" s="1">
        <v>1.53</v>
      </c>
      <c r="J97264" s="1">
        <v>1.61</v>
      </c>
      <c r="K97264" s="19">
        <v>0.36299999999999999</v>
      </c>
      <c r="L97264" s="8">
        <v>0.90400000000000003</v>
      </c>
      <c r="M97264" s="1"/>
    </row>
    <row r="97265" spans="2:13" x14ac:dyDescent="0.25">
      <c r="B97265">
        <v>119</v>
      </c>
      <c r="C97265">
        <v>74</v>
      </c>
      <c r="D97265">
        <v>0</v>
      </c>
      <c r="E97265">
        <v>2</v>
      </c>
      <c r="F97265" s="1">
        <v>12.47</v>
      </c>
      <c r="G97265" s="1">
        <v>9.2799999999999994</v>
      </c>
      <c r="H97265" s="1">
        <v>2.9</v>
      </c>
      <c r="I97265" s="1">
        <v>3.19</v>
      </c>
      <c r="J97265" s="1">
        <v>1.1000000000000001</v>
      </c>
      <c r="K97265" s="19">
        <v>1.2640000000000002</v>
      </c>
      <c r="L97265" s="8">
        <v>0.85699999999999998</v>
      </c>
      <c r="M97265" s="1"/>
    </row>
    <row r="97266" spans="2:13" x14ac:dyDescent="0.25">
      <c r="B97266">
        <v>119</v>
      </c>
      <c r="C97266">
        <v>74</v>
      </c>
      <c r="D97266">
        <v>0</v>
      </c>
      <c r="E97266">
        <v>3</v>
      </c>
      <c r="F97266" s="1">
        <v>31.74</v>
      </c>
      <c r="G97266" s="1">
        <v>30.16</v>
      </c>
      <c r="H97266" s="1">
        <v>0.96</v>
      </c>
      <c r="I97266" s="1">
        <v>1.58</v>
      </c>
      <c r="J97266" s="1">
        <v>1.65</v>
      </c>
      <c r="K97266" s="19">
        <v>0.38300000000000001</v>
      </c>
      <c r="L97266" s="8">
        <v>0.92</v>
      </c>
      <c r="M97266" s="1"/>
    </row>
    <row r="97267" spans="2:13" x14ac:dyDescent="0.25">
      <c r="B97267">
        <v>120</v>
      </c>
      <c r="C97267">
        <v>74</v>
      </c>
      <c r="D97267">
        <v>0</v>
      </c>
      <c r="E97267">
        <v>2</v>
      </c>
      <c r="F97267" s="1">
        <v>12.55</v>
      </c>
      <c r="G97267" s="1">
        <v>9.35</v>
      </c>
      <c r="H97267" s="1">
        <v>2.9</v>
      </c>
      <c r="I97267" s="1">
        <v>3.2</v>
      </c>
      <c r="J97267" s="1">
        <v>1.1000000000000001</v>
      </c>
      <c r="K97267" s="19">
        <v>1.2629999999999999</v>
      </c>
      <c r="L97267" s="8">
        <v>0.85699999999999998</v>
      </c>
      <c r="M97267" s="1"/>
    </row>
    <row r="97268" spans="2:13" x14ac:dyDescent="0.25">
      <c r="B97268">
        <v>120</v>
      </c>
      <c r="C97268">
        <v>74</v>
      </c>
      <c r="D97268">
        <v>0</v>
      </c>
      <c r="E97268">
        <v>3</v>
      </c>
      <c r="F97268" s="1">
        <v>32.24</v>
      </c>
      <c r="G97268" s="1">
        <v>30.21</v>
      </c>
      <c r="H97268" s="1">
        <v>0.96</v>
      </c>
      <c r="I97268" s="1">
        <v>2.0299999999999998</v>
      </c>
      <c r="J97268" s="1">
        <v>2.11</v>
      </c>
      <c r="K97268" s="19">
        <v>0.40300000000000002</v>
      </c>
      <c r="L97268" s="8">
        <v>0.93600000000000005</v>
      </c>
      <c r="M97268" s="1"/>
    </row>
    <row r="97269" spans="2:13" x14ac:dyDescent="0.25">
      <c r="B97269">
        <v>121</v>
      </c>
      <c r="C97269">
        <v>74</v>
      </c>
      <c r="D97269">
        <v>0</v>
      </c>
      <c r="E97269">
        <v>2</v>
      </c>
      <c r="F97269" s="1">
        <v>12.5</v>
      </c>
      <c r="G97269" s="1">
        <v>9.3800000000000008</v>
      </c>
      <c r="H97269" s="1">
        <v>2.88</v>
      </c>
      <c r="I97269" s="1">
        <v>3.12</v>
      </c>
      <c r="J97269" s="1">
        <v>1.0900000000000001</v>
      </c>
      <c r="K97269" s="19">
        <v>1.2570000000000001</v>
      </c>
      <c r="L97269" s="8">
        <v>0.85699999999999998</v>
      </c>
      <c r="M97269" s="1"/>
    </row>
    <row r="97270" spans="2:13" x14ac:dyDescent="0.25">
      <c r="B97270">
        <v>121</v>
      </c>
      <c r="C97270">
        <v>74</v>
      </c>
      <c r="D97270">
        <v>0</v>
      </c>
      <c r="E97270">
        <v>3</v>
      </c>
      <c r="F97270" s="1">
        <v>32.36</v>
      </c>
      <c r="G97270" s="1">
        <v>30.25</v>
      </c>
      <c r="H97270" s="1">
        <v>0.93</v>
      </c>
      <c r="I97270" s="1">
        <v>2.11</v>
      </c>
      <c r="J97270" s="1">
        <v>2.2599999999999998</v>
      </c>
      <c r="K97270" s="19">
        <v>0.39899999999999997</v>
      </c>
      <c r="L97270" s="8">
        <v>0.93600000000000005</v>
      </c>
      <c r="M97270" s="1"/>
    </row>
    <row r="97271" spans="2:13" x14ac:dyDescent="0.25">
      <c r="B97271">
        <v>122</v>
      </c>
      <c r="C97271">
        <v>74</v>
      </c>
      <c r="D97271">
        <v>0</v>
      </c>
      <c r="E97271">
        <v>2</v>
      </c>
      <c r="F97271" s="1">
        <v>12.45</v>
      </c>
      <c r="G97271" s="1">
        <v>9.43</v>
      </c>
      <c r="H97271" s="1">
        <v>2.86</v>
      </c>
      <c r="I97271" s="1">
        <v>3.02</v>
      </c>
      <c r="J97271" s="1">
        <v>1.06</v>
      </c>
      <c r="K97271" s="19">
        <v>1.2529999999999999</v>
      </c>
      <c r="L97271" s="8">
        <v>0.84099999999999997</v>
      </c>
      <c r="M97271" s="1"/>
    </row>
    <row r="97272" spans="2:13" x14ac:dyDescent="0.25">
      <c r="B97272">
        <v>122</v>
      </c>
      <c r="C97272">
        <v>74</v>
      </c>
      <c r="D97272">
        <v>0</v>
      </c>
      <c r="E97272">
        <v>3</v>
      </c>
      <c r="F97272" s="1">
        <v>32.29</v>
      </c>
      <c r="G97272" s="1">
        <v>30.28</v>
      </c>
      <c r="H97272" s="1">
        <v>0.89</v>
      </c>
      <c r="I97272" s="1">
        <v>2.0099999999999998</v>
      </c>
      <c r="J97272" s="1">
        <v>2.27</v>
      </c>
      <c r="K97272" s="19">
        <v>0.38399999999999995</v>
      </c>
      <c r="L97272" s="8">
        <v>0.93600000000000005</v>
      </c>
      <c r="M97272" s="1"/>
    </row>
    <row r="97273" spans="2:13" x14ac:dyDescent="0.25">
      <c r="B97273">
        <v>123</v>
      </c>
      <c r="C97273">
        <v>74</v>
      </c>
      <c r="D97273">
        <v>0</v>
      </c>
      <c r="E97273">
        <v>2</v>
      </c>
      <c r="F97273" s="1">
        <v>12.59</v>
      </c>
      <c r="G97273" s="1">
        <v>9.5299999999999994</v>
      </c>
      <c r="H97273" s="1">
        <v>2.86</v>
      </c>
      <c r="I97273" s="1">
        <v>3.06</v>
      </c>
      <c r="J97273" s="1">
        <v>1.07</v>
      </c>
      <c r="K97273" s="19">
        <v>1.2629999999999999</v>
      </c>
      <c r="L97273" s="8">
        <v>0.84099999999999997</v>
      </c>
      <c r="M97273" s="1"/>
    </row>
    <row r="97274" spans="2:13" x14ac:dyDescent="0.25">
      <c r="B97274">
        <v>123</v>
      </c>
      <c r="C97274">
        <v>74</v>
      </c>
      <c r="D97274">
        <v>0</v>
      </c>
      <c r="E97274">
        <v>3</v>
      </c>
      <c r="F97274" s="1">
        <v>32.28</v>
      </c>
      <c r="G97274" s="1">
        <v>30.29</v>
      </c>
      <c r="H97274" s="1">
        <v>0.86</v>
      </c>
      <c r="I97274" s="1">
        <v>1.99</v>
      </c>
      <c r="J97274" s="1">
        <v>2.2999999999999998</v>
      </c>
      <c r="K97274" s="19">
        <v>0.38500000000000001</v>
      </c>
      <c r="L97274" s="8">
        <v>0.95199999999999996</v>
      </c>
      <c r="M97274" s="1"/>
    </row>
    <row r="97275" spans="2:13" x14ac:dyDescent="0.25">
      <c r="B97275">
        <v>124</v>
      </c>
      <c r="C97275">
        <v>74</v>
      </c>
      <c r="D97275">
        <v>0</v>
      </c>
      <c r="E97275">
        <v>2</v>
      </c>
      <c r="F97275" s="1">
        <v>12.84</v>
      </c>
      <c r="G97275" s="1">
        <v>9.57</v>
      </c>
      <c r="H97275" s="1">
        <v>2.92</v>
      </c>
      <c r="I97275" s="1">
        <v>3.27</v>
      </c>
      <c r="J97275" s="1">
        <v>1.1200000000000001</v>
      </c>
      <c r="K97275" s="19">
        <v>1.306</v>
      </c>
      <c r="L97275" s="8">
        <v>0.85699999999999998</v>
      </c>
      <c r="M97275" s="1"/>
    </row>
    <row r="97276" spans="2:13" x14ac:dyDescent="0.25">
      <c r="B97276">
        <v>124</v>
      </c>
      <c r="C97276">
        <v>74</v>
      </c>
      <c r="D97276">
        <v>0</v>
      </c>
      <c r="E97276">
        <v>3</v>
      </c>
      <c r="F97276" s="1">
        <v>32.53</v>
      </c>
      <c r="G97276" s="1">
        <v>30.38</v>
      </c>
      <c r="H97276" s="1">
        <v>0.88</v>
      </c>
      <c r="I97276" s="1">
        <v>2.15</v>
      </c>
      <c r="J97276" s="1">
        <v>2.4500000000000002</v>
      </c>
      <c r="K97276" s="19">
        <v>0.39800000000000002</v>
      </c>
      <c r="L97276" s="8">
        <v>1</v>
      </c>
      <c r="M97276" s="1"/>
    </row>
    <row r="97277" spans="2:13" x14ac:dyDescent="0.25">
      <c r="B97277">
        <v>125</v>
      </c>
      <c r="C97277">
        <v>74</v>
      </c>
      <c r="D97277">
        <v>0</v>
      </c>
      <c r="E97277">
        <v>2</v>
      </c>
      <c r="F97277" s="1">
        <v>13.15</v>
      </c>
      <c r="G97277" s="1">
        <v>9.69</v>
      </c>
      <c r="H97277" s="1">
        <v>2.96</v>
      </c>
      <c r="I97277" s="1">
        <v>3.46</v>
      </c>
      <c r="J97277" s="1">
        <v>1.17</v>
      </c>
      <c r="K97277" s="19">
        <v>1.3359999999999999</v>
      </c>
      <c r="L97277" s="8">
        <v>0.85699999999999998</v>
      </c>
      <c r="M97277" s="1"/>
    </row>
    <row r="97278" spans="2:13" x14ac:dyDescent="0.25">
      <c r="B97278">
        <v>125</v>
      </c>
      <c r="C97278">
        <v>74</v>
      </c>
      <c r="D97278">
        <v>0</v>
      </c>
      <c r="E97278">
        <v>3</v>
      </c>
      <c r="F97278" s="1">
        <v>32.96</v>
      </c>
      <c r="G97278" s="1">
        <v>30.56</v>
      </c>
      <c r="H97278" s="1">
        <v>0.95</v>
      </c>
      <c r="I97278" s="1">
        <v>2.4</v>
      </c>
      <c r="J97278" s="1">
        <v>2.52</v>
      </c>
      <c r="K97278" s="19">
        <v>0.436</v>
      </c>
      <c r="L97278" s="8">
        <v>1</v>
      </c>
      <c r="M97278" s="1"/>
    </row>
    <row r="97279" spans="2:13" x14ac:dyDescent="0.25">
      <c r="B97279">
        <v>126</v>
      </c>
      <c r="C97279">
        <v>74</v>
      </c>
      <c r="D97279">
        <v>0</v>
      </c>
      <c r="E97279">
        <v>2</v>
      </c>
      <c r="F97279" s="1">
        <v>13.41</v>
      </c>
      <c r="G97279" s="1">
        <v>9.8699999999999992</v>
      </c>
      <c r="H97279" s="1">
        <v>2.99</v>
      </c>
      <c r="I97279" s="1">
        <v>3.54</v>
      </c>
      <c r="J97279" s="1">
        <v>1.19</v>
      </c>
      <c r="K97279" s="19">
        <v>1.351</v>
      </c>
      <c r="L97279" s="8">
        <v>0.85699999999999998</v>
      </c>
      <c r="M97279" s="1"/>
    </row>
    <row r="97280" spans="2:13" x14ac:dyDescent="0.25">
      <c r="B97280">
        <v>126</v>
      </c>
      <c r="C97280">
        <v>74</v>
      </c>
      <c r="D97280">
        <v>0</v>
      </c>
      <c r="E97280">
        <v>3</v>
      </c>
      <c r="F97280" s="1">
        <v>33.32</v>
      </c>
      <c r="G97280" s="1">
        <v>30.68</v>
      </c>
      <c r="H97280" s="1">
        <v>1</v>
      </c>
      <c r="I97280" s="1">
        <v>2.64</v>
      </c>
      <c r="J97280" s="1">
        <v>2.64</v>
      </c>
      <c r="K97280" s="19">
        <v>0.46800000000000003</v>
      </c>
      <c r="L97280" s="8">
        <v>1</v>
      </c>
      <c r="M97280" s="1"/>
    </row>
    <row r="97281" spans="2:13" x14ac:dyDescent="0.25">
      <c r="B97281">
        <v>127</v>
      </c>
      <c r="C97281">
        <v>74</v>
      </c>
      <c r="D97281">
        <v>0</v>
      </c>
      <c r="E97281">
        <v>2</v>
      </c>
      <c r="F97281" s="1">
        <v>13.46</v>
      </c>
      <c r="G97281" s="1">
        <v>9.9</v>
      </c>
      <c r="H97281" s="1">
        <v>3.01</v>
      </c>
      <c r="I97281" s="1">
        <v>3.56</v>
      </c>
      <c r="J97281" s="1">
        <v>1.19</v>
      </c>
      <c r="K97281" s="19">
        <v>1.3639999999999999</v>
      </c>
      <c r="L97281" s="8">
        <v>0.85699999999999998</v>
      </c>
      <c r="M97281" s="1"/>
    </row>
    <row r="97282" spans="2:13" x14ac:dyDescent="0.25">
      <c r="B97282">
        <v>127</v>
      </c>
      <c r="C97282">
        <v>74</v>
      </c>
      <c r="D97282">
        <v>0</v>
      </c>
      <c r="E97282">
        <v>3</v>
      </c>
      <c r="F97282" s="1">
        <v>33.53</v>
      </c>
      <c r="G97282" s="1">
        <v>30.77</v>
      </c>
      <c r="H97282" s="1">
        <v>1.0900000000000001</v>
      </c>
      <c r="I97282" s="1">
        <v>2.76</v>
      </c>
      <c r="J97282" s="1">
        <v>2.54</v>
      </c>
      <c r="K97282" s="19">
        <v>0.51400000000000001</v>
      </c>
      <c r="L97282" s="8">
        <v>1</v>
      </c>
      <c r="M97282" s="1"/>
    </row>
    <row r="97283" spans="2:13" x14ac:dyDescent="0.25">
      <c r="B97283">
        <v>128</v>
      </c>
      <c r="C97283">
        <v>74</v>
      </c>
      <c r="D97283">
        <v>0</v>
      </c>
      <c r="E97283">
        <v>2</v>
      </c>
      <c r="F97283" s="1">
        <v>13.38</v>
      </c>
      <c r="G97283" s="1">
        <v>9.84</v>
      </c>
      <c r="H97283" s="1">
        <v>2.99</v>
      </c>
      <c r="I97283" s="1">
        <v>3.54</v>
      </c>
      <c r="J97283" s="1">
        <v>1.19</v>
      </c>
      <c r="K97283" s="19">
        <v>1.3580000000000001</v>
      </c>
      <c r="L97283" s="8">
        <v>0.82499999999999996</v>
      </c>
      <c r="M97283" s="1"/>
    </row>
    <row r="97284" spans="2:13" x14ac:dyDescent="0.25">
      <c r="B97284">
        <v>128</v>
      </c>
      <c r="C97284">
        <v>74</v>
      </c>
      <c r="D97284">
        <v>0</v>
      </c>
      <c r="E97284">
        <v>3</v>
      </c>
      <c r="F97284" s="1">
        <v>33.479999999999997</v>
      </c>
      <c r="G97284" s="1">
        <v>30.7</v>
      </c>
      <c r="H97284" s="1">
        <v>1.0900000000000001</v>
      </c>
      <c r="I97284" s="1">
        <v>2.78</v>
      </c>
      <c r="J97284" s="1">
        <v>2.54</v>
      </c>
      <c r="K97284" s="19">
        <v>0.51200000000000001</v>
      </c>
      <c r="L97284" s="8">
        <v>1</v>
      </c>
      <c r="M97284" s="1"/>
    </row>
    <row r="97285" spans="2:13" x14ac:dyDescent="0.25">
      <c r="B97285">
        <v>129</v>
      </c>
      <c r="C97285">
        <v>74</v>
      </c>
      <c r="D97285">
        <v>0</v>
      </c>
      <c r="E97285">
        <v>2</v>
      </c>
      <c r="F97285" s="1">
        <v>13.3</v>
      </c>
      <c r="G97285" s="1">
        <v>9.8000000000000007</v>
      </c>
      <c r="H97285" s="1">
        <v>2.97</v>
      </c>
      <c r="I97285" s="1">
        <v>3.5</v>
      </c>
      <c r="J97285" s="1">
        <v>1.18</v>
      </c>
      <c r="K97285" s="19">
        <v>1.355</v>
      </c>
      <c r="L97285" s="8">
        <v>0.82499999999999996</v>
      </c>
      <c r="M97285" s="1"/>
    </row>
    <row r="97286" spans="2:13" x14ac:dyDescent="0.25">
      <c r="B97286">
        <v>129</v>
      </c>
      <c r="C97286">
        <v>74</v>
      </c>
      <c r="D97286">
        <v>0</v>
      </c>
      <c r="E97286">
        <v>3</v>
      </c>
      <c r="F97286" s="1">
        <v>33.32</v>
      </c>
      <c r="G97286" s="1">
        <v>30.55</v>
      </c>
      <c r="H97286" s="1">
        <v>1.04</v>
      </c>
      <c r="I97286" s="1">
        <v>2.77</v>
      </c>
      <c r="J97286" s="1">
        <v>2.66</v>
      </c>
      <c r="K97286" s="19">
        <v>0.47699999999999998</v>
      </c>
      <c r="L97286" s="8">
        <v>1</v>
      </c>
      <c r="M97286" s="1"/>
    </row>
    <row r="97287" spans="2:13" x14ac:dyDescent="0.25">
      <c r="B97287">
        <v>130</v>
      </c>
      <c r="C97287">
        <v>74</v>
      </c>
      <c r="D97287">
        <v>0</v>
      </c>
      <c r="E97287">
        <v>2</v>
      </c>
      <c r="F97287" s="1">
        <v>13.16</v>
      </c>
      <c r="G97287" s="1">
        <v>9.7799999999999994</v>
      </c>
      <c r="H97287" s="1">
        <v>2.94</v>
      </c>
      <c r="I97287" s="1">
        <v>3.38</v>
      </c>
      <c r="J97287" s="1">
        <v>1.1499999999999999</v>
      </c>
      <c r="K97287" s="19">
        <v>1.341</v>
      </c>
      <c r="L97287" s="8">
        <v>0.80900000000000005</v>
      </c>
      <c r="M97287" s="1"/>
    </row>
    <row r="97288" spans="2:13" x14ac:dyDescent="0.25">
      <c r="B97288">
        <v>130</v>
      </c>
      <c r="C97288">
        <v>74</v>
      </c>
      <c r="D97288">
        <v>0</v>
      </c>
      <c r="E97288">
        <v>3</v>
      </c>
      <c r="F97288" s="1">
        <v>33.07</v>
      </c>
      <c r="G97288" s="1">
        <v>30.43</v>
      </c>
      <c r="H97288" s="1">
        <v>1.01</v>
      </c>
      <c r="I97288" s="1">
        <v>2.64</v>
      </c>
      <c r="J97288" s="1">
        <v>2.62</v>
      </c>
      <c r="K97288" s="19">
        <v>0.45400000000000001</v>
      </c>
      <c r="L97288" s="8">
        <v>1</v>
      </c>
      <c r="M97288" s="1"/>
    </row>
    <row r="97289" spans="2:13" x14ac:dyDescent="0.25">
      <c r="B97289">
        <v>131</v>
      </c>
      <c r="C97289">
        <v>74</v>
      </c>
      <c r="D97289">
        <v>0</v>
      </c>
      <c r="E97289">
        <v>2</v>
      </c>
      <c r="F97289" s="1">
        <v>12.99</v>
      </c>
      <c r="G97289" s="1">
        <v>9.74</v>
      </c>
      <c r="H97289" s="1">
        <v>2.87</v>
      </c>
      <c r="I97289" s="1">
        <v>3.25</v>
      </c>
      <c r="J97289" s="1">
        <v>1.1299999999999999</v>
      </c>
      <c r="K97289" s="19">
        <v>1.3009999999999999</v>
      </c>
      <c r="L97289" s="8">
        <v>0.80900000000000005</v>
      </c>
      <c r="M97289" s="1"/>
    </row>
    <row r="97290" spans="2:13" x14ac:dyDescent="0.25">
      <c r="B97290">
        <v>131</v>
      </c>
      <c r="C97290">
        <v>74</v>
      </c>
      <c r="D97290">
        <v>0</v>
      </c>
      <c r="E97290">
        <v>3</v>
      </c>
      <c r="F97290" s="1">
        <v>32.869999999999997</v>
      </c>
      <c r="G97290" s="1">
        <v>30.34</v>
      </c>
      <c r="H97290" s="1">
        <v>0.95</v>
      </c>
      <c r="I97290" s="1">
        <v>2.5299999999999998</v>
      </c>
      <c r="J97290" s="1">
        <v>2.66</v>
      </c>
      <c r="K97290" s="19">
        <v>0.42700000000000005</v>
      </c>
      <c r="L97290" s="8">
        <v>1</v>
      </c>
      <c r="M97290" s="1"/>
    </row>
    <row r="97291" spans="2:13" x14ac:dyDescent="0.25">
      <c r="B97291">
        <v>132</v>
      </c>
      <c r="C97291">
        <v>74</v>
      </c>
      <c r="D97291">
        <v>0</v>
      </c>
      <c r="E97291">
        <v>2</v>
      </c>
      <c r="F97291" s="1">
        <v>12.71</v>
      </c>
      <c r="G97291" s="1">
        <v>9.64</v>
      </c>
      <c r="H97291" s="1">
        <v>2.84</v>
      </c>
      <c r="I97291" s="1">
        <v>3.07</v>
      </c>
      <c r="J97291" s="1">
        <v>1.08</v>
      </c>
      <c r="K97291" s="19">
        <v>1.2770000000000001</v>
      </c>
      <c r="L97291" s="8">
        <v>0.79300000000000004</v>
      </c>
      <c r="M97291" s="1"/>
    </row>
    <row r="97292" spans="2:13" x14ac:dyDescent="0.25">
      <c r="B97292">
        <v>132</v>
      </c>
      <c r="C97292">
        <v>74</v>
      </c>
      <c r="D97292">
        <v>0</v>
      </c>
      <c r="E97292">
        <v>3</v>
      </c>
      <c r="F97292" s="1">
        <v>32.619999999999997</v>
      </c>
      <c r="G97292" s="1">
        <v>30.25</v>
      </c>
      <c r="H97292" s="1">
        <v>0.88</v>
      </c>
      <c r="I97292" s="1">
        <v>2.37</v>
      </c>
      <c r="J97292" s="1">
        <v>2.69</v>
      </c>
      <c r="K97292" s="19">
        <v>0.39100000000000001</v>
      </c>
      <c r="L97292" s="8">
        <v>1</v>
      </c>
      <c r="M97292" s="1"/>
    </row>
    <row r="97293" spans="2:13" x14ac:dyDescent="0.25">
      <c r="B97293">
        <v>133</v>
      </c>
      <c r="C97293">
        <v>74</v>
      </c>
      <c r="D97293">
        <v>0</v>
      </c>
      <c r="E97293">
        <v>2</v>
      </c>
      <c r="F97293" s="1">
        <v>12.51</v>
      </c>
      <c r="G97293" s="1">
        <v>9.58</v>
      </c>
      <c r="H97293" s="1">
        <v>2.8</v>
      </c>
      <c r="I97293" s="1">
        <v>2.93</v>
      </c>
      <c r="J97293" s="1">
        <v>1.04</v>
      </c>
      <c r="K97293" s="19">
        <v>1.2590000000000001</v>
      </c>
      <c r="L97293" s="8">
        <v>0.77700000000000002</v>
      </c>
      <c r="M97293" s="1"/>
    </row>
    <row r="97294" spans="2:13" x14ac:dyDescent="0.25">
      <c r="B97294">
        <v>133</v>
      </c>
      <c r="C97294">
        <v>74</v>
      </c>
      <c r="D97294">
        <v>0</v>
      </c>
      <c r="E97294">
        <v>3</v>
      </c>
      <c r="F97294" s="1">
        <v>32.229999999999997</v>
      </c>
      <c r="G97294" s="1">
        <v>30.17</v>
      </c>
      <c r="H97294" s="1">
        <v>0.82</v>
      </c>
      <c r="I97294" s="1">
        <v>2.06</v>
      </c>
      <c r="J97294" s="1">
        <v>2.5099999999999998</v>
      </c>
      <c r="K97294" s="19">
        <v>0.35700000000000004</v>
      </c>
      <c r="L97294" s="8">
        <v>0.98399999999999999</v>
      </c>
      <c r="M97294" s="1"/>
    </row>
    <row r="97295" spans="2:13" x14ac:dyDescent="0.25">
      <c r="B97295">
        <v>134</v>
      </c>
      <c r="C97295">
        <v>74</v>
      </c>
      <c r="D97295">
        <v>0</v>
      </c>
      <c r="E97295">
        <v>2</v>
      </c>
      <c r="F97295" s="1">
        <v>12.43</v>
      </c>
      <c r="G97295" s="1">
        <v>9.5</v>
      </c>
      <c r="H97295" s="1">
        <v>2.8</v>
      </c>
      <c r="I97295" s="1">
        <v>2.93</v>
      </c>
      <c r="J97295" s="1">
        <v>1.05</v>
      </c>
      <c r="K97295" s="19">
        <v>1.2559999999999998</v>
      </c>
      <c r="L97295" s="8">
        <v>0.77700000000000002</v>
      </c>
      <c r="M97295" s="1"/>
    </row>
    <row r="97296" spans="2:13" x14ac:dyDescent="0.25">
      <c r="B97296">
        <v>134</v>
      </c>
      <c r="C97296">
        <v>74</v>
      </c>
      <c r="D97296">
        <v>0</v>
      </c>
      <c r="E97296">
        <v>3</v>
      </c>
      <c r="F97296" s="1">
        <v>31.87</v>
      </c>
      <c r="G97296" s="1">
        <v>30.12</v>
      </c>
      <c r="H97296" s="1">
        <v>0.78</v>
      </c>
      <c r="I97296" s="1">
        <v>1.75</v>
      </c>
      <c r="J97296" s="1">
        <v>2.2599999999999998</v>
      </c>
      <c r="K97296" s="19">
        <v>0.33300000000000002</v>
      </c>
      <c r="L97296" s="8">
        <v>0.95199999999999996</v>
      </c>
      <c r="M97296" s="1"/>
    </row>
    <row r="97297" spans="2:13" x14ac:dyDescent="0.25">
      <c r="B97297">
        <v>135</v>
      </c>
      <c r="C97297">
        <v>74</v>
      </c>
      <c r="D97297">
        <v>0</v>
      </c>
      <c r="E97297">
        <v>2</v>
      </c>
      <c r="F97297" s="1">
        <v>12.34</v>
      </c>
      <c r="G97297" s="1">
        <v>9.3800000000000008</v>
      </c>
      <c r="H97297" s="1">
        <v>2.79</v>
      </c>
      <c r="I97297" s="1">
        <v>2.96</v>
      </c>
      <c r="J97297" s="1">
        <v>1.06</v>
      </c>
      <c r="K97297" s="19">
        <v>1.25</v>
      </c>
      <c r="L97297" s="8">
        <v>0.77700000000000002</v>
      </c>
      <c r="M97297" s="1"/>
    </row>
    <row r="97298" spans="2:13" x14ac:dyDescent="0.25">
      <c r="B97298">
        <v>135</v>
      </c>
      <c r="C97298">
        <v>74</v>
      </c>
      <c r="D97298">
        <v>0</v>
      </c>
      <c r="E97298">
        <v>3</v>
      </c>
      <c r="F97298" s="1">
        <v>31.52</v>
      </c>
      <c r="G97298" s="1">
        <v>30.05</v>
      </c>
      <c r="H97298" s="1">
        <v>0.75</v>
      </c>
      <c r="I97298" s="1">
        <v>1.47</v>
      </c>
      <c r="J97298" s="1">
        <v>1.97</v>
      </c>
      <c r="K97298" s="19">
        <v>0.313</v>
      </c>
      <c r="L97298" s="8">
        <v>0.93600000000000005</v>
      </c>
      <c r="M97298" s="1"/>
    </row>
    <row r="97299" spans="2:13" x14ac:dyDescent="0.25">
      <c r="B97299">
        <v>136</v>
      </c>
      <c r="C97299">
        <v>74</v>
      </c>
      <c r="D97299">
        <v>0</v>
      </c>
      <c r="E97299">
        <v>2</v>
      </c>
      <c r="F97299" s="1">
        <v>12.21</v>
      </c>
      <c r="G97299" s="1">
        <v>9.2899999999999991</v>
      </c>
      <c r="H97299" s="1">
        <v>2.77</v>
      </c>
      <c r="I97299" s="1">
        <v>2.92</v>
      </c>
      <c r="J97299" s="1">
        <v>1.05</v>
      </c>
      <c r="K97299" s="19">
        <v>1.232</v>
      </c>
      <c r="L97299" s="8">
        <v>0.77700000000000002</v>
      </c>
      <c r="M97299" s="1"/>
    </row>
    <row r="97300" spans="2:13" x14ac:dyDescent="0.25">
      <c r="B97300">
        <v>136</v>
      </c>
      <c r="C97300">
        <v>74</v>
      </c>
      <c r="D97300">
        <v>0</v>
      </c>
      <c r="E97300">
        <v>3</v>
      </c>
      <c r="F97300" s="1">
        <v>31.22</v>
      </c>
      <c r="G97300" s="1">
        <v>29.99</v>
      </c>
      <c r="H97300" s="1">
        <v>0.72</v>
      </c>
      <c r="I97300" s="1">
        <v>1.23</v>
      </c>
      <c r="J97300" s="1">
        <v>1.7</v>
      </c>
      <c r="K97300" s="19">
        <v>0.29299999999999998</v>
      </c>
      <c r="L97300" s="8">
        <v>0.90400000000000003</v>
      </c>
      <c r="M97300" s="1"/>
    </row>
    <row r="97301" spans="2:13" x14ac:dyDescent="0.25">
      <c r="B97301">
        <v>137</v>
      </c>
      <c r="C97301">
        <v>74</v>
      </c>
      <c r="D97301">
        <v>0</v>
      </c>
      <c r="E97301">
        <v>2</v>
      </c>
      <c r="F97301" s="1">
        <v>12.06</v>
      </c>
      <c r="G97301" s="1">
        <v>9.24</v>
      </c>
      <c r="H97301" s="1">
        <v>2.76</v>
      </c>
      <c r="I97301" s="1">
        <v>2.82</v>
      </c>
      <c r="J97301" s="1">
        <v>1.02</v>
      </c>
      <c r="K97301" s="19">
        <v>1.222</v>
      </c>
      <c r="L97301" s="8">
        <v>0.77700000000000002</v>
      </c>
      <c r="M97301" s="1"/>
    </row>
    <row r="97302" spans="2:13" x14ac:dyDescent="0.25">
      <c r="B97302">
        <v>137</v>
      </c>
      <c r="C97302">
        <v>74</v>
      </c>
      <c r="D97302">
        <v>0</v>
      </c>
      <c r="E97302">
        <v>3</v>
      </c>
      <c r="F97302" s="1">
        <v>31.05</v>
      </c>
      <c r="G97302" s="1">
        <v>29.95</v>
      </c>
      <c r="H97302" s="1">
        <v>0.73</v>
      </c>
      <c r="I97302" s="1">
        <v>1.1000000000000001</v>
      </c>
      <c r="J97302" s="1">
        <v>1.51</v>
      </c>
      <c r="K97302" s="19">
        <v>0.28500000000000003</v>
      </c>
      <c r="L97302" s="8">
        <v>0.873</v>
      </c>
      <c r="M97302" s="1"/>
    </row>
    <row r="97303" spans="2:13" x14ac:dyDescent="0.25">
      <c r="B97303">
        <v>138</v>
      </c>
      <c r="C97303">
        <v>74</v>
      </c>
      <c r="D97303">
        <v>0</v>
      </c>
      <c r="E97303">
        <v>2</v>
      </c>
      <c r="F97303" s="1">
        <v>11.84</v>
      </c>
      <c r="G97303" s="1">
        <v>9.19</v>
      </c>
      <c r="H97303" s="1">
        <v>2.75</v>
      </c>
      <c r="I97303" s="1">
        <v>2.65</v>
      </c>
      <c r="J97303" s="1">
        <v>0.96</v>
      </c>
      <c r="K97303" s="19">
        <v>1.208</v>
      </c>
      <c r="L97303" s="8">
        <v>0.77700000000000002</v>
      </c>
      <c r="M97303" s="1"/>
    </row>
    <row r="97304" spans="2:13" x14ac:dyDescent="0.25">
      <c r="B97304">
        <v>138</v>
      </c>
      <c r="C97304">
        <v>74</v>
      </c>
      <c r="D97304">
        <v>0</v>
      </c>
      <c r="E97304">
        <v>3</v>
      </c>
      <c r="F97304" s="1">
        <v>30.88</v>
      </c>
      <c r="G97304" s="1">
        <v>29.95</v>
      </c>
      <c r="H97304" s="1">
        <v>0.73</v>
      </c>
      <c r="I97304" s="1">
        <v>0.93</v>
      </c>
      <c r="J97304" s="1">
        <v>1.29</v>
      </c>
      <c r="K97304" s="19">
        <v>0.27799999999999997</v>
      </c>
      <c r="L97304" s="8">
        <v>0.85699999999999998</v>
      </c>
      <c r="M97304" s="1"/>
    </row>
    <row r="97305" spans="2:13" x14ac:dyDescent="0.25">
      <c r="B97305">
        <v>139</v>
      </c>
      <c r="C97305">
        <v>74</v>
      </c>
      <c r="D97305">
        <v>0</v>
      </c>
      <c r="E97305">
        <v>2</v>
      </c>
      <c r="F97305" s="1">
        <v>11.52</v>
      </c>
      <c r="G97305" s="1">
        <v>8.98</v>
      </c>
      <c r="H97305" s="1">
        <v>2.78</v>
      </c>
      <c r="I97305" s="1">
        <v>2.54</v>
      </c>
      <c r="J97305" s="1">
        <v>0.91</v>
      </c>
      <c r="K97305" s="19">
        <v>1.2070000000000001</v>
      </c>
      <c r="L97305" s="8">
        <v>0.77700000000000002</v>
      </c>
      <c r="M97305" s="1"/>
    </row>
    <row r="97306" spans="2:13" x14ac:dyDescent="0.25">
      <c r="B97306">
        <v>139</v>
      </c>
      <c r="C97306">
        <v>74</v>
      </c>
      <c r="D97306">
        <v>0</v>
      </c>
      <c r="E97306">
        <v>3</v>
      </c>
      <c r="F97306" s="1">
        <v>30.7</v>
      </c>
      <c r="G97306" s="1">
        <v>29.93</v>
      </c>
      <c r="H97306" s="1">
        <v>0.72</v>
      </c>
      <c r="I97306" s="1">
        <v>0.77</v>
      </c>
      <c r="J97306" s="1">
        <v>1.07</v>
      </c>
      <c r="K97306" s="19">
        <v>0.27199999999999996</v>
      </c>
      <c r="L97306" s="8">
        <v>0.80900000000000005</v>
      </c>
      <c r="M97306" s="1"/>
    </row>
    <row r="97307" spans="2:13" x14ac:dyDescent="0.25">
      <c r="B97307">
        <v>140</v>
      </c>
      <c r="C97307">
        <v>74</v>
      </c>
      <c r="D97307">
        <v>1</v>
      </c>
      <c r="E97307">
        <v>1</v>
      </c>
      <c r="F97307" s="1">
        <v>10.31</v>
      </c>
      <c r="G97307" s="1">
        <v>7.87</v>
      </c>
      <c r="H97307" s="1">
        <v>3</v>
      </c>
      <c r="I97307" s="1">
        <v>2.44</v>
      </c>
      <c r="J97307" s="1">
        <v>0.81</v>
      </c>
      <c r="K97307" s="19">
        <v>1.26</v>
      </c>
      <c r="L97307" s="8">
        <v>0.746</v>
      </c>
      <c r="M97307" s="1"/>
    </row>
    <row r="97308" spans="2:13" x14ac:dyDescent="0.25">
      <c r="B97308">
        <v>141</v>
      </c>
      <c r="C97308">
        <v>74</v>
      </c>
      <c r="D97308">
        <v>0</v>
      </c>
      <c r="E97308">
        <v>2</v>
      </c>
      <c r="F97308" s="1">
        <v>11.04</v>
      </c>
      <c r="G97308" s="1">
        <v>8.44</v>
      </c>
      <c r="H97308" s="1">
        <v>2.86</v>
      </c>
      <c r="I97308" s="1">
        <v>2.6</v>
      </c>
      <c r="J97308" s="1">
        <v>0.91</v>
      </c>
      <c r="K97308" s="19">
        <v>1.236</v>
      </c>
      <c r="L97308" s="8">
        <v>0.76100000000000001</v>
      </c>
      <c r="M97308" s="1"/>
    </row>
    <row r="97309" spans="2:13" x14ac:dyDescent="0.25">
      <c r="B97309">
        <v>141</v>
      </c>
      <c r="C97309">
        <v>74</v>
      </c>
      <c r="D97309">
        <v>0</v>
      </c>
      <c r="E97309">
        <v>3</v>
      </c>
      <c r="F97309" s="1">
        <v>30.57</v>
      </c>
      <c r="G97309" s="1">
        <v>29.77</v>
      </c>
      <c r="H97309" s="1">
        <v>0.7</v>
      </c>
      <c r="I97309" s="1">
        <v>0.8</v>
      </c>
      <c r="J97309" s="1">
        <v>1.1499999999999999</v>
      </c>
      <c r="K97309" s="19">
        <v>0.27600000000000002</v>
      </c>
      <c r="L97309" s="8">
        <v>0.82499999999999996</v>
      </c>
      <c r="M97309" s="1"/>
    </row>
    <row r="97310" spans="2:13" x14ac:dyDescent="0.25">
      <c r="B97310">
        <v>142</v>
      </c>
      <c r="C97310">
        <v>74</v>
      </c>
      <c r="D97310">
        <v>0</v>
      </c>
      <c r="E97310">
        <v>2</v>
      </c>
      <c r="F97310" s="1">
        <v>10.84</v>
      </c>
      <c r="G97310" s="1">
        <v>8.24</v>
      </c>
      <c r="H97310" s="1">
        <v>2.84</v>
      </c>
      <c r="I97310" s="1">
        <v>2.6</v>
      </c>
      <c r="J97310" s="1">
        <v>0.92</v>
      </c>
      <c r="K97310" s="19">
        <v>1.216</v>
      </c>
      <c r="L97310" s="8">
        <v>0.76100000000000001</v>
      </c>
      <c r="M97310" s="1"/>
    </row>
    <row r="97311" spans="2:13" x14ac:dyDescent="0.25">
      <c r="B97311">
        <v>142</v>
      </c>
      <c r="C97311">
        <v>74</v>
      </c>
      <c r="D97311">
        <v>0</v>
      </c>
      <c r="E97311">
        <v>3</v>
      </c>
      <c r="F97311" s="1">
        <v>30.49</v>
      </c>
      <c r="G97311" s="1">
        <v>29.73</v>
      </c>
      <c r="H97311" s="1">
        <v>0.68</v>
      </c>
      <c r="I97311" s="1">
        <v>0.76</v>
      </c>
      <c r="J97311" s="1">
        <v>1.1200000000000001</v>
      </c>
      <c r="K97311" s="19">
        <v>0.28100000000000003</v>
      </c>
      <c r="L97311" s="8">
        <v>0.84099999999999997</v>
      </c>
      <c r="M97311" s="1"/>
    </row>
    <row r="97312" spans="2:13" x14ac:dyDescent="0.25">
      <c r="B97312">
        <v>143</v>
      </c>
      <c r="C97312">
        <v>74</v>
      </c>
      <c r="D97312">
        <v>0</v>
      </c>
      <c r="E97312">
        <v>2</v>
      </c>
      <c r="F97312" s="1">
        <v>11.21</v>
      </c>
      <c r="G97312" s="1">
        <v>8.65</v>
      </c>
      <c r="H97312" s="1">
        <v>2.79</v>
      </c>
      <c r="I97312" s="1">
        <v>2.56</v>
      </c>
      <c r="J97312" s="1">
        <v>0.92</v>
      </c>
      <c r="K97312" s="19">
        <v>1.2010000000000001</v>
      </c>
      <c r="L97312" s="8">
        <v>0.76100000000000001</v>
      </c>
      <c r="M97312" s="1"/>
    </row>
    <row r="97313" spans="2:13" x14ac:dyDescent="0.25">
      <c r="B97313">
        <v>143</v>
      </c>
      <c r="C97313">
        <v>74</v>
      </c>
      <c r="D97313">
        <v>0</v>
      </c>
      <c r="E97313">
        <v>3</v>
      </c>
      <c r="F97313" s="1">
        <v>30.41</v>
      </c>
      <c r="G97313" s="1">
        <v>29.74</v>
      </c>
      <c r="H97313" s="1">
        <v>0.66</v>
      </c>
      <c r="I97313" s="1">
        <v>0.67</v>
      </c>
      <c r="J97313" s="1">
        <v>1.02</v>
      </c>
      <c r="K97313" s="19">
        <v>0.27600000000000002</v>
      </c>
      <c r="L97313" s="8">
        <v>0.82499999999999996</v>
      </c>
      <c r="M97313" s="1"/>
    </row>
    <row r="97314" spans="2:13" x14ac:dyDescent="0.25">
      <c r="B97314">
        <v>144</v>
      </c>
      <c r="C97314">
        <v>74</v>
      </c>
      <c r="D97314">
        <v>0</v>
      </c>
      <c r="E97314">
        <v>2</v>
      </c>
      <c r="F97314" s="1">
        <v>11.16</v>
      </c>
      <c r="G97314" s="1">
        <v>8.7200000000000006</v>
      </c>
      <c r="H97314" s="1">
        <v>2.78</v>
      </c>
      <c r="I97314" s="1">
        <v>2.44</v>
      </c>
      <c r="J97314" s="1">
        <v>0.88</v>
      </c>
      <c r="K97314" s="19">
        <v>1.208</v>
      </c>
      <c r="L97314" s="8">
        <v>0.76100000000000001</v>
      </c>
      <c r="M97314" s="1"/>
    </row>
    <row r="97315" spans="2:13" x14ac:dyDescent="0.25">
      <c r="B97315">
        <v>144</v>
      </c>
      <c r="C97315">
        <v>74</v>
      </c>
      <c r="D97315">
        <v>0</v>
      </c>
      <c r="E97315">
        <v>3</v>
      </c>
      <c r="F97315" s="1">
        <v>30.34</v>
      </c>
      <c r="G97315" s="1">
        <v>29.76</v>
      </c>
      <c r="H97315" s="1">
        <v>0.64</v>
      </c>
      <c r="I97315" s="1">
        <v>0.57999999999999996</v>
      </c>
      <c r="J97315" s="1">
        <v>0.92</v>
      </c>
      <c r="K97315" s="19">
        <v>0.26800000000000002</v>
      </c>
      <c r="L97315" s="8">
        <v>0.82499999999999996</v>
      </c>
      <c r="M97315" s="1"/>
    </row>
    <row r="97316" spans="2:13" x14ac:dyDescent="0.25">
      <c r="B97316">
        <v>145</v>
      </c>
      <c r="C97316">
        <v>74</v>
      </c>
      <c r="D97316">
        <v>0</v>
      </c>
      <c r="E97316">
        <v>2</v>
      </c>
      <c r="F97316" s="1">
        <v>11.07</v>
      </c>
      <c r="G97316" s="1">
        <v>8.7799999999999994</v>
      </c>
      <c r="H97316" s="1">
        <v>2.78</v>
      </c>
      <c r="I97316" s="1">
        <v>2.29</v>
      </c>
      <c r="J97316" s="1">
        <v>0.82</v>
      </c>
      <c r="K97316" s="19">
        <v>1.2070000000000001</v>
      </c>
      <c r="L97316" s="8">
        <v>0.73</v>
      </c>
      <c r="M97316" s="1"/>
    </row>
    <row r="97317" spans="2:13" x14ac:dyDescent="0.25">
      <c r="B97317">
        <v>145</v>
      </c>
      <c r="C97317">
        <v>74</v>
      </c>
      <c r="D97317">
        <v>0</v>
      </c>
      <c r="E97317">
        <v>3</v>
      </c>
      <c r="F97317" s="1">
        <v>30.34</v>
      </c>
      <c r="G97317" s="1">
        <v>29.75</v>
      </c>
      <c r="H97317" s="1">
        <v>0.62</v>
      </c>
      <c r="I97317" s="1">
        <v>0.59</v>
      </c>
      <c r="J97317" s="1">
        <v>0.96</v>
      </c>
      <c r="K97317" s="19">
        <v>0.26200000000000001</v>
      </c>
      <c r="L97317" s="8">
        <v>0.84099999999999997</v>
      </c>
      <c r="M97317" s="1"/>
    </row>
    <row r="97318" spans="2:13" x14ac:dyDescent="0.25">
      <c r="B97318">
        <v>146</v>
      </c>
      <c r="C97318">
        <v>74</v>
      </c>
      <c r="D97318">
        <v>0</v>
      </c>
      <c r="E97318">
        <v>2</v>
      </c>
      <c r="F97318" s="1">
        <v>10.95</v>
      </c>
      <c r="G97318" s="1">
        <v>8.81</v>
      </c>
      <c r="H97318" s="1">
        <v>2.77</v>
      </c>
      <c r="I97318" s="1">
        <v>2.14</v>
      </c>
      <c r="J97318" s="1">
        <v>0.77</v>
      </c>
      <c r="K97318" s="19">
        <v>1.196</v>
      </c>
      <c r="L97318" s="8">
        <v>0.71399999999999997</v>
      </c>
      <c r="M97318" s="1"/>
    </row>
    <row r="97319" spans="2:13" x14ac:dyDescent="0.25">
      <c r="B97319">
        <v>146</v>
      </c>
      <c r="C97319">
        <v>74</v>
      </c>
      <c r="D97319">
        <v>0</v>
      </c>
      <c r="E97319">
        <v>3</v>
      </c>
      <c r="F97319" s="1">
        <v>30.33</v>
      </c>
      <c r="G97319" s="1">
        <v>29.73</v>
      </c>
      <c r="H97319" s="1">
        <v>0.61</v>
      </c>
      <c r="I97319" s="1">
        <v>0.6</v>
      </c>
      <c r="J97319" s="1">
        <v>0.99</v>
      </c>
      <c r="K97319" s="19">
        <v>0.25900000000000001</v>
      </c>
      <c r="L97319" s="8">
        <v>0.79300000000000004</v>
      </c>
      <c r="M97319" s="1"/>
    </row>
    <row r="97320" spans="2:13" x14ac:dyDescent="0.25">
      <c r="B97320">
        <v>147</v>
      </c>
      <c r="C97320">
        <v>74</v>
      </c>
      <c r="D97320">
        <v>0</v>
      </c>
      <c r="E97320">
        <v>2</v>
      </c>
      <c r="F97320" s="1">
        <v>10.85</v>
      </c>
      <c r="G97320" s="1">
        <v>8.8000000000000007</v>
      </c>
      <c r="H97320" s="1">
        <v>2.77</v>
      </c>
      <c r="I97320" s="1">
        <v>2.0499999999999998</v>
      </c>
      <c r="J97320" s="1">
        <v>0.74</v>
      </c>
      <c r="K97320" s="19">
        <v>1.1870000000000001</v>
      </c>
      <c r="L97320" s="8">
        <v>0.73</v>
      </c>
      <c r="M97320" s="1"/>
    </row>
    <row r="97321" spans="2:13" x14ac:dyDescent="0.25">
      <c r="B97321">
        <v>147</v>
      </c>
      <c r="C97321">
        <v>74</v>
      </c>
      <c r="D97321">
        <v>0</v>
      </c>
      <c r="E97321">
        <v>3</v>
      </c>
      <c r="F97321" s="1">
        <v>30.35</v>
      </c>
      <c r="G97321" s="1">
        <v>29.72</v>
      </c>
      <c r="H97321" s="1">
        <v>0.59</v>
      </c>
      <c r="I97321" s="1">
        <v>0.63</v>
      </c>
      <c r="J97321" s="1">
        <v>1.06</v>
      </c>
      <c r="K97321" s="19">
        <v>0.24400000000000002</v>
      </c>
      <c r="L97321" s="8">
        <v>0.80900000000000005</v>
      </c>
      <c r="M97321" s="1"/>
    </row>
    <row r="97322" spans="2:13" x14ac:dyDescent="0.25">
      <c r="B97322">
        <v>148</v>
      </c>
      <c r="C97322">
        <v>74</v>
      </c>
      <c r="D97322">
        <v>0</v>
      </c>
      <c r="E97322">
        <v>2</v>
      </c>
      <c r="F97322" s="1">
        <v>10.86</v>
      </c>
      <c r="G97322" s="1">
        <v>8.82</v>
      </c>
      <c r="H97322" s="1">
        <v>2.77</v>
      </c>
      <c r="I97322" s="1">
        <v>2.04</v>
      </c>
      <c r="J97322" s="1">
        <v>0.74</v>
      </c>
      <c r="K97322" s="19">
        <v>1.1910000000000001</v>
      </c>
      <c r="L97322" s="8">
        <v>0.73</v>
      </c>
      <c r="M97322" s="1"/>
    </row>
    <row r="97323" spans="2:13" x14ac:dyDescent="0.25">
      <c r="B97323">
        <v>148</v>
      </c>
      <c r="C97323">
        <v>74</v>
      </c>
      <c r="D97323">
        <v>0</v>
      </c>
      <c r="E97323">
        <v>3</v>
      </c>
      <c r="F97323" s="1">
        <v>30.34</v>
      </c>
      <c r="G97323" s="1">
        <v>29.71</v>
      </c>
      <c r="H97323" s="1">
        <v>0.59</v>
      </c>
      <c r="I97323" s="1">
        <v>0.63</v>
      </c>
      <c r="J97323" s="1">
        <v>1.08</v>
      </c>
      <c r="K97323" s="19">
        <v>0.23400000000000001</v>
      </c>
      <c r="L97323" s="8">
        <v>0.82499999999999996</v>
      </c>
      <c r="M97323" s="1"/>
    </row>
    <row r="97324" spans="2:13" x14ac:dyDescent="0.25">
      <c r="B97324">
        <v>149</v>
      </c>
      <c r="C97324">
        <v>74</v>
      </c>
      <c r="D97324">
        <v>0</v>
      </c>
      <c r="E97324">
        <v>2</v>
      </c>
      <c r="F97324" s="1">
        <v>10.87</v>
      </c>
      <c r="G97324" s="1">
        <v>8.83</v>
      </c>
      <c r="H97324" s="1">
        <v>2.77</v>
      </c>
      <c r="I97324" s="1">
        <v>2.04</v>
      </c>
      <c r="J97324" s="1">
        <v>0.74</v>
      </c>
      <c r="K97324" s="19">
        <v>1.196</v>
      </c>
      <c r="L97324" s="8">
        <v>0.73</v>
      </c>
      <c r="M97324" s="1"/>
    </row>
    <row r="97325" spans="2:13" x14ac:dyDescent="0.25">
      <c r="B97325">
        <v>149</v>
      </c>
      <c r="C97325">
        <v>74</v>
      </c>
      <c r="D97325">
        <v>0</v>
      </c>
      <c r="E97325">
        <v>3</v>
      </c>
      <c r="F97325" s="1">
        <v>30.31</v>
      </c>
      <c r="G97325" s="1">
        <v>29.69</v>
      </c>
      <c r="H97325" s="1">
        <v>0.57999999999999996</v>
      </c>
      <c r="I97325" s="1">
        <v>0.62</v>
      </c>
      <c r="J97325" s="1">
        <v>1.07</v>
      </c>
      <c r="K97325" s="19">
        <v>0.22700000000000001</v>
      </c>
      <c r="L97325" s="8">
        <v>0.82499999999999996</v>
      </c>
      <c r="M97325" s="1"/>
    </row>
    <row r="97326" spans="2:13" x14ac:dyDescent="0.25">
      <c r="B97326">
        <v>150</v>
      </c>
      <c r="C97326">
        <v>74</v>
      </c>
      <c r="D97326">
        <v>0</v>
      </c>
      <c r="E97326">
        <v>2</v>
      </c>
      <c r="F97326" s="1">
        <v>10.94</v>
      </c>
      <c r="G97326" s="1">
        <v>8.8800000000000008</v>
      </c>
      <c r="H97326" s="1">
        <v>2.75</v>
      </c>
      <c r="I97326" s="1">
        <v>2.06</v>
      </c>
      <c r="J97326" s="1">
        <v>0.75</v>
      </c>
      <c r="K97326" s="19">
        <v>1.1890000000000001</v>
      </c>
      <c r="L97326" s="8">
        <v>0.746</v>
      </c>
      <c r="M97326" s="1"/>
    </row>
    <row r="97327" spans="2:13" x14ac:dyDescent="0.25">
      <c r="B97327">
        <v>150</v>
      </c>
      <c r="C97327">
        <v>74</v>
      </c>
      <c r="D97327">
        <v>0</v>
      </c>
      <c r="E97327">
        <v>3</v>
      </c>
      <c r="F97327" s="1">
        <v>30.29</v>
      </c>
      <c r="G97327" s="1">
        <v>29.69</v>
      </c>
      <c r="H97327" s="1">
        <v>0.56999999999999995</v>
      </c>
      <c r="I97327" s="1">
        <v>0.6</v>
      </c>
      <c r="J97327" s="1">
        <v>1.05</v>
      </c>
      <c r="K97327" s="19">
        <v>0.218</v>
      </c>
      <c r="L97327" s="8">
        <v>0.82499999999999996</v>
      </c>
      <c r="M97327" s="1"/>
    </row>
    <row r="97328" spans="2:13" x14ac:dyDescent="0.25">
      <c r="B97328">
        <v>151</v>
      </c>
      <c r="C97328">
        <v>74</v>
      </c>
      <c r="D97328">
        <v>0</v>
      </c>
      <c r="E97328">
        <v>2</v>
      </c>
      <c r="F97328" s="1">
        <v>11.02</v>
      </c>
      <c r="G97328" s="1">
        <v>8.94</v>
      </c>
      <c r="H97328" s="1">
        <v>2.73</v>
      </c>
      <c r="I97328" s="1">
        <v>2.08</v>
      </c>
      <c r="J97328" s="1">
        <v>0.76</v>
      </c>
      <c r="K97328" s="19">
        <v>1.18</v>
      </c>
      <c r="L97328" s="8">
        <v>0.746</v>
      </c>
      <c r="M97328" s="1"/>
    </row>
    <row r="97329" spans="2:13" x14ac:dyDescent="0.25">
      <c r="B97329">
        <v>151</v>
      </c>
      <c r="C97329">
        <v>74</v>
      </c>
      <c r="D97329">
        <v>0</v>
      </c>
      <c r="E97329">
        <v>3</v>
      </c>
      <c r="F97329" s="1">
        <v>30.29</v>
      </c>
      <c r="G97329" s="1">
        <v>29.68</v>
      </c>
      <c r="H97329" s="1">
        <v>0.56999999999999995</v>
      </c>
      <c r="I97329" s="1">
        <v>0.61</v>
      </c>
      <c r="J97329" s="1">
        <v>1.07</v>
      </c>
      <c r="K97329" s="19">
        <v>0.21199999999999999</v>
      </c>
      <c r="L97329" s="8">
        <v>0.80900000000000005</v>
      </c>
      <c r="M97329" s="1"/>
    </row>
    <row r="97330" spans="2:13" x14ac:dyDescent="0.25">
      <c r="B97330">
        <v>152</v>
      </c>
      <c r="C97330">
        <v>74</v>
      </c>
      <c r="D97330">
        <v>0</v>
      </c>
      <c r="E97330">
        <v>2</v>
      </c>
      <c r="F97330" s="1">
        <v>11.18</v>
      </c>
      <c r="G97330" s="1">
        <v>9.02</v>
      </c>
      <c r="H97330" s="1">
        <v>2.73</v>
      </c>
      <c r="I97330" s="1">
        <v>2.16</v>
      </c>
      <c r="J97330" s="1">
        <v>0.79</v>
      </c>
      <c r="K97330" s="19">
        <v>1.179</v>
      </c>
      <c r="L97330" s="8">
        <v>0.77700000000000002</v>
      </c>
      <c r="M97330" s="1"/>
    </row>
    <row r="97331" spans="2:13" x14ac:dyDescent="0.25">
      <c r="B97331">
        <v>152</v>
      </c>
      <c r="C97331">
        <v>74</v>
      </c>
      <c r="D97331">
        <v>0</v>
      </c>
      <c r="E97331">
        <v>3</v>
      </c>
      <c r="F97331" s="1">
        <v>30.44</v>
      </c>
      <c r="G97331" s="1">
        <v>29.65</v>
      </c>
      <c r="H97331" s="1">
        <v>0.59</v>
      </c>
      <c r="I97331" s="1">
        <v>0.79</v>
      </c>
      <c r="J97331" s="1">
        <v>1.34</v>
      </c>
      <c r="K97331" s="19">
        <v>0.21299999999999999</v>
      </c>
      <c r="L97331" s="8">
        <v>0.88800000000000001</v>
      </c>
      <c r="M97331" s="1"/>
    </row>
    <row r="97332" spans="2:13" x14ac:dyDescent="0.25">
      <c r="B97332">
        <v>153</v>
      </c>
      <c r="C97332">
        <v>74</v>
      </c>
      <c r="D97332">
        <v>0</v>
      </c>
      <c r="E97332">
        <v>2</v>
      </c>
      <c r="F97332" s="1">
        <v>11.34</v>
      </c>
      <c r="G97332" s="1">
        <v>9.0399999999999991</v>
      </c>
      <c r="H97332" s="1">
        <v>2.74</v>
      </c>
      <c r="I97332" s="1">
        <v>2.2999999999999998</v>
      </c>
      <c r="J97332" s="1">
        <v>0.84</v>
      </c>
      <c r="K97332" s="19">
        <v>1.1859999999999999</v>
      </c>
      <c r="L97332" s="8">
        <v>0.79300000000000004</v>
      </c>
      <c r="M97332" s="1"/>
    </row>
    <row r="97333" spans="2:13" x14ac:dyDescent="0.25">
      <c r="B97333">
        <v>153</v>
      </c>
      <c r="C97333">
        <v>74</v>
      </c>
      <c r="D97333">
        <v>0</v>
      </c>
      <c r="E97333">
        <v>3</v>
      </c>
      <c r="F97333" s="1">
        <v>30.6</v>
      </c>
      <c r="G97333" s="1">
        <v>29.62</v>
      </c>
      <c r="H97333" s="1">
        <v>0.6</v>
      </c>
      <c r="I97333" s="1">
        <v>0.98</v>
      </c>
      <c r="J97333" s="1">
        <v>1.62</v>
      </c>
      <c r="K97333" s="19">
        <v>0.219</v>
      </c>
      <c r="L97333" s="8">
        <v>0.92</v>
      </c>
      <c r="M97333" s="1"/>
    </row>
    <row r="97334" spans="2:13" x14ac:dyDescent="0.25">
      <c r="B97334">
        <v>154</v>
      </c>
      <c r="C97334">
        <v>74</v>
      </c>
      <c r="D97334">
        <v>0</v>
      </c>
      <c r="E97334">
        <v>2</v>
      </c>
      <c r="F97334" s="1">
        <v>11.46</v>
      </c>
      <c r="G97334" s="1">
        <v>9.01</v>
      </c>
      <c r="H97334" s="1">
        <v>2.76</v>
      </c>
      <c r="I97334" s="1">
        <v>2.4500000000000002</v>
      </c>
      <c r="J97334" s="1">
        <v>0.89</v>
      </c>
      <c r="K97334" s="19">
        <v>1.198</v>
      </c>
      <c r="L97334" s="8">
        <v>0.79300000000000004</v>
      </c>
      <c r="M97334" s="1"/>
    </row>
    <row r="97335" spans="2:13" x14ac:dyDescent="0.25">
      <c r="B97335">
        <v>154</v>
      </c>
      <c r="C97335">
        <v>74</v>
      </c>
      <c r="D97335">
        <v>0</v>
      </c>
      <c r="E97335">
        <v>3</v>
      </c>
      <c r="F97335" s="1">
        <v>30.64</v>
      </c>
      <c r="G97335" s="1">
        <v>29.58</v>
      </c>
      <c r="H97335" s="1">
        <v>0.62</v>
      </c>
      <c r="I97335" s="1">
        <v>1.06</v>
      </c>
      <c r="J97335" s="1">
        <v>1.7</v>
      </c>
      <c r="K97335" s="19">
        <v>0.21600000000000003</v>
      </c>
      <c r="L97335" s="8">
        <v>0.93600000000000005</v>
      </c>
      <c r="M97335" s="1"/>
    </row>
    <row r="97336" spans="2:13" x14ac:dyDescent="0.25">
      <c r="B97336">
        <v>155</v>
      </c>
      <c r="C97336">
        <v>74</v>
      </c>
      <c r="D97336">
        <v>0</v>
      </c>
      <c r="E97336">
        <v>2</v>
      </c>
      <c r="F97336" s="1">
        <v>11.52</v>
      </c>
      <c r="G97336" s="1">
        <v>9.01</v>
      </c>
      <c r="H97336" s="1">
        <v>2.76</v>
      </c>
      <c r="I97336" s="1">
        <v>2.5099999999999998</v>
      </c>
      <c r="J97336" s="1">
        <v>0.91</v>
      </c>
      <c r="K97336" s="19">
        <v>1.202</v>
      </c>
      <c r="L97336" s="8">
        <v>0.79300000000000004</v>
      </c>
      <c r="M97336" s="1"/>
    </row>
    <row r="97337" spans="2:13" x14ac:dyDescent="0.25">
      <c r="B97337">
        <v>155</v>
      </c>
      <c r="C97337">
        <v>74</v>
      </c>
      <c r="D97337">
        <v>0</v>
      </c>
      <c r="E97337">
        <v>3</v>
      </c>
      <c r="F97337" s="1">
        <v>30.61</v>
      </c>
      <c r="G97337" s="1">
        <v>29.54</v>
      </c>
      <c r="H97337" s="1">
        <v>0.62</v>
      </c>
      <c r="I97337" s="1">
        <v>1.07</v>
      </c>
      <c r="J97337" s="1">
        <v>1.72</v>
      </c>
      <c r="K97337" s="19">
        <v>0.21000000000000002</v>
      </c>
      <c r="L97337" s="8">
        <v>0.92</v>
      </c>
      <c r="M97337" s="1"/>
    </row>
    <row r="97338" spans="2:13" x14ac:dyDescent="0.25">
      <c r="B97338">
        <v>156</v>
      </c>
      <c r="C97338">
        <v>74</v>
      </c>
      <c r="D97338">
        <v>0</v>
      </c>
      <c r="E97338">
        <v>2</v>
      </c>
      <c r="F97338" s="1">
        <v>11.5</v>
      </c>
      <c r="G97338" s="1">
        <v>9.02</v>
      </c>
      <c r="H97338" s="1">
        <v>2.74</v>
      </c>
      <c r="I97338" s="1">
        <v>2.48</v>
      </c>
      <c r="J97338" s="1">
        <v>0.91</v>
      </c>
      <c r="K97338" s="19">
        <v>1.196</v>
      </c>
      <c r="L97338" s="8">
        <v>0.79300000000000004</v>
      </c>
      <c r="M97338" s="1"/>
    </row>
    <row r="97339" spans="2:13" x14ac:dyDescent="0.25">
      <c r="B97339">
        <v>156</v>
      </c>
      <c r="C97339">
        <v>74</v>
      </c>
      <c r="D97339">
        <v>0</v>
      </c>
      <c r="E97339">
        <v>3</v>
      </c>
      <c r="F97339" s="1">
        <v>30.54</v>
      </c>
      <c r="G97339" s="1">
        <v>29.49</v>
      </c>
      <c r="H97339" s="1">
        <v>0.61</v>
      </c>
      <c r="I97339" s="1">
        <v>1.05</v>
      </c>
      <c r="J97339" s="1">
        <v>1.74</v>
      </c>
      <c r="K97339" s="19">
        <v>0.19900000000000001</v>
      </c>
      <c r="L97339" s="8">
        <v>0.93600000000000005</v>
      </c>
      <c r="M97339" s="1"/>
    </row>
    <row r="97340" spans="2:13" x14ac:dyDescent="0.25">
      <c r="B97340">
        <v>157</v>
      </c>
      <c r="C97340">
        <v>74</v>
      </c>
      <c r="D97340">
        <v>0</v>
      </c>
      <c r="E97340">
        <v>2</v>
      </c>
      <c r="F97340" s="1">
        <v>11.44</v>
      </c>
      <c r="G97340" s="1">
        <v>9.06</v>
      </c>
      <c r="H97340" s="1">
        <v>2.73</v>
      </c>
      <c r="I97340" s="1">
        <v>2.38</v>
      </c>
      <c r="J97340" s="1">
        <v>0.87</v>
      </c>
      <c r="K97340" s="19">
        <v>1.1890000000000001</v>
      </c>
      <c r="L97340" s="8">
        <v>0.79300000000000004</v>
      </c>
      <c r="M97340" s="1"/>
    </row>
    <row r="97341" spans="2:13" x14ac:dyDescent="0.25">
      <c r="B97341">
        <v>157</v>
      </c>
      <c r="C97341">
        <v>74</v>
      </c>
      <c r="D97341">
        <v>0</v>
      </c>
      <c r="E97341">
        <v>3</v>
      </c>
      <c r="F97341" s="1">
        <v>30.46</v>
      </c>
      <c r="G97341" s="1">
        <v>29.45</v>
      </c>
      <c r="H97341" s="1">
        <v>0.59</v>
      </c>
      <c r="I97341" s="1">
        <v>1.01</v>
      </c>
      <c r="J97341" s="1">
        <v>1.7</v>
      </c>
      <c r="K97341" s="19">
        <v>0.186</v>
      </c>
      <c r="L97341" s="8">
        <v>0.93600000000000005</v>
      </c>
      <c r="M97341" s="1"/>
    </row>
    <row r="97342" spans="2:13" x14ac:dyDescent="0.25">
      <c r="B97342">
        <v>158</v>
      </c>
      <c r="C97342">
        <v>74</v>
      </c>
      <c r="D97342">
        <v>0</v>
      </c>
      <c r="E97342">
        <v>2</v>
      </c>
      <c r="F97342" s="1">
        <v>11.37</v>
      </c>
      <c r="G97342" s="1">
        <v>9.09</v>
      </c>
      <c r="H97342" s="1">
        <v>2.74</v>
      </c>
      <c r="I97342" s="1">
        <v>2.2799999999999998</v>
      </c>
      <c r="J97342" s="1">
        <v>0.83</v>
      </c>
      <c r="K97342" s="19">
        <v>1.1970000000000001</v>
      </c>
      <c r="L97342" s="8">
        <v>0.79300000000000004</v>
      </c>
      <c r="M97342" s="1"/>
    </row>
    <row r="97343" spans="2:13" x14ac:dyDescent="0.25">
      <c r="B97343">
        <v>158</v>
      </c>
      <c r="C97343">
        <v>74</v>
      </c>
      <c r="D97343">
        <v>0</v>
      </c>
      <c r="E97343">
        <v>3</v>
      </c>
      <c r="F97343" s="1">
        <v>30.4</v>
      </c>
      <c r="G97343" s="1">
        <v>29.41</v>
      </c>
      <c r="H97343" s="1">
        <v>0.57999999999999996</v>
      </c>
      <c r="I97343" s="1">
        <v>0.99</v>
      </c>
      <c r="J97343" s="1">
        <v>1.72</v>
      </c>
      <c r="K97343" s="19">
        <v>0.18100000000000002</v>
      </c>
      <c r="L97343" s="8">
        <v>0.93600000000000005</v>
      </c>
      <c r="M97343" s="1"/>
    </row>
    <row r="97344" spans="2:13" x14ac:dyDescent="0.25">
      <c r="B97344">
        <v>159</v>
      </c>
      <c r="C97344">
        <v>74</v>
      </c>
      <c r="D97344">
        <v>0</v>
      </c>
      <c r="E97344">
        <v>2</v>
      </c>
      <c r="F97344" s="1">
        <v>11.31</v>
      </c>
      <c r="G97344" s="1">
        <v>9.1199999999999992</v>
      </c>
      <c r="H97344" s="1">
        <v>2.75</v>
      </c>
      <c r="I97344" s="1">
        <v>2.19</v>
      </c>
      <c r="J97344" s="1">
        <v>0.79</v>
      </c>
      <c r="K97344" s="19">
        <v>1.206</v>
      </c>
      <c r="L97344" s="8">
        <v>0.77700000000000002</v>
      </c>
      <c r="M97344" s="1"/>
    </row>
    <row r="97345" spans="2:13" x14ac:dyDescent="0.25">
      <c r="B97345">
        <v>159</v>
      </c>
      <c r="C97345">
        <v>74</v>
      </c>
      <c r="D97345">
        <v>0</v>
      </c>
      <c r="E97345">
        <v>3</v>
      </c>
      <c r="F97345" s="1">
        <v>30.36</v>
      </c>
      <c r="G97345" s="1">
        <v>29.36</v>
      </c>
      <c r="H97345" s="1">
        <v>0.56000000000000005</v>
      </c>
      <c r="I97345" s="1">
        <v>1</v>
      </c>
      <c r="J97345" s="1">
        <v>1.8</v>
      </c>
      <c r="K97345" s="19">
        <v>0.17699999999999999</v>
      </c>
      <c r="L97345" s="8">
        <v>0.95199999999999996</v>
      </c>
      <c r="M97345" s="1"/>
    </row>
    <row r="97346" spans="2:13" x14ac:dyDescent="0.25">
      <c r="B97346">
        <v>160</v>
      </c>
      <c r="C97346">
        <v>74</v>
      </c>
      <c r="D97346">
        <v>0</v>
      </c>
      <c r="E97346">
        <v>2</v>
      </c>
      <c r="F97346" s="1">
        <v>11.27</v>
      </c>
      <c r="G97346" s="1">
        <v>9.1199999999999992</v>
      </c>
      <c r="H97346" s="1">
        <v>2.74</v>
      </c>
      <c r="I97346" s="1">
        <v>2.15</v>
      </c>
      <c r="J97346" s="1">
        <v>0.78</v>
      </c>
      <c r="K97346" s="19">
        <v>1.1970000000000001</v>
      </c>
      <c r="L97346" s="8">
        <v>0.77700000000000002</v>
      </c>
      <c r="M97346" s="1"/>
    </row>
    <row r="97347" spans="2:13" x14ac:dyDescent="0.25">
      <c r="B97347">
        <v>160</v>
      </c>
      <c r="C97347">
        <v>74</v>
      </c>
      <c r="D97347">
        <v>0</v>
      </c>
      <c r="E97347">
        <v>3</v>
      </c>
      <c r="F97347" s="1">
        <v>30.33</v>
      </c>
      <c r="G97347" s="1">
        <v>29.31</v>
      </c>
      <c r="H97347" s="1">
        <v>0.52</v>
      </c>
      <c r="I97347" s="1">
        <v>1.02</v>
      </c>
      <c r="J97347" s="1">
        <v>1.96</v>
      </c>
      <c r="K97347" s="19">
        <v>0.16400000000000001</v>
      </c>
      <c r="L97347" s="8">
        <v>0.95199999999999996</v>
      </c>
      <c r="M97347" s="1"/>
    </row>
    <row r="97348" spans="2:13" x14ac:dyDescent="0.25">
      <c r="B97348">
        <v>161</v>
      </c>
      <c r="C97348">
        <v>74</v>
      </c>
      <c r="D97348">
        <v>0</v>
      </c>
      <c r="E97348">
        <v>2</v>
      </c>
      <c r="F97348" s="1">
        <v>11.33</v>
      </c>
      <c r="G97348" s="1">
        <v>9.14</v>
      </c>
      <c r="H97348" s="1">
        <v>2.73</v>
      </c>
      <c r="I97348" s="1">
        <v>2.19</v>
      </c>
      <c r="J97348" s="1">
        <v>0.8</v>
      </c>
      <c r="K97348" s="19">
        <v>1.1879999999999999</v>
      </c>
      <c r="L97348" s="8">
        <v>0.77700000000000002</v>
      </c>
      <c r="M97348" s="1"/>
    </row>
    <row r="97349" spans="2:13" x14ac:dyDescent="0.25">
      <c r="B97349">
        <v>161</v>
      </c>
      <c r="C97349">
        <v>74</v>
      </c>
      <c r="D97349">
        <v>0</v>
      </c>
      <c r="E97349">
        <v>3</v>
      </c>
      <c r="F97349" s="1">
        <v>30.33</v>
      </c>
      <c r="G97349" s="1">
        <v>29.27</v>
      </c>
      <c r="H97349" s="1">
        <v>0.48</v>
      </c>
      <c r="I97349" s="1">
        <v>1.06</v>
      </c>
      <c r="J97349" s="1">
        <v>2.2000000000000002</v>
      </c>
      <c r="K97349" s="19">
        <v>0.152</v>
      </c>
      <c r="L97349" s="8">
        <v>0.96799999999999997</v>
      </c>
      <c r="M97349" s="1"/>
    </row>
    <row r="97350" spans="2:13" x14ac:dyDescent="0.25">
      <c r="B97350">
        <v>162</v>
      </c>
      <c r="C97350">
        <v>74</v>
      </c>
      <c r="D97350">
        <v>0</v>
      </c>
      <c r="E97350">
        <v>2</v>
      </c>
      <c r="F97350" s="1">
        <v>11.4</v>
      </c>
      <c r="G97350" s="1">
        <v>9.16</v>
      </c>
      <c r="H97350" s="1">
        <v>2.73</v>
      </c>
      <c r="I97350" s="1">
        <v>2.2400000000000002</v>
      </c>
      <c r="J97350" s="1">
        <v>0.82</v>
      </c>
      <c r="K97350" s="19">
        <v>1.1850000000000001</v>
      </c>
      <c r="L97350" s="8">
        <v>0.77700000000000002</v>
      </c>
      <c r="M97350" s="1"/>
    </row>
    <row r="97351" spans="2:13" x14ac:dyDescent="0.25">
      <c r="B97351">
        <v>162</v>
      </c>
      <c r="C97351">
        <v>74</v>
      </c>
      <c r="D97351">
        <v>0</v>
      </c>
      <c r="E97351">
        <v>3</v>
      </c>
      <c r="F97351" s="1">
        <v>30.29</v>
      </c>
      <c r="G97351" s="1">
        <v>29.24</v>
      </c>
      <c r="H97351" s="1">
        <v>0.45</v>
      </c>
      <c r="I97351" s="1">
        <v>1.05</v>
      </c>
      <c r="J97351" s="1">
        <v>2.34</v>
      </c>
      <c r="K97351" s="19">
        <v>0.13899999999999998</v>
      </c>
      <c r="L97351" s="8">
        <v>0.98399999999999999</v>
      </c>
      <c r="M97351" s="1"/>
    </row>
    <row r="97352" spans="2:13" x14ac:dyDescent="0.25">
      <c r="B97352">
        <v>163</v>
      </c>
      <c r="C97352">
        <v>74</v>
      </c>
      <c r="D97352">
        <v>0</v>
      </c>
      <c r="E97352">
        <v>2</v>
      </c>
      <c r="F97352" s="1">
        <v>11.42</v>
      </c>
      <c r="G97352" s="1">
        <v>9.18</v>
      </c>
      <c r="H97352" s="1">
        <v>2.73</v>
      </c>
      <c r="I97352" s="1">
        <v>2.2400000000000002</v>
      </c>
      <c r="J97352" s="1">
        <v>0.82</v>
      </c>
      <c r="K97352" s="19">
        <v>1.1850000000000001</v>
      </c>
      <c r="L97352" s="8">
        <v>0.77700000000000002</v>
      </c>
      <c r="M97352" s="1"/>
    </row>
    <row r="97353" spans="2:13" x14ac:dyDescent="0.25">
      <c r="B97353">
        <v>163</v>
      </c>
      <c r="C97353">
        <v>74</v>
      </c>
      <c r="D97353">
        <v>0</v>
      </c>
      <c r="E97353">
        <v>3</v>
      </c>
      <c r="F97353" s="1">
        <v>30.23</v>
      </c>
      <c r="G97353" s="1">
        <v>29.21</v>
      </c>
      <c r="H97353" s="1">
        <v>0.43</v>
      </c>
      <c r="I97353" s="1">
        <v>1.02</v>
      </c>
      <c r="J97353" s="1">
        <v>2.36</v>
      </c>
      <c r="K97353" s="19">
        <v>0.129</v>
      </c>
      <c r="L97353" s="8">
        <v>0.96799999999999997</v>
      </c>
      <c r="M97353" s="1"/>
    </row>
    <row r="97354" spans="2:13" x14ac:dyDescent="0.25">
      <c r="B97354">
        <v>164</v>
      </c>
      <c r="C97354">
        <v>74</v>
      </c>
      <c r="D97354">
        <v>0</v>
      </c>
      <c r="E97354">
        <v>2</v>
      </c>
      <c r="F97354" s="1">
        <v>11.43</v>
      </c>
      <c r="G97354" s="1">
        <v>9.2100000000000009</v>
      </c>
      <c r="H97354" s="1">
        <v>2.72</v>
      </c>
      <c r="I97354" s="1">
        <v>2.2200000000000002</v>
      </c>
      <c r="J97354" s="1">
        <v>0.82</v>
      </c>
      <c r="K97354" s="19">
        <v>1.1719999999999999</v>
      </c>
      <c r="L97354" s="8">
        <v>0.77700000000000002</v>
      </c>
      <c r="M97354" s="1"/>
    </row>
    <row r="97355" spans="2:13" x14ac:dyDescent="0.25">
      <c r="B97355">
        <v>164</v>
      </c>
      <c r="C97355">
        <v>74</v>
      </c>
      <c r="D97355">
        <v>0</v>
      </c>
      <c r="E97355">
        <v>3</v>
      </c>
      <c r="F97355" s="1">
        <v>30.17</v>
      </c>
      <c r="G97355" s="1">
        <v>29.19</v>
      </c>
      <c r="H97355" s="1">
        <v>0.42</v>
      </c>
      <c r="I97355" s="1">
        <v>0.98</v>
      </c>
      <c r="J97355" s="1">
        <v>2.35</v>
      </c>
      <c r="K97355" s="19">
        <v>0.12</v>
      </c>
      <c r="L97355" s="8">
        <v>0.96799999999999997</v>
      </c>
      <c r="M97355" s="1"/>
    </row>
    <row r="97356" spans="2:13" x14ac:dyDescent="0.25">
      <c r="B97356">
        <v>165</v>
      </c>
      <c r="C97356">
        <v>74</v>
      </c>
      <c r="D97356">
        <v>0</v>
      </c>
      <c r="E97356">
        <v>2</v>
      </c>
      <c r="F97356" s="1">
        <v>11.37</v>
      </c>
      <c r="G97356" s="1">
        <v>9.25</v>
      </c>
      <c r="H97356" s="1">
        <v>2.7</v>
      </c>
      <c r="I97356" s="1">
        <v>2.12</v>
      </c>
      <c r="J97356" s="1">
        <v>0.78</v>
      </c>
      <c r="K97356" s="19">
        <v>1.153</v>
      </c>
      <c r="L97356" s="8">
        <v>0.76100000000000001</v>
      </c>
      <c r="M97356" s="1"/>
    </row>
    <row r="97357" spans="2:13" x14ac:dyDescent="0.25">
      <c r="B97357">
        <v>165</v>
      </c>
      <c r="C97357">
        <v>74</v>
      </c>
      <c r="D97357">
        <v>0</v>
      </c>
      <c r="E97357">
        <v>3</v>
      </c>
      <c r="F97357" s="1">
        <v>30.03</v>
      </c>
      <c r="G97357" s="1">
        <v>29.17</v>
      </c>
      <c r="H97357" s="1">
        <v>0.4</v>
      </c>
      <c r="I97357" s="1">
        <v>0.86</v>
      </c>
      <c r="J97357" s="1">
        <v>2.16</v>
      </c>
      <c r="K97357" s="19">
        <v>0.10999999999999999</v>
      </c>
      <c r="L97357" s="8">
        <v>0.96799999999999997</v>
      </c>
      <c r="M97357" s="1"/>
    </row>
    <row r="97358" spans="2:13" x14ac:dyDescent="0.25">
      <c r="B97358">
        <v>166</v>
      </c>
      <c r="C97358">
        <v>74</v>
      </c>
      <c r="D97358">
        <v>0</v>
      </c>
      <c r="E97358">
        <v>2</v>
      </c>
      <c r="F97358" s="1">
        <v>11.34</v>
      </c>
      <c r="G97358" s="1">
        <v>9.3000000000000007</v>
      </c>
      <c r="H97358" s="1">
        <v>2.7</v>
      </c>
      <c r="I97358" s="1">
        <v>2.04</v>
      </c>
      <c r="J97358" s="1">
        <v>0.75</v>
      </c>
      <c r="K97358" s="19">
        <v>1.1440000000000001</v>
      </c>
      <c r="L97358" s="8">
        <v>0.76100000000000001</v>
      </c>
      <c r="M97358" s="1"/>
    </row>
    <row r="97359" spans="2:13" x14ac:dyDescent="0.25">
      <c r="B97359">
        <v>166</v>
      </c>
      <c r="C97359">
        <v>74</v>
      </c>
      <c r="D97359">
        <v>0</v>
      </c>
      <c r="E97359">
        <v>3</v>
      </c>
      <c r="F97359" s="1">
        <v>29.87</v>
      </c>
      <c r="G97359" s="1">
        <v>29.15</v>
      </c>
      <c r="H97359" s="1">
        <v>0.38</v>
      </c>
      <c r="I97359" s="1">
        <v>0.72</v>
      </c>
      <c r="J97359" s="1">
        <v>1.89</v>
      </c>
      <c r="K97359" s="19">
        <v>0.10200000000000001</v>
      </c>
      <c r="L97359" s="8">
        <v>0.96799999999999997</v>
      </c>
      <c r="M97359" s="1"/>
    </row>
    <row r="97360" spans="2:13" x14ac:dyDescent="0.25">
      <c r="B97360">
        <v>167</v>
      </c>
      <c r="C97360">
        <v>74</v>
      </c>
      <c r="D97360">
        <v>0</v>
      </c>
      <c r="E97360">
        <v>2</v>
      </c>
      <c r="F97360" s="1">
        <v>11.27</v>
      </c>
      <c r="G97360" s="1">
        <v>9.33</v>
      </c>
      <c r="H97360" s="1">
        <v>2.72</v>
      </c>
      <c r="I97360" s="1">
        <v>1.94</v>
      </c>
      <c r="J97360" s="1">
        <v>0.71</v>
      </c>
      <c r="K97360" s="19">
        <v>1.1440000000000001</v>
      </c>
      <c r="L97360" s="8">
        <v>0.746</v>
      </c>
      <c r="M97360" s="1"/>
    </row>
    <row r="97361" spans="2:13" x14ac:dyDescent="0.25">
      <c r="B97361">
        <v>167</v>
      </c>
      <c r="C97361">
        <v>74</v>
      </c>
      <c r="D97361">
        <v>0</v>
      </c>
      <c r="E97361">
        <v>3</v>
      </c>
      <c r="F97361" s="1">
        <v>29.68</v>
      </c>
      <c r="G97361" s="1">
        <v>29.14</v>
      </c>
      <c r="H97361" s="1">
        <v>0.37</v>
      </c>
      <c r="I97361" s="1">
        <v>0.54</v>
      </c>
      <c r="J97361" s="1">
        <v>1.47</v>
      </c>
      <c r="K97361" s="19">
        <v>9.7000000000000003E-2</v>
      </c>
      <c r="L97361" s="8">
        <v>0.90400000000000003</v>
      </c>
      <c r="M97361" s="1"/>
    </row>
    <row r="97362" spans="2:13" x14ac:dyDescent="0.25">
      <c r="B97362">
        <v>168</v>
      </c>
      <c r="C97362">
        <v>74</v>
      </c>
      <c r="D97362">
        <v>0</v>
      </c>
      <c r="E97362">
        <v>2</v>
      </c>
      <c r="F97362" s="1">
        <v>11.18</v>
      </c>
      <c r="G97362" s="1">
        <v>9.39</v>
      </c>
      <c r="H97362" s="1">
        <v>2.73</v>
      </c>
      <c r="I97362" s="1">
        <v>1.79</v>
      </c>
      <c r="J97362" s="1">
        <v>0.66</v>
      </c>
      <c r="K97362" s="19">
        <v>1.1440000000000001</v>
      </c>
      <c r="L97362" s="8">
        <v>0.73</v>
      </c>
      <c r="M97362" s="1"/>
    </row>
    <row r="97363" spans="2:13" x14ac:dyDescent="0.25">
      <c r="B97363">
        <v>168</v>
      </c>
      <c r="C97363">
        <v>74</v>
      </c>
      <c r="D97363">
        <v>0</v>
      </c>
      <c r="E97363">
        <v>3</v>
      </c>
      <c r="F97363" s="1">
        <v>29.47</v>
      </c>
      <c r="G97363" s="1">
        <v>29.13</v>
      </c>
      <c r="H97363" s="1">
        <v>0.36</v>
      </c>
      <c r="I97363" s="1">
        <v>0.34</v>
      </c>
      <c r="J97363" s="1">
        <v>0.96</v>
      </c>
      <c r="K97363" s="19">
        <v>9.0999999999999998E-2</v>
      </c>
      <c r="L97363" s="8">
        <v>0.85699999999999998</v>
      </c>
      <c r="M97363" s="1"/>
    </row>
    <row r="97364" spans="2:13" x14ac:dyDescent="0.25">
      <c r="B97364">
        <v>169</v>
      </c>
      <c r="C97364">
        <v>74</v>
      </c>
      <c r="D97364">
        <v>0</v>
      </c>
      <c r="E97364">
        <v>2</v>
      </c>
      <c r="F97364" s="1">
        <v>11.07</v>
      </c>
      <c r="G97364" s="1">
        <v>9.42</v>
      </c>
      <c r="H97364" s="1">
        <v>2.73</v>
      </c>
      <c r="I97364" s="1">
        <v>1.65</v>
      </c>
      <c r="J97364" s="1">
        <v>0.6</v>
      </c>
      <c r="K97364" s="19">
        <v>1.143</v>
      </c>
      <c r="L97364" s="8">
        <v>0.71399999999999997</v>
      </c>
      <c r="M97364" s="1"/>
    </row>
    <row r="97365" spans="2:13" x14ac:dyDescent="0.25">
      <c r="B97365">
        <v>169</v>
      </c>
      <c r="C97365">
        <v>74</v>
      </c>
      <c r="D97365">
        <v>0</v>
      </c>
      <c r="E97365">
        <v>3</v>
      </c>
      <c r="F97365" s="1">
        <v>29.3</v>
      </c>
      <c r="G97365" s="1">
        <v>29.12</v>
      </c>
      <c r="H97365" s="1">
        <v>0.35</v>
      </c>
      <c r="I97365" s="1">
        <v>0.18</v>
      </c>
      <c r="J97365" s="1">
        <v>0.51</v>
      </c>
      <c r="K97365" s="19">
        <v>8.8000000000000009E-2</v>
      </c>
      <c r="L97365" s="8">
        <v>0.85699999999999998</v>
      </c>
      <c r="M97365" s="1"/>
    </row>
    <row r="97366" spans="2:13" x14ac:dyDescent="0.25">
      <c r="B97366">
        <v>170</v>
      </c>
      <c r="C97366">
        <v>74</v>
      </c>
      <c r="D97366">
        <v>0</v>
      </c>
      <c r="E97366">
        <v>2</v>
      </c>
      <c r="F97366" s="1">
        <v>11.03</v>
      </c>
      <c r="G97366" s="1">
        <v>9.4700000000000006</v>
      </c>
      <c r="H97366" s="1">
        <v>2.74</v>
      </c>
      <c r="I97366" s="1">
        <v>1.56</v>
      </c>
      <c r="J97366" s="1">
        <v>0.56999999999999995</v>
      </c>
      <c r="K97366" s="19">
        <v>1.143</v>
      </c>
      <c r="L97366" s="8">
        <v>0.71399999999999997</v>
      </c>
      <c r="M97366" s="1"/>
    </row>
    <row r="97367" spans="2:13" x14ac:dyDescent="0.25">
      <c r="B97367">
        <v>170</v>
      </c>
      <c r="C97367">
        <v>74</v>
      </c>
      <c r="D97367">
        <v>0</v>
      </c>
      <c r="E97367">
        <v>3</v>
      </c>
      <c r="F97367" s="1">
        <v>29.24</v>
      </c>
      <c r="G97367" s="1">
        <v>29.11</v>
      </c>
      <c r="H97367" s="1">
        <v>0.35</v>
      </c>
      <c r="I97367" s="1">
        <v>0.13</v>
      </c>
      <c r="J97367" s="1">
        <v>0.36</v>
      </c>
      <c r="K97367" s="19">
        <v>8.6999999999999994E-2</v>
      </c>
      <c r="L97367" s="8">
        <v>0.85699999999999998</v>
      </c>
      <c r="M97367" s="1"/>
    </row>
    <row r="97368" spans="2:13" x14ac:dyDescent="0.25">
      <c r="B97368">
        <v>171</v>
      </c>
      <c r="C97368">
        <v>74</v>
      </c>
      <c r="D97368">
        <v>0</v>
      </c>
      <c r="E97368">
        <v>2</v>
      </c>
      <c r="F97368" s="1">
        <v>11.01</v>
      </c>
      <c r="G97368" s="1">
        <v>9.51</v>
      </c>
      <c r="H97368" s="1">
        <v>2.75</v>
      </c>
      <c r="I97368" s="1">
        <v>1.5</v>
      </c>
      <c r="J97368" s="1">
        <v>0.55000000000000004</v>
      </c>
      <c r="K97368" s="19">
        <v>1.145</v>
      </c>
      <c r="L97368" s="8">
        <v>0.71399999999999997</v>
      </c>
      <c r="M97368" s="1"/>
    </row>
    <row r="97369" spans="2:13" x14ac:dyDescent="0.25">
      <c r="B97369">
        <v>171</v>
      </c>
      <c r="C97369">
        <v>74</v>
      </c>
      <c r="D97369">
        <v>0</v>
      </c>
      <c r="E97369">
        <v>3</v>
      </c>
      <c r="F97369" s="1">
        <v>29.22</v>
      </c>
      <c r="G97369" s="1">
        <v>29.11</v>
      </c>
      <c r="H97369" s="1">
        <v>0.36</v>
      </c>
      <c r="I97369" s="1">
        <v>0.11</v>
      </c>
      <c r="J97369" s="1">
        <v>0.3</v>
      </c>
      <c r="K97369" s="19">
        <v>8.6999999999999994E-2</v>
      </c>
      <c r="L97369" s="8">
        <v>0.85699999999999998</v>
      </c>
      <c r="M97369" s="1"/>
    </row>
    <row r="97370" spans="2:13" x14ac:dyDescent="0.25">
      <c r="B97370">
        <v>172</v>
      </c>
      <c r="C97370">
        <v>74</v>
      </c>
      <c r="D97370">
        <v>0</v>
      </c>
      <c r="E97370">
        <v>2</v>
      </c>
      <c r="F97370" s="1">
        <v>11.02</v>
      </c>
      <c r="G97370" s="1">
        <v>9.5299999999999994</v>
      </c>
      <c r="H97370" s="1">
        <v>2.77</v>
      </c>
      <c r="I97370" s="1">
        <v>1.49</v>
      </c>
      <c r="J97370" s="1">
        <v>0.54</v>
      </c>
      <c r="K97370" s="19">
        <v>1.151</v>
      </c>
      <c r="L97370" s="8">
        <v>0.69799999999999995</v>
      </c>
      <c r="M97370" s="1"/>
    </row>
    <row r="97371" spans="2:13" x14ac:dyDescent="0.25">
      <c r="B97371">
        <v>172</v>
      </c>
      <c r="C97371">
        <v>74</v>
      </c>
      <c r="D97371">
        <v>0</v>
      </c>
      <c r="E97371">
        <v>3</v>
      </c>
      <c r="F97371" s="1">
        <v>29.23</v>
      </c>
      <c r="G97371" s="1">
        <v>29.11</v>
      </c>
      <c r="H97371" s="1">
        <v>0.36</v>
      </c>
      <c r="I97371" s="1">
        <v>0.12</v>
      </c>
      <c r="J97371" s="1">
        <v>0.33</v>
      </c>
      <c r="K97371" s="19">
        <v>8.8000000000000009E-2</v>
      </c>
      <c r="L97371" s="8">
        <v>0.85699999999999998</v>
      </c>
      <c r="M97371" s="1"/>
    </row>
    <row r="97372" spans="2:13" x14ac:dyDescent="0.25">
      <c r="B97372">
        <v>173</v>
      </c>
      <c r="C97372">
        <v>74</v>
      </c>
      <c r="D97372">
        <v>0</v>
      </c>
      <c r="E97372">
        <v>2</v>
      </c>
      <c r="F97372" s="1">
        <v>11.09</v>
      </c>
      <c r="G97372" s="1">
        <v>9.59</v>
      </c>
      <c r="H97372" s="1">
        <v>2.79</v>
      </c>
      <c r="I97372" s="1">
        <v>1.5</v>
      </c>
      <c r="J97372" s="1">
        <v>0.54</v>
      </c>
      <c r="K97372" s="19">
        <v>1.1539999999999999</v>
      </c>
      <c r="L97372" s="8">
        <v>0.69799999999999995</v>
      </c>
      <c r="M97372" s="1"/>
    </row>
    <row r="97373" spans="2:13" x14ac:dyDescent="0.25">
      <c r="B97373">
        <v>173</v>
      </c>
      <c r="C97373">
        <v>74</v>
      </c>
      <c r="D97373">
        <v>0</v>
      </c>
      <c r="E97373">
        <v>3</v>
      </c>
      <c r="F97373" s="1">
        <v>29.24</v>
      </c>
      <c r="G97373" s="1">
        <v>29.11</v>
      </c>
      <c r="H97373" s="1">
        <v>0.36</v>
      </c>
      <c r="I97373" s="1">
        <v>0.13</v>
      </c>
      <c r="J97373" s="1">
        <v>0.35</v>
      </c>
      <c r="K97373" s="19">
        <v>8.8000000000000009E-2</v>
      </c>
      <c r="L97373" s="8">
        <v>0.85699999999999998</v>
      </c>
      <c r="M97373" s="1"/>
    </row>
    <row r="97374" spans="2:13" x14ac:dyDescent="0.25">
      <c r="B97374">
        <v>174</v>
      </c>
      <c r="C97374">
        <v>74</v>
      </c>
      <c r="D97374">
        <v>0</v>
      </c>
      <c r="E97374">
        <v>2</v>
      </c>
      <c r="F97374" s="1">
        <v>11.14</v>
      </c>
      <c r="G97374" s="1">
        <v>9.64</v>
      </c>
      <c r="H97374" s="1">
        <v>2.81</v>
      </c>
      <c r="I97374" s="1">
        <v>1.5</v>
      </c>
      <c r="J97374" s="1">
        <v>0.54</v>
      </c>
      <c r="K97374" s="19">
        <v>1.159</v>
      </c>
      <c r="L97374" s="8">
        <v>0.69799999999999995</v>
      </c>
      <c r="M97374" s="1"/>
    </row>
    <row r="97375" spans="2:13" x14ac:dyDescent="0.25">
      <c r="B97375">
        <v>174</v>
      </c>
      <c r="C97375">
        <v>74</v>
      </c>
      <c r="D97375">
        <v>0</v>
      </c>
      <c r="E97375">
        <v>3</v>
      </c>
      <c r="F97375" s="1">
        <v>29.24</v>
      </c>
      <c r="G97375" s="1">
        <v>29.11</v>
      </c>
      <c r="H97375" s="1">
        <v>0.37</v>
      </c>
      <c r="I97375" s="1">
        <v>0.13</v>
      </c>
      <c r="J97375" s="1">
        <v>0.34</v>
      </c>
      <c r="K97375" s="19">
        <v>8.8999999999999996E-2</v>
      </c>
      <c r="L97375" s="8">
        <v>0.84099999999999997</v>
      </c>
      <c r="M97375" s="1"/>
    </row>
    <row r="97376" spans="2:13" x14ac:dyDescent="0.25">
      <c r="B97376">
        <v>175</v>
      </c>
      <c r="C97376">
        <v>74</v>
      </c>
      <c r="D97376">
        <v>0</v>
      </c>
      <c r="E97376">
        <v>2</v>
      </c>
      <c r="F97376" s="1">
        <v>11.2</v>
      </c>
      <c r="G97376" s="1">
        <v>9.6999999999999993</v>
      </c>
      <c r="H97376" s="1">
        <v>2.81</v>
      </c>
      <c r="I97376" s="1">
        <v>1.5</v>
      </c>
      <c r="J97376" s="1">
        <v>0.53</v>
      </c>
      <c r="K97376" s="19">
        <v>1.1559999999999999</v>
      </c>
      <c r="L97376" s="8">
        <v>0.68200000000000005</v>
      </c>
      <c r="M97376" s="1"/>
    </row>
    <row r="97377" spans="2:13" x14ac:dyDescent="0.25">
      <c r="B97377">
        <v>175</v>
      </c>
      <c r="C97377">
        <v>74</v>
      </c>
      <c r="D97377">
        <v>0</v>
      </c>
      <c r="E97377">
        <v>3</v>
      </c>
      <c r="F97377" s="1">
        <v>29.23</v>
      </c>
      <c r="G97377" s="1">
        <v>29.12</v>
      </c>
      <c r="H97377" s="1">
        <v>0.38</v>
      </c>
      <c r="I97377" s="1">
        <v>0.11</v>
      </c>
      <c r="J97377" s="1">
        <v>0.28999999999999998</v>
      </c>
      <c r="K97377" s="19">
        <v>9.0999999999999998E-2</v>
      </c>
      <c r="L97377" s="8">
        <v>0.80900000000000005</v>
      </c>
      <c r="M97377" s="1"/>
    </row>
    <row r="97378" spans="2:13" x14ac:dyDescent="0.25">
      <c r="B97378">
        <v>176</v>
      </c>
      <c r="C97378">
        <v>74</v>
      </c>
      <c r="D97378">
        <v>0</v>
      </c>
      <c r="E97378">
        <v>2</v>
      </c>
      <c r="F97378" s="1">
        <v>11.26</v>
      </c>
      <c r="G97378" s="1">
        <v>9.76</v>
      </c>
      <c r="H97378" s="1">
        <v>2.83</v>
      </c>
      <c r="I97378" s="1">
        <v>1.5</v>
      </c>
      <c r="J97378" s="1">
        <v>0.53</v>
      </c>
      <c r="K97378" s="19">
        <v>1.1579999999999999</v>
      </c>
      <c r="L97378" s="8">
        <v>0.68200000000000005</v>
      </c>
      <c r="M97378" s="1"/>
    </row>
    <row r="97379" spans="2:13" x14ac:dyDescent="0.25">
      <c r="B97379">
        <v>176</v>
      </c>
      <c r="C97379">
        <v>74</v>
      </c>
      <c r="D97379">
        <v>0</v>
      </c>
      <c r="E97379">
        <v>3</v>
      </c>
      <c r="F97379" s="1">
        <v>29.25</v>
      </c>
      <c r="G97379" s="1">
        <v>29.13</v>
      </c>
      <c r="H97379" s="1">
        <v>0.39</v>
      </c>
      <c r="I97379" s="1">
        <v>0.12</v>
      </c>
      <c r="J97379" s="1">
        <v>0.31</v>
      </c>
      <c r="K97379" s="19">
        <v>9.4E-2</v>
      </c>
      <c r="L97379" s="8">
        <v>0.82499999999999996</v>
      </c>
      <c r="M97379" s="1"/>
    </row>
    <row r="97380" spans="2:13" x14ac:dyDescent="0.25">
      <c r="B97380">
        <v>177</v>
      </c>
      <c r="C97380">
        <v>74</v>
      </c>
      <c r="D97380">
        <v>0</v>
      </c>
      <c r="E97380">
        <v>2</v>
      </c>
      <c r="F97380" s="1">
        <v>11.3</v>
      </c>
      <c r="G97380" s="1">
        <v>9.7899999999999991</v>
      </c>
      <c r="H97380" s="1">
        <v>2.84</v>
      </c>
      <c r="I97380" s="1">
        <v>1.51</v>
      </c>
      <c r="J97380" s="1">
        <v>0.53</v>
      </c>
      <c r="K97380" s="19">
        <v>1.163</v>
      </c>
      <c r="L97380" s="8">
        <v>0.68200000000000005</v>
      </c>
      <c r="M97380" s="1"/>
    </row>
    <row r="97381" spans="2:13" x14ac:dyDescent="0.25">
      <c r="B97381">
        <v>177</v>
      </c>
      <c r="C97381">
        <v>74</v>
      </c>
      <c r="D97381">
        <v>0</v>
      </c>
      <c r="E97381">
        <v>3</v>
      </c>
      <c r="F97381" s="1">
        <v>29.25</v>
      </c>
      <c r="G97381" s="1">
        <v>29.14</v>
      </c>
      <c r="H97381" s="1">
        <v>0.4</v>
      </c>
      <c r="I97381" s="1">
        <v>0.11</v>
      </c>
      <c r="J97381" s="1">
        <v>0.28999999999999998</v>
      </c>
      <c r="K97381" s="19">
        <v>9.8000000000000004E-2</v>
      </c>
      <c r="L97381" s="8">
        <v>0.80900000000000005</v>
      </c>
      <c r="M97381" s="1"/>
    </row>
    <row r="97382" spans="2:13" x14ac:dyDescent="0.25">
      <c r="B97382">
        <v>178</v>
      </c>
      <c r="C97382">
        <v>74</v>
      </c>
      <c r="D97382">
        <v>0</v>
      </c>
      <c r="E97382">
        <v>2</v>
      </c>
      <c r="F97382" s="1">
        <v>11.38</v>
      </c>
      <c r="G97382" s="1">
        <v>9.85</v>
      </c>
      <c r="H97382" s="1">
        <v>2.86</v>
      </c>
      <c r="I97382" s="1">
        <v>1.53</v>
      </c>
      <c r="J97382" s="1">
        <v>0.53</v>
      </c>
      <c r="K97382" s="19">
        <v>1.1739999999999999</v>
      </c>
      <c r="L97382" s="8">
        <v>0.68200000000000005</v>
      </c>
      <c r="M97382" s="1"/>
    </row>
    <row r="97383" spans="2:13" x14ac:dyDescent="0.25">
      <c r="B97383">
        <v>178</v>
      </c>
      <c r="C97383">
        <v>74</v>
      </c>
      <c r="D97383">
        <v>0</v>
      </c>
      <c r="E97383">
        <v>3</v>
      </c>
      <c r="F97383" s="1">
        <v>29.28</v>
      </c>
      <c r="G97383" s="1">
        <v>29.14</v>
      </c>
      <c r="H97383" s="1">
        <v>0.4</v>
      </c>
      <c r="I97383" s="1">
        <v>0.14000000000000001</v>
      </c>
      <c r="J97383" s="1">
        <v>0.34</v>
      </c>
      <c r="K97383" s="19">
        <v>0.10200000000000001</v>
      </c>
      <c r="L97383" s="8">
        <v>0.80900000000000005</v>
      </c>
      <c r="M97383" s="1"/>
    </row>
    <row r="97384" spans="2:13" x14ac:dyDescent="0.25">
      <c r="B97384">
        <v>179</v>
      </c>
      <c r="C97384">
        <v>74</v>
      </c>
      <c r="D97384">
        <v>0</v>
      </c>
      <c r="E97384">
        <v>2</v>
      </c>
      <c r="F97384" s="1">
        <v>11.5</v>
      </c>
      <c r="G97384" s="1">
        <v>9.93</v>
      </c>
      <c r="H97384" s="1">
        <v>2.89</v>
      </c>
      <c r="I97384" s="1">
        <v>1.57</v>
      </c>
      <c r="J97384" s="1">
        <v>0.54</v>
      </c>
      <c r="K97384" s="19">
        <v>1.1850000000000001</v>
      </c>
      <c r="L97384" s="8">
        <v>0.68200000000000005</v>
      </c>
      <c r="M97384" s="1"/>
    </row>
    <row r="97385" spans="2:13" x14ac:dyDescent="0.25">
      <c r="B97385">
        <v>179</v>
      </c>
      <c r="C97385">
        <v>74</v>
      </c>
      <c r="D97385">
        <v>0</v>
      </c>
      <c r="E97385">
        <v>3</v>
      </c>
      <c r="F97385" s="1">
        <v>29.32</v>
      </c>
      <c r="G97385" s="1">
        <v>29.15</v>
      </c>
      <c r="H97385" s="1">
        <v>0.41</v>
      </c>
      <c r="I97385" s="1">
        <v>0.17</v>
      </c>
      <c r="J97385" s="1">
        <v>0.41</v>
      </c>
      <c r="K97385" s="19">
        <v>0.10800000000000001</v>
      </c>
      <c r="L97385" s="8">
        <v>0.82499999999999996</v>
      </c>
      <c r="M97385" s="1"/>
    </row>
    <row r="97386" spans="2:13" x14ac:dyDescent="0.25">
      <c r="B97386">
        <v>-180</v>
      </c>
      <c r="C97386">
        <v>75</v>
      </c>
      <c r="D97386">
        <v>0</v>
      </c>
      <c r="E97386">
        <v>2</v>
      </c>
      <c r="F97386" s="1">
        <v>10.88</v>
      </c>
      <c r="G97386" s="1">
        <v>9.1999999999999993</v>
      </c>
      <c r="H97386" s="1">
        <v>2.91</v>
      </c>
      <c r="I97386" s="1">
        <v>1.68</v>
      </c>
      <c r="J97386" s="1">
        <v>0.57999999999999996</v>
      </c>
      <c r="K97386" s="19">
        <v>1.19</v>
      </c>
      <c r="L97386" s="8">
        <v>0.69799999999999995</v>
      </c>
      <c r="M97386" s="1"/>
    </row>
    <row r="97387" spans="2:13" x14ac:dyDescent="0.25">
      <c r="B97387">
        <v>-180</v>
      </c>
      <c r="C97387">
        <v>75</v>
      </c>
      <c r="D97387">
        <v>0</v>
      </c>
      <c r="E97387">
        <v>3</v>
      </c>
      <c r="F97387" s="1">
        <v>29.16</v>
      </c>
      <c r="G97387" s="1">
        <v>29.1</v>
      </c>
      <c r="H97387" s="1">
        <v>0.35</v>
      </c>
      <c r="I97387" s="1">
        <v>0.06</v>
      </c>
      <c r="J97387" s="1">
        <v>0.17</v>
      </c>
      <c r="K97387" s="19">
        <v>8.0999999999999989E-2</v>
      </c>
      <c r="L97387" s="8">
        <v>0.76100000000000001</v>
      </c>
      <c r="M97387" s="1"/>
    </row>
    <row r="97388" spans="2:13" x14ac:dyDescent="0.25">
      <c r="B97388">
        <v>-179</v>
      </c>
      <c r="C97388">
        <v>75</v>
      </c>
      <c r="D97388">
        <v>0</v>
      </c>
      <c r="E97388">
        <v>2</v>
      </c>
      <c r="F97388" s="1">
        <v>10.94</v>
      </c>
      <c r="G97388" s="1">
        <v>9.25</v>
      </c>
      <c r="H97388" s="1">
        <v>2.91</v>
      </c>
      <c r="I97388" s="1">
        <v>1.69</v>
      </c>
      <c r="J97388" s="1">
        <v>0.57999999999999996</v>
      </c>
      <c r="K97388" s="19">
        <v>1.1890000000000001</v>
      </c>
      <c r="L97388" s="8">
        <v>0.71399999999999997</v>
      </c>
      <c r="M97388" s="1"/>
    </row>
    <row r="97389" spans="2:13" x14ac:dyDescent="0.25">
      <c r="B97389">
        <v>-179</v>
      </c>
      <c r="C97389">
        <v>75</v>
      </c>
      <c r="D97389">
        <v>0</v>
      </c>
      <c r="E97389">
        <v>3</v>
      </c>
      <c r="F97389" s="1">
        <v>29.16</v>
      </c>
      <c r="G97389" s="1">
        <v>29.1</v>
      </c>
      <c r="H97389" s="1">
        <v>0.34</v>
      </c>
      <c r="I97389" s="1">
        <v>0.06</v>
      </c>
      <c r="J97389" s="1">
        <v>0.16</v>
      </c>
      <c r="K97389" s="19">
        <v>8.5000000000000006E-2</v>
      </c>
      <c r="L97389" s="8">
        <v>0.746</v>
      </c>
      <c r="M97389" s="1"/>
    </row>
    <row r="97390" spans="2:13" x14ac:dyDescent="0.25">
      <c r="B97390">
        <v>-178</v>
      </c>
      <c r="C97390">
        <v>75</v>
      </c>
      <c r="D97390">
        <v>0</v>
      </c>
      <c r="E97390">
        <v>2</v>
      </c>
      <c r="F97390" s="1">
        <v>10.95</v>
      </c>
      <c r="G97390" s="1">
        <v>9.2799999999999994</v>
      </c>
      <c r="H97390" s="1">
        <v>2.92</v>
      </c>
      <c r="I97390" s="1">
        <v>1.67</v>
      </c>
      <c r="J97390" s="1">
        <v>0.56999999999999995</v>
      </c>
      <c r="K97390" s="19">
        <v>1.1879999999999999</v>
      </c>
      <c r="L97390" s="8">
        <v>0.71399999999999997</v>
      </c>
      <c r="M97390" s="1"/>
    </row>
    <row r="97391" spans="2:13" x14ac:dyDescent="0.25">
      <c r="B97391">
        <v>-178</v>
      </c>
      <c r="C97391">
        <v>75</v>
      </c>
      <c r="D97391">
        <v>0</v>
      </c>
      <c r="E97391">
        <v>3</v>
      </c>
      <c r="F97391" s="1">
        <v>29.17</v>
      </c>
      <c r="G97391" s="1">
        <v>29.1</v>
      </c>
      <c r="H97391" s="1">
        <v>0.33</v>
      </c>
      <c r="I97391" s="1">
        <v>7.0000000000000007E-2</v>
      </c>
      <c r="J97391" s="1">
        <v>0.2</v>
      </c>
      <c r="K97391" s="19">
        <v>8.5999999999999993E-2</v>
      </c>
      <c r="L97391" s="8">
        <v>0.746</v>
      </c>
      <c r="M97391" s="1"/>
    </row>
    <row r="97392" spans="2:13" x14ac:dyDescent="0.25">
      <c r="B97392">
        <v>-177</v>
      </c>
      <c r="C97392">
        <v>75</v>
      </c>
      <c r="D97392">
        <v>0</v>
      </c>
      <c r="E97392">
        <v>2</v>
      </c>
      <c r="F97392" s="1">
        <v>11</v>
      </c>
      <c r="G97392" s="1">
        <v>9.2899999999999991</v>
      </c>
      <c r="H97392" s="1">
        <v>2.93</v>
      </c>
      <c r="I97392" s="1">
        <v>1.71</v>
      </c>
      <c r="J97392" s="1">
        <v>0.57999999999999996</v>
      </c>
      <c r="K97392" s="19">
        <v>1.1949999999999998</v>
      </c>
      <c r="L97392" s="8">
        <v>0.71399999999999997</v>
      </c>
      <c r="M97392" s="1"/>
    </row>
    <row r="97393" spans="2:13" x14ac:dyDescent="0.25">
      <c r="B97393">
        <v>-177</v>
      </c>
      <c r="C97393">
        <v>75</v>
      </c>
      <c r="D97393">
        <v>0</v>
      </c>
      <c r="E97393">
        <v>3</v>
      </c>
      <c r="F97393" s="1">
        <v>29.2</v>
      </c>
      <c r="G97393" s="1">
        <v>29.1</v>
      </c>
      <c r="H97393" s="1">
        <v>0.32</v>
      </c>
      <c r="I97393" s="1">
        <v>0.1</v>
      </c>
      <c r="J97393" s="1">
        <v>0.31</v>
      </c>
      <c r="K97393" s="19">
        <v>8.3999999999999991E-2</v>
      </c>
      <c r="L97393" s="8">
        <v>0.79300000000000004</v>
      </c>
      <c r="M97393" s="1"/>
    </row>
    <row r="97394" spans="2:13" x14ac:dyDescent="0.25">
      <c r="B97394">
        <v>-176</v>
      </c>
      <c r="C97394">
        <v>75</v>
      </c>
      <c r="D97394">
        <v>0</v>
      </c>
      <c r="E97394">
        <v>2</v>
      </c>
      <c r="F97394" s="1">
        <v>11.04</v>
      </c>
      <c r="G97394" s="1">
        <v>9.2899999999999991</v>
      </c>
      <c r="H97394" s="1">
        <v>2.94</v>
      </c>
      <c r="I97394" s="1">
        <v>1.75</v>
      </c>
      <c r="J97394" s="1">
        <v>0.6</v>
      </c>
      <c r="K97394" s="19">
        <v>1.2010000000000001</v>
      </c>
      <c r="L97394" s="8">
        <v>0.71399999999999997</v>
      </c>
      <c r="M97394" s="1"/>
    </row>
    <row r="97395" spans="2:13" x14ac:dyDescent="0.25">
      <c r="B97395">
        <v>-176</v>
      </c>
      <c r="C97395">
        <v>75</v>
      </c>
      <c r="D97395">
        <v>0</v>
      </c>
      <c r="E97395">
        <v>3</v>
      </c>
      <c r="F97395" s="1">
        <v>29.25</v>
      </c>
      <c r="G97395" s="1">
        <v>29.1</v>
      </c>
      <c r="H97395" s="1">
        <v>0.3</v>
      </c>
      <c r="I97395" s="1">
        <v>0.15</v>
      </c>
      <c r="J97395" s="1">
        <v>0.51</v>
      </c>
      <c r="K97395" s="19">
        <v>8.0999999999999989E-2</v>
      </c>
      <c r="L97395" s="8">
        <v>0.84099999999999997</v>
      </c>
      <c r="M97395" s="1"/>
    </row>
    <row r="97396" spans="2:13" x14ac:dyDescent="0.25">
      <c r="B97396">
        <v>-175</v>
      </c>
      <c r="C97396">
        <v>75</v>
      </c>
      <c r="D97396">
        <v>0</v>
      </c>
      <c r="E97396">
        <v>2</v>
      </c>
      <c r="F97396" s="1">
        <v>11.15</v>
      </c>
      <c r="G97396" s="1">
        <v>9.31</v>
      </c>
      <c r="H97396" s="1">
        <v>2.95</v>
      </c>
      <c r="I97396" s="1">
        <v>1.84</v>
      </c>
      <c r="J97396" s="1">
        <v>0.62</v>
      </c>
      <c r="K97396" s="19">
        <v>1.2050000000000001</v>
      </c>
      <c r="L97396" s="8">
        <v>0.73</v>
      </c>
      <c r="M97396" s="1"/>
    </row>
    <row r="97397" spans="2:13" x14ac:dyDescent="0.25">
      <c r="B97397">
        <v>-175</v>
      </c>
      <c r="C97397">
        <v>75</v>
      </c>
      <c r="D97397">
        <v>0</v>
      </c>
      <c r="E97397">
        <v>3</v>
      </c>
      <c r="F97397" s="1">
        <v>29.3</v>
      </c>
      <c r="G97397" s="1">
        <v>29.09</v>
      </c>
      <c r="H97397" s="1">
        <v>0.28999999999999998</v>
      </c>
      <c r="I97397" s="1">
        <v>0.21</v>
      </c>
      <c r="J97397" s="1">
        <v>0.72</v>
      </c>
      <c r="K97397" s="19">
        <v>0.08</v>
      </c>
      <c r="L97397" s="8">
        <v>0.84099999999999997</v>
      </c>
      <c r="M97397" s="1"/>
    </row>
    <row r="97398" spans="2:13" x14ac:dyDescent="0.25">
      <c r="B97398">
        <v>-174</v>
      </c>
      <c r="C97398">
        <v>75</v>
      </c>
      <c r="D97398">
        <v>0</v>
      </c>
      <c r="E97398">
        <v>2</v>
      </c>
      <c r="F97398" s="1">
        <v>11.25</v>
      </c>
      <c r="G97398" s="1">
        <v>9.31</v>
      </c>
      <c r="H97398" s="1">
        <v>2.95</v>
      </c>
      <c r="I97398" s="1">
        <v>1.94</v>
      </c>
      <c r="J97398" s="1">
        <v>0.66</v>
      </c>
      <c r="K97398" s="19">
        <v>1.206</v>
      </c>
      <c r="L97398" s="8">
        <v>0.73</v>
      </c>
      <c r="M97398" s="1"/>
    </row>
    <row r="97399" spans="2:13" x14ac:dyDescent="0.25">
      <c r="B97399">
        <v>-174</v>
      </c>
      <c r="C97399">
        <v>75</v>
      </c>
      <c r="D97399">
        <v>0</v>
      </c>
      <c r="E97399">
        <v>3</v>
      </c>
      <c r="F97399" s="1">
        <v>29.33</v>
      </c>
      <c r="G97399" s="1">
        <v>29.1</v>
      </c>
      <c r="H97399" s="1">
        <v>0.28000000000000003</v>
      </c>
      <c r="I97399" s="1">
        <v>0.23</v>
      </c>
      <c r="J97399" s="1">
        <v>0.84</v>
      </c>
      <c r="K97399" s="19">
        <v>0.08</v>
      </c>
      <c r="L97399" s="8">
        <v>0.85699999999999998</v>
      </c>
      <c r="M97399" s="1"/>
    </row>
    <row r="97400" spans="2:13" x14ac:dyDescent="0.25">
      <c r="B97400">
        <v>-173</v>
      </c>
      <c r="C97400">
        <v>75</v>
      </c>
      <c r="D97400">
        <v>0</v>
      </c>
      <c r="E97400">
        <v>2</v>
      </c>
      <c r="F97400" s="1">
        <v>11.42</v>
      </c>
      <c r="G97400" s="1">
        <v>9.36</v>
      </c>
      <c r="H97400" s="1">
        <v>2.95</v>
      </c>
      <c r="I97400" s="1">
        <v>2.06</v>
      </c>
      <c r="J97400" s="1">
        <v>0.7</v>
      </c>
      <c r="K97400" s="19">
        <v>1.2050000000000001</v>
      </c>
      <c r="L97400" s="8">
        <v>0.746</v>
      </c>
      <c r="M97400" s="1"/>
    </row>
    <row r="97401" spans="2:13" x14ac:dyDescent="0.25">
      <c r="B97401">
        <v>-173</v>
      </c>
      <c r="C97401">
        <v>75</v>
      </c>
      <c r="D97401">
        <v>0</v>
      </c>
      <c r="E97401">
        <v>3</v>
      </c>
      <c r="F97401" s="1">
        <v>29.32</v>
      </c>
      <c r="G97401" s="1">
        <v>29.11</v>
      </c>
      <c r="H97401" s="1">
        <v>0.28999999999999998</v>
      </c>
      <c r="I97401" s="1">
        <v>0.21</v>
      </c>
      <c r="J97401" s="1">
        <v>0.74</v>
      </c>
      <c r="K97401" s="19">
        <v>8.5999999999999993E-2</v>
      </c>
      <c r="L97401" s="8">
        <v>0.82499999999999996</v>
      </c>
      <c r="M97401" s="1"/>
    </row>
    <row r="97402" spans="2:13" x14ac:dyDescent="0.25">
      <c r="B97402">
        <v>-172</v>
      </c>
      <c r="C97402">
        <v>75</v>
      </c>
      <c r="D97402">
        <v>0</v>
      </c>
      <c r="E97402">
        <v>2</v>
      </c>
      <c r="F97402" s="1">
        <v>11.54</v>
      </c>
      <c r="G97402" s="1">
        <v>9.35</v>
      </c>
      <c r="H97402" s="1">
        <v>2.97</v>
      </c>
      <c r="I97402" s="1">
        <v>2.19</v>
      </c>
      <c r="J97402" s="1">
        <v>0.74</v>
      </c>
      <c r="K97402" s="19">
        <v>1.2110000000000001</v>
      </c>
      <c r="L97402" s="8">
        <v>0.76100000000000001</v>
      </c>
      <c r="M97402" s="1"/>
    </row>
    <row r="97403" spans="2:13" x14ac:dyDescent="0.25">
      <c r="B97403">
        <v>-172</v>
      </c>
      <c r="C97403">
        <v>75</v>
      </c>
      <c r="D97403">
        <v>0</v>
      </c>
      <c r="E97403">
        <v>3</v>
      </c>
      <c r="F97403" s="1">
        <v>29.29</v>
      </c>
      <c r="G97403" s="1">
        <v>29.12</v>
      </c>
      <c r="H97403" s="1">
        <v>0.3</v>
      </c>
      <c r="I97403" s="1">
        <v>0.17</v>
      </c>
      <c r="J97403" s="1">
        <v>0.56999999999999995</v>
      </c>
      <c r="K97403" s="19">
        <v>9.0999999999999998E-2</v>
      </c>
      <c r="L97403" s="8">
        <v>0.77700000000000002</v>
      </c>
      <c r="M97403" s="1"/>
    </row>
    <row r="97404" spans="2:13" x14ac:dyDescent="0.25">
      <c r="B97404">
        <v>-171</v>
      </c>
      <c r="C97404">
        <v>75</v>
      </c>
      <c r="D97404">
        <v>0</v>
      </c>
      <c r="E97404">
        <v>2</v>
      </c>
      <c r="F97404" s="1">
        <v>11.74</v>
      </c>
      <c r="G97404" s="1">
        <v>9.39</v>
      </c>
      <c r="H97404" s="1">
        <v>2.98</v>
      </c>
      <c r="I97404" s="1">
        <v>2.35</v>
      </c>
      <c r="J97404" s="1">
        <v>0.79</v>
      </c>
      <c r="K97404" s="19">
        <v>1.2230000000000001</v>
      </c>
      <c r="L97404" s="8">
        <v>0.77700000000000002</v>
      </c>
      <c r="M97404" s="1"/>
    </row>
    <row r="97405" spans="2:13" x14ac:dyDescent="0.25">
      <c r="B97405">
        <v>-171</v>
      </c>
      <c r="C97405">
        <v>75</v>
      </c>
      <c r="D97405">
        <v>0</v>
      </c>
      <c r="E97405">
        <v>3</v>
      </c>
      <c r="F97405" s="1">
        <v>29.29</v>
      </c>
      <c r="G97405" s="1">
        <v>29.14</v>
      </c>
      <c r="H97405" s="1">
        <v>0.34</v>
      </c>
      <c r="I97405" s="1">
        <v>0.15</v>
      </c>
      <c r="J97405" s="1">
        <v>0.43</v>
      </c>
      <c r="K97405" s="19">
        <v>0.10500000000000001</v>
      </c>
      <c r="L97405" s="8">
        <v>0.76100000000000001</v>
      </c>
      <c r="M97405" s="1"/>
    </row>
    <row r="97406" spans="2:13" x14ac:dyDescent="0.25">
      <c r="B97406">
        <v>-170</v>
      </c>
      <c r="C97406">
        <v>75</v>
      </c>
      <c r="D97406">
        <v>0</v>
      </c>
      <c r="E97406">
        <v>2</v>
      </c>
      <c r="F97406" s="1">
        <v>11.95</v>
      </c>
      <c r="G97406" s="1">
        <v>9.3800000000000008</v>
      </c>
      <c r="H97406" s="1">
        <v>2.99</v>
      </c>
      <c r="I97406" s="1">
        <v>2.57</v>
      </c>
      <c r="J97406" s="1">
        <v>0.86</v>
      </c>
      <c r="K97406" s="19">
        <v>1.23</v>
      </c>
      <c r="L97406" s="8">
        <v>0.79300000000000004</v>
      </c>
      <c r="M97406" s="1"/>
    </row>
    <row r="97407" spans="2:13" x14ac:dyDescent="0.25">
      <c r="B97407">
        <v>-170</v>
      </c>
      <c r="C97407">
        <v>75</v>
      </c>
      <c r="D97407">
        <v>0</v>
      </c>
      <c r="E97407">
        <v>3</v>
      </c>
      <c r="F97407" s="1">
        <v>29.32</v>
      </c>
      <c r="G97407" s="1">
        <v>29.17</v>
      </c>
      <c r="H97407" s="1">
        <v>0.4</v>
      </c>
      <c r="I97407" s="1">
        <v>0.15</v>
      </c>
      <c r="J97407" s="1">
        <v>0.37</v>
      </c>
      <c r="K97407" s="19">
        <v>0.124</v>
      </c>
      <c r="L97407" s="8">
        <v>0.76100000000000001</v>
      </c>
      <c r="M97407" s="1"/>
    </row>
    <row r="97408" spans="2:13" x14ac:dyDescent="0.25">
      <c r="B97408">
        <v>-169</v>
      </c>
      <c r="C97408">
        <v>75</v>
      </c>
      <c r="D97408">
        <v>0</v>
      </c>
      <c r="E97408">
        <v>2</v>
      </c>
      <c r="F97408" s="1">
        <v>12.12</v>
      </c>
      <c r="G97408" s="1">
        <v>9.3800000000000008</v>
      </c>
      <c r="H97408" s="1">
        <v>2.98</v>
      </c>
      <c r="I97408" s="1">
        <v>2.74</v>
      </c>
      <c r="J97408" s="1">
        <v>0.92</v>
      </c>
      <c r="K97408" s="19">
        <v>1.2270000000000001</v>
      </c>
      <c r="L97408" s="8">
        <v>0.80900000000000005</v>
      </c>
      <c r="M97408" s="1"/>
    </row>
    <row r="97409" spans="2:13" x14ac:dyDescent="0.25">
      <c r="B97409">
        <v>-169</v>
      </c>
      <c r="C97409">
        <v>75</v>
      </c>
      <c r="D97409">
        <v>0</v>
      </c>
      <c r="E97409">
        <v>3</v>
      </c>
      <c r="F97409" s="1">
        <v>29.39</v>
      </c>
      <c r="G97409" s="1">
        <v>29.19</v>
      </c>
      <c r="H97409" s="1">
        <v>0.43</v>
      </c>
      <c r="I97409" s="1">
        <v>0.2</v>
      </c>
      <c r="J97409" s="1">
        <v>0.46</v>
      </c>
      <c r="K97409" s="19">
        <v>0.13599999999999998</v>
      </c>
      <c r="L97409" s="8">
        <v>0.77700000000000002</v>
      </c>
      <c r="M97409" s="1"/>
    </row>
    <row r="97410" spans="2:13" x14ac:dyDescent="0.25">
      <c r="B97410">
        <v>-168</v>
      </c>
      <c r="C97410">
        <v>75</v>
      </c>
      <c r="D97410">
        <v>0</v>
      </c>
      <c r="E97410">
        <v>2</v>
      </c>
      <c r="F97410" s="1">
        <v>12.31</v>
      </c>
      <c r="G97410" s="1">
        <v>9.39</v>
      </c>
      <c r="H97410" s="1">
        <v>2.95</v>
      </c>
      <c r="I97410" s="1">
        <v>2.92</v>
      </c>
      <c r="J97410" s="1">
        <v>0.99</v>
      </c>
      <c r="K97410" s="19">
        <v>1.22</v>
      </c>
      <c r="L97410" s="8">
        <v>0.82499999999999996</v>
      </c>
      <c r="M97410" s="1"/>
    </row>
    <row r="97411" spans="2:13" x14ac:dyDescent="0.25">
      <c r="B97411">
        <v>-168</v>
      </c>
      <c r="C97411">
        <v>75</v>
      </c>
      <c r="D97411">
        <v>0</v>
      </c>
      <c r="E97411">
        <v>3</v>
      </c>
      <c r="F97411" s="1">
        <v>29.45</v>
      </c>
      <c r="G97411" s="1">
        <v>29.2</v>
      </c>
      <c r="H97411" s="1">
        <v>0.44</v>
      </c>
      <c r="I97411" s="1">
        <v>0.25</v>
      </c>
      <c r="J97411" s="1">
        <v>0.56999999999999995</v>
      </c>
      <c r="K97411" s="19">
        <v>0.14000000000000001</v>
      </c>
      <c r="L97411" s="8">
        <v>0.79300000000000004</v>
      </c>
      <c r="M97411" s="1"/>
    </row>
    <row r="97412" spans="2:13" x14ac:dyDescent="0.25">
      <c r="B97412">
        <v>-167</v>
      </c>
      <c r="C97412">
        <v>75</v>
      </c>
      <c r="D97412">
        <v>0</v>
      </c>
      <c r="E97412">
        <v>2</v>
      </c>
      <c r="F97412" s="1">
        <v>12.44</v>
      </c>
      <c r="G97412" s="1">
        <v>9.33</v>
      </c>
      <c r="H97412" s="1">
        <v>2.93</v>
      </c>
      <c r="I97412" s="1">
        <v>3.11</v>
      </c>
      <c r="J97412" s="1">
        <v>1.06</v>
      </c>
      <c r="K97412" s="19">
        <v>1.2189999999999999</v>
      </c>
      <c r="L97412" s="8">
        <v>0.84099999999999997</v>
      </c>
      <c r="M97412" s="1"/>
    </row>
    <row r="97413" spans="2:13" x14ac:dyDescent="0.25">
      <c r="B97413">
        <v>-167</v>
      </c>
      <c r="C97413">
        <v>75</v>
      </c>
      <c r="D97413">
        <v>0</v>
      </c>
      <c r="E97413">
        <v>3</v>
      </c>
      <c r="F97413" s="1">
        <v>29.61</v>
      </c>
      <c r="G97413" s="1">
        <v>29.2</v>
      </c>
      <c r="H97413" s="1">
        <v>0.44</v>
      </c>
      <c r="I97413" s="1">
        <v>0.41</v>
      </c>
      <c r="J97413" s="1">
        <v>0.92</v>
      </c>
      <c r="K97413" s="19">
        <v>0.14300000000000002</v>
      </c>
      <c r="L97413" s="8">
        <v>0.873</v>
      </c>
      <c r="M97413" s="1"/>
    </row>
    <row r="97414" spans="2:13" x14ac:dyDescent="0.25">
      <c r="B97414">
        <v>-166</v>
      </c>
      <c r="C97414">
        <v>75</v>
      </c>
      <c r="D97414">
        <v>0</v>
      </c>
      <c r="E97414">
        <v>2</v>
      </c>
      <c r="F97414" s="1">
        <v>12.64</v>
      </c>
      <c r="G97414" s="1">
        <v>9.32</v>
      </c>
      <c r="H97414" s="1">
        <v>2.9</v>
      </c>
      <c r="I97414" s="1">
        <v>3.32</v>
      </c>
      <c r="J97414" s="1">
        <v>1.1399999999999999</v>
      </c>
      <c r="K97414" s="19">
        <v>1.216</v>
      </c>
      <c r="L97414" s="8">
        <v>0.85699999999999998</v>
      </c>
      <c r="M97414" s="1"/>
    </row>
    <row r="97415" spans="2:13" x14ac:dyDescent="0.25">
      <c r="B97415">
        <v>-166</v>
      </c>
      <c r="C97415">
        <v>75</v>
      </c>
      <c r="D97415">
        <v>0</v>
      </c>
      <c r="E97415">
        <v>3</v>
      </c>
      <c r="F97415" s="1">
        <v>29.77</v>
      </c>
      <c r="G97415" s="1">
        <v>29.21</v>
      </c>
      <c r="H97415" s="1">
        <v>0.46</v>
      </c>
      <c r="I97415" s="1">
        <v>0.56000000000000005</v>
      </c>
      <c r="J97415" s="1">
        <v>1.23</v>
      </c>
      <c r="K97415" s="19">
        <v>0.14899999999999999</v>
      </c>
      <c r="L97415" s="8">
        <v>0.88800000000000001</v>
      </c>
      <c r="M97415" s="1"/>
    </row>
    <row r="97416" spans="2:13" x14ac:dyDescent="0.25">
      <c r="B97416">
        <v>-165</v>
      </c>
      <c r="C97416">
        <v>75</v>
      </c>
      <c r="D97416">
        <v>0</v>
      </c>
      <c r="E97416">
        <v>2</v>
      </c>
      <c r="F97416" s="1">
        <v>12.7</v>
      </c>
      <c r="G97416" s="1">
        <v>9.27</v>
      </c>
      <c r="H97416" s="1">
        <v>2.86</v>
      </c>
      <c r="I97416" s="1">
        <v>3.43</v>
      </c>
      <c r="J97416" s="1">
        <v>1.2</v>
      </c>
      <c r="K97416" s="19">
        <v>1.1970000000000001</v>
      </c>
      <c r="L97416" s="8">
        <v>0.873</v>
      </c>
      <c r="M97416" s="1"/>
    </row>
    <row r="97417" spans="2:13" x14ac:dyDescent="0.25">
      <c r="B97417">
        <v>-165</v>
      </c>
      <c r="C97417">
        <v>75</v>
      </c>
      <c r="D97417">
        <v>0</v>
      </c>
      <c r="E97417">
        <v>3</v>
      </c>
      <c r="F97417" s="1">
        <v>29.72</v>
      </c>
      <c r="G97417" s="1">
        <v>29.21</v>
      </c>
      <c r="H97417" s="1">
        <v>0.46</v>
      </c>
      <c r="I97417" s="1">
        <v>0.51</v>
      </c>
      <c r="J97417" s="1">
        <v>1.1000000000000001</v>
      </c>
      <c r="K97417" s="19">
        <v>0.14899999999999999</v>
      </c>
      <c r="L97417" s="8">
        <v>0.85699999999999998</v>
      </c>
      <c r="M97417" s="1"/>
    </row>
    <row r="97418" spans="2:13" x14ac:dyDescent="0.25">
      <c r="B97418">
        <v>-164</v>
      </c>
      <c r="C97418">
        <v>75</v>
      </c>
      <c r="D97418">
        <v>0</v>
      </c>
      <c r="E97418">
        <v>2</v>
      </c>
      <c r="F97418" s="1">
        <v>12.78</v>
      </c>
      <c r="G97418" s="1">
        <v>9.25</v>
      </c>
      <c r="H97418" s="1">
        <v>2.83</v>
      </c>
      <c r="I97418" s="1">
        <v>3.53</v>
      </c>
      <c r="J97418" s="1">
        <v>1.25</v>
      </c>
      <c r="K97418" s="19">
        <v>1.1859999999999999</v>
      </c>
      <c r="L97418" s="8">
        <v>0.873</v>
      </c>
      <c r="M97418" s="1"/>
    </row>
    <row r="97419" spans="2:13" x14ac:dyDescent="0.25">
      <c r="B97419">
        <v>-164</v>
      </c>
      <c r="C97419">
        <v>75</v>
      </c>
      <c r="D97419">
        <v>0</v>
      </c>
      <c r="E97419">
        <v>3</v>
      </c>
      <c r="F97419" s="1">
        <v>29.77</v>
      </c>
      <c r="G97419" s="1">
        <v>29.21</v>
      </c>
      <c r="H97419" s="1">
        <v>0.46</v>
      </c>
      <c r="I97419" s="1">
        <v>0.56000000000000005</v>
      </c>
      <c r="J97419" s="1">
        <v>1.22</v>
      </c>
      <c r="K97419" s="19">
        <v>0.15</v>
      </c>
      <c r="L97419" s="8">
        <v>0.88800000000000001</v>
      </c>
      <c r="M97419" s="1"/>
    </row>
    <row r="97420" spans="2:13" x14ac:dyDescent="0.25">
      <c r="B97420">
        <v>-163</v>
      </c>
      <c r="C97420">
        <v>75</v>
      </c>
      <c r="D97420">
        <v>0</v>
      </c>
      <c r="E97420">
        <v>2</v>
      </c>
      <c r="F97420" s="1">
        <v>12.83</v>
      </c>
      <c r="G97420" s="1">
        <v>9.17</v>
      </c>
      <c r="H97420" s="1">
        <v>2.82</v>
      </c>
      <c r="I97420" s="1">
        <v>3.66</v>
      </c>
      <c r="J97420" s="1">
        <v>1.3</v>
      </c>
      <c r="K97420" s="19">
        <v>1.1819999999999999</v>
      </c>
      <c r="L97420" s="8">
        <v>0.873</v>
      </c>
      <c r="M97420" s="1"/>
    </row>
    <row r="97421" spans="2:13" x14ac:dyDescent="0.25">
      <c r="B97421">
        <v>-163</v>
      </c>
      <c r="C97421">
        <v>75</v>
      </c>
      <c r="D97421">
        <v>0</v>
      </c>
      <c r="E97421">
        <v>3</v>
      </c>
      <c r="F97421" s="1">
        <v>29.93</v>
      </c>
      <c r="G97421" s="1">
        <v>29.2</v>
      </c>
      <c r="H97421" s="1">
        <v>0.45</v>
      </c>
      <c r="I97421" s="1">
        <v>0.73</v>
      </c>
      <c r="J97421" s="1">
        <v>1.61</v>
      </c>
      <c r="K97421" s="19">
        <v>0.15</v>
      </c>
      <c r="L97421" s="8">
        <v>0.92</v>
      </c>
      <c r="M97421" s="1"/>
    </row>
    <row r="97422" spans="2:13" x14ac:dyDescent="0.25">
      <c r="B97422">
        <v>-162</v>
      </c>
      <c r="C97422">
        <v>75</v>
      </c>
      <c r="D97422">
        <v>0</v>
      </c>
      <c r="E97422">
        <v>2</v>
      </c>
      <c r="F97422" s="1">
        <v>12.87</v>
      </c>
      <c r="G97422" s="1">
        <v>9.1199999999999992</v>
      </c>
      <c r="H97422" s="1">
        <v>2.79</v>
      </c>
      <c r="I97422" s="1">
        <v>3.75</v>
      </c>
      <c r="J97422" s="1">
        <v>1.34</v>
      </c>
      <c r="K97422" s="19">
        <v>1.169</v>
      </c>
      <c r="L97422" s="8">
        <v>0.88800000000000001</v>
      </c>
      <c r="M97422" s="1"/>
    </row>
    <row r="97423" spans="2:13" x14ac:dyDescent="0.25">
      <c r="B97423">
        <v>-162</v>
      </c>
      <c r="C97423">
        <v>75</v>
      </c>
      <c r="D97423">
        <v>0</v>
      </c>
      <c r="E97423">
        <v>3</v>
      </c>
      <c r="F97423" s="1">
        <v>30.04</v>
      </c>
      <c r="G97423" s="1">
        <v>29.2</v>
      </c>
      <c r="H97423" s="1">
        <v>0.44</v>
      </c>
      <c r="I97423" s="1">
        <v>0.84</v>
      </c>
      <c r="J97423" s="1">
        <v>1.93</v>
      </c>
      <c r="K97423" s="19">
        <v>0.15</v>
      </c>
      <c r="L97423" s="8">
        <v>0.95199999999999996</v>
      </c>
      <c r="M97423" s="1"/>
    </row>
    <row r="97424" spans="2:13" x14ac:dyDescent="0.25">
      <c r="B97424">
        <v>-161</v>
      </c>
      <c r="C97424">
        <v>75</v>
      </c>
      <c r="D97424">
        <v>0</v>
      </c>
      <c r="E97424">
        <v>2</v>
      </c>
      <c r="F97424" s="1">
        <v>12.86</v>
      </c>
      <c r="G97424" s="1">
        <v>9.06</v>
      </c>
      <c r="H97424" s="1">
        <v>2.75</v>
      </c>
      <c r="I97424" s="1">
        <v>3.8</v>
      </c>
      <c r="J97424" s="1">
        <v>1.38</v>
      </c>
      <c r="K97424" s="19">
        <v>1.1479999999999999</v>
      </c>
      <c r="L97424" s="8">
        <v>0.88800000000000001</v>
      </c>
      <c r="M97424" s="1"/>
    </row>
    <row r="97425" spans="2:13" x14ac:dyDescent="0.25">
      <c r="B97425">
        <v>-161</v>
      </c>
      <c r="C97425">
        <v>75</v>
      </c>
      <c r="D97425">
        <v>0</v>
      </c>
      <c r="E97425">
        <v>3</v>
      </c>
      <c r="F97425" s="1">
        <v>30.02</v>
      </c>
      <c r="G97425" s="1">
        <v>29.19</v>
      </c>
      <c r="H97425" s="1">
        <v>0.43</v>
      </c>
      <c r="I97425" s="1">
        <v>0.83</v>
      </c>
      <c r="J97425" s="1">
        <v>1.94</v>
      </c>
      <c r="K97425" s="19">
        <v>0.14800000000000002</v>
      </c>
      <c r="L97425" s="8">
        <v>0.95199999999999996</v>
      </c>
      <c r="M97425" s="1"/>
    </row>
    <row r="97426" spans="2:13" x14ac:dyDescent="0.25">
      <c r="B97426">
        <v>-160</v>
      </c>
      <c r="C97426">
        <v>75</v>
      </c>
      <c r="D97426">
        <v>0</v>
      </c>
      <c r="E97426">
        <v>2</v>
      </c>
      <c r="F97426" s="1">
        <v>12.78</v>
      </c>
      <c r="G97426" s="1">
        <v>8.9700000000000006</v>
      </c>
      <c r="H97426" s="1">
        <v>2.73</v>
      </c>
      <c r="I97426" s="1">
        <v>3.81</v>
      </c>
      <c r="J97426" s="1">
        <v>1.4</v>
      </c>
      <c r="K97426" s="19">
        <v>1.1300000000000001</v>
      </c>
      <c r="L97426" s="8">
        <v>0.88800000000000001</v>
      </c>
      <c r="M97426" s="1"/>
    </row>
    <row r="97427" spans="2:13" x14ac:dyDescent="0.25">
      <c r="B97427">
        <v>-160</v>
      </c>
      <c r="C97427">
        <v>75</v>
      </c>
      <c r="D97427">
        <v>0</v>
      </c>
      <c r="E97427">
        <v>3</v>
      </c>
      <c r="F97427" s="1">
        <v>29.94</v>
      </c>
      <c r="G97427" s="1">
        <v>29.19</v>
      </c>
      <c r="H97427" s="1">
        <v>0.42</v>
      </c>
      <c r="I97427" s="1">
        <v>0.75</v>
      </c>
      <c r="J97427" s="1">
        <v>1.8</v>
      </c>
      <c r="K97427" s="19">
        <v>0.14399999999999999</v>
      </c>
      <c r="L97427" s="8">
        <v>0.93600000000000005</v>
      </c>
      <c r="M97427" s="1"/>
    </row>
    <row r="97428" spans="2:13" x14ac:dyDescent="0.25">
      <c r="B97428">
        <v>-159</v>
      </c>
      <c r="C97428">
        <v>75</v>
      </c>
      <c r="D97428">
        <v>0</v>
      </c>
      <c r="E97428">
        <v>2</v>
      </c>
      <c r="F97428" s="1">
        <v>12.74</v>
      </c>
      <c r="G97428" s="1">
        <v>8.9</v>
      </c>
      <c r="H97428" s="1">
        <v>2.7</v>
      </c>
      <c r="I97428" s="1">
        <v>3.84</v>
      </c>
      <c r="J97428" s="1">
        <v>1.42</v>
      </c>
      <c r="K97428" s="19">
        <v>1.115</v>
      </c>
      <c r="L97428" s="8">
        <v>0.92</v>
      </c>
      <c r="M97428" s="1"/>
    </row>
    <row r="97429" spans="2:13" x14ac:dyDescent="0.25">
      <c r="B97429">
        <v>-159</v>
      </c>
      <c r="C97429">
        <v>75</v>
      </c>
      <c r="D97429">
        <v>0</v>
      </c>
      <c r="E97429">
        <v>3</v>
      </c>
      <c r="F97429" s="1">
        <v>29.87</v>
      </c>
      <c r="G97429" s="1">
        <v>29.19</v>
      </c>
      <c r="H97429" s="1">
        <v>0.42</v>
      </c>
      <c r="I97429" s="1">
        <v>0.68</v>
      </c>
      <c r="J97429" s="1">
        <v>1.63</v>
      </c>
      <c r="K97429" s="19">
        <v>0.14200000000000002</v>
      </c>
      <c r="L97429" s="8">
        <v>0.93600000000000005</v>
      </c>
      <c r="M97429" s="1"/>
    </row>
    <row r="97430" spans="2:13" x14ac:dyDescent="0.25">
      <c r="B97430">
        <v>-158</v>
      </c>
      <c r="C97430">
        <v>75</v>
      </c>
      <c r="D97430">
        <v>0</v>
      </c>
      <c r="E97430">
        <v>2</v>
      </c>
      <c r="F97430" s="1">
        <v>12.66</v>
      </c>
      <c r="G97430" s="1">
        <v>8.82</v>
      </c>
      <c r="H97430" s="1">
        <v>2.67</v>
      </c>
      <c r="I97430" s="1">
        <v>3.84</v>
      </c>
      <c r="J97430" s="1">
        <v>1.44</v>
      </c>
      <c r="K97430" s="19">
        <v>1.095</v>
      </c>
      <c r="L97430" s="8">
        <v>0.92</v>
      </c>
      <c r="M97430" s="1"/>
    </row>
    <row r="97431" spans="2:13" x14ac:dyDescent="0.25">
      <c r="B97431">
        <v>-158</v>
      </c>
      <c r="C97431">
        <v>75</v>
      </c>
      <c r="D97431">
        <v>0</v>
      </c>
      <c r="E97431">
        <v>3</v>
      </c>
      <c r="F97431" s="1">
        <v>29.81</v>
      </c>
      <c r="G97431" s="1">
        <v>29.18</v>
      </c>
      <c r="H97431" s="1">
        <v>0.41</v>
      </c>
      <c r="I97431" s="1">
        <v>0.63</v>
      </c>
      <c r="J97431" s="1">
        <v>1.54</v>
      </c>
      <c r="K97431" s="19">
        <v>0.13500000000000001</v>
      </c>
      <c r="L97431" s="8">
        <v>0.92</v>
      </c>
      <c r="M97431" s="1"/>
    </row>
    <row r="97432" spans="2:13" x14ac:dyDescent="0.25">
      <c r="B97432">
        <v>-157</v>
      </c>
      <c r="C97432">
        <v>75</v>
      </c>
      <c r="D97432">
        <v>0</v>
      </c>
      <c r="E97432">
        <v>2</v>
      </c>
      <c r="F97432" s="1">
        <v>12.63</v>
      </c>
      <c r="G97432" s="1">
        <v>8.73</v>
      </c>
      <c r="H97432" s="1">
        <v>2.64</v>
      </c>
      <c r="I97432" s="1">
        <v>3.9</v>
      </c>
      <c r="J97432" s="1">
        <v>1.48</v>
      </c>
      <c r="K97432" s="19">
        <v>1.08</v>
      </c>
      <c r="L97432" s="8">
        <v>0.92</v>
      </c>
      <c r="M97432" s="1"/>
    </row>
    <row r="97433" spans="2:13" x14ac:dyDescent="0.25">
      <c r="B97433">
        <v>-157</v>
      </c>
      <c r="C97433">
        <v>75</v>
      </c>
      <c r="D97433">
        <v>0</v>
      </c>
      <c r="E97433">
        <v>3</v>
      </c>
      <c r="F97433" s="1">
        <v>29.82</v>
      </c>
      <c r="G97433" s="1">
        <v>29.16</v>
      </c>
      <c r="H97433" s="1">
        <v>0.39</v>
      </c>
      <c r="I97433" s="1">
        <v>0.66</v>
      </c>
      <c r="J97433" s="1">
        <v>1.7</v>
      </c>
      <c r="K97433" s="19">
        <v>0.126</v>
      </c>
      <c r="L97433" s="8">
        <v>0.92</v>
      </c>
      <c r="M97433" s="1"/>
    </row>
    <row r="97434" spans="2:13" x14ac:dyDescent="0.25">
      <c r="B97434">
        <v>-156</v>
      </c>
      <c r="C97434">
        <v>75</v>
      </c>
      <c r="D97434">
        <v>0</v>
      </c>
      <c r="E97434">
        <v>2</v>
      </c>
      <c r="F97434" s="1">
        <v>12.58</v>
      </c>
      <c r="G97434" s="1">
        <v>8.6199999999999992</v>
      </c>
      <c r="H97434" s="1">
        <v>2.61</v>
      </c>
      <c r="I97434" s="1">
        <v>3.96</v>
      </c>
      <c r="J97434" s="1">
        <v>1.52</v>
      </c>
      <c r="K97434" s="19">
        <v>1.0680000000000001</v>
      </c>
      <c r="L97434" s="8">
        <v>0.93600000000000005</v>
      </c>
      <c r="M97434" s="1"/>
    </row>
    <row r="97435" spans="2:13" x14ac:dyDescent="0.25">
      <c r="B97435">
        <v>-156</v>
      </c>
      <c r="C97435">
        <v>75</v>
      </c>
      <c r="D97435">
        <v>0</v>
      </c>
      <c r="E97435">
        <v>3</v>
      </c>
      <c r="F97435" s="1">
        <v>29.86</v>
      </c>
      <c r="G97435" s="1">
        <v>29.15</v>
      </c>
      <c r="H97435" s="1">
        <v>0.36</v>
      </c>
      <c r="I97435" s="1">
        <v>0.71</v>
      </c>
      <c r="J97435" s="1">
        <v>1.96</v>
      </c>
      <c r="K97435" s="19">
        <v>0.11700000000000001</v>
      </c>
      <c r="L97435" s="8">
        <v>0.93600000000000005</v>
      </c>
      <c r="M97435" s="1"/>
    </row>
    <row r="97436" spans="2:13" x14ac:dyDescent="0.25">
      <c r="B97436">
        <v>-155</v>
      </c>
      <c r="C97436">
        <v>75</v>
      </c>
      <c r="D97436">
        <v>0</v>
      </c>
      <c r="E97436">
        <v>2</v>
      </c>
      <c r="F97436" s="1">
        <v>12.53</v>
      </c>
      <c r="G97436" s="1">
        <v>8.51</v>
      </c>
      <c r="H97436" s="1">
        <v>2.59</v>
      </c>
      <c r="I97436" s="1">
        <v>4.0199999999999996</v>
      </c>
      <c r="J97436" s="1">
        <v>1.55</v>
      </c>
      <c r="K97436" s="19">
        <v>1.0509999999999999</v>
      </c>
      <c r="L97436" s="8">
        <v>0.93600000000000005</v>
      </c>
      <c r="M97436" s="1"/>
    </row>
    <row r="97437" spans="2:13" x14ac:dyDescent="0.25">
      <c r="B97437">
        <v>-155</v>
      </c>
      <c r="C97437">
        <v>75</v>
      </c>
      <c r="D97437">
        <v>0</v>
      </c>
      <c r="E97437">
        <v>3</v>
      </c>
      <c r="F97437" s="1">
        <v>29.89</v>
      </c>
      <c r="G97437" s="1">
        <v>29.13</v>
      </c>
      <c r="H97437" s="1">
        <v>0.34</v>
      </c>
      <c r="I97437" s="1">
        <v>0.76</v>
      </c>
      <c r="J97437" s="1">
        <v>2.23</v>
      </c>
      <c r="K97437" s="19">
        <v>0.10800000000000001</v>
      </c>
      <c r="L97437" s="8">
        <v>0.95199999999999996</v>
      </c>
      <c r="M97437" s="1"/>
    </row>
    <row r="97438" spans="2:13" x14ac:dyDescent="0.25">
      <c r="B97438">
        <v>-154</v>
      </c>
      <c r="C97438">
        <v>75</v>
      </c>
      <c r="D97438">
        <v>0</v>
      </c>
      <c r="E97438">
        <v>2</v>
      </c>
      <c r="F97438" s="1">
        <v>12.5</v>
      </c>
      <c r="G97438" s="1">
        <v>8.43</v>
      </c>
      <c r="H97438" s="1">
        <v>2.57</v>
      </c>
      <c r="I97438" s="1">
        <v>4.07</v>
      </c>
      <c r="J97438" s="1">
        <v>1.59</v>
      </c>
      <c r="K97438" s="19">
        <v>1.0349999999999999</v>
      </c>
      <c r="L97438" s="8">
        <v>0.95199999999999996</v>
      </c>
      <c r="M97438" s="1"/>
    </row>
    <row r="97439" spans="2:13" x14ac:dyDescent="0.25">
      <c r="B97439">
        <v>-154</v>
      </c>
      <c r="C97439">
        <v>75</v>
      </c>
      <c r="D97439">
        <v>0</v>
      </c>
      <c r="E97439">
        <v>3</v>
      </c>
      <c r="F97439" s="1">
        <v>29.92</v>
      </c>
      <c r="G97439" s="1">
        <v>29.12</v>
      </c>
      <c r="H97439" s="1">
        <v>0.32</v>
      </c>
      <c r="I97439" s="1">
        <v>0.8</v>
      </c>
      <c r="J97439" s="1">
        <v>2.5099999999999998</v>
      </c>
      <c r="K97439" s="19">
        <v>0.10200000000000001</v>
      </c>
      <c r="L97439" s="8">
        <v>0.95199999999999996</v>
      </c>
      <c r="M97439" s="1"/>
    </row>
    <row r="97440" spans="2:13" x14ac:dyDescent="0.25">
      <c r="B97440">
        <v>-153</v>
      </c>
      <c r="C97440">
        <v>75</v>
      </c>
      <c r="D97440">
        <v>0</v>
      </c>
      <c r="E97440">
        <v>2</v>
      </c>
      <c r="F97440" s="1">
        <v>12.4</v>
      </c>
      <c r="G97440" s="1">
        <v>8.35</v>
      </c>
      <c r="H97440" s="1">
        <v>2.54</v>
      </c>
      <c r="I97440" s="1">
        <v>4.05</v>
      </c>
      <c r="J97440" s="1">
        <v>1.59</v>
      </c>
      <c r="K97440" s="19">
        <v>1.0190000000000001</v>
      </c>
      <c r="L97440" s="8">
        <v>0.95199999999999996</v>
      </c>
      <c r="M97440" s="1"/>
    </row>
    <row r="97441" spans="2:13" x14ac:dyDescent="0.25">
      <c r="B97441">
        <v>-153</v>
      </c>
      <c r="C97441">
        <v>75</v>
      </c>
      <c r="D97441">
        <v>0</v>
      </c>
      <c r="E97441">
        <v>3</v>
      </c>
      <c r="F97441" s="1">
        <v>29.84</v>
      </c>
      <c r="G97441" s="1">
        <v>29.12</v>
      </c>
      <c r="H97441" s="1">
        <v>0.31</v>
      </c>
      <c r="I97441" s="1">
        <v>0.72</v>
      </c>
      <c r="J97441" s="1">
        <v>2.36</v>
      </c>
      <c r="K97441" s="19">
        <v>9.7000000000000003E-2</v>
      </c>
      <c r="L97441" s="8">
        <v>0.95199999999999996</v>
      </c>
      <c r="M97441" s="1"/>
    </row>
    <row r="97442" spans="2:13" x14ac:dyDescent="0.25">
      <c r="B97442">
        <v>-152</v>
      </c>
      <c r="C97442">
        <v>75</v>
      </c>
      <c r="D97442">
        <v>0</v>
      </c>
      <c r="E97442">
        <v>2</v>
      </c>
      <c r="F97442" s="1">
        <v>12.26</v>
      </c>
      <c r="G97442" s="1">
        <v>8.24</v>
      </c>
      <c r="H97442" s="1">
        <v>2.52</v>
      </c>
      <c r="I97442" s="1">
        <v>4.0199999999999996</v>
      </c>
      <c r="J97442" s="1">
        <v>1.59</v>
      </c>
      <c r="K97442" s="19">
        <v>1.006</v>
      </c>
      <c r="L97442" s="8">
        <v>0.93600000000000005</v>
      </c>
      <c r="M97442" s="1"/>
    </row>
    <row r="97443" spans="2:13" x14ac:dyDescent="0.25">
      <c r="B97443">
        <v>-152</v>
      </c>
      <c r="C97443">
        <v>75</v>
      </c>
      <c r="D97443">
        <v>0</v>
      </c>
      <c r="E97443">
        <v>3</v>
      </c>
      <c r="F97443" s="1">
        <v>29.71</v>
      </c>
      <c r="G97443" s="1">
        <v>29.11</v>
      </c>
      <c r="H97443" s="1">
        <v>0.3</v>
      </c>
      <c r="I97443" s="1">
        <v>0.6</v>
      </c>
      <c r="J97443" s="1">
        <v>2</v>
      </c>
      <c r="K97443" s="19">
        <v>9.1999999999999998E-2</v>
      </c>
      <c r="L97443" s="8">
        <v>0.95199999999999996</v>
      </c>
      <c r="M97443" s="1"/>
    </row>
    <row r="97444" spans="2:13" x14ac:dyDescent="0.25">
      <c r="B97444">
        <v>-151</v>
      </c>
      <c r="C97444">
        <v>75</v>
      </c>
      <c r="D97444">
        <v>0</v>
      </c>
      <c r="E97444">
        <v>2</v>
      </c>
      <c r="F97444" s="1">
        <v>12.16</v>
      </c>
      <c r="G97444" s="1">
        <v>8.15</v>
      </c>
      <c r="H97444" s="1">
        <v>2.4900000000000002</v>
      </c>
      <c r="I97444" s="1">
        <v>4.01</v>
      </c>
      <c r="J97444" s="1">
        <v>1.61</v>
      </c>
      <c r="K97444" s="19">
        <v>0.98699999999999999</v>
      </c>
      <c r="L97444" s="8">
        <v>0.93600000000000005</v>
      </c>
      <c r="M97444" s="1"/>
    </row>
    <row r="97445" spans="2:13" x14ac:dyDescent="0.25">
      <c r="B97445">
        <v>-151</v>
      </c>
      <c r="C97445">
        <v>75</v>
      </c>
      <c r="D97445">
        <v>0</v>
      </c>
      <c r="E97445">
        <v>3</v>
      </c>
      <c r="F97445" s="1">
        <v>29.66</v>
      </c>
      <c r="G97445" s="1">
        <v>29.1</v>
      </c>
      <c r="H97445" s="1">
        <v>0.28000000000000003</v>
      </c>
      <c r="I97445" s="1">
        <v>0.56000000000000005</v>
      </c>
      <c r="J97445" s="1">
        <v>1.97</v>
      </c>
      <c r="K97445" s="19">
        <v>8.6999999999999994E-2</v>
      </c>
      <c r="L97445" s="8">
        <v>0.95199999999999996</v>
      </c>
      <c r="M97445" s="1"/>
    </row>
    <row r="97446" spans="2:13" x14ac:dyDescent="0.25">
      <c r="B97446">
        <v>-150</v>
      </c>
      <c r="C97446">
        <v>75</v>
      </c>
      <c r="D97446">
        <v>0</v>
      </c>
      <c r="E97446">
        <v>2</v>
      </c>
      <c r="F97446" s="1">
        <v>12.11</v>
      </c>
      <c r="G97446" s="1">
        <v>8.06</v>
      </c>
      <c r="H97446" s="1">
        <v>2.4500000000000002</v>
      </c>
      <c r="I97446" s="1">
        <v>4.05</v>
      </c>
      <c r="J97446" s="1">
        <v>1.65</v>
      </c>
      <c r="K97446" s="19">
        <v>0.96799999999999997</v>
      </c>
      <c r="L97446" s="8">
        <v>0.95199999999999996</v>
      </c>
      <c r="M97446" s="1"/>
    </row>
    <row r="97447" spans="2:13" x14ac:dyDescent="0.25">
      <c r="B97447">
        <v>-150</v>
      </c>
      <c r="C97447">
        <v>75</v>
      </c>
      <c r="D97447">
        <v>0</v>
      </c>
      <c r="E97447">
        <v>3</v>
      </c>
      <c r="F97447" s="1">
        <v>29.64</v>
      </c>
      <c r="G97447" s="1">
        <v>29.09</v>
      </c>
      <c r="H97447" s="1">
        <v>0.26</v>
      </c>
      <c r="I97447" s="1">
        <v>0.55000000000000004</v>
      </c>
      <c r="J97447" s="1">
        <v>2.09</v>
      </c>
      <c r="K97447" s="19">
        <v>8.3000000000000004E-2</v>
      </c>
      <c r="L97447" s="8">
        <v>0.95199999999999996</v>
      </c>
      <c r="M97447" s="1"/>
    </row>
    <row r="97448" spans="2:13" x14ac:dyDescent="0.25">
      <c r="B97448">
        <v>-149</v>
      </c>
      <c r="C97448">
        <v>75</v>
      </c>
      <c r="D97448">
        <v>0</v>
      </c>
      <c r="E97448">
        <v>2</v>
      </c>
      <c r="F97448" s="1">
        <v>12.06</v>
      </c>
      <c r="G97448" s="1">
        <v>7.97</v>
      </c>
      <c r="H97448" s="1">
        <v>2.42</v>
      </c>
      <c r="I97448" s="1">
        <v>4.09</v>
      </c>
      <c r="J97448" s="1">
        <v>1.69</v>
      </c>
      <c r="K97448" s="19">
        <v>0.95600000000000007</v>
      </c>
      <c r="L97448" s="8">
        <v>0.95199999999999996</v>
      </c>
      <c r="M97448" s="1"/>
    </row>
    <row r="97449" spans="2:13" x14ac:dyDescent="0.25">
      <c r="B97449">
        <v>-149</v>
      </c>
      <c r="C97449">
        <v>75</v>
      </c>
      <c r="D97449">
        <v>0</v>
      </c>
      <c r="E97449">
        <v>3</v>
      </c>
      <c r="F97449" s="1">
        <v>29.66</v>
      </c>
      <c r="G97449" s="1">
        <v>29.08</v>
      </c>
      <c r="H97449" s="1">
        <v>0.24</v>
      </c>
      <c r="I97449" s="1">
        <v>0.57999999999999996</v>
      </c>
      <c r="J97449" s="1">
        <v>2.41</v>
      </c>
      <c r="K97449" s="19">
        <v>7.8E-2</v>
      </c>
      <c r="L97449" s="8">
        <v>0.96799999999999997</v>
      </c>
      <c r="M97449" s="1"/>
    </row>
    <row r="97450" spans="2:13" x14ac:dyDescent="0.25">
      <c r="B97450">
        <v>-148</v>
      </c>
      <c r="C97450">
        <v>75</v>
      </c>
      <c r="D97450">
        <v>0</v>
      </c>
      <c r="E97450">
        <v>2</v>
      </c>
      <c r="F97450" s="1">
        <v>12.03</v>
      </c>
      <c r="G97450" s="1">
        <v>7.87</v>
      </c>
      <c r="H97450" s="1">
        <v>2.39</v>
      </c>
      <c r="I97450" s="1">
        <v>4.16</v>
      </c>
      <c r="J97450" s="1">
        <v>1.74</v>
      </c>
      <c r="K97450" s="19">
        <v>0.94700000000000006</v>
      </c>
      <c r="L97450" s="8">
        <v>0.96799999999999997</v>
      </c>
      <c r="M97450" s="1"/>
    </row>
    <row r="97451" spans="2:13" x14ac:dyDescent="0.25">
      <c r="B97451">
        <v>-148</v>
      </c>
      <c r="C97451">
        <v>75</v>
      </c>
      <c r="D97451">
        <v>0</v>
      </c>
      <c r="E97451">
        <v>3</v>
      </c>
      <c r="F97451" s="1">
        <v>29.66</v>
      </c>
      <c r="G97451" s="1">
        <v>29.07</v>
      </c>
      <c r="H97451" s="1">
        <v>0.23</v>
      </c>
      <c r="I97451" s="1">
        <v>0.59</v>
      </c>
      <c r="J97451" s="1">
        <v>2.58</v>
      </c>
      <c r="K97451" s="19">
        <v>7.4999999999999997E-2</v>
      </c>
      <c r="L97451" s="8">
        <v>0.96799999999999997</v>
      </c>
      <c r="M97451" s="1"/>
    </row>
    <row r="97452" spans="2:13" x14ac:dyDescent="0.25">
      <c r="B97452">
        <v>-147</v>
      </c>
      <c r="C97452">
        <v>75</v>
      </c>
      <c r="D97452">
        <v>0</v>
      </c>
      <c r="E97452">
        <v>2</v>
      </c>
      <c r="F97452" s="1">
        <v>11.95</v>
      </c>
      <c r="G97452" s="1">
        <v>7.78</v>
      </c>
      <c r="H97452" s="1">
        <v>2.36</v>
      </c>
      <c r="I97452" s="1">
        <v>4.17</v>
      </c>
      <c r="J97452" s="1">
        <v>1.77</v>
      </c>
      <c r="K97452" s="19">
        <v>0.93899999999999995</v>
      </c>
      <c r="L97452" s="8">
        <v>0.96799999999999997</v>
      </c>
      <c r="M97452" s="1"/>
    </row>
    <row r="97453" spans="2:13" x14ac:dyDescent="0.25">
      <c r="B97453">
        <v>-147</v>
      </c>
      <c r="C97453">
        <v>75</v>
      </c>
      <c r="D97453">
        <v>0</v>
      </c>
      <c r="E97453">
        <v>3</v>
      </c>
      <c r="F97453" s="1">
        <v>29.57</v>
      </c>
      <c r="G97453" s="1">
        <v>29.06</v>
      </c>
      <c r="H97453" s="1">
        <v>0.21</v>
      </c>
      <c r="I97453" s="1">
        <v>0.51</v>
      </c>
      <c r="J97453" s="1">
        <v>2.42</v>
      </c>
      <c r="K97453" s="19">
        <v>6.9000000000000006E-2</v>
      </c>
      <c r="L97453" s="8">
        <v>0.96799999999999997</v>
      </c>
      <c r="M97453" s="1"/>
    </row>
    <row r="97454" spans="2:13" x14ac:dyDescent="0.25">
      <c r="B97454">
        <v>-146</v>
      </c>
      <c r="C97454">
        <v>75</v>
      </c>
      <c r="D97454">
        <v>0</v>
      </c>
      <c r="E97454">
        <v>2</v>
      </c>
      <c r="F97454" s="1">
        <v>11.81</v>
      </c>
      <c r="G97454" s="1">
        <v>7.66</v>
      </c>
      <c r="H97454" s="1">
        <v>2.33</v>
      </c>
      <c r="I97454" s="1">
        <v>4.1500000000000004</v>
      </c>
      <c r="J97454" s="1">
        <v>1.78</v>
      </c>
      <c r="K97454" s="19">
        <v>0.92600000000000005</v>
      </c>
      <c r="L97454" s="8">
        <v>0.96799999999999997</v>
      </c>
      <c r="M97454" s="1"/>
    </row>
    <row r="97455" spans="2:13" x14ac:dyDescent="0.25">
      <c r="B97455">
        <v>-146</v>
      </c>
      <c r="C97455">
        <v>75</v>
      </c>
      <c r="D97455">
        <v>0</v>
      </c>
      <c r="E97455">
        <v>3</v>
      </c>
      <c r="F97455" s="1">
        <v>29.45</v>
      </c>
      <c r="G97455" s="1">
        <v>29.05</v>
      </c>
      <c r="H97455" s="1">
        <v>0.19</v>
      </c>
      <c r="I97455" s="1">
        <v>0.4</v>
      </c>
      <c r="J97455" s="1">
        <v>2.11</v>
      </c>
      <c r="K97455" s="19">
        <v>6.2E-2</v>
      </c>
      <c r="L97455" s="8">
        <v>0.95199999999999996</v>
      </c>
      <c r="M97455" s="1"/>
    </row>
    <row r="97456" spans="2:13" x14ac:dyDescent="0.25">
      <c r="B97456">
        <v>-145</v>
      </c>
      <c r="C97456">
        <v>75</v>
      </c>
      <c r="D97456">
        <v>0</v>
      </c>
      <c r="E97456">
        <v>2</v>
      </c>
      <c r="F97456" s="1">
        <v>11.73</v>
      </c>
      <c r="G97456" s="1">
        <v>7.56</v>
      </c>
      <c r="H97456" s="1">
        <v>2.2999999999999998</v>
      </c>
      <c r="I97456" s="1">
        <v>4.17</v>
      </c>
      <c r="J97456" s="1">
        <v>1.82</v>
      </c>
      <c r="K97456" s="19">
        <v>0.91700000000000004</v>
      </c>
      <c r="L97456" s="8">
        <v>0.96799999999999997</v>
      </c>
      <c r="M97456" s="1"/>
    </row>
    <row r="97457" spans="2:13" x14ac:dyDescent="0.25">
      <c r="B97457">
        <v>-145</v>
      </c>
      <c r="C97457">
        <v>75</v>
      </c>
      <c r="D97457">
        <v>0</v>
      </c>
      <c r="E97457">
        <v>3</v>
      </c>
      <c r="F97457" s="1">
        <v>29.44</v>
      </c>
      <c r="G97457" s="1">
        <v>29.04</v>
      </c>
      <c r="H97457" s="1">
        <v>0.17</v>
      </c>
      <c r="I97457" s="1">
        <v>0.4</v>
      </c>
      <c r="J97457" s="1">
        <v>2.31</v>
      </c>
      <c r="K97457" s="19">
        <v>5.7000000000000002E-2</v>
      </c>
      <c r="L97457" s="8">
        <v>0.95199999999999996</v>
      </c>
      <c r="M97457" s="1"/>
    </row>
    <row r="97458" spans="2:13" x14ac:dyDescent="0.25">
      <c r="B97458">
        <v>-144</v>
      </c>
      <c r="C97458">
        <v>75</v>
      </c>
      <c r="D97458">
        <v>0</v>
      </c>
      <c r="E97458">
        <v>2</v>
      </c>
      <c r="F97458" s="1">
        <v>11.61</v>
      </c>
      <c r="G97458" s="1">
        <v>7.45</v>
      </c>
      <c r="H97458" s="1">
        <v>2.27</v>
      </c>
      <c r="I97458" s="1">
        <v>4.16</v>
      </c>
      <c r="J97458" s="1">
        <v>1.83</v>
      </c>
      <c r="K97458" s="19">
        <v>0.90500000000000003</v>
      </c>
      <c r="L97458" s="8">
        <v>0.96799999999999997</v>
      </c>
      <c r="M97458" s="1"/>
    </row>
    <row r="97459" spans="2:13" x14ac:dyDescent="0.25">
      <c r="B97459">
        <v>-144</v>
      </c>
      <c r="C97459">
        <v>75</v>
      </c>
      <c r="D97459">
        <v>0</v>
      </c>
      <c r="E97459">
        <v>3</v>
      </c>
      <c r="F97459" s="1">
        <v>29.43</v>
      </c>
      <c r="G97459" s="1">
        <v>29.04</v>
      </c>
      <c r="H97459" s="1">
        <v>0.16</v>
      </c>
      <c r="I97459" s="1">
        <v>0.39</v>
      </c>
      <c r="J97459" s="1">
        <v>2.4700000000000002</v>
      </c>
      <c r="K97459" s="19">
        <v>5.2999999999999999E-2</v>
      </c>
      <c r="L97459" s="8">
        <v>0.95199999999999996</v>
      </c>
      <c r="M97459" s="1"/>
    </row>
    <row r="97460" spans="2:13" x14ac:dyDescent="0.25">
      <c r="B97460">
        <v>-143</v>
      </c>
      <c r="C97460">
        <v>75</v>
      </c>
      <c r="D97460">
        <v>0</v>
      </c>
      <c r="E97460">
        <v>2</v>
      </c>
      <c r="F97460" s="1">
        <v>11.5</v>
      </c>
      <c r="G97460" s="1">
        <v>7.39</v>
      </c>
      <c r="H97460" s="1">
        <v>2.2200000000000002</v>
      </c>
      <c r="I97460" s="1">
        <v>4.1100000000000003</v>
      </c>
      <c r="J97460" s="1">
        <v>1.85</v>
      </c>
      <c r="K97460" s="19">
        <v>0.877</v>
      </c>
      <c r="L97460" s="8">
        <v>0.98399999999999999</v>
      </c>
      <c r="M97460" s="1"/>
    </row>
    <row r="97461" spans="2:13" x14ac:dyDescent="0.25">
      <c r="B97461">
        <v>-143</v>
      </c>
      <c r="C97461">
        <v>75</v>
      </c>
      <c r="D97461">
        <v>0</v>
      </c>
      <c r="E97461">
        <v>3</v>
      </c>
      <c r="F97461" s="1">
        <v>29.39</v>
      </c>
      <c r="G97461" s="1">
        <v>29.03</v>
      </c>
      <c r="H97461" s="1">
        <v>0.15</v>
      </c>
      <c r="I97461" s="1">
        <v>0.36</v>
      </c>
      <c r="J97461" s="1">
        <v>2.4500000000000002</v>
      </c>
      <c r="K97461" s="19">
        <v>4.7999999999999994E-2</v>
      </c>
      <c r="L97461" s="8">
        <v>0.95199999999999996</v>
      </c>
      <c r="M97461" s="1"/>
    </row>
    <row r="97462" spans="2:13" x14ac:dyDescent="0.25">
      <c r="B97462">
        <v>-142</v>
      </c>
      <c r="C97462">
        <v>75</v>
      </c>
      <c r="D97462">
        <v>0</v>
      </c>
      <c r="E97462">
        <v>2</v>
      </c>
      <c r="F97462" s="1">
        <v>11.35</v>
      </c>
      <c r="G97462" s="1">
        <v>7.3</v>
      </c>
      <c r="H97462" s="1">
        <v>2.17</v>
      </c>
      <c r="I97462" s="1">
        <v>4.05</v>
      </c>
      <c r="J97462" s="1">
        <v>1.87</v>
      </c>
      <c r="K97462" s="19">
        <v>0.85299999999999998</v>
      </c>
      <c r="L97462" s="8">
        <v>0.98399999999999999</v>
      </c>
      <c r="M97462" s="1"/>
    </row>
    <row r="97463" spans="2:13" x14ac:dyDescent="0.25">
      <c r="B97463">
        <v>-142</v>
      </c>
      <c r="C97463">
        <v>75</v>
      </c>
      <c r="D97463">
        <v>0</v>
      </c>
      <c r="E97463">
        <v>3</v>
      </c>
      <c r="F97463" s="1">
        <v>29.34</v>
      </c>
      <c r="G97463" s="1">
        <v>29.02</v>
      </c>
      <c r="H97463" s="1">
        <v>0.14000000000000001</v>
      </c>
      <c r="I97463" s="1">
        <v>0.32</v>
      </c>
      <c r="J97463" s="1">
        <v>2.23</v>
      </c>
      <c r="K97463" s="19">
        <v>4.4000000000000004E-2</v>
      </c>
      <c r="L97463" s="8">
        <v>0.95199999999999996</v>
      </c>
      <c r="M97463" s="1"/>
    </row>
    <row r="97464" spans="2:13" x14ac:dyDescent="0.25">
      <c r="B97464">
        <v>-141</v>
      </c>
      <c r="C97464">
        <v>75</v>
      </c>
      <c r="D97464">
        <v>0</v>
      </c>
      <c r="E97464">
        <v>2</v>
      </c>
      <c r="F97464" s="1">
        <v>11.25</v>
      </c>
      <c r="G97464" s="1">
        <v>7.22</v>
      </c>
      <c r="H97464" s="1">
        <v>2.13</v>
      </c>
      <c r="I97464" s="1">
        <v>4.03</v>
      </c>
      <c r="J97464" s="1">
        <v>1.89</v>
      </c>
      <c r="K97464" s="19">
        <v>0.83699999999999997</v>
      </c>
      <c r="L97464" s="8">
        <v>0.98399999999999999</v>
      </c>
      <c r="M97464" s="1"/>
    </row>
    <row r="97465" spans="2:13" x14ac:dyDescent="0.25">
      <c r="B97465">
        <v>-141</v>
      </c>
      <c r="C97465">
        <v>75</v>
      </c>
      <c r="D97465">
        <v>0</v>
      </c>
      <c r="E97465">
        <v>3</v>
      </c>
      <c r="F97465" s="1">
        <v>29.31</v>
      </c>
      <c r="G97465" s="1">
        <v>29.02</v>
      </c>
      <c r="H97465" s="1">
        <v>0.14000000000000001</v>
      </c>
      <c r="I97465" s="1">
        <v>0.28999999999999998</v>
      </c>
      <c r="J97465" s="1">
        <v>2.15</v>
      </c>
      <c r="K97465" s="19">
        <v>0.04</v>
      </c>
      <c r="L97465" s="8">
        <v>0.95199999999999996</v>
      </c>
      <c r="M97465" s="1"/>
    </row>
    <row r="97466" spans="2:13" x14ac:dyDescent="0.25">
      <c r="B97466">
        <v>-140</v>
      </c>
      <c r="C97466">
        <v>75</v>
      </c>
      <c r="D97466">
        <v>0</v>
      </c>
      <c r="E97466">
        <v>2</v>
      </c>
      <c r="F97466" s="1">
        <v>11.16</v>
      </c>
      <c r="G97466" s="1">
        <v>7.16</v>
      </c>
      <c r="H97466" s="1">
        <v>2.08</v>
      </c>
      <c r="I97466" s="1">
        <v>4</v>
      </c>
      <c r="J97466" s="1">
        <v>1.92</v>
      </c>
      <c r="K97466" s="19">
        <v>0.81400000000000006</v>
      </c>
      <c r="L97466" s="8">
        <v>0.98399999999999999</v>
      </c>
      <c r="M97466" s="1"/>
    </row>
    <row r="97467" spans="2:13" x14ac:dyDescent="0.25">
      <c r="B97467">
        <v>-140</v>
      </c>
      <c r="C97467">
        <v>75</v>
      </c>
      <c r="D97467">
        <v>0</v>
      </c>
      <c r="E97467">
        <v>3</v>
      </c>
      <c r="F97467" s="1">
        <v>29.31</v>
      </c>
      <c r="G97467" s="1">
        <v>29.01</v>
      </c>
      <c r="H97467" s="1">
        <v>0.13</v>
      </c>
      <c r="I97467" s="1">
        <v>0.3</v>
      </c>
      <c r="J97467" s="1">
        <v>2.36</v>
      </c>
      <c r="K97467" s="19">
        <v>3.7000000000000005E-2</v>
      </c>
      <c r="L97467" s="8">
        <v>0.95199999999999996</v>
      </c>
      <c r="M97467" s="1"/>
    </row>
    <row r="97468" spans="2:13" x14ac:dyDescent="0.25">
      <c r="B97468">
        <v>-139</v>
      </c>
      <c r="C97468">
        <v>75</v>
      </c>
      <c r="D97468">
        <v>0</v>
      </c>
      <c r="E97468">
        <v>2</v>
      </c>
      <c r="F97468" s="1">
        <v>11.07</v>
      </c>
      <c r="G97468" s="1">
        <v>7.1</v>
      </c>
      <c r="H97468" s="1">
        <v>2.04</v>
      </c>
      <c r="I97468" s="1">
        <v>3.97</v>
      </c>
      <c r="J97468" s="1">
        <v>1.94</v>
      </c>
      <c r="K97468" s="19">
        <v>0.79200000000000004</v>
      </c>
      <c r="L97468" s="8">
        <v>0.96799999999999997</v>
      </c>
      <c r="M97468" s="1"/>
    </row>
    <row r="97469" spans="2:13" x14ac:dyDescent="0.25">
      <c r="B97469">
        <v>-139</v>
      </c>
      <c r="C97469">
        <v>75</v>
      </c>
      <c r="D97469">
        <v>0</v>
      </c>
      <c r="E97469">
        <v>3</v>
      </c>
      <c r="F97469" s="1">
        <v>29.33</v>
      </c>
      <c r="G97469" s="1">
        <v>29</v>
      </c>
      <c r="H97469" s="1">
        <v>0.11</v>
      </c>
      <c r="I97469" s="1">
        <v>0.33</v>
      </c>
      <c r="J97469" s="1">
        <v>2.88</v>
      </c>
      <c r="K97469" s="19">
        <v>3.2000000000000001E-2</v>
      </c>
      <c r="L97469" s="8">
        <v>0.95199999999999996</v>
      </c>
      <c r="M97469" s="1"/>
    </row>
    <row r="97470" spans="2:13" x14ac:dyDescent="0.25">
      <c r="B97470">
        <v>-138</v>
      </c>
      <c r="C97470">
        <v>75</v>
      </c>
      <c r="D97470">
        <v>0</v>
      </c>
      <c r="E97470">
        <v>2</v>
      </c>
      <c r="F97470" s="1">
        <v>11</v>
      </c>
      <c r="G97470" s="1">
        <v>7.05</v>
      </c>
      <c r="H97470" s="1">
        <v>2.02</v>
      </c>
      <c r="I97470" s="1">
        <v>3.95</v>
      </c>
      <c r="J97470" s="1">
        <v>1.96</v>
      </c>
      <c r="K97470" s="19">
        <v>0.78600000000000003</v>
      </c>
      <c r="L97470" s="8">
        <v>0.96799999999999997</v>
      </c>
      <c r="M97470" s="1"/>
    </row>
    <row r="97471" spans="2:13" x14ac:dyDescent="0.25">
      <c r="B97471">
        <v>-138</v>
      </c>
      <c r="C97471">
        <v>75</v>
      </c>
      <c r="D97471">
        <v>0</v>
      </c>
      <c r="E97471">
        <v>3</v>
      </c>
      <c r="F97471" s="1">
        <v>29.38</v>
      </c>
      <c r="G97471" s="1">
        <v>29</v>
      </c>
      <c r="H97471" s="1">
        <v>0.1</v>
      </c>
      <c r="I97471" s="1">
        <v>0.38</v>
      </c>
      <c r="J97471" s="1">
        <v>3.86</v>
      </c>
      <c r="K97471" s="19">
        <v>2.8999999999999998E-2</v>
      </c>
      <c r="L97471" s="8">
        <v>0.96799999999999997</v>
      </c>
      <c r="M97471" s="1"/>
    </row>
    <row r="97472" spans="2:13" x14ac:dyDescent="0.25">
      <c r="B97472">
        <v>-137</v>
      </c>
      <c r="C97472">
        <v>75</v>
      </c>
      <c r="D97472">
        <v>0</v>
      </c>
      <c r="E97472">
        <v>2</v>
      </c>
      <c r="F97472" s="1">
        <v>10.9</v>
      </c>
      <c r="G97472" s="1">
        <v>6.97</v>
      </c>
      <c r="H97472" s="1">
        <v>2.0099999999999998</v>
      </c>
      <c r="I97472" s="1">
        <v>3.93</v>
      </c>
      <c r="J97472" s="1">
        <v>1.95</v>
      </c>
      <c r="K97472" s="19">
        <v>0.78600000000000003</v>
      </c>
      <c r="L97472" s="8">
        <v>0.96799999999999997</v>
      </c>
      <c r="M97472" s="1"/>
    </row>
    <row r="97473" spans="2:13" x14ac:dyDescent="0.25">
      <c r="B97473">
        <v>-137</v>
      </c>
      <c r="C97473">
        <v>75</v>
      </c>
      <c r="D97473">
        <v>0</v>
      </c>
      <c r="E97473">
        <v>3</v>
      </c>
      <c r="F97473" s="1">
        <v>29.35</v>
      </c>
      <c r="G97473" s="1">
        <v>28.99</v>
      </c>
      <c r="H97473" s="1">
        <v>0.09</v>
      </c>
      <c r="I97473" s="1">
        <v>0.36</v>
      </c>
      <c r="J97473" s="1">
        <v>3.94</v>
      </c>
      <c r="K97473" s="19">
        <v>2.5999999999999999E-2</v>
      </c>
      <c r="L97473" s="8">
        <v>0.98399999999999999</v>
      </c>
      <c r="M97473" s="1"/>
    </row>
    <row r="97474" spans="2:13" x14ac:dyDescent="0.25">
      <c r="B97474">
        <v>-136</v>
      </c>
      <c r="C97474">
        <v>75</v>
      </c>
      <c r="D97474">
        <v>0</v>
      </c>
      <c r="E97474">
        <v>2</v>
      </c>
      <c r="F97474" s="1">
        <v>10.75</v>
      </c>
      <c r="G97474" s="1">
        <v>6.93</v>
      </c>
      <c r="H97474" s="1">
        <v>2</v>
      </c>
      <c r="I97474" s="1">
        <v>3.82</v>
      </c>
      <c r="J97474" s="1">
        <v>1.91</v>
      </c>
      <c r="K97474" s="19">
        <v>0.77600000000000002</v>
      </c>
      <c r="L97474" s="8">
        <v>0.98399999999999999</v>
      </c>
      <c r="M97474" s="1"/>
    </row>
    <row r="97475" spans="2:13" x14ac:dyDescent="0.25">
      <c r="B97475">
        <v>-136</v>
      </c>
      <c r="C97475">
        <v>75</v>
      </c>
      <c r="D97475">
        <v>0</v>
      </c>
      <c r="E97475">
        <v>3</v>
      </c>
      <c r="F97475" s="1">
        <v>29.24</v>
      </c>
      <c r="G97475" s="1">
        <v>28.99</v>
      </c>
      <c r="H97475" s="1">
        <v>0.08</v>
      </c>
      <c r="I97475" s="1">
        <v>0.25</v>
      </c>
      <c r="J97475" s="1">
        <v>3.01</v>
      </c>
      <c r="K97475" s="19">
        <v>2.3E-2</v>
      </c>
      <c r="L97475" s="8">
        <v>0.96799999999999997</v>
      </c>
      <c r="M97475" s="1"/>
    </row>
    <row r="97476" spans="2:13" x14ac:dyDescent="0.25">
      <c r="B97476">
        <v>-135</v>
      </c>
      <c r="C97476">
        <v>75</v>
      </c>
      <c r="D97476">
        <v>0</v>
      </c>
      <c r="E97476">
        <v>2</v>
      </c>
      <c r="F97476" s="1">
        <v>10.58</v>
      </c>
      <c r="G97476" s="1">
        <v>6.9</v>
      </c>
      <c r="H97476" s="1">
        <v>1.98</v>
      </c>
      <c r="I97476" s="1">
        <v>3.68</v>
      </c>
      <c r="J97476" s="1">
        <v>1.86</v>
      </c>
      <c r="K97476" s="19">
        <v>0.76400000000000001</v>
      </c>
      <c r="L97476" s="8">
        <v>0.98399999999999999</v>
      </c>
      <c r="M97476" s="1"/>
    </row>
    <row r="97477" spans="2:13" x14ac:dyDescent="0.25">
      <c r="B97477">
        <v>-135</v>
      </c>
      <c r="C97477">
        <v>75</v>
      </c>
      <c r="D97477">
        <v>0</v>
      </c>
      <c r="E97477">
        <v>3</v>
      </c>
      <c r="F97477" s="1">
        <v>29.12</v>
      </c>
      <c r="G97477" s="1">
        <v>28.99</v>
      </c>
      <c r="H97477" s="1">
        <v>0.08</v>
      </c>
      <c r="I97477" s="1">
        <v>0.13</v>
      </c>
      <c r="J97477" s="1">
        <v>1.72</v>
      </c>
      <c r="K97477" s="19">
        <v>0.02</v>
      </c>
      <c r="L97477" s="8">
        <v>0.92</v>
      </c>
      <c r="M97477" s="1"/>
    </row>
    <row r="97478" spans="2:13" x14ac:dyDescent="0.25">
      <c r="B97478">
        <v>-134</v>
      </c>
      <c r="C97478">
        <v>75</v>
      </c>
      <c r="D97478">
        <v>0</v>
      </c>
      <c r="E97478">
        <v>2</v>
      </c>
      <c r="F97478" s="1">
        <v>10.49</v>
      </c>
      <c r="G97478" s="1">
        <v>6.92</v>
      </c>
      <c r="H97478" s="1">
        <v>1.97</v>
      </c>
      <c r="I97478" s="1">
        <v>3.57</v>
      </c>
      <c r="J97478" s="1">
        <v>1.81</v>
      </c>
      <c r="K97478" s="19">
        <v>0.75800000000000001</v>
      </c>
      <c r="L97478" s="8">
        <v>0.98399999999999999</v>
      </c>
      <c r="M97478" s="1"/>
    </row>
    <row r="97479" spans="2:13" x14ac:dyDescent="0.25">
      <c r="B97479">
        <v>-134</v>
      </c>
      <c r="C97479">
        <v>75</v>
      </c>
      <c r="D97479">
        <v>0</v>
      </c>
      <c r="E97479">
        <v>3</v>
      </c>
      <c r="F97479" s="1">
        <v>29.05</v>
      </c>
      <c r="G97479" s="1">
        <v>28.98</v>
      </c>
      <c r="H97479" s="1">
        <v>0.08</v>
      </c>
      <c r="I97479" s="1">
        <v>7.0000000000000007E-2</v>
      </c>
      <c r="J97479" s="1">
        <v>0.88</v>
      </c>
      <c r="K97479" s="19">
        <v>1.6999999999999998E-2</v>
      </c>
      <c r="L97479" s="8">
        <v>0.92</v>
      </c>
      <c r="M97479" s="1"/>
    </row>
    <row r="97480" spans="2:13" x14ac:dyDescent="0.25">
      <c r="B97480">
        <v>-133</v>
      </c>
      <c r="C97480">
        <v>75</v>
      </c>
      <c r="D97480">
        <v>0</v>
      </c>
      <c r="E97480">
        <v>2</v>
      </c>
      <c r="F97480" s="1">
        <v>10.39</v>
      </c>
      <c r="G97480" s="1">
        <v>6.88</v>
      </c>
      <c r="H97480" s="1">
        <v>1.97</v>
      </c>
      <c r="I97480" s="1">
        <v>3.51</v>
      </c>
      <c r="J97480" s="1">
        <v>1.78</v>
      </c>
      <c r="K97480" s="19">
        <v>0.75600000000000001</v>
      </c>
      <c r="L97480" s="8">
        <v>0.98399999999999999</v>
      </c>
      <c r="M97480" s="1"/>
    </row>
    <row r="97481" spans="2:13" x14ac:dyDescent="0.25">
      <c r="B97481">
        <v>-133</v>
      </c>
      <c r="C97481">
        <v>75</v>
      </c>
      <c r="D97481">
        <v>0</v>
      </c>
      <c r="E97481">
        <v>3</v>
      </c>
      <c r="F97481" s="1">
        <v>28.98</v>
      </c>
      <c r="G97481" s="1">
        <v>28.98</v>
      </c>
      <c r="H97481" s="1">
        <v>7.0000000000000007E-2</v>
      </c>
      <c r="I97481" s="1">
        <v>0</v>
      </c>
      <c r="J97481" s="1">
        <v>-0.02</v>
      </c>
      <c r="K97481" s="19">
        <v>1.4E-2</v>
      </c>
      <c r="L97481" s="8">
        <v>0.85699999999999998</v>
      </c>
      <c r="M97481" s="1"/>
    </row>
    <row r="97482" spans="2:13" x14ac:dyDescent="0.25">
      <c r="B97482">
        <v>-132</v>
      </c>
      <c r="C97482">
        <v>75</v>
      </c>
      <c r="D97482">
        <v>0</v>
      </c>
      <c r="E97482">
        <v>2</v>
      </c>
      <c r="F97482" s="1">
        <v>10.37</v>
      </c>
      <c r="G97482" s="1">
        <v>6.9</v>
      </c>
      <c r="H97482" s="1">
        <v>1.97</v>
      </c>
      <c r="I97482" s="1">
        <v>3.47</v>
      </c>
      <c r="J97482" s="1">
        <v>1.76</v>
      </c>
      <c r="K97482" s="19">
        <v>0.76300000000000012</v>
      </c>
      <c r="L97482" s="8">
        <v>0.96799999999999997</v>
      </c>
      <c r="M97482" s="1"/>
    </row>
    <row r="97483" spans="2:13" x14ac:dyDescent="0.25">
      <c r="B97483">
        <v>-132</v>
      </c>
      <c r="C97483">
        <v>75</v>
      </c>
      <c r="D97483">
        <v>0</v>
      </c>
      <c r="E97483">
        <v>3</v>
      </c>
      <c r="F97483" s="1">
        <v>28.96</v>
      </c>
      <c r="G97483" s="1">
        <v>28.98</v>
      </c>
      <c r="H97483" s="1">
        <v>7.0000000000000007E-2</v>
      </c>
      <c r="I97483" s="1">
        <v>-0.02</v>
      </c>
      <c r="J97483" s="1">
        <v>-0.28000000000000003</v>
      </c>
      <c r="K97483" s="19">
        <v>1.2999999999999999E-2</v>
      </c>
      <c r="L97483" s="8">
        <v>0</v>
      </c>
      <c r="M97483" s="1"/>
    </row>
    <row r="97484" spans="2:13" x14ac:dyDescent="0.25">
      <c r="B97484">
        <v>-131</v>
      </c>
      <c r="C97484">
        <v>75</v>
      </c>
      <c r="D97484">
        <v>0</v>
      </c>
      <c r="E97484">
        <v>2</v>
      </c>
      <c r="F97484" s="1">
        <v>10.34</v>
      </c>
      <c r="G97484" s="1">
        <v>6.89</v>
      </c>
      <c r="H97484" s="1">
        <v>1.98</v>
      </c>
      <c r="I97484" s="1">
        <v>3.45</v>
      </c>
      <c r="J97484" s="1">
        <v>1.74</v>
      </c>
      <c r="K97484" s="19">
        <v>0.77299999999999991</v>
      </c>
      <c r="L97484" s="8">
        <v>0.96799999999999997</v>
      </c>
      <c r="M97484" s="1"/>
    </row>
    <row r="97485" spans="2:13" x14ac:dyDescent="0.25">
      <c r="B97485">
        <v>-131</v>
      </c>
      <c r="C97485">
        <v>75</v>
      </c>
      <c r="D97485">
        <v>0</v>
      </c>
      <c r="E97485">
        <v>3</v>
      </c>
      <c r="F97485" s="1">
        <v>28.96</v>
      </c>
      <c r="G97485" s="1">
        <v>28.98</v>
      </c>
      <c r="H97485" s="1">
        <v>7.0000000000000007E-2</v>
      </c>
      <c r="I97485" s="1">
        <v>-0.02</v>
      </c>
      <c r="J97485" s="1">
        <v>-0.27</v>
      </c>
      <c r="K97485" s="19">
        <v>1.1999999999999999E-2</v>
      </c>
      <c r="L97485" s="8">
        <v>0</v>
      </c>
      <c r="M97485" s="1"/>
    </row>
    <row r="97486" spans="2:13" x14ac:dyDescent="0.25">
      <c r="B97486">
        <v>-130</v>
      </c>
      <c r="C97486">
        <v>75</v>
      </c>
      <c r="D97486">
        <v>0</v>
      </c>
      <c r="E97486">
        <v>2</v>
      </c>
      <c r="F97486" s="1">
        <v>10.36</v>
      </c>
      <c r="G97486" s="1">
        <v>6.9</v>
      </c>
      <c r="H97486" s="1">
        <v>2</v>
      </c>
      <c r="I97486" s="1">
        <v>3.46</v>
      </c>
      <c r="J97486" s="1">
        <v>1.73</v>
      </c>
      <c r="K97486" s="19">
        <v>0.78799999999999992</v>
      </c>
      <c r="L97486" s="8">
        <v>0.96799999999999997</v>
      </c>
      <c r="M97486" s="1"/>
    </row>
    <row r="97487" spans="2:13" x14ac:dyDescent="0.25">
      <c r="B97487">
        <v>-130</v>
      </c>
      <c r="C97487">
        <v>75</v>
      </c>
      <c r="D97487">
        <v>0</v>
      </c>
      <c r="E97487">
        <v>3</v>
      </c>
      <c r="F97487" s="1">
        <v>28.96</v>
      </c>
      <c r="G97487" s="1">
        <v>28.98</v>
      </c>
      <c r="H97487" s="1">
        <v>0.06</v>
      </c>
      <c r="I97487" s="1">
        <v>-0.02</v>
      </c>
      <c r="J97487" s="1">
        <v>-0.28999999999999998</v>
      </c>
      <c r="K97487" s="19">
        <v>1.1000000000000001E-2</v>
      </c>
      <c r="L97487" s="8">
        <v>0</v>
      </c>
      <c r="M97487" s="1"/>
    </row>
    <row r="97488" spans="2:13" x14ac:dyDescent="0.25">
      <c r="B97488">
        <v>-129</v>
      </c>
      <c r="C97488">
        <v>75</v>
      </c>
      <c r="D97488">
        <v>0</v>
      </c>
      <c r="E97488">
        <v>2</v>
      </c>
      <c r="F97488" s="1">
        <v>10.42</v>
      </c>
      <c r="G97488" s="1">
        <v>6.95</v>
      </c>
      <c r="H97488" s="1">
        <v>2.0299999999999998</v>
      </c>
      <c r="I97488" s="1">
        <v>3.47</v>
      </c>
      <c r="J97488" s="1">
        <v>1.71</v>
      </c>
      <c r="K97488" s="19">
        <v>0.80799999999999994</v>
      </c>
      <c r="L97488" s="8">
        <v>0.96799999999999997</v>
      </c>
      <c r="M97488" s="1"/>
    </row>
    <row r="97489" spans="2:13" x14ac:dyDescent="0.25">
      <c r="B97489">
        <v>-129</v>
      </c>
      <c r="C97489">
        <v>75</v>
      </c>
      <c r="D97489">
        <v>0</v>
      </c>
      <c r="E97489">
        <v>3</v>
      </c>
      <c r="F97489" s="1">
        <v>28.97</v>
      </c>
      <c r="G97489" s="1">
        <v>28.98</v>
      </c>
      <c r="H97489" s="1">
        <v>7.0000000000000007E-2</v>
      </c>
      <c r="I97489" s="1">
        <v>-0.01</v>
      </c>
      <c r="J97489" s="1">
        <v>-0.17</v>
      </c>
      <c r="K97489" s="19">
        <v>1.1999999999999999E-2</v>
      </c>
      <c r="L97489" s="8">
        <v>0.873</v>
      </c>
      <c r="M97489" s="1"/>
    </row>
    <row r="97490" spans="2:13" x14ac:dyDescent="0.25">
      <c r="B97490">
        <v>-128</v>
      </c>
      <c r="C97490">
        <v>75</v>
      </c>
      <c r="D97490">
        <v>0</v>
      </c>
      <c r="E97490">
        <v>2</v>
      </c>
      <c r="F97490" s="1">
        <v>10.51</v>
      </c>
      <c r="G97490" s="1">
        <v>7</v>
      </c>
      <c r="H97490" s="1">
        <v>2.06</v>
      </c>
      <c r="I97490" s="1">
        <v>3.51</v>
      </c>
      <c r="J97490" s="1">
        <v>1.7</v>
      </c>
      <c r="K97490" s="19">
        <v>0.82500000000000007</v>
      </c>
      <c r="L97490" s="8">
        <v>0.96799999999999997</v>
      </c>
      <c r="M97490" s="1"/>
    </row>
    <row r="97491" spans="2:13" x14ac:dyDescent="0.25">
      <c r="B97491">
        <v>-128</v>
      </c>
      <c r="C97491">
        <v>75</v>
      </c>
      <c r="D97491">
        <v>0</v>
      </c>
      <c r="E97491">
        <v>3</v>
      </c>
      <c r="F97491" s="1">
        <v>29</v>
      </c>
      <c r="G97491" s="1">
        <v>28.99</v>
      </c>
      <c r="H97491" s="1">
        <v>0.12</v>
      </c>
      <c r="I97491" s="1">
        <v>0.01</v>
      </c>
      <c r="J97491" s="1">
        <v>0.06</v>
      </c>
      <c r="K97491" s="19">
        <v>1.6999999999999998E-2</v>
      </c>
      <c r="L97491" s="8">
        <v>0.873</v>
      </c>
      <c r="M97491" s="1"/>
    </row>
    <row r="97492" spans="2:13" x14ac:dyDescent="0.25">
      <c r="B97492">
        <v>-127</v>
      </c>
      <c r="C97492">
        <v>75</v>
      </c>
      <c r="D97492">
        <v>0</v>
      </c>
      <c r="E97492">
        <v>2</v>
      </c>
      <c r="F97492" s="1">
        <v>10.72</v>
      </c>
      <c r="G97492" s="1">
        <v>7.09</v>
      </c>
      <c r="H97492" s="1">
        <v>2.09</v>
      </c>
      <c r="I97492" s="1">
        <v>3.63</v>
      </c>
      <c r="J97492" s="1">
        <v>1.74</v>
      </c>
      <c r="K97492" s="19">
        <v>0.84299999999999997</v>
      </c>
      <c r="L97492" s="8">
        <v>0.96799999999999997</v>
      </c>
      <c r="M97492" s="1"/>
    </row>
    <row r="97493" spans="2:13" x14ac:dyDescent="0.25">
      <c r="B97493">
        <v>-127</v>
      </c>
      <c r="C97493">
        <v>75</v>
      </c>
      <c r="D97493">
        <v>0</v>
      </c>
      <c r="E97493">
        <v>3</v>
      </c>
      <c r="F97493" s="1">
        <v>29.07</v>
      </c>
      <c r="G97493" s="1">
        <v>29.02</v>
      </c>
      <c r="H97493" s="1">
        <v>0.2</v>
      </c>
      <c r="I97493" s="1">
        <v>0.05</v>
      </c>
      <c r="J97493" s="1">
        <v>0.24</v>
      </c>
      <c r="K97493" s="19">
        <v>2.3E-2</v>
      </c>
      <c r="L97493" s="8">
        <v>0.88800000000000001</v>
      </c>
      <c r="M97493" s="1"/>
    </row>
    <row r="97494" spans="2:13" x14ac:dyDescent="0.25">
      <c r="B97494">
        <v>-126</v>
      </c>
      <c r="C97494">
        <v>75</v>
      </c>
      <c r="D97494">
        <v>0</v>
      </c>
      <c r="E97494">
        <v>2</v>
      </c>
      <c r="F97494" s="1">
        <v>11.04</v>
      </c>
      <c r="G97494" s="1">
        <v>7.19</v>
      </c>
      <c r="H97494" s="1">
        <v>2.08</v>
      </c>
      <c r="I97494" s="1">
        <v>3.85</v>
      </c>
      <c r="J97494" s="1">
        <v>1.85</v>
      </c>
      <c r="K97494" s="19">
        <v>0.84599999999999997</v>
      </c>
      <c r="L97494" s="8">
        <v>0.96799999999999997</v>
      </c>
      <c r="M97494" s="1"/>
    </row>
    <row r="97495" spans="2:13" x14ac:dyDescent="0.25">
      <c r="B97495">
        <v>-126</v>
      </c>
      <c r="C97495">
        <v>75</v>
      </c>
      <c r="D97495">
        <v>0</v>
      </c>
      <c r="E97495">
        <v>3</v>
      </c>
      <c r="F97495" s="1">
        <v>29.2</v>
      </c>
      <c r="G97495" s="1">
        <v>29.08</v>
      </c>
      <c r="H97495" s="1">
        <v>0.31</v>
      </c>
      <c r="I97495" s="1">
        <v>0.12</v>
      </c>
      <c r="J97495" s="1">
        <v>0.39</v>
      </c>
      <c r="K97495" s="19">
        <v>2.8999999999999998E-2</v>
      </c>
      <c r="L97495" s="8">
        <v>0.85699999999999998</v>
      </c>
      <c r="M97495" s="1"/>
    </row>
    <row r="97496" spans="2:13" x14ac:dyDescent="0.25">
      <c r="B97496">
        <v>-125</v>
      </c>
      <c r="C97496">
        <v>75</v>
      </c>
      <c r="D97496">
        <v>0</v>
      </c>
      <c r="E97496">
        <v>2</v>
      </c>
      <c r="F97496" s="1">
        <v>11.36</v>
      </c>
      <c r="G97496" s="1">
        <v>7.28</v>
      </c>
      <c r="H97496" s="1">
        <v>2.1</v>
      </c>
      <c r="I97496" s="1">
        <v>4.08</v>
      </c>
      <c r="J97496" s="1">
        <v>1.94</v>
      </c>
      <c r="K97496" s="19">
        <v>0.872</v>
      </c>
      <c r="L97496" s="8">
        <v>0.96799999999999997</v>
      </c>
      <c r="M97496" s="1"/>
    </row>
    <row r="97497" spans="2:13" x14ac:dyDescent="0.25">
      <c r="B97497">
        <v>-125</v>
      </c>
      <c r="C97497">
        <v>75</v>
      </c>
      <c r="D97497">
        <v>0</v>
      </c>
      <c r="E97497">
        <v>3</v>
      </c>
      <c r="F97497" s="1">
        <v>29.38</v>
      </c>
      <c r="G97497" s="1">
        <v>29.14</v>
      </c>
      <c r="H97497" s="1">
        <v>0.37</v>
      </c>
      <c r="I97497" s="1">
        <v>0.24</v>
      </c>
      <c r="J97497" s="1">
        <v>0.66</v>
      </c>
      <c r="K97497" s="19">
        <v>4.9000000000000002E-2</v>
      </c>
      <c r="L97497" s="8">
        <v>0.84099999999999997</v>
      </c>
      <c r="M97497" s="1"/>
    </row>
    <row r="97498" spans="2:13" x14ac:dyDescent="0.25">
      <c r="B97498">
        <v>-124</v>
      </c>
      <c r="C97498">
        <v>75</v>
      </c>
      <c r="D97498">
        <v>0</v>
      </c>
      <c r="E97498">
        <v>2</v>
      </c>
      <c r="F97498" s="1">
        <v>11.52</v>
      </c>
      <c r="G97498" s="1">
        <v>7.28</v>
      </c>
      <c r="H97498" s="1">
        <v>2.15</v>
      </c>
      <c r="I97498" s="1">
        <v>4.24</v>
      </c>
      <c r="J97498" s="1">
        <v>1.97</v>
      </c>
      <c r="K97498" s="19">
        <v>0.90500000000000003</v>
      </c>
      <c r="L97498" s="8">
        <v>0.96799999999999997</v>
      </c>
      <c r="M97498" s="1"/>
    </row>
    <row r="97499" spans="2:13" x14ac:dyDescent="0.25">
      <c r="B97499">
        <v>-124</v>
      </c>
      <c r="C97499">
        <v>75</v>
      </c>
      <c r="D97499">
        <v>0</v>
      </c>
      <c r="E97499">
        <v>3</v>
      </c>
      <c r="F97499" s="1">
        <v>29.56</v>
      </c>
      <c r="G97499" s="1">
        <v>29.18</v>
      </c>
      <c r="H97499" s="1">
        <v>0.42</v>
      </c>
      <c r="I97499" s="1">
        <v>0.38</v>
      </c>
      <c r="J97499" s="1">
        <v>0.91</v>
      </c>
      <c r="K97499" s="19">
        <v>6.7000000000000004E-2</v>
      </c>
      <c r="L97499" s="8">
        <v>0.873</v>
      </c>
      <c r="M97499" s="1"/>
    </row>
    <row r="97500" spans="2:13" x14ac:dyDescent="0.25">
      <c r="B97500">
        <v>-123</v>
      </c>
      <c r="C97500">
        <v>75</v>
      </c>
      <c r="D97500">
        <v>0</v>
      </c>
      <c r="E97500">
        <v>2</v>
      </c>
      <c r="F97500" s="1">
        <v>11.68</v>
      </c>
      <c r="G97500" s="1">
        <v>7.37</v>
      </c>
      <c r="H97500" s="1">
        <v>2.1800000000000002</v>
      </c>
      <c r="I97500" s="1">
        <v>4.3099999999999996</v>
      </c>
      <c r="J97500" s="1">
        <v>1.98</v>
      </c>
      <c r="K97500" s="19">
        <v>0.91700000000000004</v>
      </c>
      <c r="L97500" s="8">
        <v>0.95199999999999996</v>
      </c>
      <c r="M97500" s="1"/>
    </row>
    <row r="97501" spans="2:13" x14ac:dyDescent="0.25">
      <c r="B97501">
        <v>-123</v>
      </c>
      <c r="C97501">
        <v>75</v>
      </c>
      <c r="D97501">
        <v>0</v>
      </c>
      <c r="E97501">
        <v>3</v>
      </c>
      <c r="F97501" s="1">
        <v>29.54</v>
      </c>
      <c r="G97501" s="1">
        <v>29.19</v>
      </c>
      <c r="H97501" s="1">
        <v>0.49</v>
      </c>
      <c r="I97501" s="1">
        <v>0.35</v>
      </c>
      <c r="J97501" s="1">
        <v>0.71</v>
      </c>
      <c r="K97501" s="19">
        <v>7.6999999999999999E-2</v>
      </c>
      <c r="L97501" s="8">
        <v>0.85699999999999998</v>
      </c>
      <c r="M97501" s="1"/>
    </row>
    <row r="97502" spans="2:13" x14ac:dyDescent="0.25">
      <c r="B97502">
        <v>-122</v>
      </c>
      <c r="C97502">
        <v>75</v>
      </c>
      <c r="D97502">
        <v>0</v>
      </c>
      <c r="E97502">
        <v>2</v>
      </c>
      <c r="F97502" s="1">
        <v>11.68</v>
      </c>
      <c r="G97502" s="1">
        <v>7.32</v>
      </c>
      <c r="H97502" s="1">
        <v>2.21</v>
      </c>
      <c r="I97502" s="1">
        <v>4.3600000000000003</v>
      </c>
      <c r="J97502" s="1">
        <v>1.98</v>
      </c>
      <c r="K97502" s="19">
        <v>0.92700000000000005</v>
      </c>
      <c r="L97502" s="8">
        <v>0.95199999999999996</v>
      </c>
      <c r="M97502" s="1"/>
    </row>
    <row r="97503" spans="2:13" x14ac:dyDescent="0.25">
      <c r="B97503">
        <v>-122</v>
      </c>
      <c r="C97503">
        <v>75</v>
      </c>
      <c r="D97503">
        <v>0</v>
      </c>
      <c r="E97503">
        <v>3</v>
      </c>
      <c r="F97503" s="1">
        <v>29.45</v>
      </c>
      <c r="G97503" s="1">
        <v>29.19</v>
      </c>
      <c r="H97503" s="1">
        <v>0.51</v>
      </c>
      <c r="I97503" s="1">
        <v>0.26</v>
      </c>
      <c r="J97503" s="1">
        <v>0.5</v>
      </c>
      <c r="K97503" s="19">
        <v>7.400000000000001E-2</v>
      </c>
      <c r="L97503" s="8">
        <v>0.84099999999999997</v>
      </c>
      <c r="M97503" s="1"/>
    </row>
    <row r="97504" spans="2:13" x14ac:dyDescent="0.25">
      <c r="B97504">
        <v>-121</v>
      </c>
      <c r="C97504">
        <v>75</v>
      </c>
      <c r="D97504">
        <v>0</v>
      </c>
      <c r="E97504">
        <v>2</v>
      </c>
      <c r="F97504" s="1">
        <v>11.58</v>
      </c>
      <c r="G97504" s="1">
        <v>7.29</v>
      </c>
      <c r="H97504" s="1">
        <v>2.21</v>
      </c>
      <c r="I97504" s="1">
        <v>4.29</v>
      </c>
      <c r="J97504" s="1">
        <v>1.94</v>
      </c>
      <c r="K97504" s="19">
        <v>0.92399999999999993</v>
      </c>
      <c r="L97504" s="8">
        <v>0.95199999999999996</v>
      </c>
      <c r="M97504" s="1"/>
    </row>
    <row r="97505" spans="2:13" x14ac:dyDescent="0.25">
      <c r="B97505">
        <v>-121</v>
      </c>
      <c r="C97505">
        <v>75</v>
      </c>
      <c r="D97505">
        <v>0</v>
      </c>
      <c r="E97505">
        <v>3</v>
      </c>
      <c r="F97505" s="1">
        <v>29.41</v>
      </c>
      <c r="G97505" s="1">
        <v>29.16</v>
      </c>
      <c r="H97505" s="1">
        <v>0.48</v>
      </c>
      <c r="I97505" s="1">
        <v>0.25</v>
      </c>
      <c r="J97505" s="1">
        <v>0.51</v>
      </c>
      <c r="K97505" s="19">
        <v>7.1000000000000008E-2</v>
      </c>
      <c r="L97505" s="8">
        <v>0.85699999999999998</v>
      </c>
      <c r="M97505" s="1"/>
    </row>
    <row r="97506" spans="2:13" x14ac:dyDescent="0.25">
      <c r="B97506">
        <v>-120</v>
      </c>
      <c r="C97506">
        <v>75</v>
      </c>
      <c r="D97506">
        <v>0</v>
      </c>
      <c r="E97506">
        <v>2</v>
      </c>
      <c r="F97506" s="1">
        <v>11.45</v>
      </c>
      <c r="G97506" s="1">
        <v>7.16</v>
      </c>
      <c r="H97506" s="1">
        <v>2.1800000000000002</v>
      </c>
      <c r="I97506" s="1">
        <v>4.29</v>
      </c>
      <c r="J97506" s="1">
        <v>1.97</v>
      </c>
      <c r="K97506" s="19">
        <v>0.90700000000000003</v>
      </c>
      <c r="L97506" s="8">
        <v>0.95199999999999996</v>
      </c>
      <c r="M97506" s="1"/>
    </row>
    <row r="97507" spans="2:13" x14ac:dyDescent="0.25">
      <c r="B97507">
        <v>-120</v>
      </c>
      <c r="C97507">
        <v>75</v>
      </c>
      <c r="D97507">
        <v>0</v>
      </c>
      <c r="E97507">
        <v>3</v>
      </c>
      <c r="F97507" s="1">
        <v>29.42</v>
      </c>
      <c r="G97507" s="1">
        <v>29.14</v>
      </c>
      <c r="H97507" s="1">
        <v>0.43</v>
      </c>
      <c r="I97507" s="1">
        <v>0.28000000000000003</v>
      </c>
      <c r="J97507" s="1">
        <v>0.65</v>
      </c>
      <c r="K97507" s="19">
        <v>6.3E-2</v>
      </c>
      <c r="L97507" s="8">
        <v>0.873</v>
      </c>
      <c r="M97507" s="1"/>
    </row>
    <row r="97508" spans="2:13" x14ac:dyDescent="0.25">
      <c r="B97508">
        <v>-119</v>
      </c>
      <c r="C97508">
        <v>75</v>
      </c>
      <c r="D97508">
        <v>0</v>
      </c>
      <c r="E97508">
        <v>2</v>
      </c>
      <c r="F97508" s="1">
        <v>11.76</v>
      </c>
      <c r="G97508" s="1">
        <v>7.3</v>
      </c>
      <c r="H97508" s="1">
        <v>2.17</v>
      </c>
      <c r="I97508" s="1">
        <v>4.46</v>
      </c>
      <c r="J97508" s="1">
        <v>2.06</v>
      </c>
      <c r="K97508" s="19">
        <v>0.92100000000000004</v>
      </c>
      <c r="L97508" s="8">
        <v>0.96799999999999997</v>
      </c>
      <c r="M97508" s="1"/>
    </row>
    <row r="97509" spans="2:13" x14ac:dyDescent="0.25">
      <c r="B97509">
        <v>-119</v>
      </c>
      <c r="C97509">
        <v>75</v>
      </c>
      <c r="D97509">
        <v>0</v>
      </c>
      <c r="E97509">
        <v>3</v>
      </c>
      <c r="F97509" s="1">
        <v>29.66</v>
      </c>
      <c r="G97509" s="1">
        <v>29.14</v>
      </c>
      <c r="H97509" s="1">
        <v>0.41</v>
      </c>
      <c r="I97509" s="1">
        <v>0.52</v>
      </c>
      <c r="J97509" s="1">
        <v>1.27</v>
      </c>
      <c r="K97509" s="19">
        <v>6.7999999999999991E-2</v>
      </c>
      <c r="L97509" s="8">
        <v>0.88800000000000001</v>
      </c>
      <c r="M97509" s="1"/>
    </row>
    <row r="97510" spans="2:13" x14ac:dyDescent="0.25">
      <c r="B97510">
        <v>-118</v>
      </c>
      <c r="C97510">
        <v>75</v>
      </c>
      <c r="D97510">
        <v>0</v>
      </c>
      <c r="E97510">
        <v>2</v>
      </c>
      <c r="F97510" s="1">
        <v>11.65</v>
      </c>
      <c r="G97510" s="1">
        <v>6.95</v>
      </c>
      <c r="H97510" s="1">
        <v>2.1800000000000002</v>
      </c>
      <c r="I97510" s="1">
        <v>4.7</v>
      </c>
      <c r="J97510" s="1">
        <v>2.16</v>
      </c>
      <c r="K97510" s="19">
        <v>0.94100000000000006</v>
      </c>
      <c r="L97510" s="8">
        <v>0.98399999999999999</v>
      </c>
      <c r="M97510" s="1"/>
    </row>
    <row r="97511" spans="2:13" x14ac:dyDescent="0.25">
      <c r="B97511">
        <v>-118</v>
      </c>
      <c r="C97511">
        <v>75</v>
      </c>
      <c r="D97511">
        <v>0</v>
      </c>
      <c r="E97511">
        <v>3</v>
      </c>
      <c r="F97511" s="1">
        <v>29.89</v>
      </c>
      <c r="G97511" s="1">
        <v>29.12</v>
      </c>
      <c r="H97511" s="1">
        <v>0.37</v>
      </c>
      <c r="I97511" s="1">
        <v>0.77</v>
      </c>
      <c r="J97511" s="1">
        <v>2.09</v>
      </c>
      <c r="K97511" s="19">
        <v>6.9000000000000006E-2</v>
      </c>
      <c r="L97511" s="8">
        <v>0.92</v>
      </c>
      <c r="M97511" s="1"/>
    </row>
    <row r="97512" spans="2:13" x14ac:dyDescent="0.25">
      <c r="B97512">
        <v>-117</v>
      </c>
      <c r="C97512">
        <v>75</v>
      </c>
      <c r="D97512">
        <v>0</v>
      </c>
      <c r="E97512">
        <v>2</v>
      </c>
      <c r="F97512" s="1">
        <v>10.71</v>
      </c>
      <c r="G97512" s="1">
        <v>5.26</v>
      </c>
      <c r="H97512" s="1">
        <v>2.23</v>
      </c>
      <c r="I97512" s="1">
        <v>5.45</v>
      </c>
      <c r="J97512" s="1">
        <v>2.44</v>
      </c>
      <c r="K97512" s="19">
        <v>0.93500000000000005</v>
      </c>
      <c r="L97512" s="8">
        <v>0.98399999999999999</v>
      </c>
      <c r="M97512" s="1"/>
    </row>
    <row r="97513" spans="2:13" x14ac:dyDescent="0.25">
      <c r="B97513">
        <v>-117</v>
      </c>
      <c r="C97513">
        <v>75</v>
      </c>
      <c r="D97513">
        <v>0</v>
      </c>
      <c r="E97513">
        <v>3</v>
      </c>
      <c r="F97513" s="1">
        <v>30.05</v>
      </c>
      <c r="G97513" s="1">
        <v>29.11</v>
      </c>
      <c r="H97513" s="1">
        <v>0.36</v>
      </c>
      <c r="I97513" s="1">
        <v>0.94</v>
      </c>
      <c r="J97513" s="1">
        <v>2.63</v>
      </c>
      <c r="K97513" s="19">
        <v>6.3E-2</v>
      </c>
      <c r="L97513" s="8">
        <v>0.96799999999999997</v>
      </c>
      <c r="M97513" s="1"/>
    </row>
    <row r="97514" spans="2:13" x14ac:dyDescent="0.25">
      <c r="B97514">
        <v>-116</v>
      </c>
      <c r="C97514">
        <v>75</v>
      </c>
      <c r="D97514">
        <v>0</v>
      </c>
      <c r="E97514">
        <v>2</v>
      </c>
      <c r="F97514" s="1">
        <v>10.16</v>
      </c>
      <c r="G97514" s="1">
        <v>4.68</v>
      </c>
      <c r="H97514" s="1">
        <v>2.21</v>
      </c>
      <c r="I97514" s="1">
        <v>5.48</v>
      </c>
      <c r="J97514" s="1">
        <v>2.48</v>
      </c>
      <c r="K97514" s="19">
        <v>0.92399999999999993</v>
      </c>
      <c r="L97514" s="8">
        <v>0.98399999999999999</v>
      </c>
      <c r="M97514" s="1"/>
    </row>
    <row r="97515" spans="2:13" x14ac:dyDescent="0.25">
      <c r="B97515">
        <v>-116</v>
      </c>
      <c r="C97515">
        <v>75</v>
      </c>
      <c r="D97515">
        <v>0</v>
      </c>
      <c r="E97515">
        <v>3</v>
      </c>
      <c r="F97515" s="1">
        <v>29.89</v>
      </c>
      <c r="G97515" s="1">
        <v>29.09</v>
      </c>
      <c r="H97515" s="1">
        <v>0.32</v>
      </c>
      <c r="I97515" s="1">
        <v>0.8</v>
      </c>
      <c r="J97515" s="1">
        <v>2.48</v>
      </c>
      <c r="K97515" s="19">
        <v>5.6000000000000001E-2</v>
      </c>
      <c r="L97515" s="8">
        <v>0.93600000000000005</v>
      </c>
      <c r="M97515" s="1"/>
    </row>
    <row r="97516" spans="2:13" x14ac:dyDescent="0.25">
      <c r="B97516">
        <v>-115</v>
      </c>
      <c r="C97516">
        <v>75</v>
      </c>
      <c r="D97516">
        <v>0</v>
      </c>
      <c r="E97516">
        <v>2</v>
      </c>
      <c r="F97516" s="1">
        <v>9.9700000000000006</v>
      </c>
      <c r="G97516" s="1">
        <v>4.51</v>
      </c>
      <c r="H97516" s="1">
        <v>2.16</v>
      </c>
      <c r="I97516" s="1">
        <v>5.46</v>
      </c>
      <c r="J97516" s="1">
        <v>2.5299999999999998</v>
      </c>
      <c r="K97516" s="19">
        <v>0.89600000000000002</v>
      </c>
      <c r="L97516" s="8">
        <v>0.98399999999999999</v>
      </c>
      <c r="M97516" s="1"/>
    </row>
    <row r="97517" spans="2:13" x14ac:dyDescent="0.25">
      <c r="B97517">
        <v>-115</v>
      </c>
      <c r="C97517">
        <v>75</v>
      </c>
      <c r="D97517">
        <v>0</v>
      </c>
      <c r="E97517">
        <v>3</v>
      </c>
      <c r="F97517" s="1">
        <v>29.78</v>
      </c>
      <c r="G97517" s="1">
        <v>29.08</v>
      </c>
      <c r="H97517" s="1">
        <v>0.3</v>
      </c>
      <c r="I97517" s="1">
        <v>0.7</v>
      </c>
      <c r="J97517" s="1">
        <v>2.2999999999999998</v>
      </c>
      <c r="K97517" s="19">
        <v>5.6000000000000001E-2</v>
      </c>
      <c r="L97517" s="8">
        <v>0.93600000000000005</v>
      </c>
      <c r="M97517" s="1"/>
    </row>
    <row r="97518" spans="2:13" x14ac:dyDescent="0.25">
      <c r="B97518">
        <v>-114</v>
      </c>
      <c r="C97518">
        <v>75</v>
      </c>
      <c r="D97518">
        <v>0</v>
      </c>
      <c r="E97518">
        <v>2</v>
      </c>
      <c r="F97518" s="1">
        <v>9.66</v>
      </c>
      <c r="G97518" s="1">
        <v>4.16</v>
      </c>
      <c r="H97518" s="1">
        <v>2.17</v>
      </c>
      <c r="I97518" s="1">
        <v>5.5</v>
      </c>
      <c r="J97518" s="1">
        <v>2.5299999999999998</v>
      </c>
      <c r="K97518" s="19">
        <v>0.89399999999999991</v>
      </c>
      <c r="L97518" s="8">
        <v>0.98399999999999999</v>
      </c>
      <c r="M97518" s="1"/>
    </row>
    <row r="97519" spans="2:13" x14ac:dyDescent="0.25">
      <c r="B97519">
        <v>-114</v>
      </c>
      <c r="C97519">
        <v>75</v>
      </c>
      <c r="D97519">
        <v>0</v>
      </c>
      <c r="E97519">
        <v>3</v>
      </c>
      <c r="F97519" s="1">
        <v>29.58</v>
      </c>
      <c r="G97519" s="1">
        <v>29.07</v>
      </c>
      <c r="H97519" s="1">
        <v>0.27</v>
      </c>
      <c r="I97519" s="1">
        <v>0.51</v>
      </c>
      <c r="J97519" s="1">
        <v>1.86</v>
      </c>
      <c r="K97519" s="19">
        <v>5.6000000000000001E-2</v>
      </c>
      <c r="L97519" s="8">
        <v>0.90400000000000003</v>
      </c>
      <c r="M97519" s="1"/>
    </row>
    <row r="97520" spans="2:13" x14ac:dyDescent="0.25">
      <c r="B97520">
        <v>-113</v>
      </c>
      <c r="C97520">
        <v>75</v>
      </c>
      <c r="D97520">
        <v>1</v>
      </c>
      <c r="E97520">
        <v>1</v>
      </c>
      <c r="F97520" s="1">
        <v>7.88</v>
      </c>
      <c r="G97520" s="1">
        <v>1.96</v>
      </c>
      <c r="H97520" s="1">
        <v>2.2200000000000002</v>
      </c>
      <c r="I97520" s="1">
        <v>5.92</v>
      </c>
      <c r="J97520" s="1">
        <v>2.67</v>
      </c>
      <c r="K97520" s="19">
        <v>0.82699999999999996</v>
      </c>
      <c r="L97520" s="8">
        <v>1</v>
      </c>
      <c r="M97520" s="1"/>
    </row>
    <row r="97521" spans="2:13" x14ac:dyDescent="0.25">
      <c r="B97521">
        <v>-112</v>
      </c>
      <c r="C97521">
        <v>75</v>
      </c>
      <c r="D97521">
        <v>1</v>
      </c>
      <c r="E97521">
        <v>1</v>
      </c>
      <c r="F97521" s="1">
        <v>7.16</v>
      </c>
      <c r="G97521" s="1">
        <v>1.41</v>
      </c>
      <c r="H97521" s="1">
        <v>2.1800000000000002</v>
      </c>
      <c r="I97521" s="1">
        <v>5.75</v>
      </c>
      <c r="J97521" s="1">
        <v>2.64</v>
      </c>
      <c r="K97521" s="19">
        <v>0.80600000000000005</v>
      </c>
      <c r="L97521" s="8">
        <v>1</v>
      </c>
      <c r="M97521" s="1"/>
    </row>
    <row r="97522" spans="2:13" x14ac:dyDescent="0.25">
      <c r="B97522">
        <v>-111</v>
      </c>
      <c r="C97522">
        <v>75</v>
      </c>
      <c r="D97522">
        <v>1</v>
      </c>
      <c r="E97522">
        <v>1</v>
      </c>
      <c r="F97522" s="1">
        <v>7.39</v>
      </c>
      <c r="G97522" s="1">
        <v>2.12</v>
      </c>
      <c r="H97522" s="1">
        <v>2.21</v>
      </c>
      <c r="I97522" s="1">
        <v>5.27</v>
      </c>
      <c r="J97522" s="1">
        <v>2.39</v>
      </c>
      <c r="K97522" s="19">
        <v>0.78500000000000003</v>
      </c>
      <c r="L97522" s="8">
        <v>0.98399999999999999</v>
      </c>
      <c r="M97522" s="1"/>
    </row>
    <row r="97523" spans="2:13" x14ac:dyDescent="0.25">
      <c r="B97523">
        <v>-110</v>
      </c>
      <c r="C97523">
        <v>75</v>
      </c>
      <c r="D97523">
        <v>1</v>
      </c>
      <c r="E97523">
        <v>1</v>
      </c>
      <c r="F97523" s="1">
        <v>7.62</v>
      </c>
      <c r="G97523" s="1">
        <v>2.78</v>
      </c>
      <c r="H97523" s="1">
        <v>2.17</v>
      </c>
      <c r="I97523" s="1">
        <v>4.84</v>
      </c>
      <c r="J97523" s="1">
        <v>2.23</v>
      </c>
      <c r="K97523" s="19">
        <v>0.77700000000000002</v>
      </c>
      <c r="L97523" s="8">
        <v>0.96799999999999997</v>
      </c>
      <c r="M97523" s="1"/>
    </row>
    <row r="97524" spans="2:13" x14ac:dyDescent="0.25">
      <c r="B97524">
        <v>-109</v>
      </c>
      <c r="C97524">
        <v>75</v>
      </c>
      <c r="D97524">
        <v>0</v>
      </c>
      <c r="E97524">
        <v>2</v>
      </c>
      <c r="F97524" s="1">
        <v>9.06</v>
      </c>
      <c r="G97524" s="1">
        <v>4.82</v>
      </c>
      <c r="H97524" s="1">
        <v>2.15</v>
      </c>
      <c r="I97524" s="1">
        <v>4.24</v>
      </c>
      <c r="J97524" s="1">
        <v>1.97</v>
      </c>
      <c r="K97524" s="19">
        <v>0.89800000000000002</v>
      </c>
      <c r="L97524" s="8">
        <v>0.96799999999999997</v>
      </c>
      <c r="M97524" s="1"/>
    </row>
    <row r="97525" spans="2:13" x14ac:dyDescent="0.25">
      <c r="B97525">
        <v>-109</v>
      </c>
      <c r="C97525">
        <v>75</v>
      </c>
      <c r="D97525">
        <v>0</v>
      </c>
      <c r="E97525">
        <v>3</v>
      </c>
      <c r="F97525" s="1">
        <v>29.22</v>
      </c>
      <c r="G97525" s="1">
        <v>29.05</v>
      </c>
      <c r="H97525" s="1">
        <v>0.17</v>
      </c>
      <c r="I97525" s="1">
        <v>0.17</v>
      </c>
      <c r="J97525" s="1">
        <v>0.97</v>
      </c>
      <c r="K97525" s="19">
        <v>0.04</v>
      </c>
      <c r="L97525" s="8">
        <v>0.873</v>
      </c>
      <c r="M97525" s="1"/>
    </row>
    <row r="97526" spans="2:13" x14ac:dyDescent="0.25">
      <c r="B97526">
        <v>-108</v>
      </c>
      <c r="C97526">
        <v>75</v>
      </c>
      <c r="D97526">
        <v>0</v>
      </c>
      <c r="E97526">
        <v>2</v>
      </c>
      <c r="F97526" s="1">
        <v>9.1199999999999992</v>
      </c>
      <c r="G97526" s="1">
        <v>5.1100000000000003</v>
      </c>
      <c r="H97526" s="1">
        <v>2.13</v>
      </c>
      <c r="I97526" s="1">
        <v>4.01</v>
      </c>
      <c r="J97526" s="1">
        <v>1.88</v>
      </c>
      <c r="K97526" s="19">
        <v>0.88600000000000001</v>
      </c>
      <c r="L97526" s="8">
        <v>0.96799999999999997</v>
      </c>
      <c r="M97526" s="1"/>
    </row>
    <row r="97527" spans="2:13" x14ac:dyDescent="0.25">
      <c r="B97527">
        <v>-108</v>
      </c>
      <c r="C97527">
        <v>75</v>
      </c>
      <c r="D97527">
        <v>0</v>
      </c>
      <c r="E97527">
        <v>3</v>
      </c>
      <c r="F97527" s="1">
        <v>29.26</v>
      </c>
      <c r="G97527" s="1">
        <v>29.04</v>
      </c>
      <c r="H97527" s="1">
        <v>0.17</v>
      </c>
      <c r="I97527" s="1">
        <v>0.22</v>
      </c>
      <c r="J97527" s="1">
        <v>1.35</v>
      </c>
      <c r="K97527" s="19">
        <v>3.9E-2</v>
      </c>
      <c r="L97527" s="8">
        <v>0.90400000000000003</v>
      </c>
      <c r="M97527" s="1"/>
    </row>
    <row r="97528" spans="2:13" x14ac:dyDescent="0.25">
      <c r="B97528">
        <v>-107</v>
      </c>
      <c r="C97528">
        <v>75</v>
      </c>
      <c r="D97528">
        <v>0</v>
      </c>
      <c r="E97528">
        <v>2</v>
      </c>
      <c r="F97528" s="1">
        <v>8.6999999999999993</v>
      </c>
      <c r="G97528" s="1">
        <v>4.9400000000000004</v>
      </c>
      <c r="H97528" s="1">
        <v>2.09</v>
      </c>
      <c r="I97528" s="1">
        <v>3.76</v>
      </c>
      <c r="J97528" s="1">
        <v>1.8</v>
      </c>
      <c r="K97528" s="19">
        <v>0.84799999999999998</v>
      </c>
      <c r="L97528" s="8">
        <v>0.96799999999999997</v>
      </c>
      <c r="M97528" s="1"/>
    </row>
    <row r="97529" spans="2:13" x14ac:dyDescent="0.25">
      <c r="B97529">
        <v>-107</v>
      </c>
      <c r="C97529">
        <v>75</v>
      </c>
      <c r="D97529">
        <v>0</v>
      </c>
      <c r="E97529">
        <v>3</v>
      </c>
      <c r="F97529" s="1">
        <v>29.22</v>
      </c>
      <c r="G97529" s="1">
        <v>29.03</v>
      </c>
      <c r="H97529" s="1">
        <v>0.14000000000000001</v>
      </c>
      <c r="I97529" s="1">
        <v>0.19</v>
      </c>
      <c r="J97529" s="1">
        <v>1.35</v>
      </c>
      <c r="K97529" s="19">
        <v>2.5999999999999999E-2</v>
      </c>
      <c r="L97529" s="8">
        <v>0.88800000000000001</v>
      </c>
      <c r="M97529" s="1"/>
    </row>
    <row r="97530" spans="2:13" x14ac:dyDescent="0.25">
      <c r="B97530">
        <v>-106</v>
      </c>
      <c r="C97530">
        <v>75</v>
      </c>
      <c r="D97530">
        <v>0</v>
      </c>
      <c r="E97530">
        <v>2</v>
      </c>
      <c r="F97530" s="1">
        <v>8.99</v>
      </c>
      <c r="G97530" s="1">
        <v>5.55</v>
      </c>
      <c r="H97530" s="1">
        <v>2.0499999999999998</v>
      </c>
      <c r="I97530" s="1">
        <v>3.44</v>
      </c>
      <c r="J97530" s="1">
        <v>1.68</v>
      </c>
      <c r="K97530" s="19">
        <v>0.82000000000000006</v>
      </c>
      <c r="L97530" s="8">
        <v>0.96799999999999997</v>
      </c>
      <c r="M97530" s="1"/>
    </row>
    <row r="97531" spans="2:13" x14ac:dyDescent="0.25">
      <c r="B97531">
        <v>-106</v>
      </c>
      <c r="C97531">
        <v>75</v>
      </c>
      <c r="D97531">
        <v>0</v>
      </c>
      <c r="E97531">
        <v>3</v>
      </c>
      <c r="F97531" s="1">
        <v>29.18</v>
      </c>
      <c r="G97531" s="1">
        <v>29.03</v>
      </c>
      <c r="H97531" s="1">
        <v>0.15</v>
      </c>
      <c r="I97531" s="1">
        <v>0.15</v>
      </c>
      <c r="J97531" s="1">
        <v>0.99</v>
      </c>
      <c r="K97531" s="19">
        <v>2.0999999999999998E-2</v>
      </c>
      <c r="L97531" s="8">
        <v>0.85699999999999998</v>
      </c>
      <c r="M97531" s="1"/>
    </row>
    <row r="97532" spans="2:13" x14ac:dyDescent="0.25">
      <c r="B97532">
        <v>-105</v>
      </c>
      <c r="C97532">
        <v>75</v>
      </c>
      <c r="D97532">
        <v>0</v>
      </c>
      <c r="E97532">
        <v>2</v>
      </c>
      <c r="F97532" s="1">
        <v>10.09</v>
      </c>
      <c r="G97532" s="1">
        <v>6.63</v>
      </c>
      <c r="H97532" s="1">
        <v>2</v>
      </c>
      <c r="I97532" s="1">
        <v>3.46</v>
      </c>
      <c r="J97532" s="1">
        <v>1.73</v>
      </c>
      <c r="K97532" s="19">
        <v>0.84299999999999997</v>
      </c>
      <c r="L97532" s="8">
        <v>0.96799999999999997</v>
      </c>
      <c r="M97532" s="1"/>
    </row>
    <row r="97533" spans="2:13" x14ac:dyDescent="0.25">
      <c r="B97533">
        <v>-105</v>
      </c>
      <c r="C97533">
        <v>75</v>
      </c>
      <c r="D97533">
        <v>0</v>
      </c>
      <c r="E97533">
        <v>3</v>
      </c>
      <c r="F97533" s="1">
        <v>29.15</v>
      </c>
      <c r="G97533" s="1">
        <v>29.04</v>
      </c>
      <c r="H97533" s="1">
        <v>0.15</v>
      </c>
      <c r="I97533" s="1">
        <v>0.11</v>
      </c>
      <c r="J97533" s="1">
        <v>0.74</v>
      </c>
      <c r="K97533" s="19">
        <v>1.7999999999999999E-2</v>
      </c>
      <c r="L97533" s="8">
        <v>0.84099999999999997</v>
      </c>
      <c r="M97533" s="1"/>
    </row>
    <row r="97534" spans="2:13" x14ac:dyDescent="0.25">
      <c r="B97534">
        <v>-104</v>
      </c>
      <c r="C97534">
        <v>75</v>
      </c>
      <c r="D97534">
        <v>0</v>
      </c>
      <c r="E97534">
        <v>2</v>
      </c>
      <c r="F97534" s="1">
        <v>9.5500000000000007</v>
      </c>
      <c r="G97534" s="1">
        <v>6.08</v>
      </c>
      <c r="H97534" s="1">
        <v>2.0499999999999998</v>
      </c>
      <c r="I97534" s="1">
        <v>3.47</v>
      </c>
      <c r="J97534" s="1">
        <v>1.69</v>
      </c>
      <c r="K97534" s="19">
        <v>0.82400000000000007</v>
      </c>
      <c r="L97534" s="8">
        <v>0.96799999999999997</v>
      </c>
      <c r="M97534" s="1"/>
    </row>
    <row r="97535" spans="2:13" x14ac:dyDescent="0.25">
      <c r="B97535">
        <v>-104</v>
      </c>
      <c r="C97535">
        <v>75</v>
      </c>
      <c r="D97535">
        <v>0</v>
      </c>
      <c r="E97535">
        <v>3</v>
      </c>
      <c r="F97535" s="1">
        <v>29.29</v>
      </c>
      <c r="G97535" s="1">
        <v>29.09</v>
      </c>
      <c r="H97535" s="1">
        <v>0.21</v>
      </c>
      <c r="I97535" s="1">
        <v>0.2</v>
      </c>
      <c r="J97535" s="1">
        <v>0.99</v>
      </c>
      <c r="K97535" s="19">
        <v>2.5999999999999999E-2</v>
      </c>
      <c r="L97535" s="8">
        <v>0.80900000000000005</v>
      </c>
      <c r="M97535" s="1"/>
    </row>
    <row r="97536" spans="2:13" x14ac:dyDescent="0.25">
      <c r="B97536">
        <v>-103</v>
      </c>
      <c r="C97536">
        <v>75</v>
      </c>
      <c r="D97536">
        <v>0</v>
      </c>
      <c r="E97536">
        <v>2</v>
      </c>
      <c r="F97536" s="1">
        <v>10.46</v>
      </c>
      <c r="G97536" s="1">
        <v>6.77</v>
      </c>
      <c r="H97536" s="1">
        <v>2.06</v>
      </c>
      <c r="I97536" s="1">
        <v>3.69</v>
      </c>
      <c r="J97536" s="1">
        <v>1.79</v>
      </c>
      <c r="K97536" s="19">
        <v>0.88100000000000001</v>
      </c>
      <c r="L97536" s="8">
        <v>0.96799999999999997</v>
      </c>
      <c r="M97536" s="1"/>
    </row>
    <row r="97537" spans="2:13" x14ac:dyDescent="0.25">
      <c r="B97537">
        <v>-103</v>
      </c>
      <c r="C97537">
        <v>75</v>
      </c>
      <c r="D97537">
        <v>0</v>
      </c>
      <c r="E97537">
        <v>3</v>
      </c>
      <c r="F97537" s="1">
        <v>29.43</v>
      </c>
      <c r="G97537" s="1">
        <v>29.13</v>
      </c>
      <c r="H97537" s="1">
        <v>0.24</v>
      </c>
      <c r="I97537" s="1">
        <v>0.3</v>
      </c>
      <c r="J97537" s="1">
        <v>1.29</v>
      </c>
      <c r="K97537" s="19">
        <v>4.1999999999999996E-2</v>
      </c>
      <c r="L97537" s="8">
        <v>0.82499999999999996</v>
      </c>
      <c r="M97537" s="1"/>
    </row>
    <row r="97538" spans="2:13" x14ac:dyDescent="0.25">
      <c r="B97538">
        <v>-102</v>
      </c>
      <c r="C97538">
        <v>75</v>
      </c>
      <c r="D97538">
        <v>0</v>
      </c>
      <c r="E97538">
        <v>2</v>
      </c>
      <c r="F97538" s="1">
        <v>10.56</v>
      </c>
      <c r="G97538" s="1">
        <v>6.91</v>
      </c>
      <c r="H97538" s="1">
        <v>2.0499999999999998</v>
      </c>
      <c r="I97538" s="1">
        <v>3.65</v>
      </c>
      <c r="J97538" s="1">
        <v>1.77</v>
      </c>
      <c r="K97538" s="19">
        <v>0.89100000000000001</v>
      </c>
      <c r="L97538" s="8">
        <v>0.96799999999999997</v>
      </c>
      <c r="M97538" s="1"/>
    </row>
    <row r="97539" spans="2:13" x14ac:dyDescent="0.25">
      <c r="B97539">
        <v>-102</v>
      </c>
      <c r="C97539">
        <v>75</v>
      </c>
      <c r="D97539">
        <v>0</v>
      </c>
      <c r="E97539">
        <v>3</v>
      </c>
      <c r="F97539" s="1">
        <v>29.51</v>
      </c>
      <c r="G97539" s="1">
        <v>29.15</v>
      </c>
      <c r="H97539" s="1">
        <v>0.25</v>
      </c>
      <c r="I97539" s="1">
        <v>0.36</v>
      </c>
      <c r="J97539" s="1">
        <v>1.43</v>
      </c>
      <c r="K97539" s="19">
        <v>5.4999999999999993E-2</v>
      </c>
      <c r="L97539" s="8">
        <v>0.88800000000000001</v>
      </c>
      <c r="M97539" s="1"/>
    </row>
    <row r="97540" spans="2:13" x14ac:dyDescent="0.25">
      <c r="B97540">
        <v>-101</v>
      </c>
      <c r="C97540">
        <v>75</v>
      </c>
      <c r="D97540">
        <v>0</v>
      </c>
      <c r="E97540">
        <v>2</v>
      </c>
      <c r="F97540" s="1">
        <v>10.27</v>
      </c>
      <c r="G97540" s="1">
        <v>6.69</v>
      </c>
      <c r="H97540" s="1">
        <v>2.1</v>
      </c>
      <c r="I97540" s="1">
        <v>3.58</v>
      </c>
      <c r="J97540" s="1">
        <v>1.71</v>
      </c>
      <c r="K97540" s="19">
        <v>0.90399999999999991</v>
      </c>
      <c r="L97540" s="8">
        <v>0.96799999999999997</v>
      </c>
      <c r="M97540" s="1"/>
    </row>
    <row r="97541" spans="2:13" x14ac:dyDescent="0.25">
      <c r="B97541">
        <v>-101</v>
      </c>
      <c r="C97541">
        <v>75</v>
      </c>
      <c r="D97541">
        <v>0</v>
      </c>
      <c r="E97541">
        <v>3</v>
      </c>
      <c r="F97541" s="1">
        <v>29.49</v>
      </c>
      <c r="G97541" s="1">
        <v>29.14</v>
      </c>
      <c r="H97541" s="1">
        <v>0.25</v>
      </c>
      <c r="I97541" s="1">
        <v>0.35</v>
      </c>
      <c r="J97541" s="1">
        <v>1.39</v>
      </c>
      <c r="K97541" s="19">
        <v>5.1999999999999998E-2</v>
      </c>
      <c r="L97541" s="8">
        <v>0.88800000000000001</v>
      </c>
      <c r="M97541" s="1"/>
    </row>
    <row r="97542" spans="2:13" x14ac:dyDescent="0.25">
      <c r="B97542">
        <v>-100</v>
      </c>
      <c r="C97542">
        <v>75</v>
      </c>
      <c r="D97542">
        <v>0</v>
      </c>
      <c r="E97542">
        <v>2</v>
      </c>
      <c r="F97542" s="1">
        <v>9.11</v>
      </c>
      <c r="G97542" s="1">
        <v>5.52</v>
      </c>
      <c r="H97542" s="1">
        <v>2.08</v>
      </c>
      <c r="I97542" s="1">
        <v>3.59</v>
      </c>
      <c r="J97542" s="1">
        <v>1.73</v>
      </c>
      <c r="K97542" s="19">
        <v>0.82600000000000007</v>
      </c>
      <c r="L97542" s="8">
        <v>0.95199999999999996</v>
      </c>
      <c r="M97542" s="1"/>
    </row>
    <row r="97543" spans="2:13" x14ac:dyDescent="0.25">
      <c r="B97543">
        <v>-100</v>
      </c>
      <c r="C97543">
        <v>75</v>
      </c>
      <c r="D97543">
        <v>0</v>
      </c>
      <c r="E97543">
        <v>3</v>
      </c>
      <c r="F97543" s="1">
        <v>29.51</v>
      </c>
      <c r="G97543" s="1">
        <v>29.15</v>
      </c>
      <c r="H97543" s="1">
        <v>0.27</v>
      </c>
      <c r="I97543" s="1">
        <v>0.36</v>
      </c>
      <c r="J97543" s="1">
        <v>1.34</v>
      </c>
      <c r="K97543" s="19">
        <v>4.4000000000000004E-2</v>
      </c>
      <c r="L97543" s="8">
        <v>0.873</v>
      </c>
      <c r="M97543" s="1"/>
    </row>
    <row r="97544" spans="2:13" x14ac:dyDescent="0.25">
      <c r="B97544">
        <v>-99</v>
      </c>
      <c r="C97544">
        <v>75</v>
      </c>
      <c r="D97544">
        <v>0</v>
      </c>
      <c r="E97544">
        <v>2</v>
      </c>
      <c r="F97544" s="1">
        <v>8.65</v>
      </c>
      <c r="G97544" s="1">
        <v>4.7699999999999996</v>
      </c>
      <c r="H97544" s="1">
        <v>2.12</v>
      </c>
      <c r="I97544" s="1">
        <v>3.88</v>
      </c>
      <c r="J97544" s="1">
        <v>1.83</v>
      </c>
      <c r="K97544" s="19">
        <v>0.82400000000000007</v>
      </c>
      <c r="L97544" s="8">
        <v>0.96799999999999997</v>
      </c>
      <c r="M97544" s="1"/>
    </row>
    <row r="97545" spans="2:13" x14ac:dyDescent="0.25">
      <c r="B97545">
        <v>-99</v>
      </c>
      <c r="C97545">
        <v>75</v>
      </c>
      <c r="D97545">
        <v>0</v>
      </c>
      <c r="E97545">
        <v>3</v>
      </c>
      <c r="F97545" s="1">
        <v>29.51</v>
      </c>
      <c r="G97545" s="1">
        <v>29.14</v>
      </c>
      <c r="H97545" s="1">
        <v>0.25</v>
      </c>
      <c r="I97545" s="1">
        <v>0.37</v>
      </c>
      <c r="J97545" s="1">
        <v>1.46</v>
      </c>
      <c r="K97545" s="19">
        <v>0.04</v>
      </c>
      <c r="L97545" s="8">
        <v>0.873</v>
      </c>
      <c r="M97545" s="1"/>
    </row>
    <row r="97546" spans="2:13" x14ac:dyDescent="0.25">
      <c r="B97546">
        <v>-98</v>
      </c>
      <c r="C97546">
        <v>75</v>
      </c>
      <c r="D97546">
        <v>0</v>
      </c>
      <c r="E97546">
        <v>2</v>
      </c>
      <c r="F97546" s="1">
        <v>9.52</v>
      </c>
      <c r="G97546" s="1">
        <v>5.36</v>
      </c>
      <c r="H97546" s="1">
        <v>2.13</v>
      </c>
      <c r="I97546" s="1">
        <v>4.16</v>
      </c>
      <c r="J97546" s="1">
        <v>1.96</v>
      </c>
      <c r="K97546" s="19">
        <v>0.85899999999999999</v>
      </c>
      <c r="L97546" s="8">
        <v>0.98399999999999999</v>
      </c>
      <c r="M97546" s="1"/>
    </row>
    <row r="97547" spans="2:13" x14ac:dyDescent="0.25">
      <c r="B97547">
        <v>-98</v>
      </c>
      <c r="C97547">
        <v>75</v>
      </c>
      <c r="D97547">
        <v>0</v>
      </c>
      <c r="E97547">
        <v>3</v>
      </c>
      <c r="F97547" s="1">
        <v>29.61</v>
      </c>
      <c r="G97547" s="1">
        <v>29.16</v>
      </c>
      <c r="H97547" s="1">
        <v>0.27</v>
      </c>
      <c r="I97547" s="1">
        <v>0.45</v>
      </c>
      <c r="J97547" s="1">
        <v>1.67</v>
      </c>
      <c r="K97547" s="19">
        <v>5.1000000000000004E-2</v>
      </c>
      <c r="L97547" s="8">
        <v>0.92</v>
      </c>
      <c r="M97547" s="1"/>
    </row>
    <row r="97548" spans="2:13" x14ac:dyDescent="0.25">
      <c r="B97548">
        <v>-97</v>
      </c>
      <c r="C97548">
        <v>75</v>
      </c>
      <c r="D97548">
        <v>0</v>
      </c>
      <c r="E97548">
        <v>2</v>
      </c>
      <c r="F97548" s="1">
        <v>10.69</v>
      </c>
      <c r="G97548" s="1">
        <v>6.34</v>
      </c>
      <c r="H97548" s="1">
        <v>2.12</v>
      </c>
      <c r="I97548" s="1">
        <v>4.3499999999999996</v>
      </c>
      <c r="J97548" s="1">
        <v>2.0499999999999998</v>
      </c>
      <c r="K97548" s="19">
        <v>0.90200000000000002</v>
      </c>
      <c r="L97548" s="8">
        <v>0.98399999999999999</v>
      </c>
      <c r="M97548" s="1"/>
    </row>
    <row r="97549" spans="2:13" x14ac:dyDescent="0.25">
      <c r="B97549">
        <v>-97</v>
      </c>
      <c r="C97549">
        <v>75</v>
      </c>
      <c r="D97549">
        <v>0</v>
      </c>
      <c r="E97549">
        <v>3</v>
      </c>
      <c r="F97549" s="1">
        <v>29.67</v>
      </c>
      <c r="G97549" s="1">
        <v>29.16</v>
      </c>
      <c r="H97549" s="1">
        <v>0.28000000000000003</v>
      </c>
      <c r="I97549" s="1">
        <v>0.51</v>
      </c>
      <c r="J97549" s="1">
        <v>1.81</v>
      </c>
      <c r="K97549" s="19">
        <v>5.4999999999999993E-2</v>
      </c>
      <c r="L97549" s="8">
        <v>0.96799999999999997</v>
      </c>
      <c r="M97549" s="1"/>
    </row>
    <row r="97550" spans="2:13" x14ac:dyDescent="0.25">
      <c r="B97550">
        <v>-96</v>
      </c>
      <c r="C97550">
        <v>75</v>
      </c>
      <c r="D97550">
        <v>1</v>
      </c>
      <c r="E97550">
        <v>1</v>
      </c>
      <c r="F97550" s="1">
        <v>8.85</v>
      </c>
      <c r="G97550" s="1">
        <v>4.2300000000000004</v>
      </c>
      <c r="H97550" s="1">
        <v>2.33</v>
      </c>
      <c r="I97550" s="1">
        <v>4.62</v>
      </c>
      <c r="J97550" s="1">
        <v>1.98</v>
      </c>
      <c r="K97550" s="19">
        <v>0.86999999999999988</v>
      </c>
      <c r="L97550" s="8">
        <v>0.96799999999999997</v>
      </c>
      <c r="M97550" s="1"/>
    </row>
    <row r="97551" spans="2:13" x14ac:dyDescent="0.25">
      <c r="B97551">
        <v>-95</v>
      </c>
      <c r="C97551">
        <v>75</v>
      </c>
      <c r="D97551">
        <v>1</v>
      </c>
      <c r="E97551">
        <v>1</v>
      </c>
      <c r="F97551" s="1">
        <v>7.05</v>
      </c>
      <c r="G97551" s="1">
        <v>2.59</v>
      </c>
      <c r="H97551" s="1">
        <v>2.38</v>
      </c>
      <c r="I97551" s="1">
        <v>4.46</v>
      </c>
      <c r="J97551" s="1">
        <v>1.87</v>
      </c>
      <c r="K97551" s="19">
        <v>0.82000000000000006</v>
      </c>
      <c r="L97551" s="8">
        <v>0.95199999999999996</v>
      </c>
      <c r="M97551" s="1"/>
    </row>
    <row r="97552" spans="2:13" x14ac:dyDescent="0.25">
      <c r="B97552">
        <v>-94</v>
      </c>
      <c r="C97552">
        <v>75</v>
      </c>
      <c r="D97552">
        <v>1</v>
      </c>
      <c r="E97552">
        <v>1</v>
      </c>
      <c r="F97552" s="1">
        <v>7.85</v>
      </c>
      <c r="G97552" s="1">
        <v>3.45</v>
      </c>
      <c r="H97552" s="1">
        <v>2.33</v>
      </c>
      <c r="I97552" s="1">
        <v>4.4000000000000004</v>
      </c>
      <c r="J97552" s="1">
        <v>1.89</v>
      </c>
      <c r="K97552" s="19">
        <v>0.84899999999999998</v>
      </c>
      <c r="L97552" s="8">
        <v>0.95199999999999996</v>
      </c>
      <c r="M97552" s="1"/>
    </row>
    <row r="97553" spans="2:13" x14ac:dyDescent="0.25">
      <c r="B97553">
        <v>-93</v>
      </c>
      <c r="C97553">
        <v>75</v>
      </c>
      <c r="D97553">
        <v>0</v>
      </c>
      <c r="E97553">
        <v>2</v>
      </c>
      <c r="F97553" s="1">
        <v>11.19</v>
      </c>
      <c r="G97553" s="1">
        <v>6.5</v>
      </c>
      <c r="H97553" s="1">
        <v>2.2400000000000002</v>
      </c>
      <c r="I97553" s="1">
        <v>4.6900000000000004</v>
      </c>
      <c r="J97553" s="1">
        <v>2.1</v>
      </c>
      <c r="K97553" s="19">
        <v>0.92899999999999994</v>
      </c>
      <c r="L97553" s="8">
        <v>0.96799999999999997</v>
      </c>
      <c r="M97553" s="1"/>
    </row>
    <row r="97554" spans="2:13" x14ac:dyDescent="0.25">
      <c r="B97554">
        <v>-93</v>
      </c>
      <c r="C97554">
        <v>75</v>
      </c>
      <c r="D97554">
        <v>0</v>
      </c>
      <c r="E97554">
        <v>3</v>
      </c>
      <c r="F97554" s="1">
        <v>29.79</v>
      </c>
      <c r="G97554" s="1">
        <v>29.29</v>
      </c>
      <c r="H97554" s="1">
        <v>0.38</v>
      </c>
      <c r="I97554" s="1">
        <v>0.5</v>
      </c>
      <c r="J97554" s="1">
        <v>1.32</v>
      </c>
      <c r="K97554" s="19">
        <v>4.5999999999999999E-2</v>
      </c>
      <c r="L97554" s="8">
        <v>0.90400000000000003</v>
      </c>
      <c r="M97554" s="1"/>
    </row>
    <row r="97555" spans="2:13" x14ac:dyDescent="0.25">
      <c r="B97555">
        <v>-92</v>
      </c>
      <c r="C97555">
        <v>75</v>
      </c>
      <c r="D97555">
        <v>1</v>
      </c>
      <c r="E97555">
        <v>1</v>
      </c>
      <c r="F97555" s="1">
        <v>7.73</v>
      </c>
      <c r="G97555" s="1">
        <v>3.72</v>
      </c>
      <c r="H97555" s="1">
        <v>2.4700000000000002</v>
      </c>
      <c r="I97555" s="1">
        <v>4.01</v>
      </c>
      <c r="J97555" s="1">
        <v>1.63</v>
      </c>
      <c r="K97555" s="19">
        <v>0.82699999999999996</v>
      </c>
      <c r="L97555" s="8">
        <v>0.93600000000000005</v>
      </c>
      <c r="M97555" s="1"/>
    </row>
    <row r="97556" spans="2:13" x14ac:dyDescent="0.25">
      <c r="B97556">
        <v>-91</v>
      </c>
      <c r="C97556">
        <v>75</v>
      </c>
      <c r="D97556">
        <v>1</v>
      </c>
      <c r="E97556">
        <v>1</v>
      </c>
      <c r="F97556" s="1">
        <v>5.61</v>
      </c>
      <c r="G97556" s="1">
        <v>1.91</v>
      </c>
      <c r="H97556" s="1">
        <v>2.4900000000000002</v>
      </c>
      <c r="I97556" s="1">
        <v>3.7</v>
      </c>
      <c r="J97556" s="1">
        <v>1.49</v>
      </c>
      <c r="K97556" s="19">
        <v>0.74</v>
      </c>
      <c r="L97556" s="8">
        <v>0.93600000000000005</v>
      </c>
      <c r="M97556" s="1"/>
    </row>
    <row r="97557" spans="2:13" x14ac:dyDescent="0.25">
      <c r="B97557">
        <v>-90</v>
      </c>
      <c r="C97557">
        <v>75</v>
      </c>
      <c r="D97557">
        <v>1</v>
      </c>
      <c r="E97557">
        <v>1</v>
      </c>
      <c r="F97557" s="1">
        <v>4.82</v>
      </c>
      <c r="G97557" s="1">
        <v>1.46</v>
      </c>
      <c r="H97557" s="1">
        <v>2.4500000000000002</v>
      </c>
      <c r="I97557" s="1">
        <v>3.36</v>
      </c>
      <c r="J97557" s="1">
        <v>1.37</v>
      </c>
      <c r="K97557" s="19">
        <v>0.71400000000000008</v>
      </c>
      <c r="L97557" s="8">
        <v>0.90400000000000003</v>
      </c>
      <c r="M97557" s="1"/>
    </row>
    <row r="97558" spans="2:13" x14ac:dyDescent="0.25">
      <c r="B97558">
        <v>-89</v>
      </c>
      <c r="C97558">
        <v>75</v>
      </c>
      <c r="D97558">
        <v>1</v>
      </c>
      <c r="E97558">
        <v>1</v>
      </c>
      <c r="F97558" s="1">
        <v>4.49</v>
      </c>
      <c r="G97558" s="1">
        <v>1.59</v>
      </c>
      <c r="H97558" s="1">
        <v>2.48</v>
      </c>
      <c r="I97558" s="1">
        <v>2.9</v>
      </c>
      <c r="J97558" s="1">
        <v>1.17</v>
      </c>
      <c r="K97558" s="19">
        <v>0.71099999999999997</v>
      </c>
      <c r="L97558" s="8">
        <v>0.873</v>
      </c>
      <c r="M97558" s="1"/>
    </row>
    <row r="97559" spans="2:13" x14ac:dyDescent="0.25">
      <c r="B97559">
        <v>-88</v>
      </c>
      <c r="C97559">
        <v>75</v>
      </c>
      <c r="D97559">
        <v>1</v>
      </c>
      <c r="E97559">
        <v>1</v>
      </c>
      <c r="F97559" s="1">
        <v>4.3099999999999996</v>
      </c>
      <c r="G97559" s="1">
        <v>1.39</v>
      </c>
      <c r="H97559" s="1">
        <v>2.46</v>
      </c>
      <c r="I97559" s="1">
        <v>2.92</v>
      </c>
      <c r="J97559" s="1">
        <v>1.19</v>
      </c>
      <c r="K97559" s="19">
        <v>0.68099999999999994</v>
      </c>
      <c r="L97559" s="8">
        <v>0.873</v>
      </c>
      <c r="M97559" s="1"/>
    </row>
    <row r="97560" spans="2:13" x14ac:dyDescent="0.25">
      <c r="B97560">
        <v>-87</v>
      </c>
      <c r="C97560">
        <v>75</v>
      </c>
      <c r="D97560">
        <v>1</v>
      </c>
      <c r="E97560">
        <v>1</v>
      </c>
      <c r="F97560" s="1">
        <v>4.05</v>
      </c>
      <c r="G97560" s="1">
        <v>1.1000000000000001</v>
      </c>
      <c r="H97560" s="1">
        <v>2.42</v>
      </c>
      <c r="I97560" s="1">
        <v>2.95</v>
      </c>
      <c r="J97560" s="1">
        <v>1.22</v>
      </c>
      <c r="K97560" s="19">
        <v>0.64500000000000002</v>
      </c>
      <c r="L97560" s="8">
        <v>0.88800000000000001</v>
      </c>
      <c r="M97560" s="1"/>
    </row>
    <row r="97561" spans="2:13" x14ac:dyDescent="0.25">
      <c r="B97561">
        <v>-86</v>
      </c>
      <c r="C97561">
        <v>75</v>
      </c>
      <c r="D97561">
        <v>1</v>
      </c>
      <c r="E97561">
        <v>1</v>
      </c>
      <c r="F97561" s="1">
        <v>3.98</v>
      </c>
      <c r="G97561" s="1">
        <v>0.97</v>
      </c>
      <c r="H97561" s="1">
        <v>2.38</v>
      </c>
      <c r="I97561" s="1">
        <v>3.01</v>
      </c>
      <c r="J97561" s="1">
        <v>1.26</v>
      </c>
      <c r="K97561" s="19">
        <v>0.58599999999999997</v>
      </c>
      <c r="L97561" s="8">
        <v>0.90400000000000003</v>
      </c>
      <c r="M97561" s="1"/>
    </row>
    <row r="97562" spans="2:13" x14ac:dyDescent="0.25">
      <c r="B97562">
        <v>-85</v>
      </c>
      <c r="C97562">
        <v>75</v>
      </c>
      <c r="D97562">
        <v>1</v>
      </c>
      <c r="E97562">
        <v>1</v>
      </c>
      <c r="F97562" s="1">
        <v>3.2</v>
      </c>
      <c r="G97562" s="1">
        <v>0.56999999999999995</v>
      </c>
      <c r="H97562" s="1">
        <v>2.3199999999999998</v>
      </c>
      <c r="I97562" s="1">
        <v>2.63</v>
      </c>
      <c r="J97562" s="1">
        <v>1.1299999999999999</v>
      </c>
      <c r="K97562" s="19">
        <v>0.41300000000000003</v>
      </c>
      <c r="L97562" s="8">
        <v>0.873</v>
      </c>
      <c r="M97562" s="1"/>
    </row>
    <row r="97563" spans="2:13" x14ac:dyDescent="0.25">
      <c r="B97563">
        <v>-84</v>
      </c>
      <c r="C97563">
        <v>75</v>
      </c>
      <c r="D97563">
        <v>1</v>
      </c>
      <c r="E97563">
        <v>1</v>
      </c>
      <c r="F97563" s="1">
        <v>5.34</v>
      </c>
      <c r="G97563" s="1">
        <v>2.67</v>
      </c>
      <c r="H97563" s="1">
        <v>2.2200000000000002</v>
      </c>
      <c r="I97563" s="1">
        <v>2.67</v>
      </c>
      <c r="J97563" s="1">
        <v>1.2</v>
      </c>
      <c r="K97563" s="19">
        <v>0.309</v>
      </c>
      <c r="L97563" s="8">
        <v>0.88800000000000001</v>
      </c>
      <c r="M97563" s="1"/>
    </row>
    <row r="97564" spans="2:13" x14ac:dyDescent="0.25">
      <c r="B97564">
        <v>-83</v>
      </c>
      <c r="C97564">
        <v>75</v>
      </c>
      <c r="D97564">
        <v>1</v>
      </c>
      <c r="E97564">
        <v>1</v>
      </c>
      <c r="F97564" s="1">
        <v>4.88</v>
      </c>
      <c r="G97564" s="1">
        <v>1.89</v>
      </c>
      <c r="H97564" s="1">
        <v>2.1</v>
      </c>
      <c r="I97564" s="1">
        <v>2.99</v>
      </c>
      <c r="J97564" s="1">
        <v>1.42</v>
      </c>
      <c r="K97564" s="19">
        <v>0.29799999999999999</v>
      </c>
      <c r="L97564" s="8">
        <v>0.92</v>
      </c>
      <c r="M97564" s="1"/>
    </row>
    <row r="97565" spans="2:13" x14ac:dyDescent="0.25">
      <c r="B97565">
        <v>-82</v>
      </c>
      <c r="C97565">
        <v>75</v>
      </c>
      <c r="D97565">
        <v>1</v>
      </c>
      <c r="E97565">
        <v>1</v>
      </c>
      <c r="F97565" s="1">
        <v>2.0299999999999998</v>
      </c>
      <c r="G97565" s="1">
        <v>-0.86</v>
      </c>
      <c r="H97565" s="1">
        <v>1.93</v>
      </c>
      <c r="I97565" s="1">
        <v>2.89</v>
      </c>
      <c r="J97565" s="1">
        <v>1.5</v>
      </c>
      <c r="K97565" s="19">
        <v>0.311</v>
      </c>
      <c r="L97565" s="8">
        <v>0.92</v>
      </c>
      <c r="M97565" s="1"/>
    </row>
    <row r="97566" spans="2:13" x14ac:dyDescent="0.25">
      <c r="B97566">
        <v>-81</v>
      </c>
      <c r="C97566">
        <v>75</v>
      </c>
      <c r="D97566">
        <v>1</v>
      </c>
      <c r="E97566">
        <v>1</v>
      </c>
      <c r="F97566" s="1">
        <v>3.2</v>
      </c>
      <c r="G97566" s="1">
        <v>0.96</v>
      </c>
      <c r="H97566" s="1">
        <v>2.02</v>
      </c>
      <c r="I97566" s="1">
        <v>2.2400000000000002</v>
      </c>
      <c r="J97566" s="1">
        <v>1.1100000000000001</v>
      </c>
      <c r="K97566" s="19">
        <v>0.13400000000000001</v>
      </c>
      <c r="L97566" s="8">
        <v>0.88800000000000001</v>
      </c>
      <c r="M97566" s="1"/>
    </row>
    <row r="97567" spans="2:13" x14ac:dyDescent="0.25">
      <c r="B97567">
        <v>-80</v>
      </c>
      <c r="C97567">
        <v>75</v>
      </c>
      <c r="D97567">
        <v>1</v>
      </c>
      <c r="E97567">
        <v>1</v>
      </c>
      <c r="F97567" s="1">
        <v>10.16</v>
      </c>
      <c r="G97567" s="1">
        <v>7.92</v>
      </c>
      <c r="H97567" s="1">
        <v>1.94</v>
      </c>
      <c r="I97567" s="1">
        <v>2.2400000000000002</v>
      </c>
      <c r="J97567" s="1">
        <v>1.1599999999999999</v>
      </c>
      <c r="K97567" s="19">
        <v>0.44600000000000001</v>
      </c>
      <c r="L97567" s="8">
        <v>0.82499999999999996</v>
      </c>
      <c r="M97567" s="1"/>
    </row>
    <row r="97568" spans="2:13" x14ac:dyDescent="0.25">
      <c r="B97568">
        <v>-79</v>
      </c>
      <c r="C97568">
        <v>75</v>
      </c>
      <c r="D97568">
        <v>0</v>
      </c>
      <c r="E97568">
        <v>2</v>
      </c>
      <c r="F97568" s="1">
        <v>14.1</v>
      </c>
      <c r="G97568" s="1">
        <v>11.17</v>
      </c>
      <c r="H97568" s="1">
        <v>2.69</v>
      </c>
      <c r="I97568" s="1">
        <v>2.93</v>
      </c>
      <c r="J97568" s="1">
        <v>1.0900000000000001</v>
      </c>
      <c r="K97568" s="19">
        <v>1.1619999999999999</v>
      </c>
      <c r="L97568" s="8">
        <v>0.85699999999999998</v>
      </c>
      <c r="M97568" s="1"/>
    </row>
    <row r="97569" spans="2:13" x14ac:dyDescent="0.25">
      <c r="B97569">
        <v>-79</v>
      </c>
      <c r="C97569">
        <v>75</v>
      </c>
      <c r="D97569">
        <v>0</v>
      </c>
      <c r="E97569">
        <v>3</v>
      </c>
      <c r="F97569" s="1">
        <v>30.72</v>
      </c>
      <c r="G97569" s="1">
        <v>30.7</v>
      </c>
      <c r="H97569" s="1">
        <v>0.44</v>
      </c>
      <c r="I97569" s="1">
        <v>0.02</v>
      </c>
      <c r="J97569" s="1">
        <v>0.05</v>
      </c>
      <c r="K97569" s="19">
        <v>0.13300000000000001</v>
      </c>
      <c r="L97569" s="8">
        <v>0.49199999999999999</v>
      </c>
      <c r="M97569" s="1"/>
    </row>
    <row r="97570" spans="2:13" x14ac:dyDescent="0.25">
      <c r="B97570">
        <v>-78</v>
      </c>
      <c r="C97570">
        <v>75</v>
      </c>
      <c r="D97570">
        <v>0</v>
      </c>
      <c r="E97570">
        <v>2</v>
      </c>
      <c r="F97570" s="1">
        <v>14.6</v>
      </c>
      <c r="G97570" s="1">
        <v>11.61</v>
      </c>
      <c r="H97570" s="1">
        <v>2.93</v>
      </c>
      <c r="I97570" s="1">
        <v>2.99</v>
      </c>
      <c r="J97570" s="1">
        <v>1.02</v>
      </c>
      <c r="K97570" s="19">
        <v>1.2909999999999999</v>
      </c>
      <c r="L97570" s="8">
        <v>0.84099999999999997</v>
      </c>
      <c r="M97570" s="1"/>
    </row>
    <row r="97571" spans="2:13" x14ac:dyDescent="0.25">
      <c r="B97571">
        <v>-78</v>
      </c>
      <c r="C97571">
        <v>75</v>
      </c>
      <c r="D97571">
        <v>0</v>
      </c>
      <c r="E97571">
        <v>3</v>
      </c>
      <c r="F97571" s="1">
        <v>31.17</v>
      </c>
      <c r="G97571" s="1">
        <v>30.92</v>
      </c>
      <c r="H97571" s="1">
        <v>0.52</v>
      </c>
      <c r="I97571" s="1">
        <v>0.25</v>
      </c>
      <c r="J97571" s="1">
        <v>0.49</v>
      </c>
      <c r="K97571" s="19">
        <v>0.182</v>
      </c>
      <c r="L97571" s="8">
        <v>0.69799999999999995</v>
      </c>
      <c r="M97571" s="1"/>
    </row>
    <row r="97572" spans="2:13" x14ac:dyDescent="0.25">
      <c r="B97572">
        <v>-77</v>
      </c>
      <c r="C97572">
        <v>75</v>
      </c>
      <c r="D97572">
        <v>0</v>
      </c>
      <c r="E97572">
        <v>2</v>
      </c>
      <c r="F97572" s="1">
        <v>14.75</v>
      </c>
      <c r="G97572" s="1">
        <v>11.73</v>
      </c>
      <c r="H97572" s="1">
        <v>2.97</v>
      </c>
      <c r="I97572" s="1">
        <v>3.02</v>
      </c>
      <c r="J97572" s="1">
        <v>1.02</v>
      </c>
      <c r="K97572" s="19">
        <v>1.3050000000000002</v>
      </c>
      <c r="L97572" s="8">
        <v>0.84099999999999997</v>
      </c>
      <c r="M97572" s="1"/>
    </row>
    <row r="97573" spans="2:13" x14ac:dyDescent="0.25">
      <c r="B97573">
        <v>-77</v>
      </c>
      <c r="C97573">
        <v>75</v>
      </c>
      <c r="D97573">
        <v>0</v>
      </c>
      <c r="E97573">
        <v>3</v>
      </c>
      <c r="F97573" s="1">
        <v>31.55</v>
      </c>
      <c r="G97573" s="1">
        <v>31.06</v>
      </c>
      <c r="H97573" s="1">
        <v>0.57999999999999996</v>
      </c>
      <c r="I97573" s="1">
        <v>0.49</v>
      </c>
      <c r="J97573" s="1">
        <v>0.86</v>
      </c>
      <c r="K97573" s="19">
        <v>0.21000000000000002</v>
      </c>
      <c r="L97573" s="8">
        <v>0.77700000000000002</v>
      </c>
      <c r="M97573" s="1"/>
    </row>
    <row r="97574" spans="2:13" x14ac:dyDescent="0.25">
      <c r="B97574">
        <v>-76</v>
      </c>
      <c r="C97574">
        <v>75</v>
      </c>
      <c r="D97574">
        <v>0</v>
      </c>
      <c r="E97574">
        <v>2</v>
      </c>
      <c r="F97574" s="1">
        <v>14.84</v>
      </c>
      <c r="G97574" s="1">
        <v>11.88</v>
      </c>
      <c r="H97574" s="1">
        <v>2.97</v>
      </c>
      <c r="I97574" s="1">
        <v>2.96</v>
      </c>
      <c r="J97574" s="1">
        <v>1</v>
      </c>
      <c r="K97574" s="19">
        <v>1.286</v>
      </c>
      <c r="L97574" s="8">
        <v>0.84099999999999997</v>
      </c>
      <c r="M97574" s="1"/>
    </row>
    <row r="97575" spans="2:13" x14ac:dyDescent="0.25">
      <c r="B97575">
        <v>-76</v>
      </c>
      <c r="C97575">
        <v>75</v>
      </c>
      <c r="D97575">
        <v>0</v>
      </c>
      <c r="E97575">
        <v>3</v>
      </c>
      <c r="F97575" s="1">
        <v>31.74</v>
      </c>
      <c r="G97575" s="1">
        <v>31.11</v>
      </c>
      <c r="H97575" s="1">
        <v>0.63</v>
      </c>
      <c r="I97575" s="1">
        <v>0.63</v>
      </c>
      <c r="J97575" s="1">
        <v>1</v>
      </c>
      <c r="K97575" s="19">
        <v>0.23199999999999998</v>
      </c>
      <c r="L97575" s="8">
        <v>0.82499999999999996</v>
      </c>
      <c r="M97575" s="1"/>
    </row>
    <row r="97576" spans="2:13" x14ac:dyDescent="0.25">
      <c r="B97576">
        <v>-75</v>
      </c>
      <c r="C97576">
        <v>75</v>
      </c>
      <c r="D97576">
        <v>0</v>
      </c>
      <c r="E97576">
        <v>2</v>
      </c>
      <c r="F97576" s="1">
        <v>14.58</v>
      </c>
      <c r="G97576" s="1">
        <v>11.79</v>
      </c>
      <c r="H97576" s="1">
        <v>2.92</v>
      </c>
      <c r="I97576" s="1">
        <v>2.79</v>
      </c>
      <c r="J97576" s="1">
        <v>0.96</v>
      </c>
      <c r="K97576" s="19">
        <v>1.24</v>
      </c>
      <c r="L97576" s="8">
        <v>0.82499999999999996</v>
      </c>
      <c r="M97576" s="1"/>
    </row>
    <row r="97577" spans="2:13" x14ac:dyDescent="0.25">
      <c r="B97577">
        <v>-75</v>
      </c>
      <c r="C97577">
        <v>75</v>
      </c>
      <c r="D97577">
        <v>0</v>
      </c>
      <c r="E97577">
        <v>3</v>
      </c>
      <c r="F97577" s="1">
        <v>31.77</v>
      </c>
      <c r="G97577" s="1">
        <v>31.1</v>
      </c>
      <c r="H97577" s="1">
        <v>0.66</v>
      </c>
      <c r="I97577" s="1">
        <v>0.67</v>
      </c>
      <c r="J97577" s="1">
        <v>1.02</v>
      </c>
      <c r="K97577" s="19">
        <v>0.23699999999999999</v>
      </c>
      <c r="L97577" s="8">
        <v>0.84099999999999997</v>
      </c>
      <c r="M97577" s="1"/>
    </row>
    <row r="97578" spans="2:13" x14ac:dyDescent="0.25">
      <c r="B97578">
        <v>-74</v>
      </c>
      <c r="C97578">
        <v>75</v>
      </c>
      <c r="D97578">
        <v>0</v>
      </c>
      <c r="E97578">
        <v>2</v>
      </c>
      <c r="F97578" s="1">
        <v>14.62</v>
      </c>
      <c r="G97578" s="1">
        <v>11.89</v>
      </c>
      <c r="H97578" s="1">
        <v>2.92</v>
      </c>
      <c r="I97578" s="1">
        <v>2.73</v>
      </c>
      <c r="J97578" s="1">
        <v>0.93</v>
      </c>
      <c r="K97578" s="19">
        <v>1.2189999999999999</v>
      </c>
      <c r="L97578" s="8">
        <v>0.82499999999999996</v>
      </c>
      <c r="M97578" s="1"/>
    </row>
    <row r="97579" spans="2:13" x14ac:dyDescent="0.25">
      <c r="B97579">
        <v>-74</v>
      </c>
      <c r="C97579">
        <v>75</v>
      </c>
      <c r="D97579">
        <v>0</v>
      </c>
      <c r="E97579">
        <v>3</v>
      </c>
      <c r="F97579" s="1">
        <v>31.84</v>
      </c>
      <c r="G97579" s="1">
        <v>31.06</v>
      </c>
      <c r="H97579" s="1">
        <v>0.7</v>
      </c>
      <c r="I97579" s="1">
        <v>0.78</v>
      </c>
      <c r="J97579" s="1">
        <v>1.1200000000000001</v>
      </c>
      <c r="K97579" s="19">
        <v>0.255</v>
      </c>
      <c r="L97579" s="8">
        <v>0.85699999999999998</v>
      </c>
      <c r="M97579" s="1"/>
    </row>
    <row r="97580" spans="2:13" x14ac:dyDescent="0.25">
      <c r="B97580">
        <v>-73</v>
      </c>
      <c r="C97580">
        <v>75</v>
      </c>
      <c r="D97580">
        <v>0</v>
      </c>
      <c r="E97580">
        <v>2</v>
      </c>
      <c r="F97580" s="1">
        <v>14.58</v>
      </c>
      <c r="G97580" s="1">
        <v>11.92</v>
      </c>
      <c r="H97580" s="1">
        <v>2.92</v>
      </c>
      <c r="I97580" s="1">
        <v>2.66</v>
      </c>
      <c r="J97580" s="1">
        <v>0.91</v>
      </c>
      <c r="K97580" s="19">
        <v>1.1919999999999999</v>
      </c>
      <c r="L97580" s="8">
        <v>0.82499999999999996</v>
      </c>
      <c r="M97580" s="1"/>
    </row>
    <row r="97581" spans="2:13" x14ac:dyDescent="0.25">
      <c r="B97581">
        <v>-73</v>
      </c>
      <c r="C97581">
        <v>75</v>
      </c>
      <c r="D97581">
        <v>0</v>
      </c>
      <c r="E97581">
        <v>3</v>
      </c>
      <c r="F97581" s="1">
        <v>31.88</v>
      </c>
      <c r="G97581" s="1">
        <v>31.04</v>
      </c>
      <c r="H97581" s="1">
        <v>0.73</v>
      </c>
      <c r="I97581" s="1">
        <v>0.84</v>
      </c>
      <c r="J97581" s="1">
        <v>1.1499999999999999</v>
      </c>
      <c r="K97581" s="19">
        <v>0.27199999999999996</v>
      </c>
      <c r="L97581" s="8">
        <v>0.85699999999999998</v>
      </c>
      <c r="M97581" s="1"/>
    </row>
    <row r="97582" spans="2:13" x14ac:dyDescent="0.25">
      <c r="B97582">
        <v>-72</v>
      </c>
      <c r="C97582">
        <v>75</v>
      </c>
      <c r="D97582">
        <v>0</v>
      </c>
      <c r="E97582">
        <v>2</v>
      </c>
      <c r="F97582" s="1">
        <v>14.55</v>
      </c>
      <c r="G97582" s="1">
        <v>11.91</v>
      </c>
      <c r="H97582" s="1">
        <v>2.92</v>
      </c>
      <c r="I97582" s="1">
        <v>2.64</v>
      </c>
      <c r="J97582" s="1">
        <v>0.9</v>
      </c>
      <c r="K97582" s="19">
        <v>1.159</v>
      </c>
      <c r="L97582" s="8">
        <v>0.82499999999999996</v>
      </c>
      <c r="M97582" s="1"/>
    </row>
    <row r="97583" spans="2:13" x14ac:dyDescent="0.25">
      <c r="B97583">
        <v>-72</v>
      </c>
      <c r="C97583">
        <v>75</v>
      </c>
      <c r="D97583">
        <v>0</v>
      </c>
      <c r="E97583">
        <v>3</v>
      </c>
      <c r="F97583" s="1">
        <v>31.83</v>
      </c>
      <c r="G97583" s="1">
        <v>30.99</v>
      </c>
      <c r="H97583" s="1">
        <v>0.75</v>
      </c>
      <c r="I97583" s="1">
        <v>0.84</v>
      </c>
      <c r="J97583" s="1">
        <v>1.1299999999999999</v>
      </c>
      <c r="K97583" s="19">
        <v>0.28500000000000003</v>
      </c>
      <c r="L97583" s="8">
        <v>0.84099999999999997</v>
      </c>
      <c r="M97583" s="1"/>
    </row>
    <row r="97584" spans="2:13" x14ac:dyDescent="0.25">
      <c r="B97584">
        <v>-71</v>
      </c>
      <c r="C97584">
        <v>75</v>
      </c>
      <c r="D97584">
        <v>0</v>
      </c>
      <c r="E97584">
        <v>2</v>
      </c>
      <c r="F97584" s="1">
        <v>14.58</v>
      </c>
      <c r="G97584" s="1">
        <v>11.97</v>
      </c>
      <c r="H97584" s="1">
        <v>2.92</v>
      </c>
      <c r="I97584" s="1">
        <v>2.61</v>
      </c>
      <c r="J97584" s="1">
        <v>0.89</v>
      </c>
      <c r="K97584" s="19">
        <v>1.1319999999999999</v>
      </c>
      <c r="L97584" s="8">
        <v>0.82499999999999996</v>
      </c>
      <c r="M97584" s="1"/>
    </row>
    <row r="97585" spans="2:13" x14ac:dyDescent="0.25">
      <c r="B97585">
        <v>-71</v>
      </c>
      <c r="C97585">
        <v>75</v>
      </c>
      <c r="D97585">
        <v>0</v>
      </c>
      <c r="E97585">
        <v>3</v>
      </c>
      <c r="F97585" s="1">
        <v>31.76</v>
      </c>
      <c r="G97585" s="1">
        <v>30.92</v>
      </c>
      <c r="H97585" s="1">
        <v>0.76</v>
      </c>
      <c r="I97585" s="1">
        <v>0.84</v>
      </c>
      <c r="J97585" s="1">
        <v>1.0900000000000001</v>
      </c>
      <c r="K97585" s="19">
        <v>0.28799999999999998</v>
      </c>
      <c r="L97585" s="8">
        <v>0.84099999999999997</v>
      </c>
      <c r="M97585" s="1"/>
    </row>
    <row r="97586" spans="2:13" x14ac:dyDescent="0.25">
      <c r="B97586">
        <v>-70</v>
      </c>
      <c r="C97586">
        <v>75</v>
      </c>
      <c r="D97586">
        <v>0</v>
      </c>
      <c r="E97586">
        <v>2</v>
      </c>
      <c r="F97586" s="1">
        <v>14.62</v>
      </c>
      <c r="G97586" s="1">
        <v>11.98</v>
      </c>
      <c r="H97586" s="1">
        <v>2.94</v>
      </c>
      <c r="I97586" s="1">
        <v>2.64</v>
      </c>
      <c r="J97586" s="1">
        <v>0.9</v>
      </c>
      <c r="K97586" s="19">
        <v>1.111</v>
      </c>
      <c r="L97586" s="8">
        <v>0.82499999999999996</v>
      </c>
      <c r="M97586" s="1"/>
    </row>
    <row r="97587" spans="2:13" x14ac:dyDescent="0.25">
      <c r="B97587">
        <v>-70</v>
      </c>
      <c r="C97587">
        <v>75</v>
      </c>
      <c r="D97587">
        <v>0</v>
      </c>
      <c r="E97587">
        <v>3</v>
      </c>
      <c r="F97587" s="1">
        <v>31.68</v>
      </c>
      <c r="G97587" s="1">
        <v>30.87</v>
      </c>
      <c r="H97587" s="1">
        <v>0.77</v>
      </c>
      <c r="I97587" s="1">
        <v>0.81</v>
      </c>
      <c r="J97587" s="1">
        <v>1.06</v>
      </c>
      <c r="K97587" s="19">
        <v>0.28299999999999997</v>
      </c>
      <c r="L97587" s="8">
        <v>0.84099999999999997</v>
      </c>
      <c r="M97587" s="1"/>
    </row>
    <row r="97588" spans="2:13" x14ac:dyDescent="0.25">
      <c r="B97588">
        <v>-69</v>
      </c>
      <c r="C97588">
        <v>75</v>
      </c>
      <c r="D97588">
        <v>0</v>
      </c>
      <c r="E97588">
        <v>2</v>
      </c>
      <c r="F97588" s="1">
        <v>14.75</v>
      </c>
      <c r="G97588" s="1">
        <v>12</v>
      </c>
      <c r="H97588" s="1">
        <v>2.95</v>
      </c>
      <c r="I97588" s="1">
        <v>2.75</v>
      </c>
      <c r="J97588" s="1">
        <v>0.93</v>
      </c>
      <c r="K97588" s="19">
        <v>1.099</v>
      </c>
      <c r="L97588" s="8">
        <v>0.82499999999999996</v>
      </c>
      <c r="M97588" s="1"/>
    </row>
    <row r="97589" spans="2:13" x14ac:dyDescent="0.25">
      <c r="B97589">
        <v>-69</v>
      </c>
      <c r="C97589">
        <v>75</v>
      </c>
      <c r="D97589">
        <v>0</v>
      </c>
      <c r="E97589">
        <v>3</v>
      </c>
      <c r="F97589" s="1">
        <v>31.49</v>
      </c>
      <c r="G97589" s="1">
        <v>30.8</v>
      </c>
      <c r="H97589" s="1">
        <v>0.78</v>
      </c>
      <c r="I97589" s="1">
        <v>0.69</v>
      </c>
      <c r="J97589" s="1">
        <v>0.89</v>
      </c>
      <c r="K97589" s="19">
        <v>0.28100000000000003</v>
      </c>
      <c r="L97589" s="8">
        <v>0.82499999999999996</v>
      </c>
      <c r="M97589" s="1"/>
    </row>
    <row r="97590" spans="2:13" x14ac:dyDescent="0.25">
      <c r="B97590">
        <v>-68</v>
      </c>
      <c r="C97590">
        <v>75</v>
      </c>
      <c r="D97590">
        <v>0</v>
      </c>
      <c r="E97590">
        <v>2</v>
      </c>
      <c r="F97590" s="1">
        <v>14.82</v>
      </c>
      <c r="G97590" s="1">
        <v>12.03</v>
      </c>
      <c r="H97590" s="1">
        <v>2.98</v>
      </c>
      <c r="I97590" s="1">
        <v>2.79</v>
      </c>
      <c r="J97590" s="1">
        <v>0.94</v>
      </c>
      <c r="K97590" s="19">
        <v>1.091</v>
      </c>
      <c r="L97590" s="8">
        <v>0.82499999999999996</v>
      </c>
      <c r="M97590" s="1"/>
    </row>
    <row r="97591" spans="2:13" x14ac:dyDescent="0.25">
      <c r="B97591">
        <v>-68</v>
      </c>
      <c r="C97591">
        <v>75</v>
      </c>
      <c r="D97591">
        <v>0</v>
      </c>
      <c r="E97591">
        <v>3</v>
      </c>
      <c r="F97591" s="1">
        <v>31.27</v>
      </c>
      <c r="G97591" s="1">
        <v>30.74</v>
      </c>
      <c r="H97591" s="1">
        <v>0.79</v>
      </c>
      <c r="I97591" s="1">
        <v>0.53</v>
      </c>
      <c r="J97591" s="1">
        <v>0.67</v>
      </c>
      <c r="K97591" s="19">
        <v>0.29100000000000004</v>
      </c>
      <c r="L97591" s="8">
        <v>0.77700000000000002</v>
      </c>
      <c r="M97591" s="1"/>
    </row>
    <row r="97592" spans="2:13" x14ac:dyDescent="0.25">
      <c r="B97592">
        <v>-67</v>
      </c>
      <c r="C97592">
        <v>75</v>
      </c>
      <c r="D97592">
        <v>0</v>
      </c>
      <c r="E97592">
        <v>2</v>
      </c>
      <c r="F97592" s="1">
        <v>14.86</v>
      </c>
      <c r="G97592" s="1">
        <v>12.03</v>
      </c>
      <c r="H97592" s="1">
        <v>2.99</v>
      </c>
      <c r="I97592" s="1">
        <v>2.83</v>
      </c>
      <c r="J97592" s="1">
        <v>0.95</v>
      </c>
      <c r="K97592" s="19">
        <v>1.08</v>
      </c>
      <c r="L97592" s="8">
        <v>0.82499999999999996</v>
      </c>
      <c r="M97592" s="1"/>
    </row>
    <row r="97593" spans="2:13" x14ac:dyDescent="0.25">
      <c r="B97593">
        <v>-67</v>
      </c>
      <c r="C97593">
        <v>75</v>
      </c>
      <c r="D97593">
        <v>0</v>
      </c>
      <c r="E97593">
        <v>3</v>
      </c>
      <c r="F97593" s="1">
        <v>31.16</v>
      </c>
      <c r="G97593" s="1">
        <v>30.71</v>
      </c>
      <c r="H97593" s="1">
        <v>0.83</v>
      </c>
      <c r="I97593" s="1">
        <v>0.45</v>
      </c>
      <c r="J97593" s="1">
        <v>0.54</v>
      </c>
      <c r="K97593" s="19">
        <v>0.318</v>
      </c>
      <c r="L97593" s="8">
        <v>0.746</v>
      </c>
      <c r="M97593" s="1"/>
    </row>
    <row r="97594" spans="2:13" x14ac:dyDescent="0.25">
      <c r="B97594">
        <v>-66</v>
      </c>
      <c r="C97594">
        <v>75</v>
      </c>
      <c r="D97594">
        <v>0</v>
      </c>
      <c r="E97594">
        <v>2</v>
      </c>
      <c r="F97594" s="1">
        <v>14.81</v>
      </c>
      <c r="G97594" s="1">
        <v>12.01</v>
      </c>
      <c r="H97594" s="1">
        <v>2.97</v>
      </c>
      <c r="I97594" s="1">
        <v>2.8</v>
      </c>
      <c r="J97594" s="1">
        <v>0.94</v>
      </c>
      <c r="K97594" s="19">
        <v>1.048</v>
      </c>
      <c r="L97594" s="8">
        <v>0.80900000000000005</v>
      </c>
      <c r="M97594" s="1"/>
    </row>
    <row r="97595" spans="2:13" x14ac:dyDescent="0.25">
      <c r="B97595">
        <v>-66</v>
      </c>
      <c r="C97595">
        <v>75</v>
      </c>
      <c r="D97595">
        <v>0</v>
      </c>
      <c r="E97595">
        <v>3</v>
      </c>
      <c r="F97595" s="1">
        <v>31.05</v>
      </c>
      <c r="G97595" s="1">
        <v>30.71</v>
      </c>
      <c r="H97595" s="1">
        <v>0.86</v>
      </c>
      <c r="I97595" s="1">
        <v>0.34</v>
      </c>
      <c r="J97595" s="1">
        <v>0.39</v>
      </c>
      <c r="K97595" s="19">
        <v>0.32800000000000001</v>
      </c>
      <c r="L97595" s="8">
        <v>0.69799999999999995</v>
      </c>
      <c r="M97595" s="1"/>
    </row>
    <row r="97596" spans="2:13" x14ac:dyDescent="0.25">
      <c r="B97596">
        <v>-65</v>
      </c>
      <c r="C97596">
        <v>75</v>
      </c>
      <c r="D97596">
        <v>0</v>
      </c>
      <c r="E97596">
        <v>2</v>
      </c>
      <c r="F97596" s="1">
        <v>14.81</v>
      </c>
      <c r="G97596" s="1">
        <v>12</v>
      </c>
      <c r="H97596" s="1">
        <v>2.97</v>
      </c>
      <c r="I97596" s="1">
        <v>2.81</v>
      </c>
      <c r="J97596" s="1">
        <v>0.95</v>
      </c>
      <c r="K97596" s="19">
        <v>1.0249999999999999</v>
      </c>
      <c r="L97596" s="8">
        <v>0.80900000000000005</v>
      </c>
      <c r="M97596" s="1"/>
    </row>
    <row r="97597" spans="2:13" x14ac:dyDescent="0.25">
      <c r="B97597">
        <v>-65</v>
      </c>
      <c r="C97597">
        <v>75</v>
      </c>
      <c r="D97597">
        <v>0</v>
      </c>
      <c r="E97597">
        <v>3</v>
      </c>
      <c r="F97597" s="1">
        <v>31.07</v>
      </c>
      <c r="G97597" s="1">
        <v>30.73</v>
      </c>
      <c r="H97597" s="1">
        <v>0.88</v>
      </c>
      <c r="I97597" s="1">
        <v>0.34</v>
      </c>
      <c r="J97597" s="1">
        <v>0.38</v>
      </c>
      <c r="K97597" s="19">
        <v>0.33399999999999996</v>
      </c>
      <c r="L97597" s="8">
        <v>0.69799999999999995</v>
      </c>
      <c r="M97597" s="1"/>
    </row>
    <row r="97598" spans="2:13" x14ac:dyDescent="0.25">
      <c r="B97598">
        <v>-64</v>
      </c>
      <c r="C97598">
        <v>75</v>
      </c>
      <c r="D97598">
        <v>0</v>
      </c>
      <c r="E97598">
        <v>2</v>
      </c>
      <c r="F97598" s="1">
        <v>15.02</v>
      </c>
      <c r="G97598" s="1">
        <v>12.11</v>
      </c>
      <c r="H97598" s="1">
        <v>2.97</v>
      </c>
      <c r="I97598" s="1">
        <v>2.91</v>
      </c>
      <c r="J97598" s="1">
        <v>0.98</v>
      </c>
      <c r="K97598" s="19">
        <v>1.006</v>
      </c>
      <c r="L97598" s="8">
        <v>0.79300000000000004</v>
      </c>
      <c r="M97598" s="1"/>
    </row>
    <row r="97599" spans="2:13" x14ac:dyDescent="0.25">
      <c r="B97599">
        <v>-64</v>
      </c>
      <c r="C97599">
        <v>75</v>
      </c>
      <c r="D97599">
        <v>0</v>
      </c>
      <c r="E97599">
        <v>3</v>
      </c>
      <c r="F97599" s="1">
        <v>31.11</v>
      </c>
      <c r="G97599" s="1">
        <v>30.76</v>
      </c>
      <c r="H97599" s="1">
        <v>0.89</v>
      </c>
      <c r="I97599" s="1">
        <v>0.35</v>
      </c>
      <c r="J97599" s="1">
        <v>0.39</v>
      </c>
      <c r="K97599" s="19">
        <v>0.33799999999999997</v>
      </c>
      <c r="L97599" s="8">
        <v>0.68200000000000005</v>
      </c>
      <c r="M97599" s="1"/>
    </row>
    <row r="97600" spans="2:13" x14ac:dyDescent="0.25">
      <c r="B97600">
        <v>-63</v>
      </c>
      <c r="C97600">
        <v>75</v>
      </c>
      <c r="D97600">
        <v>0</v>
      </c>
      <c r="E97600">
        <v>2</v>
      </c>
      <c r="F97600" s="1">
        <v>15.25</v>
      </c>
      <c r="G97600" s="1">
        <v>12.14</v>
      </c>
      <c r="H97600" s="1">
        <v>2.98</v>
      </c>
      <c r="I97600" s="1">
        <v>3.11</v>
      </c>
      <c r="J97600" s="1">
        <v>1.04</v>
      </c>
      <c r="K97600" s="19">
        <v>0.98</v>
      </c>
      <c r="L97600" s="8">
        <v>0.82499999999999996</v>
      </c>
      <c r="M97600" s="1"/>
    </row>
    <row r="97601" spans="2:13" x14ac:dyDescent="0.25">
      <c r="B97601">
        <v>-63</v>
      </c>
      <c r="C97601">
        <v>75</v>
      </c>
      <c r="D97601">
        <v>0</v>
      </c>
      <c r="E97601">
        <v>3</v>
      </c>
      <c r="F97601" s="1">
        <v>31.15</v>
      </c>
      <c r="G97601" s="1">
        <v>30.76</v>
      </c>
      <c r="H97601" s="1">
        <v>0.87</v>
      </c>
      <c r="I97601" s="1">
        <v>0.39</v>
      </c>
      <c r="J97601" s="1">
        <v>0.45</v>
      </c>
      <c r="K97601" s="19">
        <v>0.32899999999999996</v>
      </c>
      <c r="L97601" s="8">
        <v>0.68200000000000005</v>
      </c>
      <c r="M97601" s="1"/>
    </row>
    <row r="97602" spans="2:13" x14ac:dyDescent="0.25">
      <c r="B97602">
        <v>-62</v>
      </c>
      <c r="C97602">
        <v>75</v>
      </c>
      <c r="D97602">
        <v>0</v>
      </c>
      <c r="E97602">
        <v>2</v>
      </c>
      <c r="F97602" s="1">
        <v>15.71</v>
      </c>
      <c r="G97602" s="1">
        <v>12.36</v>
      </c>
      <c r="H97602" s="1">
        <v>2.97</v>
      </c>
      <c r="I97602" s="1">
        <v>3.35</v>
      </c>
      <c r="J97602" s="1">
        <v>1.1299999999999999</v>
      </c>
      <c r="K97602" s="19">
        <v>0.93899999999999995</v>
      </c>
      <c r="L97602" s="8">
        <v>0.85699999999999998</v>
      </c>
      <c r="M97602" s="1"/>
    </row>
    <row r="97603" spans="2:13" x14ac:dyDescent="0.25">
      <c r="B97603">
        <v>-62</v>
      </c>
      <c r="C97603">
        <v>75</v>
      </c>
      <c r="D97603">
        <v>0</v>
      </c>
      <c r="E97603">
        <v>3</v>
      </c>
      <c r="F97603" s="1">
        <v>31.38</v>
      </c>
      <c r="G97603" s="1">
        <v>30.81</v>
      </c>
      <c r="H97603" s="1">
        <v>0.87</v>
      </c>
      <c r="I97603" s="1">
        <v>0.56999999999999995</v>
      </c>
      <c r="J97603" s="1">
        <v>0.66</v>
      </c>
      <c r="K97603" s="19">
        <v>0.32500000000000001</v>
      </c>
      <c r="L97603" s="8">
        <v>0.79300000000000004</v>
      </c>
      <c r="M97603" s="1"/>
    </row>
    <row r="97604" spans="2:13" x14ac:dyDescent="0.25">
      <c r="B97604">
        <v>-61</v>
      </c>
      <c r="C97604">
        <v>75</v>
      </c>
      <c r="D97604">
        <v>0</v>
      </c>
      <c r="E97604">
        <v>2</v>
      </c>
      <c r="F97604" s="1">
        <v>16.329999999999998</v>
      </c>
      <c r="G97604" s="1">
        <v>12.74</v>
      </c>
      <c r="H97604" s="1">
        <v>3</v>
      </c>
      <c r="I97604" s="1">
        <v>3.59</v>
      </c>
      <c r="J97604" s="1">
        <v>1.2</v>
      </c>
      <c r="K97604" s="19">
        <v>0.91399999999999992</v>
      </c>
      <c r="L97604" s="8">
        <v>0.85699999999999998</v>
      </c>
      <c r="M97604" s="1"/>
    </row>
    <row r="97605" spans="2:13" x14ac:dyDescent="0.25">
      <c r="B97605">
        <v>-61</v>
      </c>
      <c r="C97605">
        <v>75</v>
      </c>
      <c r="D97605">
        <v>0</v>
      </c>
      <c r="E97605">
        <v>3</v>
      </c>
      <c r="F97605" s="1">
        <v>31.7</v>
      </c>
      <c r="G97605" s="1">
        <v>30.88</v>
      </c>
      <c r="H97605" s="1">
        <v>0.9</v>
      </c>
      <c r="I97605" s="1">
        <v>0.82</v>
      </c>
      <c r="J97605" s="1">
        <v>0.92</v>
      </c>
      <c r="K97605" s="19">
        <v>0.33399999999999996</v>
      </c>
      <c r="L97605" s="8">
        <v>0.80900000000000005</v>
      </c>
      <c r="M97605" s="1"/>
    </row>
    <row r="97606" spans="2:13" x14ac:dyDescent="0.25">
      <c r="B97606">
        <v>-60</v>
      </c>
      <c r="C97606">
        <v>75</v>
      </c>
      <c r="D97606">
        <v>0</v>
      </c>
      <c r="E97606">
        <v>2</v>
      </c>
      <c r="F97606" s="1">
        <v>16.78</v>
      </c>
      <c r="G97606" s="1">
        <v>13.1</v>
      </c>
      <c r="H97606" s="1">
        <v>3.01</v>
      </c>
      <c r="I97606" s="1">
        <v>3.68</v>
      </c>
      <c r="J97606" s="1">
        <v>1.22</v>
      </c>
      <c r="K97606" s="19">
        <v>0.90800000000000003</v>
      </c>
      <c r="L97606" s="8">
        <v>0.873</v>
      </c>
      <c r="M97606" s="1"/>
    </row>
    <row r="97607" spans="2:13" x14ac:dyDescent="0.25">
      <c r="B97607">
        <v>-60</v>
      </c>
      <c r="C97607">
        <v>75</v>
      </c>
      <c r="D97607">
        <v>0</v>
      </c>
      <c r="E97607">
        <v>3</v>
      </c>
      <c r="F97607" s="1">
        <v>31.8</v>
      </c>
      <c r="G97607" s="1">
        <v>30.88</v>
      </c>
      <c r="H97607" s="1">
        <v>0.92</v>
      </c>
      <c r="I97607" s="1">
        <v>0.92</v>
      </c>
      <c r="J97607" s="1">
        <v>1</v>
      </c>
      <c r="K97607" s="19">
        <v>0.35399999999999998</v>
      </c>
      <c r="L97607" s="8">
        <v>0.84099999999999997</v>
      </c>
      <c r="M97607" s="1"/>
    </row>
    <row r="97608" spans="2:13" x14ac:dyDescent="0.25">
      <c r="B97608">
        <v>-59</v>
      </c>
      <c r="C97608">
        <v>75</v>
      </c>
      <c r="D97608">
        <v>0</v>
      </c>
      <c r="E97608">
        <v>2</v>
      </c>
      <c r="F97608" s="1">
        <v>17.420000000000002</v>
      </c>
      <c r="G97608" s="1">
        <v>14.01</v>
      </c>
      <c r="H97608" s="1">
        <v>2.87</v>
      </c>
      <c r="I97608" s="1">
        <v>3.41</v>
      </c>
      <c r="J97608" s="1">
        <v>1.19</v>
      </c>
      <c r="K97608" s="19">
        <v>0.81600000000000006</v>
      </c>
      <c r="L97608" s="8">
        <v>0.873</v>
      </c>
      <c r="M97608" s="1"/>
    </row>
    <row r="97609" spans="2:13" x14ac:dyDescent="0.25">
      <c r="B97609">
        <v>-59</v>
      </c>
      <c r="C97609">
        <v>75</v>
      </c>
      <c r="D97609">
        <v>0</v>
      </c>
      <c r="E97609">
        <v>3</v>
      </c>
      <c r="F97609" s="1">
        <v>31.6</v>
      </c>
      <c r="G97609" s="1">
        <v>30.85</v>
      </c>
      <c r="H97609" s="1">
        <v>0.8</v>
      </c>
      <c r="I97609" s="1">
        <v>0.75</v>
      </c>
      <c r="J97609" s="1">
        <v>0.93</v>
      </c>
      <c r="K97609" s="19">
        <v>0.29299999999999998</v>
      </c>
      <c r="L97609" s="8">
        <v>0.84099999999999997</v>
      </c>
      <c r="M97609" s="1"/>
    </row>
    <row r="97610" spans="2:13" x14ac:dyDescent="0.25">
      <c r="B97610">
        <v>-58</v>
      </c>
      <c r="C97610">
        <v>75</v>
      </c>
      <c r="D97610">
        <v>0</v>
      </c>
      <c r="E97610">
        <v>2</v>
      </c>
      <c r="F97610" s="1">
        <v>16.940000000000001</v>
      </c>
      <c r="G97610" s="1">
        <v>14.47</v>
      </c>
      <c r="H97610" s="1">
        <v>2.52</v>
      </c>
      <c r="I97610" s="1">
        <v>2.4700000000000002</v>
      </c>
      <c r="J97610" s="1">
        <v>0.98</v>
      </c>
      <c r="K97610" s="19">
        <v>0.625</v>
      </c>
      <c r="L97610" s="8">
        <v>0.85699999999999998</v>
      </c>
      <c r="M97610" s="1"/>
    </row>
    <row r="97611" spans="2:13" x14ac:dyDescent="0.25">
      <c r="B97611">
        <v>-58</v>
      </c>
      <c r="C97611">
        <v>75</v>
      </c>
      <c r="D97611">
        <v>0</v>
      </c>
      <c r="E97611">
        <v>3</v>
      </c>
      <c r="F97611" s="1">
        <v>31.04</v>
      </c>
      <c r="G97611" s="1">
        <v>30.75</v>
      </c>
      <c r="H97611" s="1">
        <v>0.59</v>
      </c>
      <c r="I97611" s="1">
        <v>0.28999999999999998</v>
      </c>
      <c r="J97611" s="1">
        <v>0.49</v>
      </c>
      <c r="K97611" s="19">
        <v>0.16</v>
      </c>
      <c r="L97611" s="8">
        <v>0.69799999999999995</v>
      </c>
      <c r="M97611" s="1"/>
    </row>
    <row r="97612" spans="2:13" x14ac:dyDescent="0.25">
      <c r="B97612">
        <v>-57</v>
      </c>
      <c r="C97612">
        <v>75</v>
      </c>
      <c r="D97612">
        <v>1</v>
      </c>
      <c r="E97612">
        <v>1</v>
      </c>
      <c r="F97612" s="1">
        <v>14.83</v>
      </c>
      <c r="G97612" s="1">
        <v>13.08</v>
      </c>
      <c r="H97612" s="1">
        <v>2.37</v>
      </c>
      <c r="I97612" s="1">
        <v>1.75</v>
      </c>
      <c r="J97612" s="1">
        <v>0.74</v>
      </c>
      <c r="K97612" s="19">
        <v>0.52400000000000002</v>
      </c>
      <c r="L97612" s="8">
        <v>0.82499999999999996</v>
      </c>
      <c r="M97612" s="1"/>
    </row>
    <row r="97613" spans="2:13" x14ac:dyDescent="0.25">
      <c r="B97613">
        <v>-56</v>
      </c>
      <c r="C97613">
        <v>75</v>
      </c>
      <c r="D97613">
        <v>1</v>
      </c>
      <c r="E97613">
        <v>1</v>
      </c>
      <c r="F97613" s="1">
        <v>11.48</v>
      </c>
      <c r="G97613" s="1">
        <v>9.75</v>
      </c>
      <c r="H97613" s="1">
        <v>2.2000000000000002</v>
      </c>
      <c r="I97613" s="1">
        <v>1.73</v>
      </c>
      <c r="J97613" s="1">
        <v>0.79</v>
      </c>
      <c r="K97613" s="19">
        <v>0.505</v>
      </c>
      <c r="L97613" s="8">
        <v>0.84099999999999997</v>
      </c>
      <c r="M97613" s="1"/>
    </row>
    <row r="97614" spans="2:13" x14ac:dyDescent="0.25">
      <c r="B97614">
        <v>-55</v>
      </c>
      <c r="C97614">
        <v>75</v>
      </c>
      <c r="D97614">
        <v>1</v>
      </c>
      <c r="E97614">
        <v>1</v>
      </c>
      <c r="F97614" s="1">
        <v>7.42</v>
      </c>
      <c r="G97614" s="1">
        <v>5.68</v>
      </c>
      <c r="H97614" s="1">
        <v>2.0499999999999998</v>
      </c>
      <c r="I97614" s="1">
        <v>1.74</v>
      </c>
      <c r="J97614" s="1">
        <v>0.85</v>
      </c>
      <c r="K97614" s="19">
        <v>0.47199999999999998</v>
      </c>
      <c r="L97614" s="8">
        <v>0.84099999999999997</v>
      </c>
      <c r="M97614" s="1"/>
    </row>
    <row r="97615" spans="2:13" x14ac:dyDescent="0.25">
      <c r="B97615">
        <v>-54</v>
      </c>
      <c r="C97615">
        <v>75</v>
      </c>
      <c r="D97615">
        <v>1</v>
      </c>
      <c r="E97615">
        <v>1</v>
      </c>
      <c r="F97615" s="1">
        <v>4.1100000000000003</v>
      </c>
      <c r="G97615" s="1">
        <v>2.42</v>
      </c>
      <c r="H97615" s="1">
        <v>2.0099999999999998</v>
      </c>
      <c r="I97615" s="1">
        <v>1.69</v>
      </c>
      <c r="J97615" s="1">
        <v>0.84</v>
      </c>
      <c r="K97615" s="19">
        <v>0.45499999999999996</v>
      </c>
      <c r="L97615" s="8">
        <v>0.82499999999999996</v>
      </c>
      <c r="M97615" s="1"/>
    </row>
    <row r="97616" spans="2:13" x14ac:dyDescent="0.25">
      <c r="B97616">
        <v>-53</v>
      </c>
      <c r="C97616">
        <v>75</v>
      </c>
      <c r="D97616">
        <v>1</v>
      </c>
      <c r="E97616">
        <v>1</v>
      </c>
      <c r="F97616" s="1">
        <v>0.7</v>
      </c>
      <c r="G97616" s="1">
        <v>-0.89</v>
      </c>
      <c r="H97616" s="1">
        <v>2</v>
      </c>
      <c r="I97616" s="1">
        <v>1.59</v>
      </c>
      <c r="J97616" s="1">
        <v>0.8</v>
      </c>
      <c r="K97616" s="19">
        <v>0.43999999999999995</v>
      </c>
      <c r="L97616" s="8">
        <v>0.82499999999999996</v>
      </c>
      <c r="M97616" s="1"/>
    </row>
    <row r="97617" spans="2:13" x14ac:dyDescent="0.25">
      <c r="B97617">
        <v>-52</v>
      </c>
      <c r="C97617">
        <v>75</v>
      </c>
      <c r="D97617">
        <v>1</v>
      </c>
      <c r="E97617">
        <v>1</v>
      </c>
      <c r="F97617" s="1">
        <v>-2.19</v>
      </c>
      <c r="G97617" s="1">
        <v>-3.72</v>
      </c>
      <c r="H97617" s="1">
        <v>2</v>
      </c>
      <c r="I97617" s="1">
        <v>1.53</v>
      </c>
      <c r="J97617" s="1">
        <v>0.76</v>
      </c>
      <c r="K97617" s="19">
        <v>0.43200000000000005</v>
      </c>
      <c r="L97617" s="8">
        <v>0.85699999999999998</v>
      </c>
      <c r="M97617" s="1"/>
    </row>
    <row r="97618" spans="2:13" x14ac:dyDescent="0.25">
      <c r="B97618">
        <v>-51</v>
      </c>
      <c r="C97618">
        <v>75</v>
      </c>
      <c r="D97618">
        <v>1</v>
      </c>
      <c r="E97618">
        <v>1</v>
      </c>
      <c r="F97618" s="1">
        <v>-4.4800000000000004</v>
      </c>
      <c r="G97618" s="1">
        <v>-5.98</v>
      </c>
      <c r="H97618" s="1">
        <v>2.0099999999999998</v>
      </c>
      <c r="I97618" s="1">
        <v>1.5</v>
      </c>
      <c r="J97618" s="1">
        <v>0.75</v>
      </c>
      <c r="K97618" s="19">
        <v>0.42799999999999999</v>
      </c>
      <c r="L97618" s="8">
        <v>0.84099999999999997</v>
      </c>
      <c r="M97618" s="1"/>
    </row>
    <row r="97619" spans="2:13" x14ac:dyDescent="0.25">
      <c r="B97619">
        <v>-50</v>
      </c>
      <c r="C97619">
        <v>75</v>
      </c>
      <c r="D97619">
        <v>1</v>
      </c>
      <c r="E97619">
        <v>1</v>
      </c>
      <c r="F97619" s="1">
        <v>-6.39</v>
      </c>
      <c r="G97619" s="1">
        <v>-7.9</v>
      </c>
      <c r="H97619" s="1">
        <v>2.0099999999999998</v>
      </c>
      <c r="I97619" s="1">
        <v>1.51</v>
      </c>
      <c r="J97619" s="1">
        <v>0.75</v>
      </c>
      <c r="K97619" s="19">
        <v>0.42399999999999999</v>
      </c>
      <c r="L97619" s="8">
        <v>0.84099999999999997</v>
      </c>
      <c r="M97619" s="1"/>
    </row>
    <row r="97620" spans="2:13" x14ac:dyDescent="0.25">
      <c r="B97620">
        <v>-49</v>
      </c>
      <c r="C97620">
        <v>75</v>
      </c>
      <c r="D97620">
        <v>1</v>
      </c>
      <c r="E97620">
        <v>1</v>
      </c>
      <c r="F97620" s="1">
        <v>-8.2100000000000009</v>
      </c>
      <c r="G97620" s="1">
        <v>-9.74</v>
      </c>
      <c r="H97620" s="1">
        <v>2.0299999999999998</v>
      </c>
      <c r="I97620" s="1">
        <v>1.53</v>
      </c>
      <c r="J97620" s="1">
        <v>0.75</v>
      </c>
      <c r="K97620" s="19">
        <v>0.42000000000000004</v>
      </c>
      <c r="L97620" s="8">
        <v>0.82499999999999996</v>
      </c>
      <c r="M97620" s="1"/>
    </row>
    <row r="97621" spans="2:13" x14ac:dyDescent="0.25">
      <c r="B97621">
        <v>-48</v>
      </c>
      <c r="C97621">
        <v>75</v>
      </c>
      <c r="D97621">
        <v>1</v>
      </c>
      <c r="E97621">
        <v>1</v>
      </c>
      <c r="F97621" s="1">
        <v>-9.61</v>
      </c>
      <c r="G97621" s="1">
        <v>-11.15</v>
      </c>
      <c r="H97621" s="1">
        <v>2.04</v>
      </c>
      <c r="I97621" s="1">
        <v>1.54</v>
      </c>
      <c r="J97621" s="1">
        <v>0.75</v>
      </c>
      <c r="K97621" s="19">
        <v>0.41899999999999998</v>
      </c>
      <c r="L97621" s="8">
        <v>0.82499999999999996</v>
      </c>
      <c r="M97621" s="1"/>
    </row>
    <row r="97622" spans="2:13" x14ac:dyDescent="0.25">
      <c r="B97622">
        <v>-47</v>
      </c>
      <c r="C97622">
        <v>75</v>
      </c>
      <c r="D97622">
        <v>1</v>
      </c>
      <c r="E97622">
        <v>1</v>
      </c>
      <c r="F97622" s="1">
        <v>-10.83</v>
      </c>
      <c r="G97622" s="1">
        <v>-12.38</v>
      </c>
      <c r="H97622" s="1">
        <v>2.0499999999999998</v>
      </c>
      <c r="I97622" s="1">
        <v>1.55</v>
      </c>
      <c r="J97622" s="1">
        <v>0.75</v>
      </c>
      <c r="K97622" s="19">
        <v>0.41500000000000004</v>
      </c>
      <c r="L97622" s="8">
        <v>0.82499999999999996</v>
      </c>
      <c r="M97622" s="1"/>
    </row>
    <row r="97623" spans="2:13" x14ac:dyDescent="0.25">
      <c r="B97623">
        <v>-46</v>
      </c>
      <c r="C97623">
        <v>75</v>
      </c>
      <c r="D97623">
        <v>1</v>
      </c>
      <c r="E97623">
        <v>1</v>
      </c>
      <c r="F97623" s="1">
        <v>-12.03</v>
      </c>
      <c r="G97623" s="1">
        <v>-13.57</v>
      </c>
      <c r="H97623" s="1">
        <v>2.06</v>
      </c>
      <c r="I97623" s="1">
        <v>1.54</v>
      </c>
      <c r="J97623" s="1">
        <v>0.75</v>
      </c>
      <c r="K97623" s="19">
        <v>0.40599999999999997</v>
      </c>
      <c r="L97623" s="8">
        <v>0.84099999999999997</v>
      </c>
      <c r="M97623" s="1"/>
    </row>
    <row r="97624" spans="2:13" x14ac:dyDescent="0.25">
      <c r="B97624">
        <v>-45</v>
      </c>
      <c r="C97624">
        <v>75</v>
      </c>
      <c r="D97624">
        <v>1</v>
      </c>
      <c r="E97624">
        <v>1</v>
      </c>
      <c r="F97624" s="1">
        <v>-13.26</v>
      </c>
      <c r="G97624" s="1">
        <v>-14.8</v>
      </c>
      <c r="H97624" s="1">
        <v>2.0699999999999998</v>
      </c>
      <c r="I97624" s="1">
        <v>1.54</v>
      </c>
      <c r="J97624" s="1">
        <v>0.74</v>
      </c>
      <c r="K97624" s="19">
        <v>0.40899999999999997</v>
      </c>
      <c r="L97624" s="8">
        <v>0.84099999999999997</v>
      </c>
      <c r="M97624" s="1"/>
    </row>
    <row r="97625" spans="2:13" x14ac:dyDescent="0.25">
      <c r="B97625">
        <v>-44</v>
      </c>
      <c r="C97625">
        <v>75</v>
      </c>
      <c r="D97625">
        <v>1</v>
      </c>
      <c r="E97625">
        <v>1</v>
      </c>
      <c r="F97625" s="1">
        <v>-14.38</v>
      </c>
      <c r="G97625" s="1">
        <v>-15.92</v>
      </c>
      <c r="H97625" s="1">
        <v>2.0699999999999998</v>
      </c>
      <c r="I97625" s="1">
        <v>1.54</v>
      </c>
      <c r="J97625" s="1">
        <v>0.75</v>
      </c>
      <c r="K97625" s="19">
        <v>0.40099999999999997</v>
      </c>
      <c r="L97625" s="8">
        <v>0.80900000000000005</v>
      </c>
      <c r="M97625" s="1"/>
    </row>
    <row r="97626" spans="2:13" x14ac:dyDescent="0.25">
      <c r="B97626">
        <v>-43</v>
      </c>
      <c r="C97626">
        <v>75</v>
      </c>
      <c r="D97626">
        <v>1</v>
      </c>
      <c r="E97626">
        <v>1</v>
      </c>
      <c r="F97626" s="1">
        <v>-15.2</v>
      </c>
      <c r="G97626" s="1">
        <v>-16.78</v>
      </c>
      <c r="H97626" s="1">
        <v>2.0699999999999998</v>
      </c>
      <c r="I97626" s="1">
        <v>1.58</v>
      </c>
      <c r="J97626" s="1">
        <v>0.76</v>
      </c>
      <c r="K97626" s="19">
        <v>0.39899999999999997</v>
      </c>
      <c r="L97626" s="8">
        <v>0.80900000000000005</v>
      </c>
      <c r="M97626" s="1"/>
    </row>
    <row r="97627" spans="2:13" x14ac:dyDescent="0.25">
      <c r="B97627">
        <v>-42</v>
      </c>
      <c r="C97627">
        <v>75</v>
      </c>
      <c r="D97627">
        <v>1</v>
      </c>
      <c r="E97627">
        <v>1</v>
      </c>
      <c r="F97627" s="1">
        <v>-15.75</v>
      </c>
      <c r="G97627" s="1">
        <v>-17.350000000000001</v>
      </c>
      <c r="H97627" s="1">
        <v>2.06</v>
      </c>
      <c r="I97627" s="1">
        <v>1.6</v>
      </c>
      <c r="J97627" s="1">
        <v>0.78</v>
      </c>
      <c r="K97627" s="19">
        <v>0.39600000000000002</v>
      </c>
      <c r="L97627" s="8">
        <v>0.80900000000000005</v>
      </c>
      <c r="M97627" s="1"/>
    </row>
    <row r="97628" spans="2:13" x14ac:dyDescent="0.25">
      <c r="B97628">
        <v>-41</v>
      </c>
      <c r="C97628">
        <v>75</v>
      </c>
      <c r="D97628">
        <v>1</v>
      </c>
      <c r="E97628">
        <v>1</v>
      </c>
      <c r="F97628" s="1">
        <v>-16</v>
      </c>
      <c r="G97628" s="1">
        <v>-17.66</v>
      </c>
      <c r="H97628" s="1">
        <v>2.0699999999999998</v>
      </c>
      <c r="I97628" s="1">
        <v>1.66</v>
      </c>
      <c r="J97628" s="1">
        <v>0.8</v>
      </c>
      <c r="K97628" s="19">
        <v>0.39399999999999996</v>
      </c>
      <c r="L97628" s="8">
        <v>0.80900000000000005</v>
      </c>
      <c r="M97628" s="1"/>
    </row>
    <row r="97629" spans="2:13" x14ac:dyDescent="0.25">
      <c r="B97629">
        <v>-40</v>
      </c>
      <c r="C97629">
        <v>75</v>
      </c>
      <c r="D97629">
        <v>1</v>
      </c>
      <c r="E97629">
        <v>1</v>
      </c>
      <c r="F97629" s="1">
        <v>-16.23</v>
      </c>
      <c r="G97629" s="1">
        <v>-17.93</v>
      </c>
      <c r="H97629" s="1">
        <v>2.08</v>
      </c>
      <c r="I97629" s="1">
        <v>1.7</v>
      </c>
      <c r="J97629" s="1">
        <v>0.82</v>
      </c>
      <c r="K97629" s="19">
        <v>0.39200000000000002</v>
      </c>
      <c r="L97629" s="8">
        <v>0.80900000000000005</v>
      </c>
      <c r="M97629" s="1"/>
    </row>
    <row r="97630" spans="2:13" x14ac:dyDescent="0.25">
      <c r="B97630">
        <v>-39</v>
      </c>
      <c r="C97630">
        <v>75</v>
      </c>
      <c r="D97630">
        <v>1</v>
      </c>
      <c r="E97630">
        <v>1</v>
      </c>
      <c r="F97630" s="1">
        <v>-16.36</v>
      </c>
      <c r="G97630" s="1">
        <v>-18.079999999999998</v>
      </c>
      <c r="H97630" s="1">
        <v>2.09</v>
      </c>
      <c r="I97630" s="1">
        <v>1.72</v>
      </c>
      <c r="J97630" s="1">
        <v>0.82</v>
      </c>
      <c r="K97630" s="19">
        <v>0.40099999999999997</v>
      </c>
      <c r="L97630" s="8">
        <v>0.80900000000000005</v>
      </c>
      <c r="M97630" s="1"/>
    </row>
    <row r="97631" spans="2:13" x14ac:dyDescent="0.25">
      <c r="B97631">
        <v>-38</v>
      </c>
      <c r="C97631">
        <v>75</v>
      </c>
      <c r="D97631">
        <v>1</v>
      </c>
      <c r="E97631">
        <v>1</v>
      </c>
      <c r="F97631" s="1">
        <v>-16.420000000000002</v>
      </c>
      <c r="G97631" s="1">
        <v>-18.14</v>
      </c>
      <c r="H97631" s="1">
        <v>2.09</v>
      </c>
      <c r="I97631" s="1">
        <v>1.72</v>
      </c>
      <c r="J97631" s="1">
        <v>0.82</v>
      </c>
      <c r="K97631" s="19">
        <v>0.40300000000000002</v>
      </c>
      <c r="L97631" s="8">
        <v>0.80900000000000005</v>
      </c>
      <c r="M97631" s="1"/>
    </row>
    <row r="97632" spans="2:13" x14ac:dyDescent="0.25">
      <c r="B97632">
        <v>-37</v>
      </c>
      <c r="C97632">
        <v>75</v>
      </c>
      <c r="D97632">
        <v>1</v>
      </c>
      <c r="E97632">
        <v>1</v>
      </c>
      <c r="F97632" s="1">
        <v>-16.52</v>
      </c>
      <c r="G97632" s="1">
        <v>-18.239999999999998</v>
      </c>
      <c r="H97632" s="1">
        <v>2.08</v>
      </c>
      <c r="I97632" s="1">
        <v>1.72</v>
      </c>
      <c r="J97632" s="1">
        <v>0.82</v>
      </c>
      <c r="K97632" s="19">
        <v>0.41599999999999998</v>
      </c>
      <c r="L97632" s="8">
        <v>0.79300000000000004</v>
      </c>
      <c r="M97632" s="1"/>
    </row>
    <row r="97633" spans="2:13" x14ac:dyDescent="0.25">
      <c r="B97633">
        <v>-36</v>
      </c>
      <c r="C97633">
        <v>75</v>
      </c>
      <c r="D97633">
        <v>1</v>
      </c>
      <c r="E97633">
        <v>1</v>
      </c>
      <c r="F97633" s="1">
        <v>-16.5</v>
      </c>
      <c r="G97633" s="1">
        <v>-18.25</v>
      </c>
      <c r="H97633" s="1">
        <v>2.06</v>
      </c>
      <c r="I97633" s="1">
        <v>1.75</v>
      </c>
      <c r="J97633" s="1">
        <v>0.85</v>
      </c>
      <c r="K97633" s="19">
        <v>0.42099999999999999</v>
      </c>
      <c r="L97633" s="8">
        <v>0.79300000000000004</v>
      </c>
      <c r="M97633" s="1"/>
    </row>
    <row r="97634" spans="2:13" x14ac:dyDescent="0.25">
      <c r="B97634">
        <v>-35</v>
      </c>
      <c r="C97634">
        <v>75</v>
      </c>
      <c r="D97634">
        <v>1</v>
      </c>
      <c r="E97634">
        <v>1</v>
      </c>
      <c r="F97634" s="1">
        <v>-16.170000000000002</v>
      </c>
      <c r="G97634" s="1">
        <v>-17.95</v>
      </c>
      <c r="H97634" s="1">
        <v>2.02</v>
      </c>
      <c r="I97634" s="1">
        <v>1.78</v>
      </c>
      <c r="J97634" s="1">
        <v>0.88</v>
      </c>
      <c r="K97634" s="19">
        <v>0.42500000000000004</v>
      </c>
      <c r="L97634" s="8">
        <v>0.80900000000000005</v>
      </c>
      <c r="M97634" s="1"/>
    </row>
    <row r="97635" spans="2:13" x14ac:dyDescent="0.25">
      <c r="B97635">
        <v>-34</v>
      </c>
      <c r="C97635">
        <v>75</v>
      </c>
      <c r="D97635">
        <v>1</v>
      </c>
      <c r="E97635">
        <v>1</v>
      </c>
      <c r="F97635" s="1">
        <v>-15.59</v>
      </c>
      <c r="G97635" s="1">
        <v>-17.45</v>
      </c>
      <c r="H97635" s="1">
        <v>1.98</v>
      </c>
      <c r="I97635" s="1">
        <v>1.86</v>
      </c>
      <c r="J97635" s="1">
        <v>0.94</v>
      </c>
      <c r="K97635" s="19">
        <v>0.43700000000000006</v>
      </c>
      <c r="L97635" s="8">
        <v>0.84099999999999997</v>
      </c>
      <c r="M97635" s="1"/>
    </row>
    <row r="97636" spans="2:13" x14ac:dyDescent="0.25">
      <c r="B97636">
        <v>-33</v>
      </c>
      <c r="C97636">
        <v>75</v>
      </c>
      <c r="D97636">
        <v>1</v>
      </c>
      <c r="E97636">
        <v>1</v>
      </c>
      <c r="F97636" s="1">
        <v>-15.01</v>
      </c>
      <c r="G97636" s="1">
        <v>-16.96</v>
      </c>
      <c r="H97636" s="1">
        <v>1.94</v>
      </c>
      <c r="I97636" s="1">
        <v>1.95</v>
      </c>
      <c r="J97636" s="1">
        <v>1</v>
      </c>
      <c r="K97636" s="19">
        <v>0.443</v>
      </c>
      <c r="L97636" s="8">
        <v>0.84099999999999997</v>
      </c>
      <c r="M97636" s="1"/>
    </row>
    <row r="97637" spans="2:13" x14ac:dyDescent="0.25">
      <c r="B97637">
        <v>-32</v>
      </c>
      <c r="C97637">
        <v>75</v>
      </c>
      <c r="D97637">
        <v>1</v>
      </c>
      <c r="E97637">
        <v>1</v>
      </c>
      <c r="F97637" s="1">
        <v>-14.4</v>
      </c>
      <c r="G97637" s="1">
        <v>-16.440000000000001</v>
      </c>
      <c r="H97637" s="1">
        <v>1.91</v>
      </c>
      <c r="I97637" s="1">
        <v>2.04</v>
      </c>
      <c r="J97637" s="1">
        <v>1.07</v>
      </c>
      <c r="K97637" s="19">
        <v>0.45999999999999996</v>
      </c>
      <c r="L97637" s="8">
        <v>0.84099999999999997</v>
      </c>
      <c r="M97637" s="1"/>
    </row>
    <row r="97638" spans="2:13" x14ac:dyDescent="0.25">
      <c r="B97638">
        <v>-31</v>
      </c>
      <c r="C97638">
        <v>75</v>
      </c>
      <c r="D97638">
        <v>1</v>
      </c>
      <c r="E97638">
        <v>1</v>
      </c>
      <c r="F97638" s="1">
        <v>-13.33</v>
      </c>
      <c r="G97638" s="1">
        <v>-15.43</v>
      </c>
      <c r="H97638" s="1">
        <v>1.87</v>
      </c>
      <c r="I97638" s="1">
        <v>2.1</v>
      </c>
      <c r="J97638" s="1">
        <v>1.1200000000000001</v>
      </c>
      <c r="K97638" s="19">
        <v>0.47499999999999998</v>
      </c>
      <c r="L97638" s="8">
        <v>0.85699999999999998</v>
      </c>
      <c r="M97638" s="1"/>
    </row>
    <row r="97639" spans="2:13" x14ac:dyDescent="0.25">
      <c r="B97639">
        <v>-30</v>
      </c>
      <c r="C97639">
        <v>75</v>
      </c>
      <c r="D97639">
        <v>1</v>
      </c>
      <c r="E97639">
        <v>1</v>
      </c>
      <c r="F97639" s="1">
        <v>-12.01</v>
      </c>
      <c r="G97639" s="1">
        <v>-14.11</v>
      </c>
      <c r="H97639" s="1">
        <v>1.84</v>
      </c>
      <c r="I97639" s="1">
        <v>2.1</v>
      </c>
      <c r="J97639" s="1">
        <v>1.1399999999999999</v>
      </c>
      <c r="K97639" s="19">
        <v>0.49</v>
      </c>
      <c r="L97639" s="8">
        <v>0.85699999999999998</v>
      </c>
      <c r="M97639" s="1"/>
    </row>
    <row r="97640" spans="2:13" x14ac:dyDescent="0.25">
      <c r="B97640">
        <v>-29</v>
      </c>
      <c r="C97640">
        <v>75</v>
      </c>
      <c r="D97640">
        <v>1</v>
      </c>
      <c r="E97640">
        <v>1</v>
      </c>
      <c r="F97640" s="1">
        <v>-10.06</v>
      </c>
      <c r="G97640" s="1">
        <v>-12.17</v>
      </c>
      <c r="H97640" s="1">
        <v>1.8</v>
      </c>
      <c r="I97640" s="1">
        <v>2.11</v>
      </c>
      <c r="J97640" s="1">
        <v>1.17</v>
      </c>
      <c r="K97640" s="19">
        <v>0.505</v>
      </c>
      <c r="L97640" s="8">
        <v>0.85699999999999998</v>
      </c>
      <c r="M97640" s="1"/>
    </row>
    <row r="97641" spans="2:13" x14ac:dyDescent="0.25">
      <c r="B97641">
        <v>-28</v>
      </c>
      <c r="C97641">
        <v>75</v>
      </c>
      <c r="D97641">
        <v>1</v>
      </c>
      <c r="E97641">
        <v>1</v>
      </c>
      <c r="F97641" s="1">
        <v>-7.27</v>
      </c>
      <c r="G97641" s="1">
        <v>-9.39</v>
      </c>
      <c r="H97641" s="1">
        <v>1.77</v>
      </c>
      <c r="I97641" s="1">
        <v>2.12</v>
      </c>
      <c r="J97641" s="1">
        <v>1.2</v>
      </c>
      <c r="K97641" s="19">
        <v>0.52200000000000002</v>
      </c>
      <c r="L97641" s="8">
        <v>0.873</v>
      </c>
      <c r="M97641" s="1"/>
    </row>
    <row r="97642" spans="2:13" x14ac:dyDescent="0.25">
      <c r="B97642">
        <v>-27</v>
      </c>
      <c r="C97642">
        <v>75</v>
      </c>
      <c r="D97642">
        <v>1</v>
      </c>
      <c r="E97642">
        <v>1</v>
      </c>
      <c r="F97642" s="1">
        <v>-4.28</v>
      </c>
      <c r="G97642" s="1">
        <v>-6.44</v>
      </c>
      <c r="H97642" s="1">
        <v>1.75</v>
      </c>
      <c r="I97642" s="1">
        <v>2.16</v>
      </c>
      <c r="J97642" s="1">
        <v>1.23</v>
      </c>
      <c r="K97642" s="19">
        <v>0.54500000000000004</v>
      </c>
      <c r="L97642" s="8">
        <v>0.873</v>
      </c>
      <c r="M97642" s="1"/>
    </row>
    <row r="97643" spans="2:13" x14ac:dyDescent="0.25">
      <c r="B97643">
        <v>-26</v>
      </c>
      <c r="C97643">
        <v>75</v>
      </c>
      <c r="D97643">
        <v>1</v>
      </c>
      <c r="E97643">
        <v>1</v>
      </c>
      <c r="F97643" s="1">
        <v>-1.61</v>
      </c>
      <c r="G97643" s="1">
        <v>-3.81</v>
      </c>
      <c r="H97643" s="1">
        <v>1.76</v>
      </c>
      <c r="I97643" s="1">
        <v>2.2000000000000002</v>
      </c>
      <c r="J97643" s="1">
        <v>1.25</v>
      </c>
      <c r="K97643" s="19">
        <v>0.57399999999999995</v>
      </c>
      <c r="L97643" s="8">
        <v>0.873</v>
      </c>
      <c r="M97643" s="1"/>
    </row>
    <row r="97644" spans="2:13" x14ac:dyDescent="0.25">
      <c r="B97644">
        <v>-25</v>
      </c>
      <c r="C97644">
        <v>75</v>
      </c>
      <c r="D97644">
        <v>1</v>
      </c>
      <c r="E97644">
        <v>1</v>
      </c>
      <c r="F97644" s="1">
        <v>0.21</v>
      </c>
      <c r="G97644" s="1">
        <v>-2.04</v>
      </c>
      <c r="H97644" s="1">
        <v>1.77</v>
      </c>
      <c r="I97644" s="1">
        <v>2.25</v>
      </c>
      <c r="J97644" s="1">
        <v>1.27</v>
      </c>
      <c r="K97644" s="19">
        <v>0.60499999999999998</v>
      </c>
      <c r="L97644" s="8">
        <v>0.88800000000000001</v>
      </c>
      <c r="M97644" s="1"/>
    </row>
    <row r="97645" spans="2:13" x14ac:dyDescent="0.25">
      <c r="B97645">
        <v>-24</v>
      </c>
      <c r="C97645">
        <v>75</v>
      </c>
      <c r="D97645">
        <v>1</v>
      </c>
      <c r="E97645">
        <v>1</v>
      </c>
      <c r="F97645" s="1">
        <v>1.31</v>
      </c>
      <c r="G97645" s="1">
        <v>-1.08</v>
      </c>
      <c r="H97645" s="1">
        <v>1.8</v>
      </c>
      <c r="I97645" s="1">
        <v>2.39</v>
      </c>
      <c r="J97645" s="1">
        <v>1.33</v>
      </c>
      <c r="K97645" s="19">
        <v>0.65400000000000003</v>
      </c>
      <c r="L97645" s="8">
        <v>0.90400000000000003</v>
      </c>
      <c r="M97645" s="1"/>
    </row>
    <row r="97646" spans="2:13" x14ac:dyDescent="0.25">
      <c r="B97646">
        <v>-23</v>
      </c>
      <c r="C97646">
        <v>75</v>
      </c>
      <c r="D97646">
        <v>1</v>
      </c>
      <c r="E97646">
        <v>1</v>
      </c>
      <c r="F97646" s="1">
        <v>1.32</v>
      </c>
      <c r="G97646" s="1">
        <v>-1.06</v>
      </c>
      <c r="H97646" s="1">
        <v>2.0499999999999998</v>
      </c>
      <c r="I97646" s="1">
        <v>2.38</v>
      </c>
      <c r="J97646" s="1">
        <v>1.17</v>
      </c>
      <c r="K97646" s="19">
        <v>0.76500000000000001</v>
      </c>
      <c r="L97646" s="8">
        <v>0.88800000000000001</v>
      </c>
      <c r="M97646" s="1"/>
    </row>
    <row r="97647" spans="2:13" x14ac:dyDescent="0.25">
      <c r="B97647">
        <v>-22</v>
      </c>
      <c r="C97647">
        <v>75</v>
      </c>
      <c r="D97647">
        <v>1</v>
      </c>
      <c r="E97647">
        <v>1</v>
      </c>
      <c r="F97647" s="1">
        <v>10.050000000000001</v>
      </c>
      <c r="G97647" s="1">
        <v>7.64</v>
      </c>
      <c r="H97647" s="1">
        <v>2.1</v>
      </c>
      <c r="I97647" s="1">
        <v>2.41</v>
      </c>
      <c r="J97647" s="1">
        <v>1.1499999999999999</v>
      </c>
      <c r="K97647" s="19">
        <v>0.84799999999999998</v>
      </c>
      <c r="L97647" s="8">
        <v>0.88800000000000001</v>
      </c>
      <c r="M97647" s="1"/>
    </row>
    <row r="97648" spans="2:13" x14ac:dyDescent="0.25">
      <c r="B97648">
        <v>-21</v>
      </c>
      <c r="C97648">
        <v>75</v>
      </c>
      <c r="D97648">
        <v>1</v>
      </c>
      <c r="E97648">
        <v>1</v>
      </c>
      <c r="F97648" s="1">
        <v>13.11</v>
      </c>
      <c r="G97648" s="1">
        <v>10.83</v>
      </c>
      <c r="H97648" s="1">
        <v>2.5</v>
      </c>
      <c r="I97648" s="1">
        <v>2.2799999999999998</v>
      </c>
      <c r="J97648" s="1">
        <v>0.91</v>
      </c>
      <c r="K97648" s="19">
        <v>1.0069999999999999</v>
      </c>
      <c r="L97648" s="8">
        <v>0.80900000000000005</v>
      </c>
      <c r="M97648" s="1"/>
    </row>
    <row r="97649" spans="2:13" x14ac:dyDescent="0.25">
      <c r="B97649">
        <v>-20</v>
      </c>
      <c r="C97649">
        <v>75</v>
      </c>
      <c r="D97649">
        <v>1</v>
      </c>
      <c r="E97649">
        <v>1</v>
      </c>
      <c r="F97649" s="1">
        <v>13.54</v>
      </c>
      <c r="G97649" s="1">
        <v>11.7</v>
      </c>
      <c r="H97649" s="1">
        <v>2.5299999999999998</v>
      </c>
      <c r="I97649" s="1">
        <v>1.84</v>
      </c>
      <c r="J97649" s="1">
        <v>0.73</v>
      </c>
      <c r="K97649" s="19">
        <v>1.073</v>
      </c>
      <c r="L97649" s="8">
        <v>0.76100000000000001</v>
      </c>
      <c r="M97649" s="1"/>
    </row>
    <row r="97650" spans="2:13" x14ac:dyDescent="0.25">
      <c r="B97650">
        <v>-19</v>
      </c>
      <c r="C97650">
        <v>75</v>
      </c>
      <c r="D97650">
        <v>0</v>
      </c>
      <c r="E97650">
        <v>2</v>
      </c>
      <c r="F97650" s="1">
        <v>14.32</v>
      </c>
      <c r="G97650" s="1">
        <v>12.4</v>
      </c>
      <c r="H97650" s="1">
        <v>2.67</v>
      </c>
      <c r="I97650" s="1">
        <v>1.92</v>
      </c>
      <c r="J97650" s="1">
        <v>0.72</v>
      </c>
      <c r="K97650" s="19">
        <v>1.1659999999999999</v>
      </c>
      <c r="L97650" s="8">
        <v>0.79300000000000004</v>
      </c>
      <c r="M97650" s="1"/>
    </row>
    <row r="97651" spans="2:13" x14ac:dyDescent="0.25">
      <c r="B97651">
        <v>-19</v>
      </c>
      <c r="C97651">
        <v>75</v>
      </c>
      <c r="D97651">
        <v>0</v>
      </c>
      <c r="E97651">
        <v>3</v>
      </c>
      <c r="F97651" s="1">
        <v>29.59</v>
      </c>
      <c r="G97651" s="1">
        <v>29.2</v>
      </c>
      <c r="H97651" s="1">
        <v>0.38</v>
      </c>
      <c r="I97651" s="1">
        <v>0.39</v>
      </c>
      <c r="J97651" s="1">
        <v>1.02</v>
      </c>
      <c r="K97651" s="19">
        <v>0.13</v>
      </c>
      <c r="L97651" s="8">
        <v>0.82499999999999996</v>
      </c>
      <c r="M97651" s="1"/>
    </row>
    <row r="97652" spans="2:13" x14ac:dyDescent="0.25">
      <c r="B97652">
        <v>-18</v>
      </c>
      <c r="C97652">
        <v>75</v>
      </c>
      <c r="D97652">
        <v>0</v>
      </c>
      <c r="E97652">
        <v>2</v>
      </c>
      <c r="F97652" s="1">
        <v>14.62</v>
      </c>
      <c r="G97652" s="1">
        <v>12.49</v>
      </c>
      <c r="H97652" s="1">
        <v>2.82</v>
      </c>
      <c r="I97652" s="1">
        <v>2.13</v>
      </c>
      <c r="J97652" s="1">
        <v>0.75</v>
      </c>
      <c r="K97652" s="19">
        <v>1.2250000000000001</v>
      </c>
      <c r="L97652" s="8">
        <v>0.80900000000000005</v>
      </c>
      <c r="M97652" s="1"/>
    </row>
    <row r="97653" spans="2:13" x14ac:dyDescent="0.25">
      <c r="B97653">
        <v>-18</v>
      </c>
      <c r="C97653">
        <v>75</v>
      </c>
      <c r="D97653">
        <v>0</v>
      </c>
      <c r="E97653">
        <v>3</v>
      </c>
      <c r="F97653" s="1">
        <v>29.67</v>
      </c>
      <c r="G97653" s="1">
        <v>29.25</v>
      </c>
      <c r="H97653" s="1">
        <v>0.45</v>
      </c>
      <c r="I97653" s="1">
        <v>0.42</v>
      </c>
      <c r="J97653" s="1">
        <v>0.93</v>
      </c>
      <c r="K97653" s="19">
        <v>0.156</v>
      </c>
      <c r="L97653" s="8">
        <v>0.84099999999999997</v>
      </c>
      <c r="M97653" s="1"/>
    </row>
    <row r="97654" spans="2:13" x14ac:dyDescent="0.25">
      <c r="B97654">
        <v>-17</v>
      </c>
      <c r="C97654">
        <v>75</v>
      </c>
      <c r="D97654">
        <v>0</v>
      </c>
      <c r="E97654">
        <v>2</v>
      </c>
      <c r="F97654" s="1">
        <v>14.92</v>
      </c>
      <c r="G97654" s="1">
        <v>13.16</v>
      </c>
      <c r="H97654" s="1">
        <v>2.68</v>
      </c>
      <c r="I97654" s="1">
        <v>1.76</v>
      </c>
      <c r="J97654" s="1">
        <v>0.66</v>
      </c>
      <c r="K97654" s="19">
        <v>1.117</v>
      </c>
      <c r="L97654" s="8">
        <v>0.77700000000000002</v>
      </c>
      <c r="M97654" s="1"/>
    </row>
    <row r="97655" spans="2:13" x14ac:dyDescent="0.25">
      <c r="B97655">
        <v>-17</v>
      </c>
      <c r="C97655">
        <v>75</v>
      </c>
      <c r="D97655">
        <v>0</v>
      </c>
      <c r="E97655">
        <v>3</v>
      </c>
      <c r="F97655" s="1">
        <v>29.58</v>
      </c>
      <c r="G97655" s="1">
        <v>29.3</v>
      </c>
      <c r="H97655" s="1">
        <v>0.47</v>
      </c>
      <c r="I97655" s="1">
        <v>0.28000000000000003</v>
      </c>
      <c r="J97655" s="1">
        <v>0.6</v>
      </c>
      <c r="K97655" s="19">
        <v>0.16600000000000001</v>
      </c>
      <c r="L97655" s="8">
        <v>0.76100000000000001</v>
      </c>
      <c r="M97655" s="1"/>
    </row>
    <row r="97656" spans="2:13" x14ac:dyDescent="0.25">
      <c r="B97656">
        <v>-16</v>
      </c>
      <c r="C97656">
        <v>75</v>
      </c>
      <c r="D97656">
        <v>0</v>
      </c>
      <c r="E97656">
        <v>2</v>
      </c>
      <c r="F97656" s="1">
        <v>15.08</v>
      </c>
      <c r="G97656" s="1">
        <v>13.65</v>
      </c>
      <c r="H97656" s="1">
        <v>2.75</v>
      </c>
      <c r="I97656" s="1">
        <v>1.43</v>
      </c>
      <c r="J97656" s="1">
        <v>0.52</v>
      </c>
      <c r="K97656" s="19">
        <v>1.1119999999999999</v>
      </c>
      <c r="L97656" s="8">
        <v>0.68200000000000005</v>
      </c>
      <c r="M97656" s="1"/>
    </row>
    <row r="97657" spans="2:13" x14ac:dyDescent="0.25">
      <c r="B97657">
        <v>-16</v>
      </c>
      <c r="C97657">
        <v>75</v>
      </c>
      <c r="D97657">
        <v>0</v>
      </c>
      <c r="E97657">
        <v>3</v>
      </c>
      <c r="F97657" s="1">
        <v>29.56</v>
      </c>
      <c r="G97657" s="1">
        <v>29.34</v>
      </c>
      <c r="H97657" s="1">
        <v>0.47</v>
      </c>
      <c r="I97657" s="1">
        <v>0.22</v>
      </c>
      <c r="J97657" s="1">
        <v>0.47</v>
      </c>
      <c r="K97657" s="19">
        <v>0.17199999999999999</v>
      </c>
      <c r="L97657" s="8">
        <v>0.71399999999999997</v>
      </c>
      <c r="M97657" s="1"/>
    </row>
    <row r="97658" spans="2:13" x14ac:dyDescent="0.25">
      <c r="B97658">
        <v>-15</v>
      </c>
      <c r="C97658">
        <v>75</v>
      </c>
      <c r="D97658">
        <v>0</v>
      </c>
      <c r="E97658">
        <v>2</v>
      </c>
      <c r="F97658" s="1">
        <v>15.45</v>
      </c>
      <c r="G97658" s="1">
        <v>14.35</v>
      </c>
      <c r="H97658" s="1">
        <v>2.88</v>
      </c>
      <c r="I97658" s="1">
        <v>1.1000000000000001</v>
      </c>
      <c r="J97658" s="1">
        <v>0.38</v>
      </c>
      <c r="K97658" s="19">
        <v>1.125</v>
      </c>
      <c r="L97658" s="8">
        <v>0.61899999999999999</v>
      </c>
      <c r="M97658" s="1"/>
    </row>
    <row r="97659" spans="2:13" x14ac:dyDescent="0.25">
      <c r="B97659">
        <v>-15</v>
      </c>
      <c r="C97659">
        <v>75</v>
      </c>
      <c r="D97659">
        <v>0</v>
      </c>
      <c r="E97659">
        <v>3</v>
      </c>
      <c r="F97659" s="1">
        <v>29.56</v>
      </c>
      <c r="G97659" s="1">
        <v>29.38</v>
      </c>
      <c r="H97659" s="1">
        <v>0.47</v>
      </c>
      <c r="I97659" s="1">
        <v>0.18</v>
      </c>
      <c r="J97659" s="1">
        <v>0.37</v>
      </c>
      <c r="K97659" s="19">
        <v>0.182</v>
      </c>
      <c r="L97659" s="8">
        <v>0.66600000000000004</v>
      </c>
      <c r="M97659" s="1"/>
    </row>
    <row r="97660" spans="2:13" x14ac:dyDescent="0.25">
      <c r="B97660">
        <v>-14</v>
      </c>
      <c r="C97660">
        <v>75</v>
      </c>
      <c r="D97660">
        <v>0</v>
      </c>
      <c r="E97660">
        <v>2</v>
      </c>
      <c r="F97660" s="1">
        <v>16.2</v>
      </c>
      <c r="G97660" s="1">
        <v>15.39</v>
      </c>
      <c r="H97660" s="1">
        <v>3.06</v>
      </c>
      <c r="I97660" s="1">
        <v>0.81</v>
      </c>
      <c r="J97660" s="1">
        <v>0.26</v>
      </c>
      <c r="K97660" s="19">
        <v>1.137</v>
      </c>
      <c r="L97660" s="8">
        <v>0.52300000000000002</v>
      </c>
      <c r="M97660" s="1"/>
    </row>
    <row r="97661" spans="2:13" x14ac:dyDescent="0.25">
      <c r="B97661">
        <v>-14</v>
      </c>
      <c r="C97661">
        <v>75</v>
      </c>
      <c r="D97661">
        <v>0</v>
      </c>
      <c r="E97661">
        <v>3</v>
      </c>
      <c r="F97661" s="1">
        <v>29.57</v>
      </c>
      <c r="G97661" s="1">
        <v>29.49</v>
      </c>
      <c r="H97661" s="1">
        <v>0.48</v>
      </c>
      <c r="I97661" s="1">
        <v>0.08</v>
      </c>
      <c r="J97661" s="1">
        <v>0.18</v>
      </c>
      <c r="K97661" s="19">
        <v>0.18100000000000002</v>
      </c>
      <c r="L97661" s="8">
        <v>0.60299999999999998</v>
      </c>
      <c r="M97661" s="1"/>
    </row>
    <row r="97662" spans="2:13" x14ac:dyDescent="0.25">
      <c r="B97662">
        <v>-13</v>
      </c>
      <c r="C97662">
        <v>75</v>
      </c>
      <c r="D97662">
        <v>0</v>
      </c>
      <c r="E97662">
        <v>2</v>
      </c>
      <c r="F97662" s="1">
        <v>17.11</v>
      </c>
      <c r="G97662" s="1">
        <v>16.54</v>
      </c>
      <c r="H97662" s="1">
        <v>3.37</v>
      </c>
      <c r="I97662" s="1">
        <v>0.56999999999999995</v>
      </c>
      <c r="J97662" s="1">
        <v>0.17</v>
      </c>
      <c r="K97662" s="19">
        <v>1.2370000000000001</v>
      </c>
      <c r="L97662" s="8">
        <v>0.49199999999999999</v>
      </c>
      <c r="M97662" s="1"/>
    </row>
    <row r="97663" spans="2:13" x14ac:dyDescent="0.25">
      <c r="B97663">
        <v>-13</v>
      </c>
      <c r="C97663">
        <v>75</v>
      </c>
      <c r="D97663">
        <v>0</v>
      </c>
      <c r="E97663">
        <v>3</v>
      </c>
      <c r="F97663" s="1">
        <v>29.67</v>
      </c>
      <c r="G97663" s="1">
        <v>29.75</v>
      </c>
      <c r="H97663" s="1">
        <v>0.56999999999999995</v>
      </c>
      <c r="I97663" s="1">
        <v>-0.08</v>
      </c>
      <c r="J97663" s="1">
        <v>-0.14000000000000001</v>
      </c>
      <c r="K97663" s="19">
        <v>0.21299999999999999</v>
      </c>
      <c r="L97663" s="8">
        <v>0.47599999999999998</v>
      </c>
      <c r="M97663" s="1"/>
    </row>
    <row r="97664" spans="2:13" x14ac:dyDescent="0.25">
      <c r="B97664">
        <v>-12</v>
      </c>
      <c r="C97664">
        <v>75</v>
      </c>
      <c r="D97664">
        <v>0</v>
      </c>
      <c r="E97664">
        <v>2</v>
      </c>
      <c r="F97664" s="1">
        <v>18.55</v>
      </c>
      <c r="G97664" s="1">
        <v>18.03</v>
      </c>
      <c r="H97664" s="1">
        <v>3.78</v>
      </c>
      <c r="I97664" s="1">
        <v>0.52</v>
      </c>
      <c r="J97664" s="1">
        <v>0.14000000000000001</v>
      </c>
      <c r="K97664" s="19">
        <v>1.4460000000000002</v>
      </c>
      <c r="L97664" s="8">
        <v>0.44400000000000001</v>
      </c>
      <c r="M97664" s="1"/>
    </row>
    <row r="97665" spans="2:13" x14ac:dyDescent="0.25">
      <c r="B97665">
        <v>-12</v>
      </c>
      <c r="C97665">
        <v>75</v>
      </c>
      <c r="D97665">
        <v>0</v>
      </c>
      <c r="E97665">
        <v>3</v>
      </c>
      <c r="F97665" s="1">
        <v>29.96</v>
      </c>
      <c r="G97665" s="1">
        <v>30.19</v>
      </c>
      <c r="H97665" s="1">
        <v>0.88</v>
      </c>
      <c r="I97665" s="1">
        <v>-0.23</v>
      </c>
      <c r="J97665" s="1">
        <v>-0.26</v>
      </c>
      <c r="K97665" s="19">
        <v>0.36399999999999999</v>
      </c>
      <c r="L97665" s="8">
        <v>0.42799999999999999</v>
      </c>
      <c r="M97665" s="1"/>
    </row>
    <row r="97666" spans="2:13" x14ac:dyDescent="0.25">
      <c r="B97666">
        <v>-11</v>
      </c>
      <c r="C97666">
        <v>75</v>
      </c>
      <c r="D97666">
        <v>0</v>
      </c>
      <c r="E97666">
        <v>2</v>
      </c>
      <c r="F97666" s="1">
        <v>20.27</v>
      </c>
      <c r="G97666" s="1">
        <v>19.739999999999998</v>
      </c>
      <c r="H97666" s="1">
        <v>4.04</v>
      </c>
      <c r="I97666" s="1">
        <v>0.53</v>
      </c>
      <c r="J97666" s="1">
        <v>0.13</v>
      </c>
      <c r="K97666" s="19">
        <v>1.5790000000000002</v>
      </c>
      <c r="L97666" s="8">
        <v>0.44400000000000001</v>
      </c>
      <c r="M97666" s="1"/>
    </row>
    <row r="97667" spans="2:13" x14ac:dyDescent="0.25">
      <c r="B97667">
        <v>-11</v>
      </c>
      <c r="C97667">
        <v>75</v>
      </c>
      <c r="D97667">
        <v>0</v>
      </c>
      <c r="E97667">
        <v>3</v>
      </c>
      <c r="F97667" s="1">
        <v>30.64</v>
      </c>
      <c r="G97667" s="1">
        <v>30.84</v>
      </c>
      <c r="H97667" s="1">
        <v>1.25</v>
      </c>
      <c r="I97667" s="1">
        <v>-0.2</v>
      </c>
      <c r="J97667" s="1">
        <v>-0.16</v>
      </c>
      <c r="K97667" s="19">
        <v>0.54200000000000004</v>
      </c>
      <c r="L97667" s="8">
        <v>0.44400000000000001</v>
      </c>
      <c r="M97667" s="1"/>
    </row>
    <row r="97668" spans="2:13" x14ac:dyDescent="0.25">
      <c r="B97668">
        <v>-10</v>
      </c>
      <c r="C97668">
        <v>75</v>
      </c>
      <c r="D97668">
        <v>0</v>
      </c>
      <c r="E97668">
        <v>2</v>
      </c>
      <c r="F97668" s="1">
        <v>22.11</v>
      </c>
      <c r="G97668" s="1">
        <v>21.46</v>
      </c>
      <c r="H97668" s="1">
        <v>4.05</v>
      </c>
      <c r="I97668" s="1">
        <v>0.65</v>
      </c>
      <c r="J97668" s="1">
        <v>0.16</v>
      </c>
      <c r="K97668" s="19">
        <v>1.5779999999999998</v>
      </c>
      <c r="L97668" s="8">
        <v>0.46</v>
      </c>
      <c r="M97668" s="1"/>
    </row>
    <row r="97669" spans="2:13" x14ac:dyDescent="0.25">
      <c r="B97669">
        <v>-10</v>
      </c>
      <c r="C97669">
        <v>75</v>
      </c>
      <c r="D97669">
        <v>0</v>
      </c>
      <c r="E97669">
        <v>3</v>
      </c>
      <c r="F97669" s="1">
        <v>31.44</v>
      </c>
      <c r="G97669" s="1">
        <v>31.57</v>
      </c>
      <c r="H97669" s="1">
        <v>1.4</v>
      </c>
      <c r="I97669" s="1">
        <v>-0.13</v>
      </c>
      <c r="J97669" s="1">
        <v>-0.09</v>
      </c>
      <c r="K97669" s="19">
        <v>0.59799999999999998</v>
      </c>
      <c r="L97669" s="8">
        <v>0.44400000000000001</v>
      </c>
      <c r="M97669" s="1"/>
    </row>
    <row r="97670" spans="2:13" x14ac:dyDescent="0.25">
      <c r="B97670">
        <v>-9</v>
      </c>
      <c r="C97670">
        <v>75</v>
      </c>
      <c r="D97670">
        <v>0</v>
      </c>
      <c r="E97670">
        <v>2</v>
      </c>
      <c r="F97670" s="1">
        <v>24.01</v>
      </c>
      <c r="G97670" s="1">
        <v>22.83</v>
      </c>
      <c r="H97670" s="1">
        <v>4.0599999999999996</v>
      </c>
      <c r="I97670" s="1">
        <v>1.18</v>
      </c>
      <c r="J97670" s="1">
        <v>0.28999999999999998</v>
      </c>
      <c r="K97670" s="19">
        <v>1.6020000000000001</v>
      </c>
      <c r="L97670" s="8">
        <v>0.52300000000000002</v>
      </c>
      <c r="M97670" s="1"/>
    </row>
    <row r="97671" spans="2:13" x14ac:dyDescent="0.25">
      <c r="B97671">
        <v>-9</v>
      </c>
      <c r="C97671">
        <v>75</v>
      </c>
      <c r="D97671">
        <v>0</v>
      </c>
      <c r="E97671">
        <v>3</v>
      </c>
      <c r="F97671" s="1">
        <v>32.200000000000003</v>
      </c>
      <c r="G97671" s="1">
        <v>32.06</v>
      </c>
      <c r="H97671" s="1">
        <v>1.49</v>
      </c>
      <c r="I97671" s="1">
        <v>0.14000000000000001</v>
      </c>
      <c r="J97671" s="1">
        <v>0.09</v>
      </c>
      <c r="K97671" s="19">
        <v>0.6419999999999999</v>
      </c>
      <c r="L97671" s="8">
        <v>0.50700000000000001</v>
      </c>
      <c r="M97671" s="1"/>
    </row>
    <row r="97672" spans="2:13" x14ac:dyDescent="0.25">
      <c r="B97672">
        <v>-8</v>
      </c>
      <c r="C97672">
        <v>75</v>
      </c>
      <c r="D97672">
        <v>0</v>
      </c>
      <c r="E97672">
        <v>2</v>
      </c>
      <c r="F97672" s="1">
        <v>25.82</v>
      </c>
      <c r="G97672" s="1">
        <v>23.88</v>
      </c>
      <c r="H97672" s="1">
        <v>4.08</v>
      </c>
      <c r="I97672" s="1">
        <v>1.94</v>
      </c>
      <c r="J97672" s="1">
        <v>0.48</v>
      </c>
      <c r="K97672" s="19">
        <v>1.6470000000000002</v>
      </c>
      <c r="L97672" s="8">
        <v>0.65</v>
      </c>
      <c r="M97672" s="1"/>
    </row>
    <row r="97673" spans="2:13" x14ac:dyDescent="0.25">
      <c r="B97673">
        <v>-8</v>
      </c>
      <c r="C97673">
        <v>75</v>
      </c>
      <c r="D97673">
        <v>0</v>
      </c>
      <c r="E97673">
        <v>3</v>
      </c>
      <c r="F97673" s="1">
        <v>33.14</v>
      </c>
      <c r="G97673" s="1">
        <v>32.36</v>
      </c>
      <c r="H97673" s="1">
        <v>1.56</v>
      </c>
      <c r="I97673" s="1">
        <v>0.78</v>
      </c>
      <c r="J97673" s="1">
        <v>0.5</v>
      </c>
      <c r="K97673" s="19">
        <v>0.69799999999999995</v>
      </c>
      <c r="L97673" s="8">
        <v>0.68200000000000005</v>
      </c>
      <c r="M97673" s="1"/>
    </row>
    <row r="97674" spans="2:13" x14ac:dyDescent="0.25">
      <c r="B97674">
        <v>-7</v>
      </c>
      <c r="C97674">
        <v>75</v>
      </c>
      <c r="D97674">
        <v>0</v>
      </c>
      <c r="E97674">
        <v>2</v>
      </c>
      <c r="F97674" s="1">
        <v>27.29</v>
      </c>
      <c r="G97674" s="1">
        <v>24.91</v>
      </c>
      <c r="H97674" s="1">
        <v>3.87</v>
      </c>
      <c r="I97674" s="1">
        <v>2.38</v>
      </c>
      <c r="J97674" s="1">
        <v>0.61</v>
      </c>
      <c r="K97674" s="19">
        <v>1.59</v>
      </c>
      <c r="L97674" s="8">
        <v>0.66600000000000004</v>
      </c>
      <c r="M97674" s="1"/>
    </row>
    <row r="97675" spans="2:13" x14ac:dyDescent="0.25">
      <c r="B97675">
        <v>-7</v>
      </c>
      <c r="C97675">
        <v>75</v>
      </c>
      <c r="D97675">
        <v>0</v>
      </c>
      <c r="E97675">
        <v>3</v>
      </c>
      <c r="F97675" s="1">
        <v>34.15</v>
      </c>
      <c r="G97675" s="1">
        <v>32.729999999999997</v>
      </c>
      <c r="H97675" s="1">
        <v>1.49</v>
      </c>
      <c r="I97675" s="1">
        <v>1.42</v>
      </c>
      <c r="J97675" s="1">
        <v>0.96</v>
      </c>
      <c r="K97675" s="19">
        <v>0.69199999999999995</v>
      </c>
      <c r="L97675" s="8">
        <v>0.77700000000000002</v>
      </c>
      <c r="M97675" s="1"/>
    </row>
    <row r="97676" spans="2:13" x14ac:dyDescent="0.25">
      <c r="B97676">
        <v>-6</v>
      </c>
      <c r="C97676">
        <v>75</v>
      </c>
      <c r="D97676">
        <v>0</v>
      </c>
      <c r="E97676">
        <v>2</v>
      </c>
      <c r="F97676" s="1">
        <v>28.47</v>
      </c>
      <c r="G97676" s="1">
        <v>25.94</v>
      </c>
      <c r="H97676" s="1">
        <v>3.54</v>
      </c>
      <c r="I97676" s="1">
        <v>2.5299999999999998</v>
      </c>
      <c r="J97676" s="1">
        <v>0.72</v>
      </c>
      <c r="K97676" s="19">
        <v>1.4710000000000001</v>
      </c>
      <c r="L97676" s="8">
        <v>0.69799999999999995</v>
      </c>
      <c r="M97676" s="1"/>
    </row>
    <row r="97677" spans="2:13" x14ac:dyDescent="0.25">
      <c r="B97677">
        <v>-6</v>
      </c>
      <c r="C97677">
        <v>75</v>
      </c>
      <c r="D97677">
        <v>0</v>
      </c>
      <c r="E97677">
        <v>3</v>
      </c>
      <c r="F97677" s="1">
        <v>34.869999999999997</v>
      </c>
      <c r="G97677" s="1">
        <v>33.130000000000003</v>
      </c>
      <c r="H97677" s="1">
        <v>1.33</v>
      </c>
      <c r="I97677" s="1">
        <v>1.74</v>
      </c>
      <c r="J97677" s="1">
        <v>1.31</v>
      </c>
      <c r="K97677" s="19">
        <v>0.63100000000000001</v>
      </c>
      <c r="L97677" s="8">
        <v>0.90400000000000003</v>
      </c>
      <c r="M97677" s="1"/>
    </row>
    <row r="97678" spans="2:13" x14ac:dyDescent="0.25">
      <c r="B97678">
        <v>-5</v>
      </c>
      <c r="C97678">
        <v>75</v>
      </c>
      <c r="D97678">
        <v>0</v>
      </c>
      <c r="E97678">
        <v>2</v>
      </c>
      <c r="F97678" s="1">
        <v>29.38</v>
      </c>
      <c r="G97678" s="1">
        <v>26.74</v>
      </c>
      <c r="H97678" s="1">
        <v>3.31</v>
      </c>
      <c r="I97678" s="1">
        <v>2.64</v>
      </c>
      <c r="J97678" s="1">
        <v>0.8</v>
      </c>
      <c r="K97678" s="19">
        <v>1.3880000000000001</v>
      </c>
      <c r="L97678" s="8">
        <v>0.77700000000000002</v>
      </c>
      <c r="M97678" s="1"/>
    </row>
    <row r="97679" spans="2:13" x14ac:dyDescent="0.25">
      <c r="B97679">
        <v>-5</v>
      </c>
      <c r="C97679">
        <v>75</v>
      </c>
      <c r="D97679">
        <v>0</v>
      </c>
      <c r="E97679">
        <v>3</v>
      </c>
      <c r="F97679" s="1">
        <v>35.270000000000003</v>
      </c>
      <c r="G97679" s="1">
        <v>33.369999999999997</v>
      </c>
      <c r="H97679" s="1">
        <v>1.28</v>
      </c>
      <c r="I97679" s="1">
        <v>1.9</v>
      </c>
      <c r="J97679" s="1">
        <v>1.48</v>
      </c>
      <c r="K97679" s="19">
        <v>0.61499999999999999</v>
      </c>
      <c r="L97679" s="8">
        <v>0.90400000000000003</v>
      </c>
      <c r="M97679" s="1"/>
    </row>
    <row r="97680" spans="2:13" x14ac:dyDescent="0.25">
      <c r="B97680">
        <v>-4</v>
      </c>
      <c r="C97680">
        <v>75</v>
      </c>
      <c r="D97680">
        <v>0</v>
      </c>
      <c r="E97680">
        <v>2</v>
      </c>
      <c r="F97680" s="1">
        <v>30.19</v>
      </c>
      <c r="G97680" s="1">
        <v>27.41</v>
      </c>
      <c r="H97680" s="1">
        <v>3.15</v>
      </c>
      <c r="I97680" s="1">
        <v>2.78</v>
      </c>
      <c r="J97680" s="1">
        <v>0.88</v>
      </c>
      <c r="K97680" s="19">
        <v>1.3380000000000001</v>
      </c>
      <c r="L97680" s="8">
        <v>0.84099999999999997</v>
      </c>
      <c r="M97680" s="1"/>
    </row>
    <row r="97681" spans="2:13" x14ac:dyDescent="0.25">
      <c r="B97681">
        <v>-4</v>
      </c>
      <c r="C97681">
        <v>75</v>
      </c>
      <c r="D97681">
        <v>0</v>
      </c>
      <c r="E97681">
        <v>3</v>
      </c>
      <c r="F97681" s="1">
        <v>35.57</v>
      </c>
      <c r="G97681" s="1">
        <v>33.5</v>
      </c>
      <c r="H97681" s="1">
        <v>1.25</v>
      </c>
      <c r="I97681" s="1">
        <v>2.0699999999999998</v>
      </c>
      <c r="J97681" s="1">
        <v>1.65</v>
      </c>
      <c r="K97681" s="19">
        <v>0.60599999999999998</v>
      </c>
      <c r="L97681" s="8">
        <v>0.90400000000000003</v>
      </c>
      <c r="M97681" s="1"/>
    </row>
    <row r="97682" spans="2:13" x14ac:dyDescent="0.25">
      <c r="B97682">
        <v>-3</v>
      </c>
      <c r="C97682">
        <v>75</v>
      </c>
      <c r="D97682">
        <v>0</v>
      </c>
      <c r="E97682">
        <v>2</v>
      </c>
      <c r="F97682" s="1">
        <v>30.87</v>
      </c>
      <c r="G97682" s="1">
        <v>28.01</v>
      </c>
      <c r="H97682" s="1">
        <v>2.93</v>
      </c>
      <c r="I97682" s="1">
        <v>2.86</v>
      </c>
      <c r="J97682" s="1">
        <v>0.98</v>
      </c>
      <c r="K97682" s="19">
        <v>1.2559999999999998</v>
      </c>
      <c r="L97682" s="8">
        <v>0.88800000000000001</v>
      </c>
      <c r="M97682" s="1"/>
    </row>
    <row r="97683" spans="2:13" x14ac:dyDescent="0.25">
      <c r="B97683">
        <v>-3</v>
      </c>
      <c r="C97683">
        <v>75</v>
      </c>
      <c r="D97683">
        <v>0</v>
      </c>
      <c r="E97683">
        <v>3</v>
      </c>
      <c r="F97683" s="1">
        <v>35.89</v>
      </c>
      <c r="G97683" s="1">
        <v>33.6</v>
      </c>
      <c r="H97683" s="1">
        <v>1.21</v>
      </c>
      <c r="I97683" s="1">
        <v>2.29</v>
      </c>
      <c r="J97683" s="1">
        <v>1.9</v>
      </c>
      <c r="K97683" s="19">
        <v>0.58599999999999997</v>
      </c>
      <c r="L97683" s="8">
        <v>0.93600000000000005</v>
      </c>
      <c r="M97683" s="1"/>
    </row>
    <row r="97684" spans="2:13" x14ac:dyDescent="0.25">
      <c r="B97684">
        <v>-2</v>
      </c>
      <c r="C97684">
        <v>75</v>
      </c>
      <c r="D97684">
        <v>0</v>
      </c>
      <c r="E97684">
        <v>2</v>
      </c>
      <c r="F97684" s="1">
        <v>31.53</v>
      </c>
      <c r="G97684" s="1">
        <v>28.59</v>
      </c>
      <c r="H97684" s="1">
        <v>2.7</v>
      </c>
      <c r="I97684" s="1">
        <v>2.94</v>
      </c>
      <c r="J97684" s="1">
        <v>1.0900000000000001</v>
      </c>
      <c r="K97684" s="19">
        <v>1.171</v>
      </c>
      <c r="L97684" s="8">
        <v>0.88800000000000001</v>
      </c>
      <c r="M97684" s="1"/>
    </row>
    <row r="97685" spans="2:13" x14ac:dyDescent="0.25">
      <c r="B97685">
        <v>-2</v>
      </c>
      <c r="C97685">
        <v>75</v>
      </c>
      <c r="D97685">
        <v>0</v>
      </c>
      <c r="E97685">
        <v>3</v>
      </c>
      <c r="F97685" s="1">
        <v>36.380000000000003</v>
      </c>
      <c r="G97685" s="1">
        <v>33.72</v>
      </c>
      <c r="H97685" s="1">
        <v>1.19</v>
      </c>
      <c r="I97685" s="1">
        <v>2.66</v>
      </c>
      <c r="J97685" s="1">
        <v>2.23</v>
      </c>
      <c r="K97685" s="19">
        <v>0.57799999999999996</v>
      </c>
      <c r="L97685" s="8">
        <v>0.95199999999999996</v>
      </c>
      <c r="M97685" s="1"/>
    </row>
    <row r="97686" spans="2:13" x14ac:dyDescent="0.25">
      <c r="B97686">
        <v>-1</v>
      </c>
      <c r="C97686">
        <v>75</v>
      </c>
      <c r="D97686">
        <v>0</v>
      </c>
      <c r="E97686">
        <v>2</v>
      </c>
      <c r="F97686" s="1">
        <v>32.020000000000003</v>
      </c>
      <c r="G97686" s="1">
        <v>29.04</v>
      </c>
      <c r="H97686" s="1">
        <v>2.5499999999999998</v>
      </c>
      <c r="I97686" s="1">
        <v>2.98</v>
      </c>
      <c r="J97686" s="1">
        <v>1.17</v>
      </c>
      <c r="K97686" s="19">
        <v>1.115</v>
      </c>
      <c r="L97686" s="8">
        <v>0.88800000000000001</v>
      </c>
      <c r="M97686" s="1"/>
    </row>
    <row r="97687" spans="2:13" x14ac:dyDescent="0.25">
      <c r="B97687">
        <v>-1</v>
      </c>
      <c r="C97687">
        <v>75</v>
      </c>
      <c r="D97687">
        <v>0</v>
      </c>
      <c r="E97687">
        <v>3</v>
      </c>
      <c r="F97687" s="1">
        <v>36.590000000000003</v>
      </c>
      <c r="G97687" s="1">
        <v>33.76</v>
      </c>
      <c r="H97687" s="1">
        <v>1.22</v>
      </c>
      <c r="I97687" s="1">
        <v>2.83</v>
      </c>
      <c r="J97687" s="1">
        <v>2.31</v>
      </c>
      <c r="K97687" s="19">
        <v>0.59</v>
      </c>
      <c r="L97687" s="8">
        <v>0.96799999999999997</v>
      </c>
      <c r="M97687" s="1"/>
    </row>
    <row r="97688" spans="2:13" x14ac:dyDescent="0.25">
      <c r="B97688">
        <v>0</v>
      </c>
      <c r="C97688">
        <v>75</v>
      </c>
      <c r="D97688">
        <v>0</v>
      </c>
      <c r="E97688">
        <v>2</v>
      </c>
      <c r="F97688" s="1">
        <v>32.58</v>
      </c>
      <c r="G97688" s="1">
        <v>29.52</v>
      </c>
      <c r="H97688" s="1">
        <v>2.44</v>
      </c>
      <c r="I97688" s="1">
        <v>3.06</v>
      </c>
      <c r="J97688" s="1">
        <v>1.25</v>
      </c>
      <c r="K97688" s="19">
        <v>1.0780000000000001</v>
      </c>
      <c r="L97688" s="8">
        <v>0.90400000000000003</v>
      </c>
      <c r="M97688" s="1"/>
    </row>
    <row r="97689" spans="2:13" x14ac:dyDescent="0.25">
      <c r="B97689">
        <v>0</v>
      </c>
      <c r="C97689">
        <v>75</v>
      </c>
      <c r="D97689">
        <v>0</v>
      </c>
      <c r="E97689">
        <v>3</v>
      </c>
      <c r="F97689" s="1">
        <v>37.11</v>
      </c>
      <c r="G97689" s="1">
        <v>33.96</v>
      </c>
      <c r="H97689" s="1">
        <v>1.27</v>
      </c>
      <c r="I97689" s="1">
        <v>3.15</v>
      </c>
      <c r="J97689" s="1">
        <v>2.48</v>
      </c>
      <c r="K97689" s="19">
        <v>0.60599999999999998</v>
      </c>
      <c r="L97689" s="8">
        <v>0.96799999999999997</v>
      </c>
      <c r="M97689" s="1"/>
    </row>
    <row r="97690" spans="2:13" x14ac:dyDescent="0.25">
      <c r="B97690">
        <v>1</v>
      </c>
      <c r="C97690">
        <v>75</v>
      </c>
      <c r="D97690">
        <v>0</v>
      </c>
      <c r="E97690">
        <v>2</v>
      </c>
      <c r="F97690" s="1">
        <v>33.07</v>
      </c>
      <c r="G97690" s="1">
        <v>29.95</v>
      </c>
      <c r="H97690" s="1">
        <v>2.35</v>
      </c>
      <c r="I97690" s="1">
        <v>3.12</v>
      </c>
      <c r="J97690" s="1">
        <v>1.33</v>
      </c>
      <c r="K97690" s="19">
        <v>1.0469999999999999</v>
      </c>
      <c r="L97690" s="8">
        <v>0.92</v>
      </c>
      <c r="M97690" s="1"/>
    </row>
    <row r="97691" spans="2:13" x14ac:dyDescent="0.25">
      <c r="B97691">
        <v>1</v>
      </c>
      <c r="C97691">
        <v>75</v>
      </c>
      <c r="D97691">
        <v>0</v>
      </c>
      <c r="E97691">
        <v>3</v>
      </c>
      <c r="F97691" s="1">
        <v>37.69</v>
      </c>
      <c r="G97691" s="1">
        <v>34.22</v>
      </c>
      <c r="H97691" s="1">
        <v>1.35</v>
      </c>
      <c r="I97691" s="1">
        <v>3.47</v>
      </c>
      <c r="J97691" s="1">
        <v>2.56</v>
      </c>
      <c r="K97691" s="19">
        <v>0.63300000000000001</v>
      </c>
      <c r="L97691" s="8">
        <v>0.96799999999999997</v>
      </c>
      <c r="M97691" s="1"/>
    </row>
    <row r="97692" spans="2:13" x14ac:dyDescent="0.25">
      <c r="B97692">
        <v>2</v>
      </c>
      <c r="C97692">
        <v>75</v>
      </c>
      <c r="D97692">
        <v>0</v>
      </c>
      <c r="E97692">
        <v>2</v>
      </c>
      <c r="F97692" s="1">
        <v>33.54</v>
      </c>
      <c r="G97692" s="1">
        <v>30.43</v>
      </c>
      <c r="H97692" s="1">
        <v>2.25</v>
      </c>
      <c r="I97692" s="1">
        <v>3.11</v>
      </c>
      <c r="J97692" s="1">
        <v>1.38</v>
      </c>
      <c r="K97692" s="19">
        <v>1.014</v>
      </c>
      <c r="L97692" s="8">
        <v>0.92</v>
      </c>
      <c r="M97692" s="1"/>
    </row>
    <row r="97693" spans="2:13" x14ac:dyDescent="0.25">
      <c r="B97693">
        <v>2</v>
      </c>
      <c r="C97693">
        <v>75</v>
      </c>
      <c r="D97693">
        <v>0</v>
      </c>
      <c r="E97693">
        <v>3</v>
      </c>
      <c r="F97693" s="1">
        <v>38.130000000000003</v>
      </c>
      <c r="G97693" s="1">
        <v>34.549999999999997</v>
      </c>
      <c r="H97693" s="1">
        <v>1.45</v>
      </c>
      <c r="I97693" s="1">
        <v>3.58</v>
      </c>
      <c r="J97693" s="1">
        <v>2.4700000000000002</v>
      </c>
      <c r="K97693" s="19">
        <v>0.67599999999999993</v>
      </c>
      <c r="L97693" s="8">
        <v>0.96799999999999997</v>
      </c>
      <c r="M97693" s="1"/>
    </row>
    <row r="97694" spans="2:13" x14ac:dyDescent="0.25">
      <c r="B97694">
        <v>3</v>
      </c>
      <c r="C97694">
        <v>75</v>
      </c>
      <c r="D97694">
        <v>0</v>
      </c>
      <c r="E97694">
        <v>2</v>
      </c>
      <c r="F97694" s="1">
        <v>33.99</v>
      </c>
      <c r="G97694" s="1">
        <v>30.91</v>
      </c>
      <c r="H97694" s="1">
        <v>2.1800000000000002</v>
      </c>
      <c r="I97694" s="1">
        <v>3.08</v>
      </c>
      <c r="J97694" s="1">
        <v>1.41</v>
      </c>
      <c r="K97694" s="19">
        <v>0.99199999999999999</v>
      </c>
      <c r="L97694" s="8">
        <v>0.90400000000000003</v>
      </c>
      <c r="M97694" s="1"/>
    </row>
    <row r="97695" spans="2:13" x14ac:dyDescent="0.25">
      <c r="B97695">
        <v>3</v>
      </c>
      <c r="C97695">
        <v>75</v>
      </c>
      <c r="D97695">
        <v>0</v>
      </c>
      <c r="E97695">
        <v>3</v>
      </c>
      <c r="F97695" s="1">
        <v>38.57</v>
      </c>
      <c r="G97695" s="1">
        <v>35.03</v>
      </c>
      <c r="H97695" s="1">
        <v>1.54</v>
      </c>
      <c r="I97695" s="1">
        <v>3.54</v>
      </c>
      <c r="J97695" s="1">
        <v>2.2999999999999998</v>
      </c>
      <c r="K97695" s="19">
        <v>0.71</v>
      </c>
      <c r="L97695" s="8">
        <v>0.96799999999999997</v>
      </c>
      <c r="M97695" s="1"/>
    </row>
    <row r="97696" spans="2:13" x14ac:dyDescent="0.25">
      <c r="B97696">
        <v>4</v>
      </c>
      <c r="C97696">
        <v>75</v>
      </c>
      <c r="D97696">
        <v>0</v>
      </c>
      <c r="E97696">
        <v>2</v>
      </c>
      <c r="F97696" s="1">
        <v>34.340000000000003</v>
      </c>
      <c r="G97696" s="1">
        <v>31.4</v>
      </c>
      <c r="H97696" s="1">
        <v>2.09</v>
      </c>
      <c r="I97696" s="1">
        <v>2.94</v>
      </c>
      <c r="J97696" s="1">
        <v>1.4</v>
      </c>
      <c r="K97696" s="19">
        <v>0.94299999999999995</v>
      </c>
      <c r="L97696" s="8">
        <v>0.90400000000000003</v>
      </c>
      <c r="M97696" s="1"/>
    </row>
    <row r="97697" spans="2:13" x14ac:dyDescent="0.25">
      <c r="B97697">
        <v>4</v>
      </c>
      <c r="C97697">
        <v>75</v>
      </c>
      <c r="D97697">
        <v>0</v>
      </c>
      <c r="E97697">
        <v>3</v>
      </c>
      <c r="F97697" s="1">
        <v>39.01</v>
      </c>
      <c r="G97697" s="1">
        <v>35.74</v>
      </c>
      <c r="H97697" s="1">
        <v>1.49</v>
      </c>
      <c r="I97697" s="1">
        <v>3.27</v>
      </c>
      <c r="J97697" s="1">
        <v>2.2000000000000002</v>
      </c>
      <c r="K97697" s="19">
        <v>0.64699999999999991</v>
      </c>
      <c r="L97697" s="8">
        <v>0.95199999999999996</v>
      </c>
      <c r="M97697" s="1"/>
    </row>
    <row r="97698" spans="2:13" x14ac:dyDescent="0.25">
      <c r="B97698">
        <v>5</v>
      </c>
      <c r="C97698">
        <v>75</v>
      </c>
      <c r="D97698">
        <v>0</v>
      </c>
      <c r="E97698">
        <v>2</v>
      </c>
      <c r="F97698" s="1">
        <v>34.71</v>
      </c>
      <c r="G97698" s="1">
        <v>31.97</v>
      </c>
      <c r="H97698" s="1">
        <v>2.02</v>
      </c>
      <c r="I97698" s="1">
        <v>2.74</v>
      </c>
      <c r="J97698" s="1">
        <v>1.35</v>
      </c>
      <c r="K97698" s="19">
        <v>0.90800000000000003</v>
      </c>
      <c r="L97698" s="8">
        <v>0.90400000000000003</v>
      </c>
      <c r="M97698" s="1"/>
    </row>
    <row r="97699" spans="2:13" x14ac:dyDescent="0.25">
      <c r="B97699">
        <v>5</v>
      </c>
      <c r="C97699">
        <v>75</v>
      </c>
      <c r="D97699">
        <v>0</v>
      </c>
      <c r="E97699">
        <v>3</v>
      </c>
      <c r="F97699" s="1">
        <v>39.380000000000003</v>
      </c>
      <c r="G97699" s="1">
        <v>36.590000000000003</v>
      </c>
      <c r="H97699" s="1">
        <v>1.42</v>
      </c>
      <c r="I97699" s="1">
        <v>2.79</v>
      </c>
      <c r="J97699" s="1">
        <v>1.97</v>
      </c>
      <c r="K97699" s="19">
        <v>0.60199999999999998</v>
      </c>
      <c r="L97699" s="8">
        <v>0.93600000000000005</v>
      </c>
      <c r="M97699" s="1"/>
    </row>
    <row r="97700" spans="2:13" x14ac:dyDescent="0.25">
      <c r="B97700">
        <v>6</v>
      </c>
      <c r="C97700">
        <v>75</v>
      </c>
      <c r="D97700">
        <v>0</v>
      </c>
      <c r="E97700">
        <v>2</v>
      </c>
      <c r="F97700" s="1">
        <v>35.06</v>
      </c>
      <c r="G97700" s="1">
        <v>32.479999999999997</v>
      </c>
      <c r="H97700" s="1">
        <v>2.0299999999999998</v>
      </c>
      <c r="I97700" s="1">
        <v>2.58</v>
      </c>
      <c r="J97700" s="1">
        <v>1.27</v>
      </c>
      <c r="K97700" s="19">
        <v>0.90999999999999992</v>
      </c>
      <c r="L97700" s="8">
        <v>0.93600000000000005</v>
      </c>
      <c r="M97700" s="1"/>
    </row>
    <row r="97701" spans="2:13" x14ac:dyDescent="0.25">
      <c r="B97701">
        <v>6</v>
      </c>
      <c r="C97701">
        <v>75</v>
      </c>
      <c r="D97701">
        <v>0</v>
      </c>
      <c r="E97701">
        <v>3</v>
      </c>
      <c r="F97701" s="1">
        <v>40.01</v>
      </c>
      <c r="G97701" s="1">
        <v>37.57</v>
      </c>
      <c r="H97701" s="1">
        <v>1.53</v>
      </c>
      <c r="I97701" s="1">
        <v>2.44</v>
      </c>
      <c r="J97701" s="1">
        <v>1.59</v>
      </c>
      <c r="K97701" s="19">
        <v>0.69400000000000006</v>
      </c>
      <c r="L97701" s="8">
        <v>0.92</v>
      </c>
      <c r="M97701" s="1"/>
    </row>
    <row r="97702" spans="2:13" x14ac:dyDescent="0.25">
      <c r="B97702">
        <v>7</v>
      </c>
      <c r="C97702">
        <v>75</v>
      </c>
      <c r="D97702">
        <v>0</v>
      </c>
      <c r="E97702">
        <v>2</v>
      </c>
      <c r="F97702" s="1">
        <v>35.35</v>
      </c>
      <c r="G97702" s="1">
        <v>32.979999999999997</v>
      </c>
      <c r="H97702" s="1">
        <v>1.97</v>
      </c>
      <c r="I97702" s="1">
        <v>2.37</v>
      </c>
      <c r="J97702" s="1">
        <v>1.2</v>
      </c>
      <c r="K97702" s="19">
        <v>0.871</v>
      </c>
      <c r="L97702" s="8">
        <v>0.90400000000000003</v>
      </c>
      <c r="M97702" s="1"/>
    </row>
    <row r="97703" spans="2:13" x14ac:dyDescent="0.25">
      <c r="B97703">
        <v>7</v>
      </c>
      <c r="C97703">
        <v>75</v>
      </c>
      <c r="D97703">
        <v>0</v>
      </c>
      <c r="E97703">
        <v>3</v>
      </c>
      <c r="F97703" s="1">
        <v>40.53</v>
      </c>
      <c r="G97703" s="1">
        <v>38.770000000000003</v>
      </c>
      <c r="H97703" s="1">
        <v>1.38</v>
      </c>
      <c r="I97703" s="1">
        <v>1.76</v>
      </c>
      <c r="J97703" s="1">
        <v>1.28</v>
      </c>
      <c r="K97703" s="19">
        <v>0.59399999999999997</v>
      </c>
      <c r="L97703" s="8">
        <v>0.88800000000000001</v>
      </c>
      <c r="M97703" s="1"/>
    </row>
    <row r="97704" spans="2:13" x14ac:dyDescent="0.25">
      <c r="B97704">
        <v>8</v>
      </c>
      <c r="C97704">
        <v>75</v>
      </c>
      <c r="D97704">
        <v>0</v>
      </c>
      <c r="E97704">
        <v>2</v>
      </c>
      <c r="F97704" s="1">
        <v>35.56</v>
      </c>
      <c r="G97704" s="1">
        <v>33.26</v>
      </c>
      <c r="H97704" s="1">
        <v>1.95</v>
      </c>
      <c r="I97704" s="1">
        <v>2.2999999999999998</v>
      </c>
      <c r="J97704" s="1">
        <v>1.18</v>
      </c>
      <c r="K97704" s="19">
        <v>0.85400000000000009</v>
      </c>
      <c r="L97704" s="8">
        <v>0.88800000000000001</v>
      </c>
      <c r="M97704" s="1"/>
    </row>
    <row r="97705" spans="2:13" x14ac:dyDescent="0.25">
      <c r="B97705">
        <v>8</v>
      </c>
      <c r="C97705">
        <v>75</v>
      </c>
      <c r="D97705">
        <v>0</v>
      </c>
      <c r="E97705">
        <v>3</v>
      </c>
      <c r="F97705" s="1">
        <v>40.81</v>
      </c>
      <c r="G97705" s="1">
        <v>39.35</v>
      </c>
      <c r="H97705" s="1">
        <v>1.23</v>
      </c>
      <c r="I97705" s="1">
        <v>1.46</v>
      </c>
      <c r="J97705" s="1">
        <v>1.19</v>
      </c>
      <c r="K97705" s="19">
        <v>0.54</v>
      </c>
      <c r="L97705" s="8">
        <v>0.88800000000000001</v>
      </c>
      <c r="M97705" s="1"/>
    </row>
    <row r="97706" spans="2:13" x14ac:dyDescent="0.25">
      <c r="B97706">
        <v>9</v>
      </c>
      <c r="C97706">
        <v>75</v>
      </c>
      <c r="D97706">
        <v>0</v>
      </c>
      <c r="E97706">
        <v>2</v>
      </c>
      <c r="F97706" s="1">
        <v>35.76</v>
      </c>
      <c r="G97706" s="1">
        <v>33.450000000000003</v>
      </c>
      <c r="H97706" s="1">
        <v>2</v>
      </c>
      <c r="I97706" s="1">
        <v>2.31</v>
      </c>
      <c r="J97706" s="1">
        <v>1.1599999999999999</v>
      </c>
      <c r="K97706" s="19">
        <v>0.871</v>
      </c>
      <c r="L97706" s="8">
        <v>0.88800000000000001</v>
      </c>
      <c r="M97706" s="1"/>
    </row>
    <row r="97707" spans="2:13" x14ac:dyDescent="0.25">
      <c r="B97707">
        <v>9</v>
      </c>
      <c r="C97707">
        <v>75</v>
      </c>
      <c r="D97707">
        <v>0</v>
      </c>
      <c r="E97707">
        <v>3</v>
      </c>
      <c r="F97707" s="1">
        <v>41.01</v>
      </c>
      <c r="G97707" s="1">
        <v>39.590000000000003</v>
      </c>
      <c r="H97707" s="1">
        <v>1.33</v>
      </c>
      <c r="I97707" s="1">
        <v>1.42</v>
      </c>
      <c r="J97707" s="1">
        <v>1.07</v>
      </c>
      <c r="K97707" s="19">
        <v>0.61</v>
      </c>
      <c r="L97707" s="8">
        <v>0.873</v>
      </c>
      <c r="M97707" s="1"/>
    </row>
    <row r="97708" spans="2:13" x14ac:dyDescent="0.25">
      <c r="B97708">
        <v>10</v>
      </c>
      <c r="C97708">
        <v>75</v>
      </c>
      <c r="D97708">
        <v>0</v>
      </c>
      <c r="E97708">
        <v>2</v>
      </c>
      <c r="F97708" s="1">
        <v>35.840000000000003</v>
      </c>
      <c r="G97708" s="1">
        <v>33.53</v>
      </c>
      <c r="H97708" s="1">
        <v>2.0099999999999998</v>
      </c>
      <c r="I97708" s="1">
        <v>2.31</v>
      </c>
      <c r="J97708" s="1">
        <v>1.1399999999999999</v>
      </c>
      <c r="K97708" s="19">
        <v>0.86599999999999999</v>
      </c>
      <c r="L97708" s="8">
        <v>0.873</v>
      </c>
      <c r="M97708" s="1"/>
    </row>
    <row r="97709" spans="2:13" x14ac:dyDescent="0.25">
      <c r="B97709">
        <v>10</v>
      </c>
      <c r="C97709">
        <v>75</v>
      </c>
      <c r="D97709">
        <v>0</v>
      </c>
      <c r="E97709">
        <v>3</v>
      </c>
      <c r="F97709" s="1">
        <v>41</v>
      </c>
      <c r="G97709" s="1">
        <v>39.92</v>
      </c>
      <c r="H97709" s="1">
        <v>1.23</v>
      </c>
      <c r="I97709" s="1">
        <v>1.08</v>
      </c>
      <c r="J97709" s="1">
        <v>0.88</v>
      </c>
      <c r="K97709" s="19">
        <v>0.54300000000000004</v>
      </c>
      <c r="L97709" s="8">
        <v>0.79300000000000004</v>
      </c>
      <c r="M97709" s="1"/>
    </row>
    <row r="97710" spans="2:13" x14ac:dyDescent="0.25">
      <c r="B97710">
        <v>11</v>
      </c>
      <c r="C97710">
        <v>75</v>
      </c>
      <c r="D97710">
        <v>0</v>
      </c>
      <c r="E97710">
        <v>2</v>
      </c>
      <c r="F97710" s="1">
        <v>35.950000000000003</v>
      </c>
      <c r="G97710" s="1">
        <v>33.49</v>
      </c>
      <c r="H97710" s="1">
        <v>2.09</v>
      </c>
      <c r="I97710" s="1">
        <v>2.46</v>
      </c>
      <c r="J97710" s="1">
        <v>1.18</v>
      </c>
      <c r="K97710" s="19">
        <v>0.89300000000000002</v>
      </c>
      <c r="L97710" s="8">
        <v>0.84099999999999997</v>
      </c>
      <c r="M97710" s="1"/>
    </row>
    <row r="97711" spans="2:13" x14ac:dyDescent="0.25">
      <c r="B97711">
        <v>11</v>
      </c>
      <c r="C97711">
        <v>75</v>
      </c>
      <c r="D97711">
        <v>0</v>
      </c>
      <c r="E97711">
        <v>3</v>
      </c>
      <c r="F97711" s="1">
        <v>41.07</v>
      </c>
      <c r="G97711" s="1">
        <v>39.74</v>
      </c>
      <c r="H97711" s="1">
        <v>1.3</v>
      </c>
      <c r="I97711" s="1">
        <v>1.33</v>
      </c>
      <c r="J97711" s="1">
        <v>1.02</v>
      </c>
      <c r="K97711" s="19">
        <v>0.59599999999999997</v>
      </c>
      <c r="L97711" s="8">
        <v>0.77700000000000002</v>
      </c>
      <c r="M97711" s="1"/>
    </row>
    <row r="97712" spans="2:13" x14ac:dyDescent="0.25">
      <c r="B97712">
        <v>12</v>
      </c>
      <c r="C97712">
        <v>75</v>
      </c>
      <c r="D97712">
        <v>0</v>
      </c>
      <c r="E97712">
        <v>2</v>
      </c>
      <c r="F97712" s="1">
        <v>36.08</v>
      </c>
      <c r="G97712" s="1">
        <v>33.44</v>
      </c>
      <c r="H97712" s="1">
        <v>2.1800000000000002</v>
      </c>
      <c r="I97712" s="1">
        <v>2.64</v>
      </c>
      <c r="J97712" s="1">
        <v>1.21</v>
      </c>
      <c r="K97712" s="19">
        <v>0.92799999999999994</v>
      </c>
      <c r="L97712" s="8">
        <v>0.873</v>
      </c>
      <c r="M97712" s="1"/>
    </row>
    <row r="97713" spans="2:13" x14ac:dyDescent="0.25">
      <c r="B97713">
        <v>12</v>
      </c>
      <c r="C97713">
        <v>75</v>
      </c>
      <c r="D97713">
        <v>0</v>
      </c>
      <c r="E97713">
        <v>3</v>
      </c>
      <c r="F97713" s="1">
        <v>41.5</v>
      </c>
      <c r="G97713" s="1">
        <v>39.85</v>
      </c>
      <c r="H97713" s="1">
        <v>1.44</v>
      </c>
      <c r="I97713" s="1">
        <v>1.65</v>
      </c>
      <c r="J97713" s="1">
        <v>1.1399999999999999</v>
      </c>
      <c r="K97713" s="19">
        <v>0.66799999999999993</v>
      </c>
      <c r="L97713" s="8">
        <v>0.82499999999999996</v>
      </c>
      <c r="M97713" s="1"/>
    </row>
    <row r="97714" spans="2:13" x14ac:dyDescent="0.25">
      <c r="B97714">
        <v>13</v>
      </c>
      <c r="C97714">
        <v>75</v>
      </c>
      <c r="D97714">
        <v>0</v>
      </c>
      <c r="E97714">
        <v>2</v>
      </c>
      <c r="F97714" s="1">
        <v>36.25</v>
      </c>
      <c r="G97714" s="1">
        <v>33.409999999999997</v>
      </c>
      <c r="H97714" s="1">
        <v>2.2799999999999998</v>
      </c>
      <c r="I97714" s="1">
        <v>2.84</v>
      </c>
      <c r="J97714" s="1">
        <v>1.25</v>
      </c>
      <c r="K97714" s="19">
        <v>0.95600000000000007</v>
      </c>
      <c r="L97714" s="8">
        <v>0.873</v>
      </c>
      <c r="M97714" s="1"/>
    </row>
    <row r="97715" spans="2:13" x14ac:dyDescent="0.25">
      <c r="B97715">
        <v>13</v>
      </c>
      <c r="C97715">
        <v>75</v>
      </c>
      <c r="D97715">
        <v>0</v>
      </c>
      <c r="E97715">
        <v>3</v>
      </c>
      <c r="F97715" s="1">
        <v>42.13</v>
      </c>
      <c r="G97715" s="1">
        <v>40.39</v>
      </c>
      <c r="H97715" s="1">
        <v>1.46</v>
      </c>
      <c r="I97715" s="1">
        <v>1.74</v>
      </c>
      <c r="J97715" s="1">
        <v>1.2</v>
      </c>
      <c r="K97715" s="19">
        <v>0.65600000000000003</v>
      </c>
      <c r="L97715" s="8">
        <v>0.85699999999999998</v>
      </c>
      <c r="M97715" s="1"/>
    </row>
    <row r="97716" spans="2:13" x14ac:dyDescent="0.25">
      <c r="B97716">
        <v>14</v>
      </c>
      <c r="C97716">
        <v>75</v>
      </c>
      <c r="D97716">
        <v>0</v>
      </c>
      <c r="E97716">
        <v>2</v>
      </c>
      <c r="F97716" s="1">
        <v>36.31</v>
      </c>
      <c r="G97716" s="1">
        <v>33.19</v>
      </c>
      <c r="H97716" s="1">
        <v>2.4300000000000002</v>
      </c>
      <c r="I97716" s="1">
        <v>3.12</v>
      </c>
      <c r="J97716" s="1">
        <v>1.28</v>
      </c>
      <c r="K97716" s="19">
        <v>1.0129999999999999</v>
      </c>
      <c r="L97716" s="8">
        <v>0.90400000000000003</v>
      </c>
      <c r="M97716" s="1"/>
    </row>
    <row r="97717" spans="2:13" x14ac:dyDescent="0.25">
      <c r="B97717">
        <v>14</v>
      </c>
      <c r="C97717">
        <v>75</v>
      </c>
      <c r="D97717">
        <v>0</v>
      </c>
      <c r="E97717">
        <v>3</v>
      </c>
      <c r="F97717" s="1">
        <v>42.84</v>
      </c>
      <c r="G97717" s="1">
        <v>40.479999999999997</v>
      </c>
      <c r="H97717" s="1">
        <v>1.75</v>
      </c>
      <c r="I97717" s="1">
        <v>2.36</v>
      </c>
      <c r="J97717" s="1">
        <v>1.35</v>
      </c>
      <c r="K97717" s="19">
        <v>0.79299999999999993</v>
      </c>
      <c r="L97717" s="8">
        <v>0.95199999999999996</v>
      </c>
      <c r="M97717" s="1"/>
    </row>
    <row r="97718" spans="2:13" x14ac:dyDescent="0.25">
      <c r="B97718">
        <v>15</v>
      </c>
      <c r="C97718">
        <v>75</v>
      </c>
      <c r="D97718">
        <v>0</v>
      </c>
      <c r="E97718">
        <v>2</v>
      </c>
      <c r="F97718" s="1">
        <v>36.200000000000003</v>
      </c>
      <c r="G97718" s="1">
        <v>32.81</v>
      </c>
      <c r="H97718" s="1">
        <v>2.63</v>
      </c>
      <c r="I97718" s="1">
        <v>3.39</v>
      </c>
      <c r="J97718" s="1">
        <v>1.29</v>
      </c>
      <c r="K97718" s="19">
        <v>1.0739999999999998</v>
      </c>
      <c r="L97718" s="8">
        <v>0.90400000000000003</v>
      </c>
      <c r="M97718" s="1"/>
    </row>
    <row r="97719" spans="2:13" x14ac:dyDescent="0.25">
      <c r="B97719">
        <v>15</v>
      </c>
      <c r="C97719">
        <v>75</v>
      </c>
      <c r="D97719">
        <v>0</v>
      </c>
      <c r="E97719">
        <v>3</v>
      </c>
      <c r="F97719" s="1">
        <v>42.99</v>
      </c>
      <c r="G97719" s="1">
        <v>40.15</v>
      </c>
      <c r="H97719" s="1">
        <v>2.11</v>
      </c>
      <c r="I97719" s="1">
        <v>2.84</v>
      </c>
      <c r="J97719" s="1">
        <v>1.34</v>
      </c>
      <c r="K97719" s="19">
        <v>0.88400000000000012</v>
      </c>
      <c r="L97719" s="8">
        <v>0.93600000000000005</v>
      </c>
      <c r="M97719" s="1"/>
    </row>
    <row r="97720" spans="2:13" x14ac:dyDescent="0.25">
      <c r="B97720">
        <v>16</v>
      </c>
      <c r="C97720">
        <v>75</v>
      </c>
      <c r="D97720">
        <v>0</v>
      </c>
      <c r="E97720">
        <v>2</v>
      </c>
      <c r="F97720" s="1">
        <v>35.75</v>
      </c>
      <c r="G97720" s="1">
        <v>32.15</v>
      </c>
      <c r="H97720" s="1">
        <v>2.83</v>
      </c>
      <c r="I97720" s="1">
        <v>3.6</v>
      </c>
      <c r="J97720" s="1">
        <v>1.27</v>
      </c>
      <c r="K97720" s="19">
        <v>1.131</v>
      </c>
      <c r="L97720" s="8">
        <v>0.90400000000000003</v>
      </c>
      <c r="M97720" s="1"/>
    </row>
    <row r="97721" spans="2:13" x14ac:dyDescent="0.25">
      <c r="B97721">
        <v>16</v>
      </c>
      <c r="C97721">
        <v>75</v>
      </c>
      <c r="D97721">
        <v>0</v>
      </c>
      <c r="E97721">
        <v>3</v>
      </c>
      <c r="F97721" s="1">
        <v>41.9</v>
      </c>
      <c r="G97721" s="1">
        <v>39.03</v>
      </c>
      <c r="H97721" s="1">
        <v>2.2799999999999998</v>
      </c>
      <c r="I97721" s="1">
        <v>2.87</v>
      </c>
      <c r="J97721" s="1">
        <v>1.26</v>
      </c>
      <c r="K97721" s="19">
        <v>0.91600000000000004</v>
      </c>
      <c r="L97721" s="8">
        <v>0.88800000000000001</v>
      </c>
      <c r="M97721" s="1"/>
    </row>
    <row r="97722" spans="2:13" x14ac:dyDescent="0.25">
      <c r="B97722">
        <v>17</v>
      </c>
      <c r="C97722">
        <v>75</v>
      </c>
      <c r="D97722">
        <v>0</v>
      </c>
      <c r="E97722">
        <v>2</v>
      </c>
      <c r="F97722" s="1">
        <v>35.07</v>
      </c>
      <c r="G97722" s="1">
        <v>31.19</v>
      </c>
      <c r="H97722" s="1">
        <v>3</v>
      </c>
      <c r="I97722" s="1">
        <v>3.88</v>
      </c>
      <c r="J97722" s="1">
        <v>1.29</v>
      </c>
      <c r="K97722" s="19">
        <v>1.1870000000000001</v>
      </c>
      <c r="L97722" s="8">
        <v>0.90400000000000003</v>
      </c>
      <c r="M97722" s="1"/>
    </row>
    <row r="97723" spans="2:13" x14ac:dyDescent="0.25">
      <c r="B97723">
        <v>17</v>
      </c>
      <c r="C97723">
        <v>75</v>
      </c>
      <c r="D97723">
        <v>0</v>
      </c>
      <c r="E97723">
        <v>3</v>
      </c>
      <c r="F97723" s="1">
        <v>40.090000000000003</v>
      </c>
      <c r="G97723" s="1">
        <v>37.08</v>
      </c>
      <c r="H97723" s="1">
        <v>2.21</v>
      </c>
      <c r="I97723" s="1">
        <v>3.01</v>
      </c>
      <c r="J97723" s="1">
        <v>1.36</v>
      </c>
      <c r="K97723" s="19">
        <v>0.93200000000000005</v>
      </c>
      <c r="L97723" s="8">
        <v>0.90400000000000003</v>
      </c>
      <c r="M97723" s="1"/>
    </row>
    <row r="97724" spans="2:13" x14ac:dyDescent="0.25">
      <c r="B97724">
        <v>18</v>
      </c>
      <c r="C97724">
        <v>75</v>
      </c>
      <c r="D97724">
        <v>0</v>
      </c>
      <c r="E97724">
        <v>2</v>
      </c>
      <c r="F97724" s="1">
        <v>34.14</v>
      </c>
      <c r="G97724" s="1">
        <v>30.18</v>
      </c>
      <c r="H97724" s="1">
        <v>3.03</v>
      </c>
      <c r="I97724" s="1">
        <v>3.96</v>
      </c>
      <c r="J97724" s="1">
        <v>1.31</v>
      </c>
      <c r="K97724" s="19">
        <v>1.159</v>
      </c>
      <c r="L97724" s="8">
        <v>0.90400000000000003</v>
      </c>
      <c r="M97724" s="1"/>
    </row>
    <row r="97725" spans="2:13" x14ac:dyDescent="0.25">
      <c r="B97725">
        <v>18</v>
      </c>
      <c r="C97725">
        <v>75</v>
      </c>
      <c r="D97725">
        <v>0</v>
      </c>
      <c r="E97725">
        <v>3</v>
      </c>
      <c r="F97725" s="1">
        <v>37.67</v>
      </c>
      <c r="G97725" s="1">
        <v>35.15</v>
      </c>
      <c r="H97725" s="1">
        <v>1.82</v>
      </c>
      <c r="I97725" s="1">
        <v>2.52</v>
      </c>
      <c r="J97725" s="1">
        <v>1.39</v>
      </c>
      <c r="K97725" s="19">
        <v>0.74399999999999999</v>
      </c>
      <c r="L97725" s="8">
        <v>0.88800000000000001</v>
      </c>
      <c r="M97725" s="1"/>
    </row>
    <row r="97726" spans="2:13" x14ac:dyDescent="0.25">
      <c r="B97726">
        <v>19</v>
      </c>
      <c r="C97726">
        <v>75</v>
      </c>
      <c r="D97726">
        <v>0</v>
      </c>
      <c r="E97726">
        <v>2</v>
      </c>
      <c r="F97726" s="1">
        <v>33.1</v>
      </c>
      <c r="G97726" s="1">
        <v>29.28</v>
      </c>
      <c r="H97726" s="1">
        <v>2.96</v>
      </c>
      <c r="I97726" s="1">
        <v>3.82</v>
      </c>
      <c r="J97726" s="1">
        <v>1.29</v>
      </c>
      <c r="K97726" s="19">
        <v>1.0489999999999999</v>
      </c>
      <c r="L97726" s="8">
        <v>0.90400000000000003</v>
      </c>
      <c r="M97726" s="1"/>
    </row>
    <row r="97727" spans="2:13" x14ac:dyDescent="0.25">
      <c r="B97727">
        <v>19</v>
      </c>
      <c r="C97727">
        <v>75</v>
      </c>
      <c r="D97727">
        <v>0</v>
      </c>
      <c r="E97727">
        <v>3</v>
      </c>
      <c r="F97727" s="1">
        <v>35.49</v>
      </c>
      <c r="G97727" s="1">
        <v>33.81</v>
      </c>
      <c r="H97727" s="1">
        <v>1.23</v>
      </c>
      <c r="I97727" s="1">
        <v>1.68</v>
      </c>
      <c r="J97727" s="1">
        <v>1.36</v>
      </c>
      <c r="K97727" s="19">
        <v>0.40700000000000003</v>
      </c>
      <c r="L97727" s="8">
        <v>0.88800000000000001</v>
      </c>
      <c r="M97727" s="1"/>
    </row>
    <row r="97728" spans="2:13" x14ac:dyDescent="0.25">
      <c r="B97728">
        <v>20</v>
      </c>
      <c r="C97728">
        <v>75</v>
      </c>
      <c r="D97728">
        <v>0</v>
      </c>
      <c r="E97728">
        <v>2</v>
      </c>
      <c r="F97728" s="1">
        <v>32.51</v>
      </c>
      <c r="G97728" s="1">
        <v>28.88</v>
      </c>
      <c r="H97728" s="1">
        <v>2.88</v>
      </c>
      <c r="I97728" s="1">
        <v>3.63</v>
      </c>
      <c r="J97728" s="1">
        <v>1.26</v>
      </c>
      <c r="K97728" s="19">
        <v>0.97299999999999998</v>
      </c>
      <c r="L97728" s="8">
        <v>0.90400000000000003</v>
      </c>
      <c r="M97728" s="1"/>
    </row>
    <row r="97729" spans="2:13" x14ac:dyDescent="0.25">
      <c r="B97729">
        <v>20</v>
      </c>
      <c r="C97729">
        <v>75</v>
      </c>
      <c r="D97729">
        <v>0</v>
      </c>
      <c r="E97729">
        <v>3</v>
      </c>
      <c r="F97729" s="1">
        <v>34.36</v>
      </c>
      <c r="G97729" s="1">
        <v>33.270000000000003</v>
      </c>
      <c r="H97729" s="1">
        <v>0.95</v>
      </c>
      <c r="I97729" s="1">
        <v>1.0900000000000001</v>
      </c>
      <c r="J97729" s="1">
        <v>1.1499999999999999</v>
      </c>
      <c r="K97729" s="19">
        <v>0.24299999999999999</v>
      </c>
      <c r="L97729" s="8">
        <v>0.85699999999999998</v>
      </c>
      <c r="M97729" s="1"/>
    </row>
    <row r="97730" spans="2:13" x14ac:dyDescent="0.25">
      <c r="B97730">
        <v>21</v>
      </c>
      <c r="C97730">
        <v>75</v>
      </c>
      <c r="D97730">
        <v>0</v>
      </c>
      <c r="E97730">
        <v>2</v>
      </c>
      <c r="F97730" s="1">
        <v>32.26</v>
      </c>
      <c r="G97730" s="1">
        <v>28.83</v>
      </c>
      <c r="H97730" s="1">
        <v>2.83</v>
      </c>
      <c r="I97730" s="1">
        <v>3.43</v>
      </c>
      <c r="J97730" s="1">
        <v>1.21</v>
      </c>
      <c r="K97730" s="19">
        <v>0.94500000000000006</v>
      </c>
      <c r="L97730" s="8">
        <v>0.90400000000000003</v>
      </c>
      <c r="M97730" s="1"/>
    </row>
    <row r="97731" spans="2:13" x14ac:dyDescent="0.25">
      <c r="B97731">
        <v>21</v>
      </c>
      <c r="C97731">
        <v>75</v>
      </c>
      <c r="D97731">
        <v>0</v>
      </c>
      <c r="E97731">
        <v>3</v>
      </c>
      <c r="F97731" s="1">
        <v>33.74</v>
      </c>
      <c r="G97731" s="1">
        <v>33.19</v>
      </c>
      <c r="H97731" s="1">
        <v>0.86</v>
      </c>
      <c r="I97731" s="1">
        <v>0.55000000000000004</v>
      </c>
      <c r="J97731" s="1">
        <v>0.64</v>
      </c>
      <c r="K97731" s="19">
        <v>0.188</v>
      </c>
      <c r="L97731" s="8">
        <v>0.73</v>
      </c>
      <c r="M97731" s="1"/>
    </row>
    <row r="97732" spans="2:13" x14ac:dyDescent="0.25">
      <c r="B97732">
        <v>22</v>
      </c>
      <c r="C97732">
        <v>75</v>
      </c>
      <c r="D97732">
        <v>0</v>
      </c>
      <c r="E97732">
        <v>2</v>
      </c>
      <c r="F97732" s="1">
        <v>32.36</v>
      </c>
      <c r="G97732" s="1">
        <v>28.98</v>
      </c>
      <c r="H97732" s="1">
        <v>2.8</v>
      </c>
      <c r="I97732" s="1">
        <v>3.38</v>
      </c>
      <c r="J97732" s="1">
        <v>1.21</v>
      </c>
      <c r="K97732" s="19">
        <v>0.95799999999999996</v>
      </c>
      <c r="L97732" s="8">
        <v>0.93600000000000005</v>
      </c>
      <c r="M97732" s="1"/>
    </row>
    <row r="97733" spans="2:13" x14ac:dyDescent="0.25">
      <c r="B97733">
        <v>22</v>
      </c>
      <c r="C97733">
        <v>75</v>
      </c>
      <c r="D97733">
        <v>0</v>
      </c>
      <c r="E97733">
        <v>3</v>
      </c>
      <c r="F97733" s="1">
        <v>33.659999999999997</v>
      </c>
      <c r="G97733" s="1">
        <v>33.29</v>
      </c>
      <c r="H97733" s="1">
        <v>0.85</v>
      </c>
      <c r="I97733" s="1">
        <v>0.37</v>
      </c>
      <c r="J97733" s="1">
        <v>0.44</v>
      </c>
      <c r="K97733" s="19">
        <v>0.183</v>
      </c>
      <c r="L97733" s="8">
        <v>0.65</v>
      </c>
      <c r="M97733" s="1"/>
    </row>
    <row r="97734" spans="2:13" x14ac:dyDescent="0.25">
      <c r="B97734">
        <v>23</v>
      </c>
      <c r="C97734">
        <v>75</v>
      </c>
      <c r="D97734">
        <v>0</v>
      </c>
      <c r="E97734">
        <v>2</v>
      </c>
      <c r="F97734" s="1">
        <v>32.520000000000003</v>
      </c>
      <c r="G97734" s="1">
        <v>29.19</v>
      </c>
      <c r="H97734" s="1">
        <v>2.76</v>
      </c>
      <c r="I97734" s="1">
        <v>3.33</v>
      </c>
      <c r="J97734" s="1">
        <v>1.21</v>
      </c>
      <c r="K97734" s="19">
        <v>0.98599999999999999</v>
      </c>
      <c r="L97734" s="8">
        <v>0.93600000000000005</v>
      </c>
      <c r="M97734" s="1"/>
    </row>
    <row r="97735" spans="2:13" x14ac:dyDescent="0.25">
      <c r="B97735">
        <v>23</v>
      </c>
      <c r="C97735">
        <v>75</v>
      </c>
      <c r="D97735">
        <v>0</v>
      </c>
      <c r="E97735">
        <v>3</v>
      </c>
      <c r="F97735" s="1">
        <v>33.78</v>
      </c>
      <c r="G97735" s="1">
        <v>33.380000000000003</v>
      </c>
      <c r="H97735" s="1">
        <v>0.79</v>
      </c>
      <c r="I97735" s="1">
        <v>0.4</v>
      </c>
      <c r="J97735" s="1">
        <v>0.5</v>
      </c>
      <c r="K97735" s="19">
        <v>0.186</v>
      </c>
      <c r="L97735" s="8">
        <v>0.65</v>
      </c>
      <c r="M97735" s="1"/>
    </row>
    <row r="97736" spans="2:13" x14ac:dyDescent="0.25">
      <c r="B97736">
        <v>24</v>
      </c>
      <c r="C97736">
        <v>75</v>
      </c>
      <c r="D97736">
        <v>0</v>
      </c>
      <c r="E97736">
        <v>2</v>
      </c>
      <c r="F97736" s="1">
        <v>33.11</v>
      </c>
      <c r="G97736" s="1">
        <v>29.61</v>
      </c>
      <c r="H97736" s="1">
        <v>2.83</v>
      </c>
      <c r="I97736" s="1">
        <v>3.5</v>
      </c>
      <c r="J97736" s="1">
        <v>1.24</v>
      </c>
      <c r="K97736" s="19">
        <v>1.0669999999999999</v>
      </c>
      <c r="L97736" s="8">
        <v>0.93600000000000005</v>
      </c>
      <c r="M97736" s="1"/>
    </row>
    <row r="97737" spans="2:13" x14ac:dyDescent="0.25">
      <c r="B97737">
        <v>24</v>
      </c>
      <c r="C97737">
        <v>75</v>
      </c>
      <c r="D97737">
        <v>0</v>
      </c>
      <c r="E97737">
        <v>3</v>
      </c>
      <c r="F97737" s="1">
        <v>34.97</v>
      </c>
      <c r="G97737" s="1">
        <v>34.07</v>
      </c>
      <c r="H97737" s="1">
        <v>1</v>
      </c>
      <c r="I97737" s="1">
        <v>0.9</v>
      </c>
      <c r="J97737" s="1">
        <v>0.9</v>
      </c>
      <c r="K97737" s="19">
        <v>0.33</v>
      </c>
      <c r="L97737" s="8">
        <v>0.77700000000000002</v>
      </c>
      <c r="M97737" s="1"/>
    </row>
    <row r="97738" spans="2:13" x14ac:dyDescent="0.25">
      <c r="B97738">
        <v>25</v>
      </c>
      <c r="C97738">
        <v>75</v>
      </c>
      <c r="D97738">
        <v>0</v>
      </c>
      <c r="E97738">
        <v>2</v>
      </c>
      <c r="F97738" s="1">
        <v>33.86</v>
      </c>
      <c r="G97738" s="1">
        <v>30.08</v>
      </c>
      <c r="H97738" s="1">
        <v>2.94</v>
      </c>
      <c r="I97738" s="1">
        <v>3.78</v>
      </c>
      <c r="J97738" s="1">
        <v>1.29</v>
      </c>
      <c r="K97738" s="19">
        <v>1.157</v>
      </c>
      <c r="L97738" s="8">
        <v>0.93600000000000005</v>
      </c>
      <c r="M97738" s="1"/>
    </row>
    <row r="97739" spans="2:13" x14ac:dyDescent="0.25">
      <c r="B97739">
        <v>25</v>
      </c>
      <c r="C97739">
        <v>75</v>
      </c>
      <c r="D97739">
        <v>0</v>
      </c>
      <c r="E97739">
        <v>3</v>
      </c>
      <c r="F97739" s="1">
        <v>36.9</v>
      </c>
      <c r="G97739" s="1">
        <v>35.049999999999997</v>
      </c>
      <c r="H97739" s="1">
        <v>1.41</v>
      </c>
      <c r="I97739" s="1">
        <v>1.85</v>
      </c>
      <c r="J97739" s="1">
        <v>1.32</v>
      </c>
      <c r="K97739" s="19">
        <v>0.57000000000000006</v>
      </c>
      <c r="L97739" s="8">
        <v>0.92</v>
      </c>
      <c r="M97739" s="1"/>
    </row>
    <row r="97740" spans="2:13" x14ac:dyDescent="0.25">
      <c r="B97740">
        <v>26</v>
      </c>
      <c r="C97740">
        <v>75</v>
      </c>
      <c r="D97740">
        <v>0</v>
      </c>
      <c r="E97740">
        <v>2</v>
      </c>
      <c r="F97740" s="1">
        <v>34.43</v>
      </c>
      <c r="G97740" s="1">
        <v>30.4</v>
      </c>
      <c r="H97740" s="1">
        <v>3.02</v>
      </c>
      <c r="I97740" s="1">
        <v>4.03</v>
      </c>
      <c r="J97740" s="1">
        <v>1.33</v>
      </c>
      <c r="K97740" s="19">
        <v>1.218</v>
      </c>
      <c r="L97740" s="8">
        <v>0.95199999999999996</v>
      </c>
      <c r="M97740" s="1"/>
    </row>
    <row r="97741" spans="2:13" x14ac:dyDescent="0.25">
      <c r="B97741">
        <v>26</v>
      </c>
      <c r="C97741">
        <v>75</v>
      </c>
      <c r="D97741">
        <v>0</v>
      </c>
      <c r="E97741">
        <v>3</v>
      </c>
      <c r="F97741" s="1">
        <v>38.5</v>
      </c>
      <c r="G97741" s="1">
        <v>35.79</v>
      </c>
      <c r="H97741" s="1">
        <v>1.7</v>
      </c>
      <c r="I97741" s="1">
        <v>2.71</v>
      </c>
      <c r="J97741" s="1">
        <v>1.59</v>
      </c>
      <c r="K97741" s="19">
        <v>0.7330000000000001</v>
      </c>
      <c r="L97741" s="8">
        <v>0.93600000000000005</v>
      </c>
      <c r="M97741" s="1"/>
    </row>
    <row r="97742" spans="2:13" x14ac:dyDescent="0.25">
      <c r="B97742">
        <v>27</v>
      </c>
      <c r="C97742">
        <v>75</v>
      </c>
      <c r="D97742">
        <v>0</v>
      </c>
      <c r="E97742">
        <v>2</v>
      </c>
      <c r="F97742" s="1">
        <v>34.83</v>
      </c>
      <c r="G97742" s="1">
        <v>30.65</v>
      </c>
      <c r="H97742" s="1">
        <v>3.09</v>
      </c>
      <c r="I97742" s="1">
        <v>4.18</v>
      </c>
      <c r="J97742" s="1">
        <v>1.35</v>
      </c>
      <c r="K97742" s="19">
        <v>1.2549999999999999</v>
      </c>
      <c r="L97742" s="8">
        <v>0.95199999999999996</v>
      </c>
      <c r="M97742" s="1"/>
    </row>
    <row r="97743" spans="2:13" x14ac:dyDescent="0.25">
      <c r="B97743">
        <v>27</v>
      </c>
      <c r="C97743">
        <v>75</v>
      </c>
      <c r="D97743">
        <v>0</v>
      </c>
      <c r="E97743">
        <v>3</v>
      </c>
      <c r="F97743" s="1">
        <v>39.71</v>
      </c>
      <c r="G97743" s="1">
        <v>36.49</v>
      </c>
      <c r="H97743" s="1">
        <v>1.93</v>
      </c>
      <c r="I97743" s="1">
        <v>3.22</v>
      </c>
      <c r="J97743" s="1">
        <v>1.67</v>
      </c>
      <c r="K97743" s="19">
        <v>0.84299999999999997</v>
      </c>
      <c r="L97743" s="8">
        <v>0.96799999999999997</v>
      </c>
      <c r="M97743" s="1"/>
    </row>
    <row r="97744" spans="2:13" x14ac:dyDescent="0.25">
      <c r="B97744">
        <v>28</v>
      </c>
      <c r="C97744">
        <v>75</v>
      </c>
      <c r="D97744">
        <v>0</v>
      </c>
      <c r="E97744">
        <v>2</v>
      </c>
      <c r="F97744" s="1">
        <v>35</v>
      </c>
      <c r="G97744" s="1">
        <v>30.78</v>
      </c>
      <c r="H97744" s="1">
        <v>3.15</v>
      </c>
      <c r="I97744" s="1">
        <v>4.22</v>
      </c>
      <c r="J97744" s="1">
        <v>1.34</v>
      </c>
      <c r="K97744" s="19">
        <v>1.278</v>
      </c>
      <c r="L97744" s="8">
        <v>0.95199999999999996</v>
      </c>
      <c r="M97744" s="1"/>
    </row>
    <row r="97745" spans="2:13" x14ac:dyDescent="0.25">
      <c r="B97745">
        <v>28</v>
      </c>
      <c r="C97745">
        <v>75</v>
      </c>
      <c r="D97745">
        <v>0</v>
      </c>
      <c r="E97745">
        <v>3</v>
      </c>
      <c r="F97745" s="1">
        <v>40.22</v>
      </c>
      <c r="G97745" s="1">
        <v>37.01</v>
      </c>
      <c r="H97745" s="1">
        <v>2.08</v>
      </c>
      <c r="I97745" s="1">
        <v>3.21</v>
      </c>
      <c r="J97745" s="1">
        <v>1.54</v>
      </c>
      <c r="K97745" s="19">
        <v>0.90100000000000002</v>
      </c>
      <c r="L97745" s="8">
        <v>0.96799999999999997</v>
      </c>
      <c r="M97745" s="1"/>
    </row>
    <row r="97746" spans="2:13" x14ac:dyDescent="0.25">
      <c r="B97746">
        <v>29</v>
      </c>
      <c r="C97746">
        <v>75</v>
      </c>
      <c r="D97746">
        <v>0</v>
      </c>
      <c r="E97746">
        <v>2</v>
      </c>
      <c r="F97746" s="1">
        <v>35.090000000000003</v>
      </c>
      <c r="G97746" s="1">
        <v>30.79</v>
      </c>
      <c r="H97746" s="1">
        <v>3.22</v>
      </c>
      <c r="I97746" s="1">
        <v>4.3</v>
      </c>
      <c r="J97746" s="1">
        <v>1.34</v>
      </c>
      <c r="K97746" s="19">
        <v>1.3029999999999999</v>
      </c>
      <c r="L97746" s="8">
        <v>0.95199999999999996</v>
      </c>
      <c r="M97746" s="1"/>
    </row>
    <row r="97747" spans="2:13" x14ac:dyDescent="0.25">
      <c r="B97747">
        <v>29</v>
      </c>
      <c r="C97747">
        <v>75</v>
      </c>
      <c r="D97747">
        <v>0</v>
      </c>
      <c r="E97747">
        <v>3</v>
      </c>
      <c r="F97747" s="1">
        <v>40.36</v>
      </c>
      <c r="G97747" s="1">
        <v>37.159999999999997</v>
      </c>
      <c r="H97747" s="1">
        <v>2.13</v>
      </c>
      <c r="I97747" s="1">
        <v>3.2</v>
      </c>
      <c r="J97747" s="1">
        <v>1.5</v>
      </c>
      <c r="K97747" s="19">
        <v>0.91999999999999993</v>
      </c>
      <c r="L97747" s="8">
        <v>0.96799999999999997</v>
      </c>
      <c r="M97747" s="1"/>
    </row>
    <row r="97748" spans="2:13" x14ac:dyDescent="0.25">
      <c r="B97748">
        <v>30</v>
      </c>
      <c r="C97748">
        <v>75</v>
      </c>
      <c r="D97748">
        <v>0</v>
      </c>
      <c r="E97748">
        <v>2</v>
      </c>
      <c r="F97748" s="1">
        <v>35.06</v>
      </c>
      <c r="G97748" s="1">
        <v>30.75</v>
      </c>
      <c r="H97748" s="1">
        <v>3.28</v>
      </c>
      <c r="I97748" s="1">
        <v>4.3099999999999996</v>
      </c>
      <c r="J97748" s="1">
        <v>1.31</v>
      </c>
      <c r="K97748" s="19">
        <v>1.3</v>
      </c>
      <c r="L97748" s="8">
        <v>0.95199999999999996</v>
      </c>
      <c r="M97748" s="1"/>
    </row>
    <row r="97749" spans="2:13" x14ac:dyDescent="0.25">
      <c r="B97749">
        <v>30</v>
      </c>
      <c r="C97749">
        <v>75</v>
      </c>
      <c r="D97749">
        <v>0</v>
      </c>
      <c r="E97749">
        <v>3</v>
      </c>
      <c r="F97749" s="1">
        <v>40.409999999999997</v>
      </c>
      <c r="G97749" s="1">
        <v>37.43</v>
      </c>
      <c r="H97749" s="1">
        <v>2.12</v>
      </c>
      <c r="I97749" s="1">
        <v>2.98</v>
      </c>
      <c r="J97749" s="1">
        <v>1.4</v>
      </c>
      <c r="K97749" s="19">
        <v>0.878</v>
      </c>
      <c r="L97749" s="8">
        <v>0.95199999999999996</v>
      </c>
      <c r="M97749" s="1"/>
    </row>
    <row r="97750" spans="2:13" x14ac:dyDescent="0.25">
      <c r="B97750">
        <v>31</v>
      </c>
      <c r="C97750">
        <v>75</v>
      </c>
      <c r="D97750">
        <v>0</v>
      </c>
      <c r="E97750">
        <v>2</v>
      </c>
      <c r="F97750" s="1">
        <v>34.97</v>
      </c>
      <c r="G97750" s="1">
        <v>30.65</v>
      </c>
      <c r="H97750" s="1">
        <v>3.32</v>
      </c>
      <c r="I97750" s="1">
        <v>4.32</v>
      </c>
      <c r="J97750" s="1">
        <v>1.3</v>
      </c>
      <c r="K97750" s="19">
        <v>1.288</v>
      </c>
      <c r="L97750" s="8">
        <v>0.95199999999999996</v>
      </c>
      <c r="M97750" s="1"/>
    </row>
    <row r="97751" spans="2:13" x14ac:dyDescent="0.25">
      <c r="B97751">
        <v>31</v>
      </c>
      <c r="C97751">
        <v>75</v>
      </c>
      <c r="D97751">
        <v>0</v>
      </c>
      <c r="E97751">
        <v>3</v>
      </c>
      <c r="F97751" s="1">
        <v>40.33</v>
      </c>
      <c r="G97751" s="1">
        <v>37.57</v>
      </c>
      <c r="H97751" s="1">
        <v>2.14</v>
      </c>
      <c r="I97751" s="1">
        <v>2.76</v>
      </c>
      <c r="J97751" s="1">
        <v>1.29</v>
      </c>
      <c r="K97751" s="19">
        <v>0.84299999999999997</v>
      </c>
      <c r="L97751" s="8">
        <v>0.93600000000000005</v>
      </c>
      <c r="M97751" s="1"/>
    </row>
    <row r="97752" spans="2:13" x14ac:dyDescent="0.25">
      <c r="B97752">
        <v>32</v>
      </c>
      <c r="C97752">
        <v>75</v>
      </c>
      <c r="D97752">
        <v>0</v>
      </c>
      <c r="E97752">
        <v>2</v>
      </c>
      <c r="F97752" s="1">
        <v>34.729999999999997</v>
      </c>
      <c r="G97752" s="1">
        <v>30.32</v>
      </c>
      <c r="H97752" s="1">
        <v>3.37</v>
      </c>
      <c r="I97752" s="1">
        <v>4.41</v>
      </c>
      <c r="J97752" s="1">
        <v>1.31</v>
      </c>
      <c r="K97752" s="19">
        <v>1.274</v>
      </c>
      <c r="L97752" s="8">
        <v>0.95199999999999996</v>
      </c>
      <c r="M97752" s="1"/>
    </row>
    <row r="97753" spans="2:13" x14ac:dyDescent="0.25">
      <c r="B97753">
        <v>32</v>
      </c>
      <c r="C97753">
        <v>75</v>
      </c>
      <c r="D97753">
        <v>0</v>
      </c>
      <c r="E97753">
        <v>3</v>
      </c>
      <c r="F97753" s="1">
        <v>39.69</v>
      </c>
      <c r="G97753" s="1">
        <v>36.96</v>
      </c>
      <c r="H97753" s="1">
        <v>2.13</v>
      </c>
      <c r="I97753" s="1">
        <v>2.73</v>
      </c>
      <c r="J97753" s="1">
        <v>1.29</v>
      </c>
      <c r="K97753" s="19">
        <v>0.81799999999999995</v>
      </c>
      <c r="L97753" s="8">
        <v>0.88800000000000001</v>
      </c>
      <c r="M97753" s="1"/>
    </row>
    <row r="97754" spans="2:13" x14ac:dyDescent="0.25">
      <c r="B97754">
        <v>33</v>
      </c>
      <c r="C97754">
        <v>75</v>
      </c>
      <c r="D97754">
        <v>0</v>
      </c>
      <c r="E97754">
        <v>2</v>
      </c>
      <c r="F97754" s="1">
        <v>34.340000000000003</v>
      </c>
      <c r="G97754" s="1">
        <v>29.87</v>
      </c>
      <c r="H97754" s="1">
        <v>3.43</v>
      </c>
      <c r="I97754" s="1">
        <v>4.47</v>
      </c>
      <c r="J97754" s="1">
        <v>1.3</v>
      </c>
      <c r="K97754" s="19">
        <v>1.254</v>
      </c>
      <c r="L97754" s="8">
        <v>0.95199999999999996</v>
      </c>
      <c r="M97754" s="1"/>
    </row>
    <row r="97755" spans="2:13" x14ac:dyDescent="0.25">
      <c r="B97755">
        <v>33</v>
      </c>
      <c r="C97755">
        <v>75</v>
      </c>
      <c r="D97755">
        <v>0</v>
      </c>
      <c r="E97755">
        <v>3</v>
      </c>
      <c r="F97755" s="1">
        <v>38.4</v>
      </c>
      <c r="G97755" s="1">
        <v>36.049999999999997</v>
      </c>
      <c r="H97755" s="1">
        <v>1.97</v>
      </c>
      <c r="I97755" s="1">
        <v>2.35</v>
      </c>
      <c r="J97755" s="1">
        <v>1.2</v>
      </c>
      <c r="K97755" s="19">
        <v>0.71400000000000008</v>
      </c>
      <c r="L97755" s="8">
        <v>0.873</v>
      </c>
      <c r="M97755" s="1"/>
    </row>
    <row r="97756" spans="2:13" x14ac:dyDescent="0.25">
      <c r="B97756">
        <v>34</v>
      </c>
      <c r="C97756">
        <v>75</v>
      </c>
      <c r="D97756">
        <v>0</v>
      </c>
      <c r="E97756">
        <v>2</v>
      </c>
      <c r="F97756" s="1">
        <v>34.04</v>
      </c>
      <c r="G97756" s="1">
        <v>29.47</v>
      </c>
      <c r="H97756" s="1">
        <v>3.48</v>
      </c>
      <c r="I97756" s="1">
        <v>4.57</v>
      </c>
      <c r="J97756" s="1">
        <v>1.31</v>
      </c>
      <c r="K97756" s="19">
        <v>1.24</v>
      </c>
      <c r="L97756" s="8">
        <v>0.95199999999999996</v>
      </c>
      <c r="M97756" s="1"/>
    </row>
    <row r="97757" spans="2:13" x14ac:dyDescent="0.25">
      <c r="B97757">
        <v>34</v>
      </c>
      <c r="C97757">
        <v>75</v>
      </c>
      <c r="D97757">
        <v>0</v>
      </c>
      <c r="E97757">
        <v>3</v>
      </c>
      <c r="F97757" s="1">
        <v>37.68</v>
      </c>
      <c r="G97757" s="1">
        <v>35.54</v>
      </c>
      <c r="H97757" s="1">
        <v>1.8</v>
      </c>
      <c r="I97757" s="1">
        <v>2.14</v>
      </c>
      <c r="J97757" s="1">
        <v>1.19</v>
      </c>
      <c r="K97757" s="19">
        <v>0.61599999999999999</v>
      </c>
      <c r="L97757" s="8">
        <v>0.873</v>
      </c>
      <c r="M97757" s="1"/>
    </row>
    <row r="97758" spans="2:13" x14ac:dyDescent="0.25">
      <c r="B97758">
        <v>35</v>
      </c>
      <c r="C97758">
        <v>75</v>
      </c>
      <c r="D97758">
        <v>0</v>
      </c>
      <c r="E97758">
        <v>2</v>
      </c>
      <c r="F97758" s="1">
        <v>33.85</v>
      </c>
      <c r="G97758" s="1">
        <v>29.11</v>
      </c>
      <c r="H97758" s="1">
        <v>3.54</v>
      </c>
      <c r="I97758" s="1">
        <v>4.74</v>
      </c>
      <c r="J97758" s="1">
        <v>1.34</v>
      </c>
      <c r="K97758" s="19">
        <v>1.2450000000000001</v>
      </c>
      <c r="L97758" s="8">
        <v>0.95199999999999996</v>
      </c>
      <c r="M97758" s="1"/>
    </row>
    <row r="97759" spans="2:13" x14ac:dyDescent="0.25">
      <c r="B97759">
        <v>35</v>
      </c>
      <c r="C97759">
        <v>75</v>
      </c>
      <c r="D97759">
        <v>0</v>
      </c>
      <c r="E97759">
        <v>3</v>
      </c>
      <c r="F97759" s="1">
        <v>37.36</v>
      </c>
      <c r="G97759" s="1">
        <v>35.11</v>
      </c>
      <c r="H97759" s="1">
        <v>1.69</v>
      </c>
      <c r="I97759" s="1">
        <v>2.25</v>
      </c>
      <c r="J97759" s="1">
        <v>1.33</v>
      </c>
      <c r="K97759" s="19">
        <v>0.57500000000000007</v>
      </c>
      <c r="L97759" s="8">
        <v>0.90400000000000003</v>
      </c>
      <c r="M97759" s="1"/>
    </row>
    <row r="97760" spans="2:13" x14ac:dyDescent="0.25">
      <c r="B97760">
        <v>36</v>
      </c>
      <c r="C97760">
        <v>75</v>
      </c>
      <c r="D97760">
        <v>0</v>
      </c>
      <c r="E97760">
        <v>2</v>
      </c>
      <c r="F97760" s="1">
        <v>33.619999999999997</v>
      </c>
      <c r="G97760" s="1">
        <v>28.77</v>
      </c>
      <c r="H97760" s="1">
        <v>3.57</v>
      </c>
      <c r="I97760" s="1">
        <v>4.8499999999999996</v>
      </c>
      <c r="J97760" s="1">
        <v>1.36</v>
      </c>
      <c r="K97760" s="19">
        <v>1.2450000000000001</v>
      </c>
      <c r="L97760" s="8">
        <v>0.96799999999999997</v>
      </c>
      <c r="M97760" s="1"/>
    </row>
    <row r="97761" spans="2:13" x14ac:dyDescent="0.25">
      <c r="B97761">
        <v>36</v>
      </c>
      <c r="C97761">
        <v>75</v>
      </c>
      <c r="D97761">
        <v>0</v>
      </c>
      <c r="E97761">
        <v>3</v>
      </c>
      <c r="F97761" s="1">
        <v>36.979999999999997</v>
      </c>
      <c r="G97761" s="1">
        <v>34.770000000000003</v>
      </c>
      <c r="H97761" s="1">
        <v>1.61</v>
      </c>
      <c r="I97761" s="1">
        <v>2.21</v>
      </c>
      <c r="J97761" s="1">
        <v>1.37</v>
      </c>
      <c r="K97761" s="19">
        <v>0.53500000000000003</v>
      </c>
      <c r="L97761" s="8">
        <v>0.92</v>
      </c>
      <c r="M97761" s="1"/>
    </row>
    <row r="97762" spans="2:13" x14ac:dyDescent="0.25">
      <c r="B97762">
        <v>37</v>
      </c>
      <c r="C97762">
        <v>75</v>
      </c>
      <c r="D97762">
        <v>0</v>
      </c>
      <c r="E97762">
        <v>2</v>
      </c>
      <c r="F97762" s="1">
        <v>33.369999999999997</v>
      </c>
      <c r="G97762" s="1">
        <v>28.43</v>
      </c>
      <c r="H97762" s="1">
        <v>3.6</v>
      </c>
      <c r="I97762" s="1">
        <v>4.9400000000000004</v>
      </c>
      <c r="J97762" s="1">
        <v>1.38</v>
      </c>
      <c r="K97762" s="19">
        <v>1.252</v>
      </c>
      <c r="L97762" s="8">
        <v>0.96799999999999997</v>
      </c>
      <c r="M97762" s="1"/>
    </row>
    <row r="97763" spans="2:13" x14ac:dyDescent="0.25">
      <c r="B97763">
        <v>37</v>
      </c>
      <c r="C97763">
        <v>75</v>
      </c>
      <c r="D97763">
        <v>0</v>
      </c>
      <c r="E97763">
        <v>3</v>
      </c>
      <c r="F97763" s="1">
        <v>36.5</v>
      </c>
      <c r="G97763" s="1">
        <v>34.340000000000003</v>
      </c>
      <c r="H97763" s="1">
        <v>1.52</v>
      </c>
      <c r="I97763" s="1">
        <v>2.16</v>
      </c>
      <c r="J97763" s="1">
        <v>1.42</v>
      </c>
      <c r="K97763" s="19">
        <v>0.499</v>
      </c>
      <c r="L97763" s="8">
        <v>0.92</v>
      </c>
      <c r="M97763" s="1"/>
    </row>
    <row r="97764" spans="2:13" x14ac:dyDescent="0.25">
      <c r="B97764">
        <v>38</v>
      </c>
      <c r="C97764">
        <v>75</v>
      </c>
      <c r="D97764">
        <v>0</v>
      </c>
      <c r="E97764">
        <v>2</v>
      </c>
      <c r="F97764" s="1">
        <v>33.18</v>
      </c>
      <c r="G97764" s="1">
        <v>28.12</v>
      </c>
      <c r="H97764" s="1">
        <v>3.59</v>
      </c>
      <c r="I97764" s="1">
        <v>5.0599999999999996</v>
      </c>
      <c r="J97764" s="1">
        <v>1.41</v>
      </c>
      <c r="K97764" s="19">
        <v>1.2570000000000001</v>
      </c>
      <c r="L97764" s="8">
        <v>0.96799999999999997</v>
      </c>
      <c r="M97764" s="1"/>
    </row>
    <row r="97765" spans="2:13" x14ac:dyDescent="0.25">
      <c r="B97765">
        <v>38</v>
      </c>
      <c r="C97765">
        <v>75</v>
      </c>
      <c r="D97765">
        <v>0</v>
      </c>
      <c r="E97765">
        <v>3</v>
      </c>
      <c r="F97765" s="1">
        <v>36.15</v>
      </c>
      <c r="G97765" s="1">
        <v>33.909999999999997</v>
      </c>
      <c r="H97765" s="1">
        <v>1.38</v>
      </c>
      <c r="I97765" s="1">
        <v>2.2400000000000002</v>
      </c>
      <c r="J97765" s="1">
        <v>1.62</v>
      </c>
      <c r="K97765" s="19">
        <v>0.45699999999999996</v>
      </c>
      <c r="L97765" s="8">
        <v>0.96799999999999997</v>
      </c>
      <c r="M97765" s="1"/>
    </row>
    <row r="97766" spans="2:13" x14ac:dyDescent="0.25">
      <c r="B97766">
        <v>39</v>
      </c>
      <c r="C97766">
        <v>75</v>
      </c>
      <c r="D97766">
        <v>0</v>
      </c>
      <c r="E97766">
        <v>2</v>
      </c>
      <c r="F97766" s="1">
        <v>33</v>
      </c>
      <c r="G97766" s="1">
        <v>27.87</v>
      </c>
      <c r="H97766" s="1">
        <v>3.58</v>
      </c>
      <c r="I97766" s="1">
        <v>5.13</v>
      </c>
      <c r="J97766" s="1">
        <v>1.43</v>
      </c>
      <c r="K97766" s="19">
        <v>1.2690000000000001</v>
      </c>
      <c r="L97766" s="8">
        <v>0.96799999999999997</v>
      </c>
      <c r="M97766" s="1"/>
    </row>
    <row r="97767" spans="2:13" x14ac:dyDescent="0.25">
      <c r="B97767">
        <v>39</v>
      </c>
      <c r="C97767">
        <v>75</v>
      </c>
      <c r="D97767">
        <v>0</v>
      </c>
      <c r="E97767">
        <v>3</v>
      </c>
      <c r="F97767" s="1">
        <v>35.840000000000003</v>
      </c>
      <c r="G97767" s="1">
        <v>33.64</v>
      </c>
      <c r="H97767" s="1">
        <v>1.29</v>
      </c>
      <c r="I97767" s="1">
        <v>2.2000000000000002</v>
      </c>
      <c r="J97767" s="1">
        <v>1.71</v>
      </c>
      <c r="K97767" s="19">
        <v>0.436</v>
      </c>
      <c r="L97767" s="8">
        <v>0.96799999999999997</v>
      </c>
      <c r="M97767" s="1"/>
    </row>
    <row r="97768" spans="2:13" x14ac:dyDescent="0.25">
      <c r="B97768">
        <v>40</v>
      </c>
      <c r="C97768">
        <v>75</v>
      </c>
      <c r="D97768">
        <v>0</v>
      </c>
      <c r="E97768">
        <v>2</v>
      </c>
      <c r="F97768" s="1">
        <v>32.86</v>
      </c>
      <c r="G97768" s="1">
        <v>27.69</v>
      </c>
      <c r="H97768" s="1">
        <v>3.58</v>
      </c>
      <c r="I97768" s="1">
        <v>5.17</v>
      </c>
      <c r="J97768" s="1">
        <v>1.44</v>
      </c>
      <c r="K97768" s="19">
        <v>1.29</v>
      </c>
      <c r="L97768" s="8">
        <v>0.96799999999999997</v>
      </c>
      <c r="M97768" s="1"/>
    </row>
    <row r="97769" spans="2:13" x14ac:dyDescent="0.25">
      <c r="B97769">
        <v>40</v>
      </c>
      <c r="C97769">
        <v>75</v>
      </c>
      <c r="D97769">
        <v>0</v>
      </c>
      <c r="E97769">
        <v>3</v>
      </c>
      <c r="F97769" s="1">
        <v>35.65</v>
      </c>
      <c r="G97769" s="1">
        <v>33.51</v>
      </c>
      <c r="H97769" s="1">
        <v>1.27</v>
      </c>
      <c r="I97769" s="1">
        <v>2.14</v>
      </c>
      <c r="J97769" s="1">
        <v>1.68</v>
      </c>
      <c r="K97769" s="19">
        <v>0.44999999999999996</v>
      </c>
      <c r="L97769" s="8">
        <v>0.96799999999999997</v>
      </c>
      <c r="M97769" s="1"/>
    </row>
    <row r="97770" spans="2:13" x14ac:dyDescent="0.25">
      <c r="B97770">
        <v>41</v>
      </c>
      <c r="C97770">
        <v>75</v>
      </c>
      <c r="D97770">
        <v>0</v>
      </c>
      <c r="E97770">
        <v>2</v>
      </c>
      <c r="F97770" s="1">
        <v>32.880000000000003</v>
      </c>
      <c r="G97770" s="1">
        <v>27.69</v>
      </c>
      <c r="H97770" s="1">
        <v>3.58</v>
      </c>
      <c r="I97770" s="1">
        <v>5.19</v>
      </c>
      <c r="J97770" s="1">
        <v>1.45</v>
      </c>
      <c r="K97770" s="19">
        <v>1.3080000000000001</v>
      </c>
      <c r="L97770" s="8">
        <v>0.96799999999999997</v>
      </c>
      <c r="M97770" s="1"/>
    </row>
    <row r="97771" spans="2:13" x14ac:dyDescent="0.25">
      <c r="B97771">
        <v>41</v>
      </c>
      <c r="C97771">
        <v>75</v>
      </c>
      <c r="D97771">
        <v>0</v>
      </c>
      <c r="E97771">
        <v>3</v>
      </c>
      <c r="F97771" s="1">
        <v>35.75</v>
      </c>
      <c r="G97771" s="1">
        <v>33.57</v>
      </c>
      <c r="H97771" s="1">
        <v>1.3</v>
      </c>
      <c r="I97771" s="1">
        <v>2.1800000000000002</v>
      </c>
      <c r="J97771" s="1">
        <v>1.67</v>
      </c>
      <c r="K97771" s="19">
        <v>0.46199999999999997</v>
      </c>
      <c r="L97771" s="8">
        <v>0.96799999999999997</v>
      </c>
      <c r="M97771" s="1"/>
    </row>
    <row r="97772" spans="2:13" x14ac:dyDescent="0.25">
      <c r="B97772">
        <v>42</v>
      </c>
      <c r="C97772">
        <v>75</v>
      </c>
      <c r="D97772">
        <v>0</v>
      </c>
      <c r="E97772">
        <v>2</v>
      </c>
      <c r="F97772" s="1">
        <v>32.86</v>
      </c>
      <c r="G97772" s="1">
        <v>27.62</v>
      </c>
      <c r="H97772" s="1">
        <v>3.62</v>
      </c>
      <c r="I97772" s="1">
        <v>5.24</v>
      </c>
      <c r="J97772" s="1">
        <v>1.45</v>
      </c>
      <c r="K97772" s="19">
        <v>1.3460000000000001</v>
      </c>
      <c r="L97772" s="8">
        <v>0.96799999999999997</v>
      </c>
      <c r="M97772" s="1"/>
    </row>
    <row r="97773" spans="2:13" x14ac:dyDescent="0.25">
      <c r="B97773">
        <v>42</v>
      </c>
      <c r="C97773">
        <v>75</v>
      </c>
      <c r="D97773">
        <v>0</v>
      </c>
      <c r="E97773">
        <v>3</v>
      </c>
      <c r="F97773" s="1">
        <v>35.94</v>
      </c>
      <c r="G97773" s="1">
        <v>33.69</v>
      </c>
      <c r="H97773" s="1">
        <v>1.39</v>
      </c>
      <c r="I97773" s="1">
        <v>2.25</v>
      </c>
      <c r="J97773" s="1">
        <v>1.62</v>
      </c>
      <c r="K97773" s="19">
        <v>0.51600000000000001</v>
      </c>
      <c r="L97773" s="8">
        <v>0.93600000000000005</v>
      </c>
      <c r="M97773" s="1"/>
    </row>
    <row r="97774" spans="2:13" x14ac:dyDescent="0.25">
      <c r="B97774">
        <v>43</v>
      </c>
      <c r="C97774">
        <v>75</v>
      </c>
      <c r="D97774">
        <v>0</v>
      </c>
      <c r="E97774">
        <v>2</v>
      </c>
      <c r="F97774" s="1">
        <v>33.01</v>
      </c>
      <c r="G97774" s="1">
        <v>27.65</v>
      </c>
      <c r="H97774" s="1">
        <v>3.66</v>
      </c>
      <c r="I97774" s="1">
        <v>5.36</v>
      </c>
      <c r="J97774" s="1">
        <v>1.47</v>
      </c>
      <c r="K97774" s="19">
        <v>1.395</v>
      </c>
      <c r="L97774" s="8">
        <v>0.96799999999999997</v>
      </c>
      <c r="M97774" s="1"/>
    </row>
    <row r="97775" spans="2:13" x14ac:dyDescent="0.25">
      <c r="B97775">
        <v>43</v>
      </c>
      <c r="C97775">
        <v>75</v>
      </c>
      <c r="D97775">
        <v>0</v>
      </c>
      <c r="E97775">
        <v>3</v>
      </c>
      <c r="F97775" s="1">
        <v>36.61</v>
      </c>
      <c r="G97775" s="1">
        <v>34.01</v>
      </c>
      <c r="H97775" s="1">
        <v>1.52</v>
      </c>
      <c r="I97775" s="1">
        <v>2.6</v>
      </c>
      <c r="J97775" s="1">
        <v>1.7</v>
      </c>
      <c r="K97775" s="19">
        <v>0.6</v>
      </c>
      <c r="L97775" s="8">
        <v>0.95199999999999996</v>
      </c>
      <c r="M97775" s="1"/>
    </row>
    <row r="97776" spans="2:13" x14ac:dyDescent="0.25">
      <c r="B97776">
        <v>44</v>
      </c>
      <c r="C97776">
        <v>75</v>
      </c>
      <c r="D97776">
        <v>0</v>
      </c>
      <c r="E97776">
        <v>2</v>
      </c>
      <c r="F97776" s="1">
        <v>33.25</v>
      </c>
      <c r="G97776" s="1">
        <v>27.75</v>
      </c>
      <c r="H97776" s="1">
        <v>3.71</v>
      </c>
      <c r="I97776" s="1">
        <v>5.5</v>
      </c>
      <c r="J97776" s="1">
        <v>1.48</v>
      </c>
      <c r="K97776" s="19">
        <v>1.4490000000000001</v>
      </c>
      <c r="L97776" s="8">
        <v>0.96799999999999997</v>
      </c>
      <c r="M97776" s="1"/>
    </row>
    <row r="97777" spans="2:13" x14ac:dyDescent="0.25">
      <c r="B97777">
        <v>44</v>
      </c>
      <c r="C97777">
        <v>75</v>
      </c>
      <c r="D97777">
        <v>0</v>
      </c>
      <c r="E97777">
        <v>3</v>
      </c>
      <c r="F97777" s="1">
        <v>37.479999999999997</v>
      </c>
      <c r="G97777" s="1">
        <v>34.590000000000003</v>
      </c>
      <c r="H97777" s="1">
        <v>1.6</v>
      </c>
      <c r="I97777" s="1">
        <v>2.89</v>
      </c>
      <c r="J97777" s="1">
        <v>1.8</v>
      </c>
      <c r="K97777" s="19">
        <v>0.63700000000000001</v>
      </c>
      <c r="L97777" s="8">
        <v>0.95199999999999996</v>
      </c>
      <c r="M97777" s="1"/>
    </row>
    <row r="97778" spans="2:13" x14ac:dyDescent="0.25">
      <c r="B97778">
        <v>45</v>
      </c>
      <c r="C97778">
        <v>75</v>
      </c>
      <c r="D97778">
        <v>0</v>
      </c>
      <c r="E97778">
        <v>2</v>
      </c>
      <c r="F97778" s="1">
        <v>33.25</v>
      </c>
      <c r="G97778" s="1">
        <v>27.61</v>
      </c>
      <c r="H97778" s="1">
        <v>3.79</v>
      </c>
      <c r="I97778" s="1">
        <v>5.64</v>
      </c>
      <c r="J97778" s="1">
        <v>1.49</v>
      </c>
      <c r="K97778" s="19">
        <v>1.504</v>
      </c>
      <c r="L97778" s="8">
        <v>0.96799999999999997</v>
      </c>
      <c r="M97778" s="1"/>
    </row>
    <row r="97779" spans="2:13" x14ac:dyDescent="0.25">
      <c r="B97779">
        <v>45</v>
      </c>
      <c r="C97779">
        <v>75</v>
      </c>
      <c r="D97779">
        <v>0</v>
      </c>
      <c r="E97779">
        <v>3</v>
      </c>
      <c r="F97779" s="1">
        <v>37.979999999999997</v>
      </c>
      <c r="G97779" s="1">
        <v>34.9</v>
      </c>
      <c r="H97779" s="1">
        <v>1.71</v>
      </c>
      <c r="I97779" s="1">
        <v>3.08</v>
      </c>
      <c r="J97779" s="1">
        <v>1.8</v>
      </c>
      <c r="K97779" s="19">
        <v>0.70000000000000007</v>
      </c>
      <c r="L97779" s="8">
        <v>0.96799999999999997</v>
      </c>
      <c r="M97779" s="1"/>
    </row>
    <row r="97780" spans="2:13" x14ac:dyDescent="0.25">
      <c r="B97780">
        <v>46</v>
      </c>
      <c r="C97780">
        <v>75</v>
      </c>
      <c r="D97780">
        <v>0</v>
      </c>
      <c r="E97780">
        <v>2</v>
      </c>
      <c r="F97780" s="1">
        <v>33.24</v>
      </c>
      <c r="G97780" s="1">
        <v>27.4</v>
      </c>
      <c r="H97780" s="1">
        <v>3.91</v>
      </c>
      <c r="I97780" s="1">
        <v>5.84</v>
      </c>
      <c r="J97780" s="1">
        <v>1.5</v>
      </c>
      <c r="K97780" s="19">
        <v>1.5779999999999998</v>
      </c>
      <c r="L97780" s="8">
        <v>0.96799999999999997</v>
      </c>
      <c r="M97780" s="1"/>
    </row>
    <row r="97781" spans="2:13" x14ac:dyDescent="0.25">
      <c r="B97781">
        <v>46</v>
      </c>
      <c r="C97781">
        <v>75</v>
      </c>
      <c r="D97781">
        <v>0</v>
      </c>
      <c r="E97781">
        <v>3</v>
      </c>
      <c r="F97781" s="1">
        <v>38.090000000000003</v>
      </c>
      <c r="G97781" s="1">
        <v>34.81</v>
      </c>
      <c r="H97781" s="1">
        <v>1.79</v>
      </c>
      <c r="I97781" s="1">
        <v>3.28</v>
      </c>
      <c r="J97781" s="1">
        <v>1.83</v>
      </c>
      <c r="K97781" s="19">
        <v>0.75600000000000001</v>
      </c>
      <c r="L97781" s="8">
        <v>0.98399999999999999</v>
      </c>
      <c r="M97781" s="1"/>
    </row>
    <row r="97782" spans="2:13" x14ac:dyDescent="0.25">
      <c r="B97782">
        <v>47</v>
      </c>
      <c r="C97782">
        <v>75</v>
      </c>
      <c r="D97782">
        <v>0</v>
      </c>
      <c r="E97782">
        <v>2</v>
      </c>
      <c r="F97782" s="1">
        <v>33.01</v>
      </c>
      <c r="G97782" s="1">
        <v>27.02</v>
      </c>
      <c r="H97782" s="1">
        <v>3.99</v>
      </c>
      <c r="I97782" s="1">
        <v>5.99</v>
      </c>
      <c r="J97782" s="1">
        <v>1.5</v>
      </c>
      <c r="K97782" s="19">
        <v>1.631</v>
      </c>
      <c r="L97782" s="8">
        <v>0.96799999999999997</v>
      </c>
      <c r="M97782" s="1"/>
    </row>
    <row r="97783" spans="2:13" x14ac:dyDescent="0.25">
      <c r="B97783">
        <v>47</v>
      </c>
      <c r="C97783">
        <v>75</v>
      </c>
      <c r="D97783">
        <v>0</v>
      </c>
      <c r="E97783">
        <v>3</v>
      </c>
      <c r="F97783" s="1">
        <v>37.89</v>
      </c>
      <c r="G97783" s="1">
        <v>34.57</v>
      </c>
      <c r="H97783" s="1">
        <v>1.8</v>
      </c>
      <c r="I97783" s="1">
        <v>3.32</v>
      </c>
      <c r="J97783" s="1">
        <v>1.84</v>
      </c>
      <c r="K97783" s="19">
        <v>0.76600000000000001</v>
      </c>
      <c r="L97783" s="8">
        <v>0.98399999999999999</v>
      </c>
      <c r="M97783" s="1"/>
    </row>
    <row r="97784" spans="2:13" x14ac:dyDescent="0.25">
      <c r="B97784">
        <v>48</v>
      </c>
      <c r="C97784">
        <v>75</v>
      </c>
      <c r="D97784">
        <v>0</v>
      </c>
      <c r="E97784">
        <v>2</v>
      </c>
      <c r="F97784" s="1">
        <v>32.799999999999997</v>
      </c>
      <c r="G97784" s="1">
        <v>26.61</v>
      </c>
      <c r="H97784" s="1">
        <v>4.1100000000000003</v>
      </c>
      <c r="I97784" s="1">
        <v>6.19</v>
      </c>
      <c r="J97784" s="1">
        <v>1.51</v>
      </c>
      <c r="K97784" s="19">
        <v>1.698</v>
      </c>
      <c r="L97784" s="8">
        <v>0.96799999999999997</v>
      </c>
      <c r="M97784" s="1"/>
    </row>
    <row r="97785" spans="2:13" x14ac:dyDescent="0.25">
      <c r="B97785">
        <v>48</v>
      </c>
      <c r="C97785">
        <v>75</v>
      </c>
      <c r="D97785">
        <v>0</v>
      </c>
      <c r="E97785">
        <v>3</v>
      </c>
      <c r="F97785" s="1">
        <v>37.590000000000003</v>
      </c>
      <c r="G97785" s="1">
        <v>34.200000000000003</v>
      </c>
      <c r="H97785" s="1">
        <v>1.82</v>
      </c>
      <c r="I97785" s="1">
        <v>3.39</v>
      </c>
      <c r="J97785" s="1">
        <v>1.87</v>
      </c>
      <c r="K97785" s="19">
        <v>0.79100000000000004</v>
      </c>
      <c r="L97785" s="8">
        <v>0.98399999999999999</v>
      </c>
      <c r="M97785" s="1"/>
    </row>
    <row r="97786" spans="2:13" x14ac:dyDescent="0.25">
      <c r="B97786">
        <v>49</v>
      </c>
      <c r="C97786">
        <v>75</v>
      </c>
      <c r="D97786">
        <v>0</v>
      </c>
      <c r="E97786">
        <v>2</v>
      </c>
      <c r="F97786" s="1">
        <v>32.51</v>
      </c>
      <c r="G97786" s="1">
        <v>26.09</v>
      </c>
      <c r="H97786" s="1">
        <v>4.22</v>
      </c>
      <c r="I97786" s="1">
        <v>6.42</v>
      </c>
      <c r="J97786" s="1">
        <v>1.52</v>
      </c>
      <c r="K97786" s="19">
        <v>1.7690000000000001</v>
      </c>
      <c r="L97786" s="8">
        <v>0.96799999999999997</v>
      </c>
      <c r="M97786" s="1"/>
    </row>
    <row r="97787" spans="2:13" x14ac:dyDescent="0.25">
      <c r="B97787">
        <v>49</v>
      </c>
      <c r="C97787">
        <v>75</v>
      </c>
      <c r="D97787">
        <v>0</v>
      </c>
      <c r="E97787">
        <v>3</v>
      </c>
      <c r="F97787" s="1">
        <v>37.33</v>
      </c>
      <c r="G97787" s="1">
        <v>33.869999999999997</v>
      </c>
      <c r="H97787" s="1">
        <v>1.82</v>
      </c>
      <c r="I97787" s="1">
        <v>3.46</v>
      </c>
      <c r="J97787" s="1">
        <v>1.9</v>
      </c>
      <c r="K97787" s="19">
        <v>0.80199999999999994</v>
      </c>
      <c r="L97787" s="8">
        <v>0.98399999999999999</v>
      </c>
      <c r="M97787" s="1"/>
    </row>
    <row r="97788" spans="2:13" x14ac:dyDescent="0.25">
      <c r="B97788">
        <v>50</v>
      </c>
      <c r="C97788">
        <v>75</v>
      </c>
      <c r="D97788">
        <v>0</v>
      </c>
      <c r="E97788">
        <v>2</v>
      </c>
      <c r="F97788" s="1">
        <v>32.19</v>
      </c>
      <c r="G97788" s="1">
        <v>25.55</v>
      </c>
      <c r="H97788" s="1">
        <v>4.3499999999999996</v>
      </c>
      <c r="I97788" s="1">
        <v>6.64</v>
      </c>
      <c r="J97788" s="1">
        <v>1.52</v>
      </c>
      <c r="K97788" s="19">
        <v>1.837</v>
      </c>
      <c r="L97788" s="8">
        <v>0.96799999999999997</v>
      </c>
      <c r="M97788" s="1"/>
    </row>
    <row r="97789" spans="2:13" x14ac:dyDescent="0.25">
      <c r="B97789">
        <v>50</v>
      </c>
      <c r="C97789">
        <v>75</v>
      </c>
      <c r="D97789">
        <v>0</v>
      </c>
      <c r="E97789">
        <v>3</v>
      </c>
      <c r="F97789" s="1">
        <v>36.979999999999997</v>
      </c>
      <c r="G97789" s="1">
        <v>33.54</v>
      </c>
      <c r="H97789" s="1">
        <v>1.79</v>
      </c>
      <c r="I97789" s="1">
        <v>3.44</v>
      </c>
      <c r="J97789" s="1">
        <v>1.92</v>
      </c>
      <c r="K97789" s="19">
        <v>0.78899999999999992</v>
      </c>
      <c r="L97789" s="8">
        <v>0.98399999999999999</v>
      </c>
      <c r="M97789" s="1"/>
    </row>
    <row r="97790" spans="2:13" x14ac:dyDescent="0.25">
      <c r="B97790">
        <v>51</v>
      </c>
      <c r="C97790">
        <v>75</v>
      </c>
      <c r="D97790">
        <v>0</v>
      </c>
      <c r="E97790">
        <v>2</v>
      </c>
      <c r="F97790" s="1">
        <v>31.8</v>
      </c>
      <c r="G97790" s="1">
        <v>25.01</v>
      </c>
      <c r="H97790" s="1">
        <v>4.41</v>
      </c>
      <c r="I97790" s="1">
        <v>6.79</v>
      </c>
      <c r="J97790" s="1">
        <v>1.54</v>
      </c>
      <c r="K97790" s="19">
        <v>1.865</v>
      </c>
      <c r="L97790" s="8">
        <v>0.96799999999999997</v>
      </c>
      <c r="M97790" s="1"/>
    </row>
    <row r="97791" spans="2:13" x14ac:dyDescent="0.25">
      <c r="B97791">
        <v>51</v>
      </c>
      <c r="C97791">
        <v>75</v>
      </c>
      <c r="D97791">
        <v>0</v>
      </c>
      <c r="E97791">
        <v>3</v>
      </c>
      <c r="F97791" s="1">
        <v>36.17</v>
      </c>
      <c r="G97791" s="1">
        <v>33.119999999999997</v>
      </c>
      <c r="H97791" s="1">
        <v>1.6</v>
      </c>
      <c r="I97791" s="1">
        <v>3.05</v>
      </c>
      <c r="J97791" s="1">
        <v>1.91</v>
      </c>
      <c r="K97791" s="19">
        <v>0.68099999999999994</v>
      </c>
      <c r="L97791" s="8">
        <v>0.96799999999999997</v>
      </c>
      <c r="M97791" s="1"/>
    </row>
    <row r="97792" spans="2:13" x14ac:dyDescent="0.25">
      <c r="B97792">
        <v>52</v>
      </c>
      <c r="C97792">
        <v>75</v>
      </c>
      <c r="D97792">
        <v>0</v>
      </c>
      <c r="E97792">
        <v>2</v>
      </c>
      <c r="F97792" s="1">
        <v>31.29</v>
      </c>
      <c r="G97792" s="1">
        <v>24.33</v>
      </c>
      <c r="H97792" s="1">
        <v>4.42</v>
      </c>
      <c r="I97792" s="1">
        <v>6.96</v>
      </c>
      <c r="J97792" s="1">
        <v>1.58</v>
      </c>
      <c r="K97792" s="19">
        <v>1.895</v>
      </c>
      <c r="L97792" s="8">
        <v>0.96799999999999997</v>
      </c>
      <c r="M97792" s="1"/>
    </row>
    <row r="97793" spans="2:13" x14ac:dyDescent="0.25">
      <c r="B97793">
        <v>52</v>
      </c>
      <c r="C97793">
        <v>75</v>
      </c>
      <c r="D97793">
        <v>0</v>
      </c>
      <c r="E97793">
        <v>3</v>
      </c>
      <c r="F97793" s="1">
        <v>35.64</v>
      </c>
      <c r="G97793" s="1">
        <v>32.85</v>
      </c>
      <c r="H97793" s="1">
        <v>1.42</v>
      </c>
      <c r="I97793" s="1">
        <v>2.79</v>
      </c>
      <c r="J97793" s="1">
        <v>1.97</v>
      </c>
      <c r="K97793" s="19">
        <v>0.59399999999999997</v>
      </c>
      <c r="L97793" s="8">
        <v>0.96799999999999997</v>
      </c>
      <c r="M97793" s="1"/>
    </row>
    <row r="97794" spans="2:13" x14ac:dyDescent="0.25">
      <c r="B97794">
        <v>53</v>
      </c>
      <c r="C97794">
        <v>75</v>
      </c>
      <c r="D97794">
        <v>0</v>
      </c>
      <c r="E97794">
        <v>2</v>
      </c>
      <c r="F97794" s="1">
        <v>31.17</v>
      </c>
      <c r="G97794" s="1">
        <v>23.91</v>
      </c>
      <c r="H97794" s="1">
        <v>4.4800000000000004</v>
      </c>
      <c r="I97794" s="1">
        <v>7.26</v>
      </c>
      <c r="J97794" s="1">
        <v>1.62</v>
      </c>
      <c r="K97794" s="19">
        <v>1.9689999999999999</v>
      </c>
      <c r="L97794" s="8">
        <v>0.96799999999999997</v>
      </c>
      <c r="M97794" s="1"/>
    </row>
    <row r="97795" spans="2:13" x14ac:dyDescent="0.25">
      <c r="B97795">
        <v>53</v>
      </c>
      <c r="C97795">
        <v>75</v>
      </c>
      <c r="D97795">
        <v>0</v>
      </c>
      <c r="E97795">
        <v>3</v>
      </c>
      <c r="F97795" s="1">
        <v>35.770000000000003</v>
      </c>
      <c r="G97795" s="1">
        <v>32.86</v>
      </c>
      <c r="H97795" s="1">
        <v>1.41</v>
      </c>
      <c r="I97795" s="1">
        <v>2.91</v>
      </c>
      <c r="J97795" s="1">
        <v>2.06</v>
      </c>
      <c r="K97795" s="19">
        <v>0.6</v>
      </c>
      <c r="L97795" s="8">
        <v>0.95199999999999996</v>
      </c>
      <c r="M97795" s="1"/>
    </row>
    <row r="97796" spans="2:13" x14ac:dyDescent="0.25">
      <c r="B97796">
        <v>54</v>
      </c>
      <c r="C97796">
        <v>75</v>
      </c>
      <c r="D97796">
        <v>0</v>
      </c>
      <c r="E97796">
        <v>2</v>
      </c>
      <c r="F97796" s="1">
        <v>30.41</v>
      </c>
      <c r="G97796" s="1">
        <v>22.99</v>
      </c>
      <c r="H97796" s="1">
        <v>4.5</v>
      </c>
      <c r="I97796" s="1">
        <v>7.42</v>
      </c>
      <c r="J97796" s="1">
        <v>1.65</v>
      </c>
      <c r="K97796" s="19">
        <v>2.02</v>
      </c>
      <c r="L97796" s="8">
        <v>0.96799999999999997</v>
      </c>
      <c r="M97796" s="1"/>
    </row>
    <row r="97797" spans="2:13" x14ac:dyDescent="0.25">
      <c r="B97797">
        <v>54</v>
      </c>
      <c r="C97797">
        <v>75</v>
      </c>
      <c r="D97797">
        <v>0</v>
      </c>
      <c r="E97797">
        <v>3</v>
      </c>
      <c r="F97797" s="1">
        <v>35.94</v>
      </c>
      <c r="G97797" s="1">
        <v>32.770000000000003</v>
      </c>
      <c r="H97797" s="1">
        <v>1.45</v>
      </c>
      <c r="I97797" s="1">
        <v>3.17</v>
      </c>
      <c r="J97797" s="1">
        <v>2.1800000000000002</v>
      </c>
      <c r="K97797" s="19">
        <v>0.63600000000000001</v>
      </c>
      <c r="L97797" s="8">
        <v>0.96799999999999997</v>
      </c>
      <c r="M97797" s="1"/>
    </row>
    <row r="97798" spans="2:13" x14ac:dyDescent="0.25">
      <c r="B97798">
        <v>55</v>
      </c>
      <c r="C97798">
        <v>75</v>
      </c>
      <c r="D97798">
        <v>0</v>
      </c>
      <c r="E97798">
        <v>2</v>
      </c>
      <c r="F97798" s="1">
        <v>30.39</v>
      </c>
      <c r="G97798" s="1">
        <v>22.81</v>
      </c>
      <c r="H97798" s="1">
        <v>4.53</v>
      </c>
      <c r="I97798" s="1">
        <v>7.58</v>
      </c>
      <c r="J97798" s="1">
        <v>1.67</v>
      </c>
      <c r="K97798" s="19">
        <v>2.0710000000000002</v>
      </c>
      <c r="L97798" s="8">
        <v>0.96799999999999997</v>
      </c>
      <c r="M97798" s="1"/>
    </row>
    <row r="97799" spans="2:13" x14ac:dyDescent="0.25">
      <c r="B97799">
        <v>55</v>
      </c>
      <c r="C97799">
        <v>75</v>
      </c>
      <c r="D97799">
        <v>0</v>
      </c>
      <c r="E97799">
        <v>3</v>
      </c>
      <c r="F97799" s="1">
        <v>36</v>
      </c>
      <c r="G97799" s="1">
        <v>32.86</v>
      </c>
      <c r="H97799" s="1">
        <v>1.53</v>
      </c>
      <c r="I97799" s="1">
        <v>3.14</v>
      </c>
      <c r="J97799" s="1">
        <v>2.06</v>
      </c>
      <c r="K97799" s="19">
        <v>0.68099999999999994</v>
      </c>
      <c r="L97799" s="8">
        <v>0.96799999999999997</v>
      </c>
      <c r="M97799" s="1"/>
    </row>
    <row r="97800" spans="2:13" x14ac:dyDescent="0.25">
      <c r="B97800">
        <v>56</v>
      </c>
      <c r="C97800">
        <v>75</v>
      </c>
      <c r="D97800">
        <v>0</v>
      </c>
      <c r="E97800">
        <v>2</v>
      </c>
      <c r="F97800" s="1">
        <v>27.93</v>
      </c>
      <c r="G97800" s="1">
        <v>21.12</v>
      </c>
      <c r="H97800" s="1">
        <v>4</v>
      </c>
      <c r="I97800" s="1">
        <v>6.81</v>
      </c>
      <c r="J97800" s="1">
        <v>1.7</v>
      </c>
      <c r="K97800" s="19">
        <v>1.7910000000000001</v>
      </c>
      <c r="L97800" s="8">
        <v>0.95199999999999996</v>
      </c>
      <c r="M97800" s="1"/>
    </row>
    <row r="97801" spans="2:13" x14ac:dyDescent="0.25">
      <c r="B97801">
        <v>56</v>
      </c>
      <c r="C97801">
        <v>75</v>
      </c>
      <c r="D97801">
        <v>0</v>
      </c>
      <c r="E97801">
        <v>3</v>
      </c>
      <c r="F97801" s="1">
        <v>34.65</v>
      </c>
      <c r="G97801" s="1">
        <v>31.96</v>
      </c>
      <c r="H97801" s="1">
        <v>1.25</v>
      </c>
      <c r="I97801" s="1">
        <v>2.69</v>
      </c>
      <c r="J97801" s="1">
        <v>2.15</v>
      </c>
      <c r="K97801" s="19">
        <v>0.55100000000000005</v>
      </c>
      <c r="L97801" s="8">
        <v>0.96799999999999997</v>
      </c>
      <c r="M97801" s="1"/>
    </row>
    <row r="97802" spans="2:13" x14ac:dyDescent="0.25">
      <c r="B97802">
        <v>57</v>
      </c>
      <c r="C97802">
        <v>75</v>
      </c>
      <c r="D97802">
        <v>1</v>
      </c>
      <c r="E97802">
        <v>1</v>
      </c>
      <c r="F97802" s="1">
        <v>17.73</v>
      </c>
      <c r="G97802" s="1">
        <v>13.64</v>
      </c>
      <c r="H97802" s="1">
        <v>2.77</v>
      </c>
      <c r="I97802" s="1">
        <v>4.09</v>
      </c>
      <c r="J97802" s="1">
        <v>1.48</v>
      </c>
      <c r="K97802" s="19">
        <v>0.78400000000000003</v>
      </c>
      <c r="L97802" s="8">
        <v>0.90400000000000003</v>
      </c>
      <c r="M97802" s="1"/>
    </row>
    <row r="97803" spans="2:13" x14ac:dyDescent="0.25">
      <c r="B97803">
        <v>58</v>
      </c>
      <c r="C97803">
        <v>75</v>
      </c>
      <c r="D97803">
        <v>1</v>
      </c>
      <c r="E97803">
        <v>1</v>
      </c>
      <c r="F97803" s="1">
        <v>13.38</v>
      </c>
      <c r="G97803" s="1">
        <v>9.43</v>
      </c>
      <c r="H97803" s="1">
        <v>2.69</v>
      </c>
      <c r="I97803" s="1">
        <v>3.95</v>
      </c>
      <c r="J97803" s="1">
        <v>1.47</v>
      </c>
      <c r="K97803" s="19">
        <v>0.68099999999999994</v>
      </c>
      <c r="L97803" s="8">
        <v>0.90400000000000003</v>
      </c>
      <c r="M97803" s="1"/>
    </row>
    <row r="97804" spans="2:13" x14ac:dyDescent="0.25">
      <c r="B97804">
        <v>59</v>
      </c>
      <c r="C97804">
        <v>75</v>
      </c>
      <c r="D97804">
        <v>1</v>
      </c>
      <c r="E97804">
        <v>1</v>
      </c>
      <c r="F97804" s="1">
        <v>14.85</v>
      </c>
      <c r="G97804" s="1">
        <v>10.73</v>
      </c>
      <c r="H97804" s="1">
        <v>2.76</v>
      </c>
      <c r="I97804" s="1">
        <v>4.12</v>
      </c>
      <c r="J97804" s="1">
        <v>1.49</v>
      </c>
      <c r="K97804" s="19">
        <v>0.73199999999999998</v>
      </c>
      <c r="L97804" s="8">
        <v>0.90400000000000003</v>
      </c>
      <c r="M97804" s="1"/>
    </row>
    <row r="97805" spans="2:13" x14ac:dyDescent="0.25">
      <c r="B97805">
        <v>60</v>
      </c>
      <c r="C97805">
        <v>75</v>
      </c>
      <c r="D97805">
        <v>1</v>
      </c>
      <c r="E97805">
        <v>1</v>
      </c>
      <c r="F97805" s="1">
        <v>16.47</v>
      </c>
      <c r="G97805" s="1">
        <v>12.74</v>
      </c>
      <c r="H97805" s="1">
        <v>2.85</v>
      </c>
      <c r="I97805" s="1">
        <v>3.73</v>
      </c>
      <c r="J97805" s="1">
        <v>1.31</v>
      </c>
      <c r="K97805" s="19">
        <v>0.71400000000000008</v>
      </c>
      <c r="L97805" s="8">
        <v>0.88800000000000001</v>
      </c>
      <c r="M97805" s="1"/>
    </row>
    <row r="97806" spans="2:13" x14ac:dyDescent="0.25">
      <c r="B97806">
        <v>61</v>
      </c>
      <c r="C97806">
        <v>75</v>
      </c>
      <c r="D97806">
        <v>0</v>
      </c>
      <c r="E97806">
        <v>2</v>
      </c>
      <c r="F97806" s="1">
        <v>20.32</v>
      </c>
      <c r="G97806" s="1">
        <v>15.48</v>
      </c>
      <c r="H97806" s="1">
        <v>3.33</v>
      </c>
      <c r="I97806" s="1">
        <v>4.84</v>
      </c>
      <c r="J97806" s="1">
        <v>1.45</v>
      </c>
      <c r="K97806" s="19">
        <v>1.26</v>
      </c>
      <c r="L97806" s="8">
        <v>0.90400000000000003</v>
      </c>
      <c r="M97806" s="1"/>
    </row>
    <row r="97807" spans="2:13" x14ac:dyDescent="0.25">
      <c r="B97807">
        <v>61</v>
      </c>
      <c r="C97807">
        <v>75</v>
      </c>
      <c r="D97807">
        <v>0</v>
      </c>
      <c r="E97807">
        <v>3</v>
      </c>
      <c r="F97807" s="1">
        <v>32.46</v>
      </c>
      <c r="G97807" s="1">
        <v>30.45</v>
      </c>
      <c r="H97807" s="1">
        <v>0.91</v>
      </c>
      <c r="I97807" s="1">
        <v>2.0099999999999998</v>
      </c>
      <c r="J97807" s="1">
        <v>2.21</v>
      </c>
      <c r="K97807" s="19">
        <v>0.38200000000000001</v>
      </c>
      <c r="L97807" s="8">
        <v>0.93600000000000005</v>
      </c>
      <c r="M97807" s="1"/>
    </row>
    <row r="97808" spans="2:13" x14ac:dyDescent="0.25">
      <c r="B97808">
        <v>62</v>
      </c>
      <c r="C97808">
        <v>75</v>
      </c>
      <c r="D97808">
        <v>0</v>
      </c>
      <c r="E97808">
        <v>2</v>
      </c>
      <c r="F97808" s="1">
        <v>21.5</v>
      </c>
      <c r="G97808" s="1">
        <v>16.309999999999999</v>
      </c>
      <c r="H97808" s="1">
        <v>3.65</v>
      </c>
      <c r="I97808" s="1">
        <v>5.19</v>
      </c>
      <c r="J97808" s="1">
        <v>1.42</v>
      </c>
      <c r="K97808" s="19">
        <v>1.496</v>
      </c>
      <c r="L97808" s="8">
        <v>0.90400000000000003</v>
      </c>
      <c r="M97808" s="1"/>
    </row>
    <row r="97809" spans="2:13" x14ac:dyDescent="0.25">
      <c r="B97809">
        <v>62</v>
      </c>
      <c r="C97809">
        <v>75</v>
      </c>
      <c r="D97809">
        <v>0</v>
      </c>
      <c r="E97809">
        <v>3</v>
      </c>
      <c r="F97809" s="1">
        <v>32.700000000000003</v>
      </c>
      <c r="G97809" s="1">
        <v>30.53</v>
      </c>
      <c r="H97809" s="1">
        <v>1</v>
      </c>
      <c r="I97809" s="1">
        <v>2.17</v>
      </c>
      <c r="J97809" s="1">
        <v>2.16</v>
      </c>
      <c r="K97809" s="19">
        <v>0.42599999999999999</v>
      </c>
      <c r="L97809" s="8">
        <v>0.93600000000000005</v>
      </c>
      <c r="M97809" s="1"/>
    </row>
    <row r="97810" spans="2:13" x14ac:dyDescent="0.25">
      <c r="B97810">
        <v>63</v>
      </c>
      <c r="C97810">
        <v>75</v>
      </c>
      <c r="D97810">
        <v>0</v>
      </c>
      <c r="E97810">
        <v>2</v>
      </c>
      <c r="F97810" s="1">
        <v>21.45</v>
      </c>
      <c r="G97810" s="1">
        <v>16.100000000000001</v>
      </c>
      <c r="H97810" s="1">
        <v>3.76</v>
      </c>
      <c r="I97810" s="1">
        <v>5.35</v>
      </c>
      <c r="J97810" s="1">
        <v>1.42</v>
      </c>
      <c r="K97810" s="19">
        <v>1.5390000000000001</v>
      </c>
      <c r="L97810" s="8">
        <v>0.90400000000000003</v>
      </c>
      <c r="M97810" s="1"/>
    </row>
    <row r="97811" spans="2:13" x14ac:dyDescent="0.25">
      <c r="B97811">
        <v>63</v>
      </c>
      <c r="C97811">
        <v>75</v>
      </c>
      <c r="D97811">
        <v>0</v>
      </c>
      <c r="E97811">
        <v>3</v>
      </c>
      <c r="F97811" s="1">
        <v>32.78</v>
      </c>
      <c r="G97811" s="1">
        <v>30.57</v>
      </c>
      <c r="H97811" s="1">
        <v>1.06</v>
      </c>
      <c r="I97811" s="1">
        <v>2.21</v>
      </c>
      <c r="J97811" s="1">
        <v>2.09</v>
      </c>
      <c r="K97811" s="19">
        <v>0.45600000000000002</v>
      </c>
      <c r="L97811" s="8">
        <v>0.93600000000000005</v>
      </c>
      <c r="M97811" s="1"/>
    </row>
    <row r="97812" spans="2:13" x14ac:dyDescent="0.25">
      <c r="B97812">
        <v>64</v>
      </c>
      <c r="C97812">
        <v>75</v>
      </c>
      <c r="D97812">
        <v>0</v>
      </c>
      <c r="E97812">
        <v>2</v>
      </c>
      <c r="F97812" s="1">
        <v>21.58</v>
      </c>
      <c r="G97812" s="1">
        <v>15.92</v>
      </c>
      <c r="H97812" s="1">
        <v>3.83</v>
      </c>
      <c r="I97812" s="1">
        <v>5.66</v>
      </c>
      <c r="J97812" s="1">
        <v>1.48</v>
      </c>
      <c r="K97812" s="19">
        <v>1.5820000000000001</v>
      </c>
      <c r="L97812" s="8">
        <v>0.90400000000000003</v>
      </c>
      <c r="M97812" s="1"/>
    </row>
    <row r="97813" spans="2:13" x14ac:dyDescent="0.25">
      <c r="B97813">
        <v>64</v>
      </c>
      <c r="C97813">
        <v>75</v>
      </c>
      <c r="D97813">
        <v>0</v>
      </c>
      <c r="E97813">
        <v>3</v>
      </c>
      <c r="F97813" s="1">
        <v>32.89</v>
      </c>
      <c r="G97813" s="1">
        <v>30.63</v>
      </c>
      <c r="H97813" s="1">
        <v>1.07</v>
      </c>
      <c r="I97813" s="1">
        <v>2.2599999999999998</v>
      </c>
      <c r="J97813" s="1">
        <v>2.12</v>
      </c>
      <c r="K97813" s="19">
        <v>0.46300000000000002</v>
      </c>
      <c r="L97813" s="8">
        <v>0.93600000000000005</v>
      </c>
      <c r="M97813" s="1"/>
    </row>
    <row r="97814" spans="2:13" x14ac:dyDescent="0.25">
      <c r="B97814">
        <v>65</v>
      </c>
      <c r="C97814">
        <v>75</v>
      </c>
      <c r="D97814">
        <v>0</v>
      </c>
      <c r="E97814">
        <v>2</v>
      </c>
      <c r="F97814" s="1">
        <v>21.66</v>
      </c>
      <c r="G97814" s="1">
        <v>15.82</v>
      </c>
      <c r="H97814" s="1">
        <v>3.86</v>
      </c>
      <c r="I97814" s="1">
        <v>5.84</v>
      </c>
      <c r="J97814" s="1">
        <v>1.52</v>
      </c>
      <c r="K97814" s="19">
        <v>1.5989999999999998</v>
      </c>
      <c r="L97814" s="8">
        <v>0.90400000000000003</v>
      </c>
      <c r="M97814" s="1"/>
    </row>
    <row r="97815" spans="2:13" x14ac:dyDescent="0.25">
      <c r="B97815">
        <v>65</v>
      </c>
      <c r="C97815">
        <v>75</v>
      </c>
      <c r="D97815">
        <v>0</v>
      </c>
      <c r="E97815">
        <v>3</v>
      </c>
      <c r="F97815" s="1">
        <v>33.06</v>
      </c>
      <c r="G97815" s="1">
        <v>30.7</v>
      </c>
      <c r="H97815" s="1">
        <v>1.08</v>
      </c>
      <c r="I97815" s="1">
        <v>2.36</v>
      </c>
      <c r="J97815" s="1">
        <v>2.19</v>
      </c>
      <c r="K97815" s="19">
        <v>0.47300000000000003</v>
      </c>
      <c r="L97815" s="8">
        <v>0.95199999999999996</v>
      </c>
      <c r="M97815" s="1"/>
    </row>
    <row r="97816" spans="2:13" x14ac:dyDescent="0.25">
      <c r="B97816">
        <v>66</v>
      </c>
      <c r="C97816">
        <v>75</v>
      </c>
      <c r="D97816">
        <v>0</v>
      </c>
      <c r="E97816">
        <v>2</v>
      </c>
      <c r="F97816" s="1">
        <v>21.7</v>
      </c>
      <c r="G97816" s="1">
        <v>15.64</v>
      </c>
      <c r="H97816" s="1">
        <v>3.89</v>
      </c>
      <c r="I97816" s="1">
        <v>6.06</v>
      </c>
      <c r="J97816" s="1">
        <v>1.56</v>
      </c>
      <c r="K97816" s="19">
        <v>1.637</v>
      </c>
      <c r="L97816" s="8">
        <v>0.90400000000000003</v>
      </c>
      <c r="M97816" s="1"/>
    </row>
    <row r="97817" spans="2:13" x14ac:dyDescent="0.25">
      <c r="B97817">
        <v>66</v>
      </c>
      <c r="C97817">
        <v>75</v>
      </c>
      <c r="D97817">
        <v>0</v>
      </c>
      <c r="E97817">
        <v>3</v>
      </c>
      <c r="F97817" s="1">
        <v>33.33</v>
      </c>
      <c r="G97817" s="1">
        <v>30.74</v>
      </c>
      <c r="H97817" s="1">
        <v>1.1000000000000001</v>
      </c>
      <c r="I97817" s="1">
        <v>2.59</v>
      </c>
      <c r="J97817" s="1">
        <v>2.36</v>
      </c>
      <c r="K97817" s="19">
        <v>0.49199999999999999</v>
      </c>
      <c r="L97817" s="8">
        <v>0.96799999999999997</v>
      </c>
      <c r="M97817" s="1"/>
    </row>
    <row r="97818" spans="2:13" x14ac:dyDescent="0.25">
      <c r="B97818">
        <v>67</v>
      </c>
      <c r="C97818">
        <v>75</v>
      </c>
      <c r="D97818">
        <v>0</v>
      </c>
      <c r="E97818">
        <v>2</v>
      </c>
      <c r="F97818" s="1">
        <v>21.63</v>
      </c>
      <c r="G97818" s="1">
        <v>15.48</v>
      </c>
      <c r="H97818" s="1">
        <v>3.91</v>
      </c>
      <c r="I97818" s="1">
        <v>6.15</v>
      </c>
      <c r="J97818" s="1">
        <v>1.57</v>
      </c>
      <c r="K97818" s="19">
        <v>1.6559999999999999</v>
      </c>
      <c r="L97818" s="8">
        <v>0.92</v>
      </c>
      <c r="M97818" s="1"/>
    </row>
    <row r="97819" spans="2:13" x14ac:dyDescent="0.25">
      <c r="B97819">
        <v>67</v>
      </c>
      <c r="C97819">
        <v>75</v>
      </c>
      <c r="D97819">
        <v>0</v>
      </c>
      <c r="E97819">
        <v>3</v>
      </c>
      <c r="F97819" s="1">
        <v>33.44</v>
      </c>
      <c r="G97819" s="1">
        <v>30.79</v>
      </c>
      <c r="H97819" s="1">
        <v>1.1299999999999999</v>
      </c>
      <c r="I97819" s="1">
        <v>2.65</v>
      </c>
      <c r="J97819" s="1">
        <v>2.35</v>
      </c>
      <c r="K97819" s="19">
        <v>0.50800000000000001</v>
      </c>
      <c r="L97819" s="8">
        <v>0.96799999999999997</v>
      </c>
      <c r="M97819" s="1"/>
    </row>
    <row r="97820" spans="2:13" x14ac:dyDescent="0.25">
      <c r="B97820">
        <v>68</v>
      </c>
      <c r="C97820">
        <v>75</v>
      </c>
      <c r="D97820">
        <v>0</v>
      </c>
      <c r="E97820">
        <v>2</v>
      </c>
      <c r="F97820" s="1">
        <v>21.51</v>
      </c>
      <c r="G97820" s="1">
        <v>15.34</v>
      </c>
      <c r="H97820" s="1">
        <v>3.96</v>
      </c>
      <c r="I97820" s="1">
        <v>6.17</v>
      </c>
      <c r="J97820" s="1">
        <v>1.56</v>
      </c>
      <c r="K97820" s="19">
        <v>1.6969999999999998</v>
      </c>
      <c r="L97820" s="8">
        <v>0.92</v>
      </c>
      <c r="M97820" s="1"/>
    </row>
    <row r="97821" spans="2:13" x14ac:dyDescent="0.25">
      <c r="B97821">
        <v>68</v>
      </c>
      <c r="C97821">
        <v>75</v>
      </c>
      <c r="D97821">
        <v>0</v>
      </c>
      <c r="E97821">
        <v>3</v>
      </c>
      <c r="F97821" s="1">
        <v>33.520000000000003</v>
      </c>
      <c r="G97821" s="1">
        <v>30.85</v>
      </c>
      <c r="H97821" s="1">
        <v>1.17</v>
      </c>
      <c r="I97821" s="1">
        <v>2.67</v>
      </c>
      <c r="J97821" s="1">
        <v>2.27</v>
      </c>
      <c r="K97821" s="19">
        <v>0.53100000000000003</v>
      </c>
      <c r="L97821" s="8">
        <v>0.96799999999999997</v>
      </c>
      <c r="M97821" s="1"/>
    </row>
    <row r="97822" spans="2:13" x14ac:dyDescent="0.25">
      <c r="B97822">
        <v>69</v>
      </c>
      <c r="C97822">
        <v>75</v>
      </c>
      <c r="D97822">
        <v>0</v>
      </c>
      <c r="E97822">
        <v>2</v>
      </c>
      <c r="F97822" s="1">
        <v>21.15</v>
      </c>
      <c r="G97822" s="1">
        <v>15.16</v>
      </c>
      <c r="H97822" s="1">
        <v>3.99</v>
      </c>
      <c r="I97822" s="1">
        <v>5.99</v>
      </c>
      <c r="J97822" s="1">
        <v>1.5</v>
      </c>
      <c r="K97822" s="19">
        <v>1.722</v>
      </c>
      <c r="L97822" s="8">
        <v>0.90400000000000003</v>
      </c>
      <c r="M97822" s="1"/>
    </row>
    <row r="97823" spans="2:13" x14ac:dyDescent="0.25">
      <c r="B97823">
        <v>69</v>
      </c>
      <c r="C97823">
        <v>75</v>
      </c>
      <c r="D97823">
        <v>0</v>
      </c>
      <c r="E97823">
        <v>3</v>
      </c>
      <c r="F97823" s="1">
        <v>33.49</v>
      </c>
      <c r="G97823" s="1">
        <v>30.89</v>
      </c>
      <c r="H97823" s="1">
        <v>1.22</v>
      </c>
      <c r="I97823" s="1">
        <v>2.6</v>
      </c>
      <c r="J97823" s="1">
        <v>2.13</v>
      </c>
      <c r="K97823" s="19">
        <v>0.55399999999999994</v>
      </c>
      <c r="L97823" s="8">
        <v>0.95199999999999996</v>
      </c>
      <c r="M97823" s="1"/>
    </row>
    <row r="97824" spans="2:13" x14ac:dyDescent="0.25">
      <c r="B97824">
        <v>70</v>
      </c>
      <c r="C97824">
        <v>75</v>
      </c>
      <c r="D97824">
        <v>0</v>
      </c>
      <c r="E97824">
        <v>2</v>
      </c>
      <c r="F97824" s="1">
        <v>20.75</v>
      </c>
      <c r="G97824" s="1">
        <v>15.04</v>
      </c>
      <c r="H97824" s="1">
        <v>3.98</v>
      </c>
      <c r="I97824" s="1">
        <v>5.71</v>
      </c>
      <c r="J97824" s="1">
        <v>1.43</v>
      </c>
      <c r="K97824" s="19">
        <v>1.7249999999999999</v>
      </c>
      <c r="L97824" s="8">
        <v>0.90400000000000003</v>
      </c>
      <c r="M97824" s="1"/>
    </row>
    <row r="97825" spans="2:13" x14ac:dyDescent="0.25">
      <c r="B97825">
        <v>70</v>
      </c>
      <c r="C97825">
        <v>75</v>
      </c>
      <c r="D97825">
        <v>0</v>
      </c>
      <c r="E97825">
        <v>3</v>
      </c>
      <c r="F97825" s="1">
        <v>33.409999999999997</v>
      </c>
      <c r="G97825" s="1">
        <v>30.89</v>
      </c>
      <c r="H97825" s="1">
        <v>1.24</v>
      </c>
      <c r="I97825" s="1">
        <v>2.52</v>
      </c>
      <c r="J97825" s="1">
        <v>2.04</v>
      </c>
      <c r="K97825" s="19">
        <v>0.56300000000000006</v>
      </c>
      <c r="L97825" s="8">
        <v>0.95199999999999996</v>
      </c>
      <c r="M97825" s="1"/>
    </row>
    <row r="97826" spans="2:13" x14ac:dyDescent="0.25">
      <c r="B97826">
        <v>71</v>
      </c>
      <c r="C97826">
        <v>75</v>
      </c>
      <c r="D97826">
        <v>0</v>
      </c>
      <c r="E97826">
        <v>2</v>
      </c>
      <c r="F97826" s="1">
        <v>20.190000000000001</v>
      </c>
      <c r="G97826" s="1">
        <v>14.85</v>
      </c>
      <c r="H97826" s="1">
        <v>3.92</v>
      </c>
      <c r="I97826" s="1">
        <v>5.34</v>
      </c>
      <c r="J97826" s="1">
        <v>1.36</v>
      </c>
      <c r="K97826" s="19">
        <v>1.6919999999999999</v>
      </c>
      <c r="L97826" s="8">
        <v>0.873</v>
      </c>
      <c r="M97826" s="1"/>
    </row>
    <row r="97827" spans="2:13" x14ac:dyDescent="0.25">
      <c r="B97827">
        <v>71</v>
      </c>
      <c r="C97827">
        <v>75</v>
      </c>
      <c r="D97827">
        <v>0</v>
      </c>
      <c r="E97827">
        <v>3</v>
      </c>
      <c r="F97827" s="1">
        <v>33.25</v>
      </c>
      <c r="G97827" s="1">
        <v>30.89</v>
      </c>
      <c r="H97827" s="1">
        <v>1.23</v>
      </c>
      <c r="I97827" s="1">
        <v>2.36</v>
      </c>
      <c r="J97827" s="1">
        <v>1.93</v>
      </c>
      <c r="K97827" s="19">
        <v>0.55500000000000005</v>
      </c>
      <c r="L97827" s="8">
        <v>0.93600000000000005</v>
      </c>
      <c r="M97827" s="1"/>
    </row>
    <row r="97828" spans="2:13" x14ac:dyDescent="0.25">
      <c r="B97828">
        <v>72</v>
      </c>
      <c r="C97828">
        <v>75</v>
      </c>
      <c r="D97828">
        <v>0</v>
      </c>
      <c r="E97828">
        <v>2</v>
      </c>
      <c r="F97828" s="1">
        <v>19.579999999999998</v>
      </c>
      <c r="G97828" s="1">
        <v>14.67</v>
      </c>
      <c r="H97828" s="1">
        <v>3.87</v>
      </c>
      <c r="I97828" s="1">
        <v>4.91</v>
      </c>
      <c r="J97828" s="1">
        <v>1.27</v>
      </c>
      <c r="K97828" s="19">
        <v>1.661</v>
      </c>
      <c r="L97828" s="8">
        <v>0.873</v>
      </c>
      <c r="M97828" s="1"/>
    </row>
    <row r="97829" spans="2:13" x14ac:dyDescent="0.25">
      <c r="B97829">
        <v>72</v>
      </c>
      <c r="C97829">
        <v>75</v>
      </c>
      <c r="D97829">
        <v>0</v>
      </c>
      <c r="E97829">
        <v>3</v>
      </c>
      <c r="F97829" s="1">
        <v>33.020000000000003</v>
      </c>
      <c r="G97829" s="1">
        <v>30.89</v>
      </c>
      <c r="H97829" s="1">
        <v>1.22</v>
      </c>
      <c r="I97829" s="1">
        <v>2.13</v>
      </c>
      <c r="J97829" s="1">
        <v>1.74</v>
      </c>
      <c r="K97829" s="19">
        <v>0.54399999999999993</v>
      </c>
      <c r="L97829" s="8">
        <v>0.90400000000000003</v>
      </c>
      <c r="M97829" s="1"/>
    </row>
    <row r="97830" spans="2:13" x14ac:dyDescent="0.25">
      <c r="B97830">
        <v>73</v>
      </c>
      <c r="C97830">
        <v>75</v>
      </c>
      <c r="D97830">
        <v>0</v>
      </c>
      <c r="E97830">
        <v>2</v>
      </c>
      <c r="F97830" s="1">
        <v>19.09</v>
      </c>
      <c r="G97830" s="1">
        <v>14.45</v>
      </c>
      <c r="H97830" s="1">
        <v>3.82</v>
      </c>
      <c r="I97830" s="1">
        <v>4.6399999999999997</v>
      </c>
      <c r="J97830" s="1">
        <v>1.21</v>
      </c>
      <c r="K97830" s="19">
        <v>1.641</v>
      </c>
      <c r="L97830" s="8">
        <v>0.873</v>
      </c>
      <c r="M97830" s="1"/>
    </row>
    <row r="97831" spans="2:13" x14ac:dyDescent="0.25">
      <c r="B97831">
        <v>73</v>
      </c>
      <c r="C97831">
        <v>75</v>
      </c>
      <c r="D97831">
        <v>0</v>
      </c>
      <c r="E97831">
        <v>3</v>
      </c>
      <c r="F97831" s="1">
        <v>32.92</v>
      </c>
      <c r="G97831" s="1">
        <v>30.86</v>
      </c>
      <c r="H97831" s="1">
        <v>1.23</v>
      </c>
      <c r="I97831" s="1">
        <v>2.06</v>
      </c>
      <c r="J97831" s="1">
        <v>1.67</v>
      </c>
      <c r="K97831" s="19">
        <v>0.54200000000000004</v>
      </c>
      <c r="L97831" s="8">
        <v>0.90400000000000003</v>
      </c>
      <c r="M97831" s="1"/>
    </row>
    <row r="97832" spans="2:13" x14ac:dyDescent="0.25">
      <c r="B97832">
        <v>74</v>
      </c>
      <c r="C97832">
        <v>75</v>
      </c>
      <c r="D97832">
        <v>0</v>
      </c>
      <c r="E97832">
        <v>2</v>
      </c>
      <c r="F97832" s="1">
        <v>18.7</v>
      </c>
      <c r="G97832" s="1">
        <v>14.24</v>
      </c>
      <c r="H97832" s="1">
        <v>3.79</v>
      </c>
      <c r="I97832" s="1">
        <v>4.46</v>
      </c>
      <c r="J97832" s="1">
        <v>1.18</v>
      </c>
      <c r="K97832" s="19">
        <v>1.6300000000000001</v>
      </c>
      <c r="L97832" s="8">
        <v>0.873</v>
      </c>
      <c r="M97832" s="1"/>
    </row>
    <row r="97833" spans="2:13" x14ac:dyDescent="0.25">
      <c r="B97833">
        <v>74</v>
      </c>
      <c r="C97833">
        <v>75</v>
      </c>
      <c r="D97833">
        <v>0</v>
      </c>
      <c r="E97833">
        <v>3</v>
      </c>
      <c r="F97833" s="1">
        <v>32.83</v>
      </c>
      <c r="G97833" s="1">
        <v>30.83</v>
      </c>
      <c r="H97833" s="1">
        <v>1.22</v>
      </c>
      <c r="I97833" s="1">
        <v>2</v>
      </c>
      <c r="J97833" s="1">
        <v>1.63</v>
      </c>
      <c r="K97833" s="19">
        <v>0.53300000000000003</v>
      </c>
      <c r="L97833" s="8">
        <v>0.90400000000000003</v>
      </c>
      <c r="M97833" s="1"/>
    </row>
    <row r="97834" spans="2:13" x14ac:dyDescent="0.25">
      <c r="B97834">
        <v>75</v>
      </c>
      <c r="C97834">
        <v>75</v>
      </c>
      <c r="D97834">
        <v>0</v>
      </c>
      <c r="E97834">
        <v>2</v>
      </c>
      <c r="F97834" s="1">
        <v>18.3</v>
      </c>
      <c r="G97834" s="1">
        <v>14.01</v>
      </c>
      <c r="H97834" s="1">
        <v>3.77</v>
      </c>
      <c r="I97834" s="1">
        <v>4.29</v>
      </c>
      <c r="J97834" s="1">
        <v>1.1399999999999999</v>
      </c>
      <c r="K97834" s="19">
        <v>1.6300000000000001</v>
      </c>
      <c r="L97834" s="8">
        <v>0.873</v>
      </c>
      <c r="M97834" s="1"/>
    </row>
    <row r="97835" spans="2:13" x14ac:dyDescent="0.25">
      <c r="B97835">
        <v>75</v>
      </c>
      <c r="C97835">
        <v>75</v>
      </c>
      <c r="D97835">
        <v>0</v>
      </c>
      <c r="E97835">
        <v>3</v>
      </c>
      <c r="F97835" s="1">
        <v>32.67</v>
      </c>
      <c r="G97835" s="1">
        <v>30.82</v>
      </c>
      <c r="H97835" s="1">
        <v>1.22</v>
      </c>
      <c r="I97835" s="1">
        <v>1.85</v>
      </c>
      <c r="J97835" s="1">
        <v>1.53</v>
      </c>
      <c r="K97835" s="19">
        <v>0.52400000000000002</v>
      </c>
      <c r="L97835" s="8">
        <v>0.90400000000000003</v>
      </c>
      <c r="M97835" s="1"/>
    </row>
    <row r="97836" spans="2:13" x14ac:dyDescent="0.25">
      <c r="B97836">
        <v>76</v>
      </c>
      <c r="C97836">
        <v>75</v>
      </c>
      <c r="D97836">
        <v>0</v>
      </c>
      <c r="E97836">
        <v>2</v>
      </c>
      <c r="F97836" s="1">
        <v>18.03</v>
      </c>
      <c r="G97836" s="1">
        <v>13.85</v>
      </c>
      <c r="H97836" s="1">
        <v>3.76</v>
      </c>
      <c r="I97836" s="1">
        <v>4.18</v>
      </c>
      <c r="J97836" s="1">
        <v>1.1100000000000001</v>
      </c>
      <c r="K97836" s="19">
        <v>1.6389999999999998</v>
      </c>
      <c r="L97836" s="8">
        <v>0.873</v>
      </c>
      <c r="M97836" s="1"/>
    </row>
    <row r="97837" spans="2:13" x14ac:dyDescent="0.25">
      <c r="B97837">
        <v>76</v>
      </c>
      <c r="C97837">
        <v>75</v>
      </c>
      <c r="D97837">
        <v>0</v>
      </c>
      <c r="E97837">
        <v>3</v>
      </c>
      <c r="F97837" s="1">
        <v>32.58</v>
      </c>
      <c r="G97837" s="1">
        <v>30.81</v>
      </c>
      <c r="H97837" s="1">
        <v>1.23</v>
      </c>
      <c r="I97837" s="1">
        <v>1.77</v>
      </c>
      <c r="J97837" s="1">
        <v>1.44</v>
      </c>
      <c r="K97837" s="19">
        <v>0.53</v>
      </c>
      <c r="L97837" s="8">
        <v>0.90400000000000003</v>
      </c>
      <c r="M97837" s="1"/>
    </row>
    <row r="97838" spans="2:13" x14ac:dyDescent="0.25">
      <c r="B97838">
        <v>77</v>
      </c>
      <c r="C97838">
        <v>75</v>
      </c>
      <c r="D97838">
        <v>0</v>
      </c>
      <c r="E97838">
        <v>2</v>
      </c>
      <c r="F97838" s="1">
        <v>17.77</v>
      </c>
      <c r="G97838" s="1">
        <v>13.63</v>
      </c>
      <c r="H97838" s="1">
        <v>3.77</v>
      </c>
      <c r="I97838" s="1">
        <v>4.1399999999999997</v>
      </c>
      <c r="J97838" s="1">
        <v>1.1000000000000001</v>
      </c>
      <c r="K97838" s="19">
        <v>1.6600000000000001</v>
      </c>
      <c r="L97838" s="8">
        <v>0.85699999999999998</v>
      </c>
      <c r="M97838" s="1"/>
    </row>
    <row r="97839" spans="2:13" x14ac:dyDescent="0.25">
      <c r="B97839">
        <v>77</v>
      </c>
      <c r="C97839">
        <v>75</v>
      </c>
      <c r="D97839">
        <v>0</v>
      </c>
      <c r="E97839">
        <v>3</v>
      </c>
      <c r="F97839" s="1">
        <v>32.51</v>
      </c>
      <c r="G97839" s="1">
        <v>30.77</v>
      </c>
      <c r="H97839" s="1">
        <v>1.25</v>
      </c>
      <c r="I97839" s="1">
        <v>1.74</v>
      </c>
      <c r="J97839" s="1">
        <v>1.39</v>
      </c>
      <c r="K97839" s="19">
        <v>0.54500000000000004</v>
      </c>
      <c r="L97839" s="8">
        <v>0.90400000000000003</v>
      </c>
      <c r="M97839" s="1"/>
    </row>
    <row r="97840" spans="2:13" x14ac:dyDescent="0.25">
      <c r="B97840">
        <v>78</v>
      </c>
      <c r="C97840">
        <v>75</v>
      </c>
      <c r="D97840">
        <v>0</v>
      </c>
      <c r="E97840">
        <v>2</v>
      </c>
      <c r="F97840" s="1">
        <v>17.559999999999999</v>
      </c>
      <c r="G97840" s="1">
        <v>13.46</v>
      </c>
      <c r="H97840" s="1">
        <v>3.77</v>
      </c>
      <c r="I97840" s="1">
        <v>4.0999999999999996</v>
      </c>
      <c r="J97840" s="1">
        <v>1.0900000000000001</v>
      </c>
      <c r="K97840" s="19">
        <v>1.6669999999999998</v>
      </c>
      <c r="L97840" s="8">
        <v>0.85699999999999998</v>
      </c>
      <c r="M97840" s="1"/>
    </row>
    <row r="97841" spans="2:13" x14ac:dyDescent="0.25">
      <c r="B97841">
        <v>78</v>
      </c>
      <c r="C97841">
        <v>75</v>
      </c>
      <c r="D97841">
        <v>0</v>
      </c>
      <c r="E97841">
        <v>3</v>
      </c>
      <c r="F97841" s="1">
        <v>32.450000000000003</v>
      </c>
      <c r="G97841" s="1">
        <v>30.72</v>
      </c>
      <c r="H97841" s="1">
        <v>1.28</v>
      </c>
      <c r="I97841" s="1">
        <v>1.73</v>
      </c>
      <c r="J97841" s="1">
        <v>1.35</v>
      </c>
      <c r="K97841" s="19">
        <v>0.55000000000000004</v>
      </c>
      <c r="L97841" s="8">
        <v>0.88800000000000001</v>
      </c>
      <c r="M97841" s="1"/>
    </row>
    <row r="97842" spans="2:13" x14ac:dyDescent="0.25">
      <c r="B97842">
        <v>79</v>
      </c>
      <c r="C97842">
        <v>75</v>
      </c>
      <c r="D97842">
        <v>0</v>
      </c>
      <c r="E97842">
        <v>2</v>
      </c>
      <c r="F97842" s="1">
        <v>17.32</v>
      </c>
      <c r="G97842" s="1">
        <v>13.3</v>
      </c>
      <c r="H97842" s="1">
        <v>3.75</v>
      </c>
      <c r="I97842" s="1">
        <v>4.0199999999999996</v>
      </c>
      <c r="J97842" s="1">
        <v>1.07</v>
      </c>
      <c r="K97842" s="19">
        <v>1.6619999999999999</v>
      </c>
      <c r="L97842" s="8">
        <v>0.85699999999999998</v>
      </c>
      <c r="M97842" s="1"/>
    </row>
    <row r="97843" spans="2:13" x14ac:dyDescent="0.25">
      <c r="B97843">
        <v>79</v>
      </c>
      <c r="C97843">
        <v>75</v>
      </c>
      <c r="D97843">
        <v>0</v>
      </c>
      <c r="E97843">
        <v>3</v>
      </c>
      <c r="F97843" s="1">
        <v>32.340000000000003</v>
      </c>
      <c r="G97843" s="1">
        <v>30.64</v>
      </c>
      <c r="H97843" s="1">
        <v>1.3</v>
      </c>
      <c r="I97843" s="1">
        <v>1.7</v>
      </c>
      <c r="J97843" s="1">
        <v>1.31</v>
      </c>
      <c r="K97843" s="19">
        <v>0.55200000000000005</v>
      </c>
      <c r="L97843" s="8">
        <v>0.873</v>
      </c>
      <c r="M97843" s="1"/>
    </row>
    <row r="97844" spans="2:13" x14ac:dyDescent="0.25">
      <c r="B97844">
        <v>80</v>
      </c>
      <c r="C97844">
        <v>75</v>
      </c>
      <c r="D97844">
        <v>0</v>
      </c>
      <c r="E97844">
        <v>2</v>
      </c>
      <c r="F97844" s="1">
        <v>16.89</v>
      </c>
      <c r="G97844" s="1">
        <v>13.07</v>
      </c>
      <c r="H97844" s="1">
        <v>3.71</v>
      </c>
      <c r="I97844" s="1">
        <v>3.82</v>
      </c>
      <c r="J97844" s="1">
        <v>1.03</v>
      </c>
      <c r="K97844" s="19">
        <v>1.637</v>
      </c>
      <c r="L97844" s="8">
        <v>0.82499999999999996</v>
      </c>
      <c r="M97844" s="1"/>
    </row>
    <row r="97845" spans="2:13" x14ac:dyDescent="0.25">
      <c r="B97845">
        <v>80</v>
      </c>
      <c r="C97845">
        <v>75</v>
      </c>
      <c r="D97845">
        <v>0</v>
      </c>
      <c r="E97845">
        <v>3</v>
      </c>
      <c r="F97845" s="1">
        <v>32.090000000000003</v>
      </c>
      <c r="G97845" s="1">
        <v>30.56</v>
      </c>
      <c r="H97845" s="1">
        <v>1.3</v>
      </c>
      <c r="I97845" s="1">
        <v>1.53</v>
      </c>
      <c r="J97845" s="1">
        <v>1.18</v>
      </c>
      <c r="K97845" s="19">
        <v>0.54500000000000004</v>
      </c>
      <c r="L97845" s="8">
        <v>0.85699999999999998</v>
      </c>
      <c r="M97845" s="1"/>
    </row>
    <row r="97846" spans="2:13" x14ac:dyDescent="0.25">
      <c r="B97846">
        <v>81</v>
      </c>
      <c r="C97846">
        <v>75</v>
      </c>
      <c r="D97846">
        <v>0</v>
      </c>
      <c r="E97846">
        <v>2</v>
      </c>
      <c r="F97846" s="1">
        <v>16.53</v>
      </c>
      <c r="G97846" s="1">
        <v>12.81</v>
      </c>
      <c r="H97846" s="1">
        <v>3.71</v>
      </c>
      <c r="I97846" s="1">
        <v>3.72</v>
      </c>
      <c r="J97846" s="1">
        <v>1</v>
      </c>
      <c r="K97846" s="19">
        <v>1.631</v>
      </c>
      <c r="L97846" s="8">
        <v>0.82499999999999996</v>
      </c>
      <c r="M97846" s="1"/>
    </row>
    <row r="97847" spans="2:13" x14ac:dyDescent="0.25">
      <c r="B97847">
        <v>81</v>
      </c>
      <c r="C97847">
        <v>75</v>
      </c>
      <c r="D97847">
        <v>0</v>
      </c>
      <c r="E97847">
        <v>3</v>
      </c>
      <c r="F97847" s="1">
        <v>31.88</v>
      </c>
      <c r="G97847" s="1">
        <v>30.47</v>
      </c>
      <c r="H97847" s="1">
        <v>1.3</v>
      </c>
      <c r="I97847" s="1">
        <v>1.41</v>
      </c>
      <c r="J97847" s="1">
        <v>1.0900000000000001</v>
      </c>
      <c r="K97847" s="19">
        <v>0.53500000000000003</v>
      </c>
      <c r="L97847" s="8">
        <v>0.84099999999999997</v>
      </c>
      <c r="M97847" s="1"/>
    </row>
    <row r="97848" spans="2:13" x14ac:dyDescent="0.25">
      <c r="B97848">
        <v>82</v>
      </c>
      <c r="C97848">
        <v>75</v>
      </c>
      <c r="D97848">
        <v>0</v>
      </c>
      <c r="E97848">
        <v>2</v>
      </c>
      <c r="F97848" s="1">
        <v>16.010000000000002</v>
      </c>
      <c r="G97848" s="1">
        <v>12.51</v>
      </c>
      <c r="H97848" s="1">
        <v>3.68</v>
      </c>
      <c r="I97848" s="1">
        <v>3.5</v>
      </c>
      <c r="J97848" s="1">
        <v>0.95</v>
      </c>
      <c r="K97848" s="19">
        <v>1.6080000000000001</v>
      </c>
      <c r="L97848" s="8">
        <v>0.80900000000000005</v>
      </c>
      <c r="M97848" s="1"/>
    </row>
    <row r="97849" spans="2:13" x14ac:dyDescent="0.25">
      <c r="B97849">
        <v>82</v>
      </c>
      <c r="C97849">
        <v>75</v>
      </c>
      <c r="D97849">
        <v>0</v>
      </c>
      <c r="E97849">
        <v>3</v>
      </c>
      <c r="F97849" s="1">
        <v>31.43</v>
      </c>
      <c r="G97849" s="1">
        <v>30.38</v>
      </c>
      <c r="H97849" s="1">
        <v>1.29</v>
      </c>
      <c r="I97849" s="1">
        <v>1.05</v>
      </c>
      <c r="J97849" s="1">
        <v>0.81</v>
      </c>
      <c r="K97849" s="19">
        <v>0.50900000000000001</v>
      </c>
      <c r="L97849" s="8">
        <v>0.77700000000000002</v>
      </c>
      <c r="M97849" s="1"/>
    </row>
    <row r="97850" spans="2:13" x14ac:dyDescent="0.25">
      <c r="B97850">
        <v>83</v>
      </c>
      <c r="C97850">
        <v>75</v>
      </c>
      <c r="D97850">
        <v>0</v>
      </c>
      <c r="E97850">
        <v>2</v>
      </c>
      <c r="F97850" s="1">
        <v>15.42</v>
      </c>
      <c r="G97850" s="1">
        <v>12.27</v>
      </c>
      <c r="H97850" s="1">
        <v>3.62</v>
      </c>
      <c r="I97850" s="1">
        <v>3.15</v>
      </c>
      <c r="J97850" s="1">
        <v>0.87</v>
      </c>
      <c r="K97850" s="19">
        <v>1.573</v>
      </c>
      <c r="L97850" s="8">
        <v>0.79300000000000004</v>
      </c>
      <c r="M97850" s="1"/>
    </row>
    <row r="97851" spans="2:13" x14ac:dyDescent="0.25">
      <c r="B97851">
        <v>83</v>
      </c>
      <c r="C97851">
        <v>75</v>
      </c>
      <c r="D97851">
        <v>0</v>
      </c>
      <c r="E97851">
        <v>3</v>
      </c>
      <c r="F97851" s="1">
        <v>31.01</v>
      </c>
      <c r="G97851" s="1">
        <v>30.37</v>
      </c>
      <c r="H97851" s="1">
        <v>1.3</v>
      </c>
      <c r="I97851" s="1">
        <v>0.64</v>
      </c>
      <c r="J97851" s="1">
        <v>0.49</v>
      </c>
      <c r="K97851" s="19">
        <v>0.504</v>
      </c>
      <c r="L97851" s="8">
        <v>0.73</v>
      </c>
      <c r="M97851" s="1"/>
    </row>
    <row r="97852" spans="2:13" x14ac:dyDescent="0.25">
      <c r="B97852">
        <v>84</v>
      </c>
      <c r="C97852">
        <v>75</v>
      </c>
      <c r="D97852">
        <v>0</v>
      </c>
      <c r="E97852">
        <v>2</v>
      </c>
      <c r="F97852" s="1">
        <v>14.8</v>
      </c>
      <c r="G97852" s="1">
        <v>11.94</v>
      </c>
      <c r="H97852" s="1">
        <v>3.57</v>
      </c>
      <c r="I97852" s="1">
        <v>2.86</v>
      </c>
      <c r="J97852" s="1">
        <v>0.8</v>
      </c>
      <c r="K97852" s="19">
        <v>1.5429999999999999</v>
      </c>
      <c r="L97852" s="8">
        <v>0.77700000000000002</v>
      </c>
      <c r="M97852" s="1"/>
    </row>
    <row r="97853" spans="2:13" x14ac:dyDescent="0.25">
      <c r="B97853">
        <v>84</v>
      </c>
      <c r="C97853">
        <v>75</v>
      </c>
      <c r="D97853">
        <v>0</v>
      </c>
      <c r="E97853">
        <v>3</v>
      </c>
      <c r="F97853" s="1">
        <v>30.75</v>
      </c>
      <c r="G97853" s="1">
        <v>30.35</v>
      </c>
      <c r="H97853" s="1">
        <v>1.29</v>
      </c>
      <c r="I97853" s="1">
        <v>0.4</v>
      </c>
      <c r="J97853" s="1">
        <v>0.31</v>
      </c>
      <c r="K97853" s="19">
        <v>0.498</v>
      </c>
      <c r="L97853" s="8">
        <v>0.73</v>
      </c>
      <c r="M97853" s="1"/>
    </row>
    <row r="97854" spans="2:13" x14ac:dyDescent="0.25">
      <c r="B97854">
        <v>85</v>
      </c>
      <c r="C97854">
        <v>75</v>
      </c>
      <c r="D97854">
        <v>0</v>
      </c>
      <c r="E97854">
        <v>2</v>
      </c>
      <c r="F97854" s="1">
        <v>14.44</v>
      </c>
      <c r="G97854" s="1">
        <v>11.61</v>
      </c>
      <c r="H97854" s="1">
        <v>3.49</v>
      </c>
      <c r="I97854" s="1">
        <v>2.83</v>
      </c>
      <c r="J97854" s="1">
        <v>0.81</v>
      </c>
      <c r="K97854" s="19">
        <v>1.5010000000000001</v>
      </c>
      <c r="L97854" s="8">
        <v>0.79300000000000004</v>
      </c>
      <c r="M97854" s="1"/>
    </row>
    <row r="97855" spans="2:13" x14ac:dyDescent="0.25">
      <c r="B97855">
        <v>85</v>
      </c>
      <c r="C97855">
        <v>75</v>
      </c>
      <c r="D97855">
        <v>0</v>
      </c>
      <c r="E97855">
        <v>3</v>
      </c>
      <c r="F97855" s="1">
        <v>30.65</v>
      </c>
      <c r="G97855" s="1">
        <v>30.23</v>
      </c>
      <c r="H97855" s="1">
        <v>1.22</v>
      </c>
      <c r="I97855" s="1">
        <v>0.42</v>
      </c>
      <c r="J97855" s="1">
        <v>0.35</v>
      </c>
      <c r="K97855" s="19">
        <v>0.46600000000000003</v>
      </c>
      <c r="L97855" s="8">
        <v>0.73</v>
      </c>
      <c r="M97855" s="1"/>
    </row>
    <row r="97856" spans="2:13" x14ac:dyDescent="0.25">
      <c r="B97856">
        <v>86</v>
      </c>
      <c r="C97856">
        <v>75</v>
      </c>
      <c r="D97856">
        <v>0</v>
      </c>
      <c r="E97856">
        <v>2</v>
      </c>
      <c r="F97856" s="1">
        <v>13.92</v>
      </c>
      <c r="G97856" s="1">
        <v>10.84</v>
      </c>
      <c r="H97856" s="1">
        <v>3.41</v>
      </c>
      <c r="I97856" s="1">
        <v>3.08</v>
      </c>
      <c r="J97856" s="1">
        <v>0.9</v>
      </c>
      <c r="K97856" s="19">
        <v>1.4510000000000001</v>
      </c>
      <c r="L97856" s="8">
        <v>0.80900000000000005</v>
      </c>
      <c r="M97856" s="1"/>
    </row>
    <row r="97857" spans="2:13" x14ac:dyDescent="0.25">
      <c r="B97857">
        <v>86</v>
      </c>
      <c r="C97857">
        <v>75</v>
      </c>
      <c r="D97857">
        <v>0</v>
      </c>
      <c r="E97857">
        <v>3</v>
      </c>
      <c r="F97857" s="1">
        <v>30.58</v>
      </c>
      <c r="G97857" s="1">
        <v>30.05</v>
      </c>
      <c r="H97857" s="1">
        <v>1.0900000000000001</v>
      </c>
      <c r="I97857" s="1">
        <v>0.53</v>
      </c>
      <c r="J97857" s="1">
        <v>0.49</v>
      </c>
      <c r="K97857" s="19">
        <v>0.41099999999999998</v>
      </c>
      <c r="L97857" s="8">
        <v>0.76100000000000001</v>
      </c>
      <c r="M97857" s="1"/>
    </row>
    <row r="97858" spans="2:13" x14ac:dyDescent="0.25">
      <c r="B97858">
        <v>87</v>
      </c>
      <c r="C97858">
        <v>75</v>
      </c>
      <c r="D97858">
        <v>1</v>
      </c>
      <c r="E97858">
        <v>1</v>
      </c>
      <c r="F97858" s="1">
        <v>12.77</v>
      </c>
      <c r="G97858" s="1">
        <v>9.27</v>
      </c>
      <c r="H97858" s="1">
        <v>3.5</v>
      </c>
      <c r="I97858" s="1">
        <v>3.5</v>
      </c>
      <c r="J97858" s="1">
        <v>1</v>
      </c>
      <c r="K97858" s="19">
        <v>1.4530000000000001</v>
      </c>
      <c r="L97858" s="8">
        <v>0.82499999999999996</v>
      </c>
      <c r="M97858" s="1"/>
    </row>
    <row r="97859" spans="2:13" x14ac:dyDescent="0.25">
      <c r="B97859">
        <v>88</v>
      </c>
      <c r="C97859">
        <v>75</v>
      </c>
      <c r="D97859">
        <v>1</v>
      </c>
      <c r="E97859">
        <v>1</v>
      </c>
      <c r="F97859" s="1">
        <v>12.1</v>
      </c>
      <c r="G97859" s="1">
        <v>8.57</v>
      </c>
      <c r="H97859" s="1">
        <v>3.41</v>
      </c>
      <c r="I97859" s="1">
        <v>3.53</v>
      </c>
      <c r="J97859" s="1">
        <v>1.03</v>
      </c>
      <c r="K97859" s="19">
        <v>1.4050000000000002</v>
      </c>
      <c r="L97859" s="8">
        <v>0.82499999999999996</v>
      </c>
      <c r="M97859" s="1"/>
    </row>
    <row r="97860" spans="2:13" x14ac:dyDescent="0.25">
      <c r="B97860">
        <v>89</v>
      </c>
      <c r="C97860">
        <v>75</v>
      </c>
      <c r="D97860">
        <v>1</v>
      </c>
      <c r="E97860">
        <v>1</v>
      </c>
      <c r="F97860" s="1">
        <v>10.76</v>
      </c>
      <c r="G97860" s="1">
        <v>7.11</v>
      </c>
      <c r="H97860" s="1">
        <v>3.51</v>
      </c>
      <c r="I97860" s="1">
        <v>3.65</v>
      </c>
      <c r="J97860" s="1">
        <v>1.04</v>
      </c>
      <c r="K97860" s="19">
        <v>1.3939999999999999</v>
      </c>
      <c r="L97860" s="8">
        <v>0.82499999999999996</v>
      </c>
      <c r="M97860" s="1"/>
    </row>
    <row r="97861" spans="2:13" x14ac:dyDescent="0.25">
      <c r="B97861">
        <v>90</v>
      </c>
      <c r="C97861">
        <v>75</v>
      </c>
      <c r="D97861">
        <v>1</v>
      </c>
      <c r="E97861">
        <v>1</v>
      </c>
      <c r="F97861" s="1">
        <v>10.18</v>
      </c>
      <c r="G97861" s="1">
        <v>6.4</v>
      </c>
      <c r="H97861" s="1">
        <v>3.49</v>
      </c>
      <c r="I97861" s="1">
        <v>3.78</v>
      </c>
      <c r="J97861" s="1">
        <v>1.08</v>
      </c>
      <c r="K97861" s="19">
        <v>1.375</v>
      </c>
      <c r="L97861" s="8">
        <v>0.873</v>
      </c>
      <c r="M97861" s="1"/>
    </row>
    <row r="97862" spans="2:13" x14ac:dyDescent="0.25">
      <c r="B97862">
        <v>91</v>
      </c>
      <c r="C97862">
        <v>75</v>
      </c>
      <c r="D97862">
        <v>1</v>
      </c>
      <c r="E97862">
        <v>1</v>
      </c>
      <c r="F97862" s="1">
        <v>9.74</v>
      </c>
      <c r="G97862" s="1">
        <v>5.95</v>
      </c>
      <c r="H97862" s="1">
        <v>3.41</v>
      </c>
      <c r="I97862" s="1">
        <v>3.79</v>
      </c>
      <c r="J97862" s="1">
        <v>1.1100000000000001</v>
      </c>
      <c r="K97862" s="19">
        <v>1.3460000000000001</v>
      </c>
      <c r="L97862" s="8">
        <v>0.90400000000000003</v>
      </c>
      <c r="M97862" s="1"/>
    </row>
    <row r="97863" spans="2:13" x14ac:dyDescent="0.25">
      <c r="B97863">
        <v>92</v>
      </c>
      <c r="C97863">
        <v>75</v>
      </c>
      <c r="D97863">
        <v>1</v>
      </c>
      <c r="E97863">
        <v>1</v>
      </c>
      <c r="F97863" s="1">
        <v>9.0399999999999991</v>
      </c>
      <c r="G97863" s="1">
        <v>5.22</v>
      </c>
      <c r="H97863" s="1">
        <v>3.4</v>
      </c>
      <c r="I97863" s="1">
        <v>3.82</v>
      </c>
      <c r="J97863" s="1">
        <v>1.1299999999999999</v>
      </c>
      <c r="K97863" s="19">
        <v>1.33</v>
      </c>
      <c r="L97863" s="8">
        <v>0.90400000000000003</v>
      </c>
      <c r="M97863" s="1"/>
    </row>
    <row r="97864" spans="2:13" x14ac:dyDescent="0.25">
      <c r="B97864">
        <v>93</v>
      </c>
      <c r="C97864">
        <v>75</v>
      </c>
      <c r="D97864">
        <v>1</v>
      </c>
      <c r="E97864">
        <v>1</v>
      </c>
      <c r="F97864" s="1">
        <v>8.57</v>
      </c>
      <c r="G97864" s="1">
        <v>4.8</v>
      </c>
      <c r="H97864" s="1">
        <v>3.39</v>
      </c>
      <c r="I97864" s="1">
        <v>3.77</v>
      </c>
      <c r="J97864" s="1">
        <v>1.1100000000000001</v>
      </c>
      <c r="K97864" s="19">
        <v>1.3220000000000001</v>
      </c>
      <c r="L97864" s="8">
        <v>0.90400000000000003</v>
      </c>
      <c r="M97864" s="1"/>
    </row>
    <row r="97865" spans="2:13" x14ac:dyDescent="0.25">
      <c r="B97865">
        <v>94</v>
      </c>
      <c r="C97865">
        <v>75</v>
      </c>
      <c r="D97865">
        <v>1</v>
      </c>
      <c r="E97865">
        <v>1</v>
      </c>
      <c r="F97865" s="1">
        <v>8.68</v>
      </c>
      <c r="G97865" s="1">
        <v>4.92</v>
      </c>
      <c r="H97865" s="1">
        <v>3.4</v>
      </c>
      <c r="I97865" s="1">
        <v>3.76</v>
      </c>
      <c r="J97865" s="1">
        <v>1.1100000000000001</v>
      </c>
      <c r="K97865" s="19">
        <v>1.3250000000000002</v>
      </c>
      <c r="L97865" s="8">
        <v>0.88800000000000001</v>
      </c>
      <c r="M97865" s="1"/>
    </row>
    <row r="97866" spans="2:13" x14ac:dyDescent="0.25">
      <c r="B97866">
        <v>95</v>
      </c>
      <c r="C97866">
        <v>75</v>
      </c>
      <c r="D97866">
        <v>1</v>
      </c>
      <c r="E97866">
        <v>1</v>
      </c>
      <c r="F97866" s="1">
        <v>8.76</v>
      </c>
      <c r="G97866" s="1">
        <v>5.08</v>
      </c>
      <c r="H97866" s="1">
        <v>3.44</v>
      </c>
      <c r="I97866" s="1">
        <v>3.68</v>
      </c>
      <c r="J97866" s="1">
        <v>1.07</v>
      </c>
      <c r="K97866" s="19">
        <v>1.3280000000000001</v>
      </c>
      <c r="L97866" s="8">
        <v>0.873</v>
      </c>
      <c r="M97866" s="1"/>
    </row>
    <row r="97867" spans="2:13" x14ac:dyDescent="0.25">
      <c r="B97867">
        <v>96</v>
      </c>
      <c r="C97867">
        <v>75</v>
      </c>
      <c r="D97867">
        <v>1</v>
      </c>
      <c r="E97867">
        <v>1</v>
      </c>
      <c r="F97867" s="1">
        <v>8.57</v>
      </c>
      <c r="G97867" s="1">
        <v>5.04</v>
      </c>
      <c r="H97867" s="1">
        <v>3.45</v>
      </c>
      <c r="I97867" s="1">
        <v>3.53</v>
      </c>
      <c r="J97867" s="1">
        <v>1.02</v>
      </c>
      <c r="K97867" s="19">
        <v>1.3239999999999998</v>
      </c>
      <c r="L97867" s="8">
        <v>0.85699999999999998</v>
      </c>
      <c r="M97867" s="1"/>
    </row>
    <row r="97868" spans="2:13" x14ac:dyDescent="0.25">
      <c r="B97868">
        <v>97</v>
      </c>
      <c r="C97868">
        <v>75</v>
      </c>
      <c r="D97868">
        <v>1</v>
      </c>
      <c r="E97868">
        <v>1</v>
      </c>
      <c r="F97868" s="1">
        <v>8.44</v>
      </c>
      <c r="G97868" s="1">
        <v>4.99</v>
      </c>
      <c r="H97868" s="1">
        <v>3.41</v>
      </c>
      <c r="I97868" s="1">
        <v>3.45</v>
      </c>
      <c r="J97868" s="1">
        <v>1.01</v>
      </c>
      <c r="K97868" s="19">
        <v>1.3139999999999998</v>
      </c>
      <c r="L97868" s="8">
        <v>0.85699999999999998</v>
      </c>
      <c r="M97868" s="1"/>
    </row>
    <row r="97869" spans="2:13" x14ac:dyDescent="0.25">
      <c r="B97869">
        <v>98</v>
      </c>
      <c r="C97869">
        <v>75</v>
      </c>
      <c r="D97869">
        <v>1</v>
      </c>
      <c r="E97869">
        <v>1</v>
      </c>
      <c r="F97869" s="1">
        <v>8.1999999999999993</v>
      </c>
      <c r="G97869" s="1">
        <v>4.76</v>
      </c>
      <c r="H97869" s="1">
        <v>3.34</v>
      </c>
      <c r="I97869" s="1">
        <v>3.44</v>
      </c>
      <c r="J97869" s="1">
        <v>1.03</v>
      </c>
      <c r="K97869" s="19">
        <v>1.29</v>
      </c>
      <c r="L97869" s="8">
        <v>0.85699999999999998</v>
      </c>
      <c r="M97869" s="1"/>
    </row>
    <row r="97870" spans="2:13" x14ac:dyDescent="0.25">
      <c r="B97870">
        <v>99</v>
      </c>
      <c r="C97870">
        <v>75</v>
      </c>
      <c r="D97870">
        <v>1</v>
      </c>
      <c r="E97870">
        <v>1</v>
      </c>
      <c r="F97870" s="1">
        <v>8.1300000000000008</v>
      </c>
      <c r="G97870" s="1">
        <v>4.62</v>
      </c>
      <c r="H97870" s="1">
        <v>3.31</v>
      </c>
      <c r="I97870" s="1">
        <v>3.51</v>
      </c>
      <c r="J97870" s="1">
        <v>1.06</v>
      </c>
      <c r="K97870" s="19">
        <v>1.2850000000000001</v>
      </c>
      <c r="L97870" s="8">
        <v>0.85699999999999998</v>
      </c>
      <c r="M97870" s="1"/>
    </row>
    <row r="97871" spans="2:13" x14ac:dyDescent="0.25">
      <c r="B97871">
        <v>100</v>
      </c>
      <c r="C97871">
        <v>75</v>
      </c>
      <c r="D97871">
        <v>1</v>
      </c>
      <c r="E97871">
        <v>1</v>
      </c>
      <c r="F97871" s="1">
        <v>8.3800000000000008</v>
      </c>
      <c r="G97871" s="1">
        <v>4.8099999999999996</v>
      </c>
      <c r="H97871" s="1">
        <v>3.3</v>
      </c>
      <c r="I97871" s="1">
        <v>3.57</v>
      </c>
      <c r="J97871" s="1">
        <v>1.08</v>
      </c>
      <c r="K97871" s="19">
        <v>1.28</v>
      </c>
      <c r="L97871" s="8">
        <v>0.85699999999999998</v>
      </c>
      <c r="M97871" s="1"/>
    </row>
    <row r="97872" spans="2:13" x14ac:dyDescent="0.25">
      <c r="B97872">
        <v>101</v>
      </c>
      <c r="C97872">
        <v>75</v>
      </c>
      <c r="D97872">
        <v>1</v>
      </c>
      <c r="E97872">
        <v>1</v>
      </c>
      <c r="F97872" s="1">
        <v>7.82</v>
      </c>
      <c r="G97872" s="1">
        <v>4.49</v>
      </c>
      <c r="H97872" s="1">
        <v>3.22</v>
      </c>
      <c r="I97872" s="1">
        <v>3.33</v>
      </c>
      <c r="J97872" s="1">
        <v>1.03</v>
      </c>
      <c r="K97872" s="19">
        <v>1.25</v>
      </c>
      <c r="L97872" s="8">
        <v>0.85699999999999998</v>
      </c>
      <c r="M97872" s="1"/>
    </row>
    <row r="97873" spans="2:13" x14ac:dyDescent="0.25">
      <c r="B97873">
        <v>102</v>
      </c>
      <c r="C97873">
        <v>75</v>
      </c>
      <c r="D97873">
        <v>1</v>
      </c>
      <c r="E97873">
        <v>1</v>
      </c>
      <c r="F97873" s="1">
        <v>7.23</v>
      </c>
      <c r="G97873" s="1">
        <v>3.86</v>
      </c>
      <c r="H97873" s="1">
        <v>3.11</v>
      </c>
      <c r="I97873" s="1">
        <v>3.37</v>
      </c>
      <c r="J97873" s="1">
        <v>1.08</v>
      </c>
      <c r="K97873" s="19">
        <v>1.226</v>
      </c>
      <c r="L97873" s="8">
        <v>0.85699999999999998</v>
      </c>
      <c r="M97873" s="1"/>
    </row>
    <row r="97874" spans="2:13" x14ac:dyDescent="0.25">
      <c r="B97874">
        <v>103</v>
      </c>
      <c r="C97874">
        <v>75</v>
      </c>
      <c r="D97874">
        <v>1</v>
      </c>
      <c r="E97874">
        <v>1</v>
      </c>
      <c r="F97874" s="1">
        <v>7.47</v>
      </c>
      <c r="G97874" s="1">
        <v>3.7</v>
      </c>
      <c r="H97874" s="1">
        <v>3.16</v>
      </c>
      <c r="I97874" s="1">
        <v>3.77</v>
      </c>
      <c r="J97874" s="1">
        <v>1.19</v>
      </c>
      <c r="K97874" s="19">
        <v>1.2489999999999999</v>
      </c>
      <c r="L97874" s="8">
        <v>0.873</v>
      </c>
      <c r="M97874" s="1"/>
    </row>
    <row r="97875" spans="2:13" x14ac:dyDescent="0.25">
      <c r="B97875">
        <v>104</v>
      </c>
      <c r="C97875">
        <v>75</v>
      </c>
      <c r="D97875">
        <v>1</v>
      </c>
      <c r="E97875">
        <v>1</v>
      </c>
      <c r="F97875" s="1">
        <v>8.11</v>
      </c>
      <c r="G97875" s="1">
        <v>4.2699999999999996</v>
      </c>
      <c r="H97875" s="1">
        <v>3.23</v>
      </c>
      <c r="I97875" s="1">
        <v>3.84</v>
      </c>
      <c r="J97875" s="1">
        <v>1.19</v>
      </c>
      <c r="K97875" s="19">
        <v>1.2809999999999999</v>
      </c>
      <c r="L97875" s="8">
        <v>0.85699999999999998</v>
      </c>
      <c r="M97875" s="1"/>
    </row>
    <row r="97876" spans="2:13" x14ac:dyDescent="0.25">
      <c r="B97876">
        <v>105</v>
      </c>
      <c r="C97876">
        <v>75</v>
      </c>
      <c r="D97876">
        <v>1</v>
      </c>
      <c r="E97876">
        <v>1</v>
      </c>
      <c r="F97876" s="1">
        <v>7.46</v>
      </c>
      <c r="G97876" s="1">
        <v>3.89</v>
      </c>
      <c r="H97876" s="1">
        <v>3.26</v>
      </c>
      <c r="I97876" s="1">
        <v>3.57</v>
      </c>
      <c r="J97876" s="1">
        <v>1.1000000000000001</v>
      </c>
      <c r="K97876" s="19">
        <v>1.288</v>
      </c>
      <c r="L97876" s="8">
        <v>0.85699999999999998</v>
      </c>
      <c r="M97876" s="1"/>
    </row>
    <row r="97877" spans="2:13" x14ac:dyDescent="0.25">
      <c r="B97877">
        <v>106</v>
      </c>
      <c r="C97877">
        <v>75</v>
      </c>
      <c r="D97877">
        <v>1</v>
      </c>
      <c r="E97877">
        <v>1</v>
      </c>
      <c r="F97877" s="1">
        <v>6.89</v>
      </c>
      <c r="G97877" s="1">
        <v>3.39</v>
      </c>
      <c r="H97877" s="1">
        <v>3.27</v>
      </c>
      <c r="I97877" s="1">
        <v>3.5</v>
      </c>
      <c r="J97877" s="1">
        <v>1.07</v>
      </c>
      <c r="K97877" s="19">
        <v>1.29</v>
      </c>
      <c r="L97877" s="8">
        <v>0.85699999999999998</v>
      </c>
      <c r="M97877" s="1"/>
    </row>
    <row r="97878" spans="2:13" x14ac:dyDescent="0.25">
      <c r="B97878">
        <v>107</v>
      </c>
      <c r="C97878">
        <v>75</v>
      </c>
      <c r="D97878">
        <v>1</v>
      </c>
      <c r="E97878">
        <v>1</v>
      </c>
      <c r="F97878" s="1">
        <v>6.53</v>
      </c>
      <c r="G97878" s="1">
        <v>3.24</v>
      </c>
      <c r="H97878" s="1">
        <v>3.21</v>
      </c>
      <c r="I97878" s="1">
        <v>3.29</v>
      </c>
      <c r="J97878" s="1">
        <v>1.02</v>
      </c>
      <c r="K97878" s="19">
        <v>1.274</v>
      </c>
      <c r="L97878" s="8">
        <v>0.84099999999999997</v>
      </c>
      <c r="M97878" s="1"/>
    </row>
    <row r="97879" spans="2:13" x14ac:dyDescent="0.25">
      <c r="B97879">
        <v>108</v>
      </c>
      <c r="C97879">
        <v>75</v>
      </c>
      <c r="D97879">
        <v>1</v>
      </c>
      <c r="E97879">
        <v>1</v>
      </c>
      <c r="F97879" s="1">
        <v>6.66</v>
      </c>
      <c r="G97879" s="1">
        <v>3.53</v>
      </c>
      <c r="H97879" s="1">
        <v>3.12</v>
      </c>
      <c r="I97879" s="1">
        <v>3.13</v>
      </c>
      <c r="J97879" s="1">
        <v>1</v>
      </c>
      <c r="K97879" s="19">
        <v>1.252</v>
      </c>
      <c r="L97879" s="8">
        <v>0.84099999999999997</v>
      </c>
      <c r="M97879" s="1"/>
    </row>
    <row r="97880" spans="2:13" x14ac:dyDescent="0.25">
      <c r="B97880">
        <v>109</v>
      </c>
      <c r="C97880">
        <v>75</v>
      </c>
      <c r="D97880">
        <v>1</v>
      </c>
      <c r="E97880">
        <v>1</v>
      </c>
      <c r="F97880" s="1">
        <v>7.85</v>
      </c>
      <c r="G97880" s="1">
        <v>4.47</v>
      </c>
      <c r="H97880" s="1">
        <v>3.09</v>
      </c>
      <c r="I97880" s="1">
        <v>3.38</v>
      </c>
      <c r="J97880" s="1">
        <v>1.0900000000000001</v>
      </c>
      <c r="K97880" s="19">
        <v>1.2570000000000001</v>
      </c>
      <c r="L97880" s="8">
        <v>0.84099999999999997</v>
      </c>
      <c r="M97880" s="1"/>
    </row>
    <row r="97881" spans="2:13" x14ac:dyDescent="0.25">
      <c r="B97881">
        <v>110</v>
      </c>
      <c r="C97881">
        <v>75</v>
      </c>
      <c r="D97881">
        <v>1</v>
      </c>
      <c r="E97881">
        <v>1</v>
      </c>
      <c r="F97881" s="1">
        <v>8.2200000000000006</v>
      </c>
      <c r="G97881" s="1">
        <v>4.83</v>
      </c>
      <c r="H97881" s="1">
        <v>3.09</v>
      </c>
      <c r="I97881" s="1">
        <v>3.39</v>
      </c>
      <c r="J97881" s="1">
        <v>1.1000000000000001</v>
      </c>
      <c r="K97881" s="19">
        <v>1.2609999999999999</v>
      </c>
      <c r="L97881" s="8">
        <v>0.85699999999999998</v>
      </c>
      <c r="M97881" s="1"/>
    </row>
    <row r="97882" spans="2:13" x14ac:dyDescent="0.25">
      <c r="B97882">
        <v>111</v>
      </c>
      <c r="C97882">
        <v>75</v>
      </c>
      <c r="D97882">
        <v>1</v>
      </c>
      <c r="E97882">
        <v>1</v>
      </c>
      <c r="F97882" s="1">
        <v>8.4700000000000006</v>
      </c>
      <c r="G97882" s="1">
        <v>4.83</v>
      </c>
      <c r="H97882" s="1">
        <v>3.21</v>
      </c>
      <c r="I97882" s="1">
        <v>3.64</v>
      </c>
      <c r="J97882" s="1">
        <v>1.1399999999999999</v>
      </c>
      <c r="K97882" s="19">
        <v>1.3270000000000002</v>
      </c>
      <c r="L97882" s="8">
        <v>0.85699999999999998</v>
      </c>
      <c r="M97882" s="1"/>
    </row>
    <row r="97883" spans="2:13" x14ac:dyDescent="0.25">
      <c r="B97883">
        <v>112</v>
      </c>
      <c r="C97883">
        <v>75</v>
      </c>
      <c r="D97883">
        <v>1</v>
      </c>
      <c r="E97883">
        <v>1</v>
      </c>
      <c r="F97883" s="1">
        <v>9.4</v>
      </c>
      <c r="G97883" s="1">
        <v>5.47</v>
      </c>
      <c r="H97883" s="1">
        <v>3.32</v>
      </c>
      <c r="I97883" s="1">
        <v>3.93</v>
      </c>
      <c r="J97883" s="1">
        <v>1.18</v>
      </c>
      <c r="K97883" s="19">
        <v>1.409</v>
      </c>
      <c r="L97883" s="8">
        <v>0.84099999999999997</v>
      </c>
      <c r="M97883" s="1"/>
    </row>
    <row r="97884" spans="2:13" x14ac:dyDescent="0.25">
      <c r="B97884">
        <v>113</v>
      </c>
      <c r="C97884">
        <v>75</v>
      </c>
      <c r="D97884">
        <v>0</v>
      </c>
      <c r="E97884">
        <v>2</v>
      </c>
      <c r="F97884" s="1">
        <v>11.38</v>
      </c>
      <c r="G97884" s="1">
        <v>7.48</v>
      </c>
      <c r="H97884" s="1">
        <v>3.15</v>
      </c>
      <c r="I97884" s="1">
        <v>3.9</v>
      </c>
      <c r="J97884" s="1">
        <v>1.24</v>
      </c>
      <c r="K97884" s="19">
        <v>1.37</v>
      </c>
      <c r="L97884" s="8">
        <v>0.85699999999999998</v>
      </c>
      <c r="M97884" s="1"/>
    </row>
    <row r="97885" spans="2:13" x14ac:dyDescent="0.25">
      <c r="B97885">
        <v>113</v>
      </c>
      <c r="C97885">
        <v>75</v>
      </c>
      <c r="D97885">
        <v>0</v>
      </c>
      <c r="E97885">
        <v>3</v>
      </c>
      <c r="F97885" s="1">
        <v>31.7</v>
      </c>
      <c r="G97885" s="1">
        <v>29.75</v>
      </c>
      <c r="H97885" s="1">
        <v>0.83</v>
      </c>
      <c r="I97885" s="1">
        <v>1.95</v>
      </c>
      <c r="J97885" s="1">
        <v>2.35</v>
      </c>
      <c r="K97885" s="19">
        <v>0.28500000000000003</v>
      </c>
      <c r="L97885" s="8">
        <v>0.98399999999999999</v>
      </c>
      <c r="M97885" s="1"/>
    </row>
    <row r="97886" spans="2:13" x14ac:dyDescent="0.25">
      <c r="B97886">
        <v>114</v>
      </c>
      <c r="C97886">
        <v>75</v>
      </c>
      <c r="D97886">
        <v>0</v>
      </c>
      <c r="E97886">
        <v>2</v>
      </c>
      <c r="F97886" s="1">
        <v>12.66</v>
      </c>
      <c r="G97886" s="1">
        <v>9.0299999999999994</v>
      </c>
      <c r="H97886" s="1">
        <v>3.01</v>
      </c>
      <c r="I97886" s="1">
        <v>3.63</v>
      </c>
      <c r="J97886" s="1">
        <v>1.2</v>
      </c>
      <c r="K97886" s="19">
        <v>1.3139999999999998</v>
      </c>
      <c r="L97886" s="8">
        <v>0.84099999999999997</v>
      </c>
      <c r="M97886" s="1"/>
    </row>
    <row r="97887" spans="2:13" x14ac:dyDescent="0.25">
      <c r="B97887">
        <v>114</v>
      </c>
      <c r="C97887">
        <v>75</v>
      </c>
      <c r="D97887">
        <v>0</v>
      </c>
      <c r="E97887">
        <v>3</v>
      </c>
      <c r="F97887" s="1">
        <v>31.62</v>
      </c>
      <c r="G97887" s="1">
        <v>29.79</v>
      </c>
      <c r="H97887" s="1">
        <v>0.89</v>
      </c>
      <c r="I97887" s="1">
        <v>1.83</v>
      </c>
      <c r="J97887" s="1">
        <v>2.06</v>
      </c>
      <c r="K97887" s="19">
        <v>0.312</v>
      </c>
      <c r="L97887" s="8">
        <v>0.95199999999999996</v>
      </c>
      <c r="M97887" s="1"/>
    </row>
    <row r="97888" spans="2:13" x14ac:dyDescent="0.25">
      <c r="B97888">
        <v>115</v>
      </c>
      <c r="C97888">
        <v>75</v>
      </c>
      <c r="D97888">
        <v>0</v>
      </c>
      <c r="E97888">
        <v>2</v>
      </c>
      <c r="F97888" s="1">
        <v>12.65</v>
      </c>
      <c r="G97888" s="1">
        <v>9.19</v>
      </c>
      <c r="H97888" s="1">
        <v>3</v>
      </c>
      <c r="I97888" s="1">
        <v>3.46</v>
      </c>
      <c r="J97888" s="1">
        <v>1.1499999999999999</v>
      </c>
      <c r="K97888" s="19">
        <v>1.2989999999999999</v>
      </c>
      <c r="L97888" s="8">
        <v>0.84099999999999997</v>
      </c>
      <c r="M97888" s="1"/>
    </row>
    <row r="97889" spans="2:13" x14ac:dyDescent="0.25">
      <c r="B97889">
        <v>115</v>
      </c>
      <c r="C97889">
        <v>75</v>
      </c>
      <c r="D97889">
        <v>0</v>
      </c>
      <c r="E97889">
        <v>3</v>
      </c>
      <c r="F97889" s="1">
        <v>31.67</v>
      </c>
      <c r="G97889" s="1">
        <v>29.85</v>
      </c>
      <c r="H97889" s="1">
        <v>0.93</v>
      </c>
      <c r="I97889" s="1">
        <v>1.82</v>
      </c>
      <c r="J97889" s="1">
        <v>1.96</v>
      </c>
      <c r="K97889" s="19">
        <v>0.32800000000000001</v>
      </c>
      <c r="L97889" s="8">
        <v>0.92</v>
      </c>
      <c r="M97889" s="1"/>
    </row>
    <row r="97890" spans="2:13" x14ac:dyDescent="0.25">
      <c r="B97890">
        <v>116</v>
      </c>
      <c r="C97890">
        <v>75</v>
      </c>
      <c r="D97890">
        <v>0</v>
      </c>
      <c r="E97890">
        <v>2</v>
      </c>
      <c r="F97890" s="1">
        <v>12.5</v>
      </c>
      <c r="G97890" s="1">
        <v>9.24</v>
      </c>
      <c r="H97890" s="1">
        <v>3.01</v>
      </c>
      <c r="I97890" s="1">
        <v>3.26</v>
      </c>
      <c r="J97890" s="1">
        <v>1.08</v>
      </c>
      <c r="K97890" s="19">
        <v>1.3089999999999999</v>
      </c>
      <c r="L97890" s="8">
        <v>0.82499999999999996</v>
      </c>
      <c r="M97890" s="1"/>
    </row>
    <row r="97891" spans="2:13" x14ac:dyDescent="0.25">
      <c r="B97891">
        <v>116</v>
      </c>
      <c r="C97891">
        <v>75</v>
      </c>
      <c r="D97891">
        <v>0</v>
      </c>
      <c r="E97891">
        <v>3</v>
      </c>
      <c r="F97891" s="1">
        <v>31.53</v>
      </c>
      <c r="G97891" s="1">
        <v>29.9</v>
      </c>
      <c r="H97891" s="1">
        <v>0.97</v>
      </c>
      <c r="I97891" s="1">
        <v>1.63</v>
      </c>
      <c r="J97891" s="1">
        <v>1.67</v>
      </c>
      <c r="K97891" s="19">
        <v>0.34</v>
      </c>
      <c r="L97891" s="8">
        <v>0.90400000000000003</v>
      </c>
      <c r="M97891" s="1"/>
    </row>
    <row r="97892" spans="2:13" x14ac:dyDescent="0.25">
      <c r="B97892">
        <v>117</v>
      </c>
      <c r="C97892">
        <v>75</v>
      </c>
      <c r="D97892">
        <v>0</v>
      </c>
      <c r="E97892">
        <v>2</v>
      </c>
      <c r="F97892" s="1">
        <v>12.28</v>
      </c>
      <c r="G97892" s="1">
        <v>9.25</v>
      </c>
      <c r="H97892" s="1">
        <v>3.02</v>
      </c>
      <c r="I97892" s="1">
        <v>3.03</v>
      </c>
      <c r="J97892" s="1">
        <v>1</v>
      </c>
      <c r="K97892" s="19">
        <v>1.321</v>
      </c>
      <c r="L97892" s="8">
        <v>0.80900000000000005</v>
      </c>
      <c r="M97892" s="1"/>
    </row>
    <row r="97893" spans="2:13" x14ac:dyDescent="0.25">
      <c r="B97893">
        <v>117</v>
      </c>
      <c r="C97893">
        <v>75</v>
      </c>
      <c r="D97893">
        <v>0</v>
      </c>
      <c r="E97893">
        <v>3</v>
      </c>
      <c r="F97893" s="1">
        <v>31.39</v>
      </c>
      <c r="G97893" s="1">
        <v>29.97</v>
      </c>
      <c r="H97893" s="1">
        <v>1.02</v>
      </c>
      <c r="I97893" s="1">
        <v>1.42</v>
      </c>
      <c r="J97893" s="1">
        <v>1.39</v>
      </c>
      <c r="K97893" s="19">
        <v>0.36</v>
      </c>
      <c r="L97893" s="8">
        <v>0.88800000000000001</v>
      </c>
      <c r="M97893" s="1"/>
    </row>
    <row r="97894" spans="2:13" x14ac:dyDescent="0.25">
      <c r="B97894">
        <v>118</v>
      </c>
      <c r="C97894">
        <v>75</v>
      </c>
      <c r="D97894">
        <v>0</v>
      </c>
      <c r="E97894">
        <v>2</v>
      </c>
      <c r="F97894" s="1">
        <v>12.1</v>
      </c>
      <c r="G97894" s="1">
        <v>9.26</v>
      </c>
      <c r="H97894" s="1">
        <v>3.04</v>
      </c>
      <c r="I97894" s="1">
        <v>2.84</v>
      </c>
      <c r="J97894" s="1">
        <v>0.93</v>
      </c>
      <c r="K97894" s="19">
        <v>1.33</v>
      </c>
      <c r="L97894" s="8">
        <v>0.79300000000000004</v>
      </c>
      <c r="M97894" s="1"/>
    </row>
    <row r="97895" spans="2:13" x14ac:dyDescent="0.25">
      <c r="B97895">
        <v>118</v>
      </c>
      <c r="C97895">
        <v>75</v>
      </c>
      <c r="D97895">
        <v>0</v>
      </c>
      <c r="E97895">
        <v>3</v>
      </c>
      <c r="F97895" s="1">
        <v>31.3</v>
      </c>
      <c r="G97895" s="1">
        <v>30.05</v>
      </c>
      <c r="H97895" s="1">
        <v>1.08</v>
      </c>
      <c r="I97895" s="1">
        <v>1.25</v>
      </c>
      <c r="J97895" s="1">
        <v>1.1499999999999999</v>
      </c>
      <c r="K97895" s="19">
        <v>0.39399999999999996</v>
      </c>
      <c r="L97895" s="8">
        <v>0.85699999999999998</v>
      </c>
      <c r="M97895" s="1"/>
    </row>
    <row r="97896" spans="2:13" x14ac:dyDescent="0.25">
      <c r="B97896">
        <v>119</v>
      </c>
      <c r="C97896">
        <v>75</v>
      </c>
      <c r="D97896">
        <v>0</v>
      </c>
      <c r="E97896">
        <v>2</v>
      </c>
      <c r="F97896" s="1">
        <v>12.02</v>
      </c>
      <c r="G97896" s="1">
        <v>9.2899999999999991</v>
      </c>
      <c r="H97896" s="1">
        <v>3.05</v>
      </c>
      <c r="I97896" s="1">
        <v>2.73</v>
      </c>
      <c r="J97896" s="1">
        <v>0.9</v>
      </c>
      <c r="K97896" s="19">
        <v>1.3439999999999999</v>
      </c>
      <c r="L97896" s="8">
        <v>0.77700000000000002</v>
      </c>
      <c r="M97896" s="1"/>
    </row>
    <row r="97897" spans="2:13" x14ac:dyDescent="0.25">
      <c r="B97897">
        <v>119</v>
      </c>
      <c r="C97897">
        <v>75</v>
      </c>
      <c r="D97897">
        <v>0</v>
      </c>
      <c r="E97897">
        <v>3</v>
      </c>
      <c r="F97897" s="1">
        <v>31.29</v>
      </c>
      <c r="G97897" s="1">
        <v>30.12</v>
      </c>
      <c r="H97897" s="1">
        <v>1.1100000000000001</v>
      </c>
      <c r="I97897" s="1">
        <v>1.17</v>
      </c>
      <c r="J97897" s="1">
        <v>1.06</v>
      </c>
      <c r="K97897" s="19">
        <v>0.42099999999999999</v>
      </c>
      <c r="L97897" s="8">
        <v>0.80900000000000005</v>
      </c>
      <c r="M97897" s="1"/>
    </row>
    <row r="97898" spans="2:13" x14ac:dyDescent="0.25">
      <c r="B97898">
        <v>120</v>
      </c>
      <c r="C97898">
        <v>75</v>
      </c>
      <c r="D97898">
        <v>0</v>
      </c>
      <c r="E97898">
        <v>2</v>
      </c>
      <c r="F97898" s="1">
        <v>12.04</v>
      </c>
      <c r="G97898" s="1">
        <v>9.32</v>
      </c>
      <c r="H97898" s="1">
        <v>3.05</v>
      </c>
      <c r="I97898" s="1">
        <v>2.72</v>
      </c>
      <c r="J97898" s="1">
        <v>0.89</v>
      </c>
      <c r="K97898" s="19">
        <v>1.3559999999999999</v>
      </c>
      <c r="L97898" s="8">
        <v>0.76100000000000001</v>
      </c>
      <c r="M97898" s="1"/>
    </row>
    <row r="97899" spans="2:13" x14ac:dyDescent="0.25">
      <c r="B97899">
        <v>120</v>
      </c>
      <c r="C97899">
        <v>75</v>
      </c>
      <c r="D97899">
        <v>0</v>
      </c>
      <c r="E97899">
        <v>3</v>
      </c>
      <c r="F97899" s="1">
        <v>31.49</v>
      </c>
      <c r="G97899" s="1">
        <v>30.18</v>
      </c>
      <c r="H97899" s="1">
        <v>1.1200000000000001</v>
      </c>
      <c r="I97899" s="1">
        <v>1.31</v>
      </c>
      <c r="J97899" s="1">
        <v>1.17</v>
      </c>
      <c r="K97899" s="19">
        <v>0.44499999999999995</v>
      </c>
      <c r="L97899" s="8">
        <v>0.85699999999999998</v>
      </c>
      <c r="M97899" s="1"/>
    </row>
    <row r="97900" spans="2:13" x14ac:dyDescent="0.25">
      <c r="B97900">
        <v>121</v>
      </c>
      <c r="C97900">
        <v>75</v>
      </c>
      <c r="D97900">
        <v>0</v>
      </c>
      <c r="E97900">
        <v>2</v>
      </c>
      <c r="F97900" s="1">
        <v>12.12</v>
      </c>
      <c r="G97900" s="1">
        <v>9.4</v>
      </c>
      <c r="H97900" s="1">
        <v>3.06</v>
      </c>
      <c r="I97900" s="1">
        <v>2.72</v>
      </c>
      <c r="J97900" s="1">
        <v>0.89</v>
      </c>
      <c r="K97900" s="19">
        <v>1.363</v>
      </c>
      <c r="L97900" s="8">
        <v>0.76100000000000001</v>
      </c>
      <c r="M97900" s="1"/>
    </row>
    <row r="97901" spans="2:13" x14ac:dyDescent="0.25">
      <c r="B97901">
        <v>121</v>
      </c>
      <c r="C97901">
        <v>75</v>
      </c>
      <c r="D97901">
        <v>0</v>
      </c>
      <c r="E97901">
        <v>3</v>
      </c>
      <c r="F97901" s="1">
        <v>31.67</v>
      </c>
      <c r="G97901" s="1">
        <v>30.26</v>
      </c>
      <c r="H97901" s="1">
        <v>1.1100000000000001</v>
      </c>
      <c r="I97901" s="1">
        <v>1.41</v>
      </c>
      <c r="J97901" s="1">
        <v>1.26</v>
      </c>
      <c r="K97901" s="19">
        <v>0.45400000000000001</v>
      </c>
      <c r="L97901" s="8">
        <v>0.85699999999999998</v>
      </c>
      <c r="M97901" s="1"/>
    </row>
    <row r="97902" spans="2:13" x14ac:dyDescent="0.25">
      <c r="B97902">
        <v>122</v>
      </c>
      <c r="C97902">
        <v>75</v>
      </c>
      <c r="D97902">
        <v>0</v>
      </c>
      <c r="E97902">
        <v>2</v>
      </c>
      <c r="F97902" s="1">
        <v>12.14</v>
      </c>
      <c r="G97902" s="1">
        <v>9.4600000000000009</v>
      </c>
      <c r="H97902" s="1">
        <v>3.07</v>
      </c>
      <c r="I97902" s="1">
        <v>2.68</v>
      </c>
      <c r="J97902" s="1">
        <v>0.87</v>
      </c>
      <c r="K97902" s="19">
        <v>1.3680000000000001</v>
      </c>
      <c r="L97902" s="8">
        <v>0.76100000000000001</v>
      </c>
      <c r="M97902" s="1"/>
    </row>
    <row r="97903" spans="2:13" x14ac:dyDescent="0.25">
      <c r="B97903">
        <v>122</v>
      </c>
      <c r="C97903">
        <v>75</v>
      </c>
      <c r="D97903">
        <v>0</v>
      </c>
      <c r="E97903">
        <v>3</v>
      </c>
      <c r="F97903" s="1">
        <v>31.71</v>
      </c>
      <c r="G97903" s="1">
        <v>30.33</v>
      </c>
      <c r="H97903" s="1">
        <v>1.1100000000000001</v>
      </c>
      <c r="I97903" s="1">
        <v>1.38</v>
      </c>
      <c r="J97903" s="1">
        <v>1.24</v>
      </c>
      <c r="K97903" s="19">
        <v>0.45600000000000002</v>
      </c>
      <c r="L97903" s="8">
        <v>0.85699999999999998</v>
      </c>
      <c r="M97903" s="1"/>
    </row>
    <row r="97904" spans="2:13" x14ac:dyDescent="0.25">
      <c r="B97904">
        <v>123</v>
      </c>
      <c r="C97904">
        <v>75</v>
      </c>
      <c r="D97904">
        <v>0</v>
      </c>
      <c r="E97904">
        <v>2</v>
      </c>
      <c r="F97904" s="1">
        <v>12.08</v>
      </c>
      <c r="G97904" s="1">
        <v>9.5500000000000007</v>
      </c>
      <c r="H97904" s="1">
        <v>3.08</v>
      </c>
      <c r="I97904" s="1">
        <v>2.5299999999999998</v>
      </c>
      <c r="J97904" s="1">
        <v>0.82</v>
      </c>
      <c r="K97904" s="19">
        <v>1.3769999999999998</v>
      </c>
      <c r="L97904" s="8">
        <v>0.76100000000000001</v>
      </c>
      <c r="M97904" s="1"/>
    </row>
    <row r="97905" spans="2:13" x14ac:dyDescent="0.25">
      <c r="B97905">
        <v>123</v>
      </c>
      <c r="C97905">
        <v>75</v>
      </c>
      <c r="D97905">
        <v>0</v>
      </c>
      <c r="E97905">
        <v>3</v>
      </c>
      <c r="F97905" s="1">
        <v>31.48</v>
      </c>
      <c r="G97905" s="1">
        <v>30.41</v>
      </c>
      <c r="H97905" s="1">
        <v>1.1399999999999999</v>
      </c>
      <c r="I97905" s="1">
        <v>1.07</v>
      </c>
      <c r="J97905" s="1">
        <v>0.94</v>
      </c>
      <c r="K97905" s="19">
        <v>0.46699999999999997</v>
      </c>
      <c r="L97905" s="8">
        <v>0.82499999999999996</v>
      </c>
      <c r="M97905" s="1"/>
    </row>
    <row r="97906" spans="2:13" x14ac:dyDescent="0.25">
      <c r="B97906">
        <v>124</v>
      </c>
      <c r="C97906">
        <v>75</v>
      </c>
      <c r="D97906">
        <v>0</v>
      </c>
      <c r="E97906">
        <v>2</v>
      </c>
      <c r="F97906" s="1">
        <v>11.95</v>
      </c>
      <c r="G97906" s="1">
        <v>9.56</v>
      </c>
      <c r="H97906" s="1">
        <v>3.1</v>
      </c>
      <c r="I97906" s="1">
        <v>2.39</v>
      </c>
      <c r="J97906" s="1">
        <v>0.77</v>
      </c>
      <c r="K97906" s="19">
        <v>1.379</v>
      </c>
      <c r="L97906" s="8">
        <v>0.76100000000000001</v>
      </c>
      <c r="M97906" s="1"/>
    </row>
    <row r="97907" spans="2:13" x14ac:dyDescent="0.25">
      <c r="B97907">
        <v>124</v>
      </c>
      <c r="C97907">
        <v>75</v>
      </c>
      <c r="D97907">
        <v>0</v>
      </c>
      <c r="E97907">
        <v>3</v>
      </c>
      <c r="F97907" s="1">
        <v>31.27</v>
      </c>
      <c r="G97907" s="1">
        <v>30.49</v>
      </c>
      <c r="H97907" s="1">
        <v>1.18</v>
      </c>
      <c r="I97907" s="1">
        <v>0.78</v>
      </c>
      <c r="J97907" s="1">
        <v>0.66</v>
      </c>
      <c r="K97907" s="19">
        <v>0.48099999999999998</v>
      </c>
      <c r="L97907" s="8">
        <v>0.76100000000000001</v>
      </c>
      <c r="M97907" s="1"/>
    </row>
    <row r="97908" spans="2:13" x14ac:dyDescent="0.25">
      <c r="B97908">
        <v>125</v>
      </c>
      <c r="C97908">
        <v>75</v>
      </c>
      <c r="D97908">
        <v>0</v>
      </c>
      <c r="E97908">
        <v>2</v>
      </c>
      <c r="F97908" s="1">
        <v>11.84</v>
      </c>
      <c r="G97908" s="1">
        <v>9.56</v>
      </c>
      <c r="H97908" s="1">
        <v>3.1</v>
      </c>
      <c r="I97908" s="1">
        <v>2.2799999999999998</v>
      </c>
      <c r="J97908" s="1">
        <v>0.74</v>
      </c>
      <c r="K97908" s="19">
        <v>1.375</v>
      </c>
      <c r="L97908" s="8">
        <v>0.76100000000000001</v>
      </c>
      <c r="M97908" s="1"/>
    </row>
    <row r="97909" spans="2:13" x14ac:dyDescent="0.25">
      <c r="B97909">
        <v>125</v>
      </c>
      <c r="C97909">
        <v>75</v>
      </c>
      <c r="D97909">
        <v>0</v>
      </c>
      <c r="E97909">
        <v>3</v>
      </c>
      <c r="F97909" s="1">
        <v>31.22</v>
      </c>
      <c r="G97909" s="1">
        <v>30.57</v>
      </c>
      <c r="H97909" s="1">
        <v>1.22</v>
      </c>
      <c r="I97909" s="1">
        <v>0.65</v>
      </c>
      <c r="J97909" s="1">
        <v>0.53</v>
      </c>
      <c r="K97909" s="19">
        <v>0.49199999999999999</v>
      </c>
      <c r="L97909" s="8">
        <v>0.71399999999999997</v>
      </c>
      <c r="M97909" s="1"/>
    </row>
    <row r="97910" spans="2:13" x14ac:dyDescent="0.25">
      <c r="B97910">
        <v>126</v>
      </c>
      <c r="C97910">
        <v>75</v>
      </c>
      <c r="D97910">
        <v>0</v>
      </c>
      <c r="E97910">
        <v>2</v>
      </c>
      <c r="F97910" s="1">
        <v>11.84</v>
      </c>
      <c r="G97910" s="1">
        <v>9.59</v>
      </c>
      <c r="H97910" s="1">
        <v>3.1</v>
      </c>
      <c r="I97910" s="1">
        <v>2.25</v>
      </c>
      <c r="J97910" s="1">
        <v>0.73</v>
      </c>
      <c r="K97910" s="19">
        <v>1.3800000000000001</v>
      </c>
      <c r="L97910" s="8">
        <v>0.73</v>
      </c>
      <c r="M97910" s="1"/>
    </row>
    <row r="97911" spans="2:13" x14ac:dyDescent="0.25">
      <c r="B97911">
        <v>126</v>
      </c>
      <c r="C97911">
        <v>75</v>
      </c>
      <c r="D97911">
        <v>0</v>
      </c>
      <c r="E97911">
        <v>3</v>
      </c>
      <c r="F97911" s="1">
        <v>31.28</v>
      </c>
      <c r="G97911" s="1">
        <v>30.61</v>
      </c>
      <c r="H97911" s="1">
        <v>1.25</v>
      </c>
      <c r="I97911" s="1">
        <v>0.67</v>
      </c>
      <c r="J97911" s="1">
        <v>0.54</v>
      </c>
      <c r="K97911" s="19">
        <v>0.498</v>
      </c>
      <c r="L97911" s="8">
        <v>0.69799999999999995</v>
      </c>
      <c r="M97911" s="1"/>
    </row>
    <row r="97912" spans="2:13" x14ac:dyDescent="0.25">
      <c r="B97912">
        <v>127</v>
      </c>
      <c r="C97912">
        <v>75</v>
      </c>
      <c r="D97912">
        <v>0</v>
      </c>
      <c r="E97912">
        <v>2</v>
      </c>
      <c r="F97912" s="1">
        <v>11.98</v>
      </c>
      <c r="G97912" s="1">
        <v>9.5399999999999991</v>
      </c>
      <c r="H97912" s="1">
        <v>3.12</v>
      </c>
      <c r="I97912" s="1">
        <v>2.44</v>
      </c>
      <c r="J97912" s="1">
        <v>0.78</v>
      </c>
      <c r="K97912" s="19">
        <v>1.3980000000000001</v>
      </c>
      <c r="L97912" s="8">
        <v>0.76100000000000001</v>
      </c>
      <c r="M97912" s="1"/>
    </row>
    <row r="97913" spans="2:13" x14ac:dyDescent="0.25">
      <c r="B97913">
        <v>127</v>
      </c>
      <c r="C97913">
        <v>75</v>
      </c>
      <c r="D97913">
        <v>0</v>
      </c>
      <c r="E97913">
        <v>3</v>
      </c>
      <c r="F97913" s="1">
        <v>31.81</v>
      </c>
      <c r="G97913" s="1">
        <v>30.63</v>
      </c>
      <c r="H97913" s="1">
        <v>1.25</v>
      </c>
      <c r="I97913" s="1">
        <v>1.18</v>
      </c>
      <c r="J97913" s="1">
        <v>0.94</v>
      </c>
      <c r="K97913" s="19">
        <v>0.51500000000000001</v>
      </c>
      <c r="L97913" s="8">
        <v>0.80900000000000005</v>
      </c>
      <c r="M97913" s="1"/>
    </row>
    <row r="97914" spans="2:13" x14ac:dyDescent="0.25">
      <c r="B97914">
        <v>128</v>
      </c>
      <c r="C97914">
        <v>75</v>
      </c>
      <c r="D97914">
        <v>0</v>
      </c>
      <c r="E97914">
        <v>2</v>
      </c>
      <c r="F97914" s="1">
        <v>12.27</v>
      </c>
      <c r="G97914" s="1">
        <v>9.52</v>
      </c>
      <c r="H97914" s="1">
        <v>3.13</v>
      </c>
      <c r="I97914" s="1">
        <v>2.75</v>
      </c>
      <c r="J97914" s="1">
        <v>0.88</v>
      </c>
      <c r="K97914" s="19">
        <v>1.42</v>
      </c>
      <c r="L97914" s="8">
        <v>0.76100000000000001</v>
      </c>
      <c r="M97914" s="1"/>
    </row>
    <row r="97915" spans="2:13" x14ac:dyDescent="0.25">
      <c r="B97915">
        <v>128</v>
      </c>
      <c r="C97915">
        <v>75</v>
      </c>
      <c r="D97915">
        <v>0</v>
      </c>
      <c r="E97915">
        <v>3</v>
      </c>
      <c r="F97915" s="1">
        <v>32.47</v>
      </c>
      <c r="G97915" s="1">
        <v>30.61</v>
      </c>
      <c r="H97915" s="1">
        <v>1.26</v>
      </c>
      <c r="I97915" s="1">
        <v>1.86</v>
      </c>
      <c r="J97915" s="1">
        <v>1.47</v>
      </c>
      <c r="K97915" s="19">
        <v>0.53900000000000003</v>
      </c>
      <c r="L97915" s="8">
        <v>0.92</v>
      </c>
      <c r="M97915" s="1"/>
    </row>
    <row r="97916" spans="2:13" x14ac:dyDescent="0.25">
      <c r="B97916">
        <v>129</v>
      </c>
      <c r="C97916">
        <v>75</v>
      </c>
      <c r="D97916">
        <v>0</v>
      </c>
      <c r="E97916">
        <v>2</v>
      </c>
      <c r="F97916" s="1">
        <v>12.48</v>
      </c>
      <c r="G97916" s="1">
        <v>9.48</v>
      </c>
      <c r="H97916" s="1">
        <v>3.14</v>
      </c>
      <c r="I97916" s="1">
        <v>3</v>
      </c>
      <c r="J97916" s="1">
        <v>0.96</v>
      </c>
      <c r="K97916" s="19">
        <v>1.4349999999999998</v>
      </c>
      <c r="L97916" s="8">
        <v>0.76100000000000001</v>
      </c>
      <c r="M97916" s="1"/>
    </row>
    <row r="97917" spans="2:13" x14ac:dyDescent="0.25">
      <c r="B97917">
        <v>129</v>
      </c>
      <c r="C97917">
        <v>75</v>
      </c>
      <c r="D97917">
        <v>0</v>
      </c>
      <c r="E97917">
        <v>3</v>
      </c>
      <c r="F97917" s="1">
        <v>32.9</v>
      </c>
      <c r="G97917" s="1">
        <v>30.61</v>
      </c>
      <c r="H97917" s="1">
        <v>1.25</v>
      </c>
      <c r="I97917" s="1">
        <v>2.29</v>
      </c>
      <c r="J97917" s="1">
        <v>1.83</v>
      </c>
      <c r="K97917" s="19">
        <v>0.55200000000000005</v>
      </c>
      <c r="L97917" s="8">
        <v>0.93600000000000005</v>
      </c>
      <c r="M97917" s="1"/>
    </row>
    <row r="97918" spans="2:13" x14ac:dyDescent="0.25">
      <c r="B97918">
        <v>130</v>
      </c>
      <c r="C97918">
        <v>75</v>
      </c>
      <c r="D97918">
        <v>0</v>
      </c>
      <c r="E97918">
        <v>2</v>
      </c>
      <c r="F97918" s="1">
        <v>12.65</v>
      </c>
      <c r="G97918" s="1">
        <v>9.44</v>
      </c>
      <c r="H97918" s="1">
        <v>3.13</v>
      </c>
      <c r="I97918" s="1">
        <v>3.21</v>
      </c>
      <c r="J97918" s="1">
        <v>1.03</v>
      </c>
      <c r="K97918" s="19">
        <v>1.4319999999999999</v>
      </c>
      <c r="L97918" s="8">
        <v>0.76100000000000001</v>
      </c>
      <c r="M97918" s="1"/>
    </row>
    <row r="97919" spans="2:13" x14ac:dyDescent="0.25">
      <c r="B97919">
        <v>130</v>
      </c>
      <c r="C97919">
        <v>75</v>
      </c>
      <c r="D97919">
        <v>0</v>
      </c>
      <c r="E97919">
        <v>3</v>
      </c>
      <c r="F97919" s="1">
        <v>33.15</v>
      </c>
      <c r="G97919" s="1">
        <v>30.55</v>
      </c>
      <c r="H97919" s="1">
        <v>1.21</v>
      </c>
      <c r="I97919" s="1">
        <v>2.6</v>
      </c>
      <c r="J97919" s="1">
        <v>2.14</v>
      </c>
      <c r="K97919" s="19">
        <v>0.55200000000000005</v>
      </c>
      <c r="L97919" s="8">
        <v>0.96799999999999997</v>
      </c>
      <c r="M97919" s="1"/>
    </row>
    <row r="97920" spans="2:13" x14ac:dyDescent="0.25">
      <c r="B97920">
        <v>131</v>
      </c>
      <c r="C97920">
        <v>75</v>
      </c>
      <c r="D97920">
        <v>0</v>
      </c>
      <c r="E97920">
        <v>2</v>
      </c>
      <c r="F97920" s="1">
        <v>12.71</v>
      </c>
      <c r="G97920" s="1">
        <v>9.3800000000000008</v>
      </c>
      <c r="H97920" s="1">
        <v>3.08</v>
      </c>
      <c r="I97920" s="1">
        <v>3.33</v>
      </c>
      <c r="J97920" s="1">
        <v>1.08</v>
      </c>
      <c r="K97920" s="19">
        <v>1.4019999999999999</v>
      </c>
      <c r="L97920" s="8">
        <v>0.77700000000000002</v>
      </c>
      <c r="M97920" s="1"/>
    </row>
    <row r="97921" spans="2:13" x14ac:dyDescent="0.25">
      <c r="B97921">
        <v>131</v>
      </c>
      <c r="C97921">
        <v>75</v>
      </c>
      <c r="D97921">
        <v>0</v>
      </c>
      <c r="E97921">
        <v>3</v>
      </c>
      <c r="F97921" s="1">
        <v>33.04</v>
      </c>
      <c r="G97921" s="1">
        <v>30.39</v>
      </c>
      <c r="H97921" s="1">
        <v>1.1100000000000001</v>
      </c>
      <c r="I97921" s="1">
        <v>2.65</v>
      </c>
      <c r="J97921" s="1">
        <v>2.39</v>
      </c>
      <c r="K97921" s="19">
        <v>0.501</v>
      </c>
      <c r="L97921" s="8">
        <v>0.98399999999999999</v>
      </c>
      <c r="M97921" s="1"/>
    </row>
    <row r="97922" spans="2:13" x14ac:dyDescent="0.25">
      <c r="B97922">
        <v>132</v>
      </c>
      <c r="C97922">
        <v>75</v>
      </c>
      <c r="D97922">
        <v>0</v>
      </c>
      <c r="E97922">
        <v>2</v>
      </c>
      <c r="F97922" s="1">
        <v>12.66</v>
      </c>
      <c r="G97922" s="1">
        <v>9.33</v>
      </c>
      <c r="H97922" s="1">
        <v>3.03</v>
      </c>
      <c r="I97922" s="1">
        <v>3.33</v>
      </c>
      <c r="J97922" s="1">
        <v>1.1000000000000001</v>
      </c>
      <c r="K97922" s="19">
        <v>1.373</v>
      </c>
      <c r="L97922" s="8">
        <v>0.77700000000000002</v>
      </c>
      <c r="M97922" s="1"/>
    </row>
    <row r="97923" spans="2:13" x14ac:dyDescent="0.25">
      <c r="B97923">
        <v>132</v>
      </c>
      <c r="C97923">
        <v>75</v>
      </c>
      <c r="D97923">
        <v>0</v>
      </c>
      <c r="E97923">
        <v>3</v>
      </c>
      <c r="F97923" s="1">
        <v>32.630000000000003</v>
      </c>
      <c r="G97923" s="1">
        <v>30.23</v>
      </c>
      <c r="H97923" s="1">
        <v>0.98</v>
      </c>
      <c r="I97923" s="1">
        <v>2.4</v>
      </c>
      <c r="J97923" s="1">
        <v>2.4500000000000002</v>
      </c>
      <c r="K97923" s="19">
        <v>0.42799999999999999</v>
      </c>
      <c r="L97923" s="8">
        <v>0.96799999999999997</v>
      </c>
      <c r="M97923" s="1"/>
    </row>
    <row r="97924" spans="2:13" x14ac:dyDescent="0.25">
      <c r="B97924">
        <v>133</v>
      </c>
      <c r="C97924">
        <v>75</v>
      </c>
      <c r="D97924">
        <v>0</v>
      </c>
      <c r="E97924">
        <v>2</v>
      </c>
      <c r="F97924" s="1">
        <v>12.45</v>
      </c>
      <c r="G97924" s="1">
        <v>9.23</v>
      </c>
      <c r="H97924" s="1">
        <v>3</v>
      </c>
      <c r="I97924" s="1">
        <v>3.22</v>
      </c>
      <c r="J97924" s="1">
        <v>1.07</v>
      </c>
      <c r="K97924" s="19">
        <v>1.351</v>
      </c>
      <c r="L97924" s="8">
        <v>0.77700000000000002</v>
      </c>
      <c r="M97924" s="1"/>
    </row>
    <row r="97925" spans="2:13" x14ac:dyDescent="0.25">
      <c r="B97925">
        <v>133</v>
      </c>
      <c r="C97925">
        <v>75</v>
      </c>
      <c r="D97925">
        <v>0</v>
      </c>
      <c r="E97925">
        <v>3</v>
      </c>
      <c r="F97925" s="1">
        <v>32.229999999999997</v>
      </c>
      <c r="G97925" s="1">
        <v>30.15</v>
      </c>
      <c r="H97925" s="1">
        <v>0.89</v>
      </c>
      <c r="I97925" s="1">
        <v>2.08</v>
      </c>
      <c r="J97925" s="1">
        <v>2.33</v>
      </c>
      <c r="K97925" s="19">
        <v>0.38300000000000001</v>
      </c>
      <c r="L97925" s="8">
        <v>0.95199999999999996</v>
      </c>
      <c r="M97925" s="1"/>
    </row>
    <row r="97926" spans="2:13" x14ac:dyDescent="0.25">
      <c r="B97926">
        <v>134</v>
      </c>
      <c r="C97926">
        <v>75</v>
      </c>
      <c r="D97926">
        <v>0</v>
      </c>
      <c r="E97926">
        <v>2</v>
      </c>
      <c r="F97926" s="1">
        <v>12.37</v>
      </c>
      <c r="G97926" s="1">
        <v>9.25</v>
      </c>
      <c r="H97926" s="1">
        <v>2.97</v>
      </c>
      <c r="I97926" s="1">
        <v>3.12</v>
      </c>
      <c r="J97926" s="1">
        <v>1.05</v>
      </c>
      <c r="K97926" s="19">
        <v>1.3359999999999999</v>
      </c>
      <c r="L97926" s="8">
        <v>0.79300000000000004</v>
      </c>
      <c r="M97926" s="1"/>
    </row>
    <row r="97927" spans="2:13" x14ac:dyDescent="0.25">
      <c r="B97927">
        <v>134</v>
      </c>
      <c r="C97927">
        <v>75</v>
      </c>
      <c r="D97927">
        <v>0</v>
      </c>
      <c r="E97927">
        <v>3</v>
      </c>
      <c r="F97927" s="1">
        <v>31.83</v>
      </c>
      <c r="G97927" s="1">
        <v>30.08</v>
      </c>
      <c r="H97927" s="1">
        <v>0.83</v>
      </c>
      <c r="I97927" s="1">
        <v>1.75</v>
      </c>
      <c r="J97927" s="1">
        <v>2.11</v>
      </c>
      <c r="K97927" s="19">
        <v>0.34899999999999998</v>
      </c>
      <c r="L97927" s="8">
        <v>0.93600000000000005</v>
      </c>
      <c r="M97927" s="1"/>
    </row>
    <row r="97928" spans="2:13" x14ac:dyDescent="0.25">
      <c r="B97928">
        <v>135</v>
      </c>
      <c r="C97928">
        <v>75</v>
      </c>
      <c r="D97928">
        <v>0</v>
      </c>
      <c r="E97928">
        <v>2</v>
      </c>
      <c r="F97928" s="1">
        <v>12.07</v>
      </c>
      <c r="G97928" s="1">
        <v>9.06</v>
      </c>
      <c r="H97928" s="1">
        <v>2.93</v>
      </c>
      <c r="I97928" s="1">
        <v>3.01</v>
      </c>
      <c r="J97928" s="1">
        <v>1.03</v>
      </c>
      <c r="K97928" s="19">
        <v>1.3149999999999999</v>
      </c>
      <c r="L97928" s="8">
        <v>0.77700000000000002</v>
      </c>
      <c r="M97928" s="1"/>
    </row>
    <row r="97929" spans="2:13" x14ac:dyDescent="0.25">
      <c r="B97929">
        <v>135</v>
      </c>
      <c r="C97929">
        <v>75</v>
      </c>
      <c r="D97929">
        <v>0</v>
      </c>
      <c r="E97929">
        <v>3</v>
      </c>
      <c r="F97929" s="1">
        <v>31.34</v>
      </c>
      <c r="G97929" s="1">
        <v>29.98</v>
      </c>
      <c r="H97929" s="1">
        <v>0.76</v>
      </c>
      <c r="I97929" s="1">
        <v>1.36</v>
      </c>
      <c r="J97929" s="1">
        <v>1.79</v>
      </c>
      <c r="K97929" s="19">
        <v>0.311</v>
      </c>
      <c r="L97929" s="8">
        <v>0.92</v>
      </c>
      <c r="M97929" s="1"/>
    </row>
    <row r="97930" spans="2:13" x14ac:dyDescent="0.25">
      <c r="B97930">
        <v>136</v>
      </c>
      <c r="C97930">
        <v>75</v>
      </c>
      <c r="D97930">
        <v>0</v>
      </c>
      <c r="E97930">
        <v>2</v>
      </c>
      <c r="F97930" s="1">
        <v>11.92</v>
      </c>
      <c r="G97930" s="1">
        <v>9.0299999999999994</v>
      </c>
      <c r="H97930" s="1">
        <v>2.91</v>
      </c>
      <c r="I97930" s="1">
        <v>2.89</v>
      </c>
      <c r="J97930" s="1">
        <v>1</v>
      </c>
      <c r="K97930" s="19">
        <v>1.2909999999999999</v>
      </c>
      <c r="L97930" s="8">
        <v>0.77700000000000002</v>
      </c>
      <c r="M97930" s="1"/>
    </row>
    <row r="97931" spans="2:13" x14ac:dyDescent="0.25">
      <c r="B97931">
        <v>136</v>
      </c>
      <c r="C97931">
        <v>75</v>
      </c>
      <c r="D97931">
        <v>0</v>
      </c>
      <c r="E97931">
        <v>3</v>
      </c>
      <c r="F97931" s="1">
        <v>30.97</v>
      </c>
      <c r="G97931" s="1">
        <v>29.88</v>
      </c>
      <c r="H97931" s="1">
        <v>0.71</v>
      </c>
      <c r="I97931" s="1">
        <v>1.0900000000000001</v>
      </c>
      <c r="J97931" s="1">
        <v>1.54</v>
      </c>
      <c r="K97931" s="19">
        <v>0.28000000000000003</v>
      </c>
      <c r="L97931" s="8">
        <v>0.88800000000000001</v>
      </c>
      <c r="M97931" s="1"/>
    </row>
    <row r="97932" spans="2:13" x14ac:dyDescent="0.25">
      <c r="B97932">
        <v>137</v>
      </c>
      <c r="C97932">
        <v>75</v>
      </c>
      <c r="D97932">
        <v>0</v>
      </c>
      <c r="E97932">
        <v>2</v>
      </c>
      <c r="F97932" s="1">
        <v>11.42</v>
      </c>
      <c r="G97932" s="1">
        <v>8.57</v>
      </c>
      <c r="H97932" s="1">
        <v>2.93</v>
      </c>
      <c r="I97932" s="1">
        <v>2.85</v>
      </c>
      <c r="J97932" s="1">
        <v>0.97</v>
      </c>
      <c r="K97932" s="19">
        <v>1.2839999999999998</v>
      </c>
      <c r="L97932" s="8">
        <v>0.77700000000000002</v>
      </c>
      <c r="M97932" s="1"/>
    </row>
    <row r="97933" spans="2:13" x14ac:dyDescent="0.25">
      <c r="B97933">
        <v>137</v>
      </c>
      <c r="C97933">
        <v>75</v>
      </c>
      <c r="D97933">
        <v>0</v>
      </c>
      <c r="E97933">
        <v>3</v>
      </c>
      <c r="F97933" s="1">
        <v>30.75</v>
      </c>
      <c r="G97933" s="1">
        <v>29.78</v>
      </c>
      <c r="H97933" s="1">
        <v>0.68</v>
      </c>
      <c r="I97933" s="1">
        <v>0.97</v>
      </c>
      <c r="J97933" s="1">
        <v>1.43</v>
      </c>
      <c r="K97933" s="19">
        <v>0.26100000000000001</v>
      </c>
      <c r="L97933" s="8">
        <v>0.873</v>
      </c>
      <c r="M97933" s="1"/>
    </row>
    <row r="97934" spans="2:13" x14ac:dyDescent="0.25">
      <c r="B97934">
        <v>138</v>
      </c>
      <c r="C97934">
        <v>75</v>
      </c>
      <c r="D97934">
        <v>1</v>
      </c>
      <c r="E97934">
        <v>1</v>
      </c>
      <c r="F97934" s="1">
        <v>7.62</v>
      </c>
      <c r="G97934" s="1">
        <v>5</v>
      </c>
      <c r="H97934" s="1">
        <v>3.17</v>
      </c>
      <c r="I97934" s="1">
        <v>2.62</v>
      </c>
      <c r="J97934" s="1">
        <v>0.83</v>
      </c>
      <c r="K97934" s="19">
        <v>1.302</v>
      </c>
      <c r="L97934" s="8">
        <v>0.746</v>
      </c>
      <c r="M97934" s="1"/>
    </row>
    <row r="97935" spans="2:13" x14ac:dyDescent="0.25">
      <c r="B97935">
        <v>139</v>
      </c>
      <c r="C97935">
        <v>75</v>
      </c>
      <c r="D97935">
        <v>1</v>
      </c>
      <c r="E97935">
        <v>1</v>
      </c>
      <c r="F97935" s="1">
        <v>7.66</v>
      </c>
      <c r="G97935" s="1">
        <v>4.8</v>
      </c>
      <c r="H97935" s="1">
        <v>3.25</v>
      </c>
      <c r="I97935" s="1">
        <v>2.86</v>
      </c>
      <c r="J97935" s="1">
        <v>0.88</v>
      </c>
      <c r="K97935" s="19">
        <v>1.3450000000000002</v>
      </c>
      <c r="L97935" s="8">
        <v>0.76100000000000001</v>
      </c>
      <c r="M97935" s="1"/>
    </row>
    <row r="97936" spans="2:13" x14ac:dyDescent="0.25">
      <c r="B97936">
        <v>140</v>
      </c>
      <c r="C97936">
        <v>75</v>
      </c>
      <c r="D97936">
        <v>1</v>
      </c>
      <c r="E97936">
        <v>1</v>
      </c>
      <c r="F97936" s="1">
        <v>8.23</v>
      </c>
      <c r="G97936" s="1">
        <v>5.23</v>
      </c>
      <c r="H97936" s="1">
        <v>3.3</v>
      </c>
      <c r="I97936" s="1">
        <v>3</v>
      </c>
      <c r="J97936" s="1">
        <v>0.91</v>
      </c>
      <c r="K97936" s="19">
        <v>1.3850000000000002</v>
      </c>
      <c r="L97936" s="8">
        <v>0.746</v>
      </c>
      <c r="M97936" s="1"/>
    </row>
    <row r="97937" spans="2:13" x14ac:dyDescent="0.25">
      <c r="B97937">
        <v>141</v>
      </c>
      <c r="C97937">
        <v>75</v>
      </c>
      <c r="D97937">
        <v>0</v>
      </c>
      <c r="E97937">
        <v>2</v>
      </c>
      <c r="F97937" s="1">
        <v>8.66</v>
      </c>
      <c r="G97937" s="1">
        <v>5.91</v>
      </c>
      <c r="H97937" s="1">
        <v>3.06</v>
      </c>
      <c r="I97937" s="1">
        <v>2.75</v>
      </c>
      <c r="J97937" s="1">
        <v>0.9</v>
      </c>
      <c r="K97937" s="19">
        <v>1.3080000000000001</v>
      </c>
      <c r="L97937" s="8">
        <v>0.76100000000000001</v>
      </c>
      <c r="M97937" s="1"/>
    </row>
    <row r="97938" spans="2:13" x14ac:dyDescent="0.25">
      <c r="B97938">
        <v>141</v>
      </c>
      <c r="C97938">
        <v>75</v>
      </c>
      <c r="D97938">
        <v>0</v>
      </c>
      <c r="E97938">
        <v>3</v>
      </c>
      <c r="F97938" s="1">
        <v>30.38</v>
      </c>
      <c r="G97938" s="1">
        <v>29.62</v>
      </c>
      <c r="H97938" s="1">
        <v>0.59</v>
      </c>
      <c r="I97938" s="1">
        <v>0.76</v>
      </c>
      <c r="J97938" s="1">
        <v>1.3</v>
      </c>
      <c r="K97938" s="19">
        <v>0.21600000000000003</v>
      </c>
      <c r="L97938" s="8">
        <v>0.873</v>
      </c>
      <c r="M97938" s="1"/>
    </row>
    <row r="97939" spans="2:13" x14ac:dyDescent="0.25">
      <c r="B97939">
        <v>142</v>
      </c>
      <c r="C97939">
        <v>75</v>
      </c>
      <c r="D97939">
        <v>0</v>
      </c>
      <c r="E97939">
        <v>2</v>
      </c>
      <c r="F97939" s="1">
        <v>8.43</v>
      </c>
      <c r="G97939" s="1">
        <v>5.88</v>
      </c>
      <c r="H97939" s="1">
        <v>3.05</v>
      </c>
      <c r="I97939" s="1">
        <v>2.5499999999999998</v>
      </c>
      <c r="J97939" s="1">
        <v>0.83</v>
      </c>
      <c r="K97939" s="19">
        <v>1.31</v>
      </c>
      <c r="L97939" s="8">
        <v>0.746</v>
      </c>
      <c r="M97939" s="1"/>
    </row>
    <row r="97940" spans="2:13" x14ac:dyDescent="0.25">
      <c r="B97940">
        <v>142</v>
      </c>
      <c r="C97940">
        <v>75</v>
      </c>
      <c r="D97940">
        <v>0</v>
      </c>
      <c r="E97940">
        <v>3</v>
      </c>
      <c r="F97940" s="1">
        <v>30.32</v>
      </c>
      <c r="G97940" s="1">
        <v>29.65</v>
      </c>
      <c r="H97940" s="1">
        <v>0.56000000000000005</v>
      </c>
      <c r="I97940" s="1">
        <v>0.67</v>
      </c>
      <c r="J97940" s="1">
        <v>1.2</v>
      </c>
      <c r="K97940" s="19">
        <v>0.222</v>
      </c>
      <c r="L97940" s="8">
        <v>0.873</v>
      </c>
      <c r="M97940" s="1"/>
    </row>
    <row r="97941" spans="2:13" x14ac:dyDescent="0.25">
      <c r="B97941">
        <v>143</v>
      </c>
      <c r="C97941">
        <v>75</v>
      </c>
      <c r="D97941">
        <v>1</v>
      </c>
      <c r="E97941">
        <v>1</v>
      </c>
      <c r="F97941" s="1">
        <v>6.62</v>
      </c>
      <c r="G97941" s="1">
        <v>4.0999999999999996</v>
      </c>
      <c r="H97941" s="1">
        <v>3.5</v>
      </c>
      <c r="I97941" s="1">
        <v>2.52</v>
      </c>
      <c r="J97941" s="1">
        <v>0.72</v>
      </c>
      <c r="K97941" s="19">
        <v>1.5129999999999999</v>
      </c>
      <c r="L97941" s="8">
        <v>0.71399999999999997</v>
      </c>
      <c r="M97941" s="1"/>
    </row>
    <row r="97942" spans="2:13" x14ac:dyDescent="0.25">
      <c r="B97942">
        <v>144</v>
      </c>
      <c r="C97942">
        <v>75</v>
      </c>
      <c r="D97942">
        <v>0</v>
      </c>
      <c r="E97942">
        <v>2</v>
      </c>
      <c r="F97942" s="1">
        <v>9.4499999999999993</v>
      </c>
      <c r="G97942" s="1">
        <v>6.68</v>
      </c>
      <c r="H97942" s="1">
        <v>3.21</v>
      </c>
      <c r="I97942" s="1">
        <v>2.77</v>
      </c>
      <c r="J97942" s="1">
        <v>0.86</v>
      </c>
      <c r="K97942" s="19">
        <v>1.454</v>
      </c>
      <c r="L97942" s="8">
        <v>0.746</v>
      </c>
      <c r="M97942" s="1"/>
    </row>
    <row r="97943" spans="2:13" x14ac:dyDescent="0.25">
      <c r="B97943">
        <v>144</v>
      </c>
      <c r="C97943">
        <v>75</v>
      </c>
      <c r="D97943">
        <v>0</v>
      </c>
      <c r="E97943">
        <v>3</v>
      </c>
      <c r="F97943" s="1">
        <v>30.34</v>
      </c>
      <c r="G97943" s="1">
        <v>29.64</v>
      </c>
      <c r="H97943" s="1">
        <v>0.56000000000000005</v>
      </c>
      <c r="I97943" s="1">
        <v>0.7</v>
      </c>
      <c r="J97943" s="1">
        <v>1.25</v>
      </c>
      <c r="K97943" s="19">
        <v>0.224</v>
      </c>
      <c r="L97943" s="8">
        <v>0.88800000000000001</v>
      </c>
      <c r="M97943" s="1"/>
    </row>
    <row r="97944" spans="2:13" x14ac:dyDescent="0.25">
      <c r="B97944">
        <v>145</v>
      </c>
      <c r="C97944">
        <v>75</v>
      </c>
      <c r="D97944">
        <v>0</v>
      </c>
      <c r="E97944">
        <v>2</v>
      </c>
      <c r="F97944" s="1">
        <v>10.77</v>
      </c>
      <c r="G97944" s="1">
        <v>8.32</v>
      </c>
      <c r="H97944" s="1">
        <v>2.87</v>
      </c>
      <c r="I97944" s="1">
        <v>2.4500000000000002</v>
      </c>
      <c r="J97944" s="1">
        <v>0.85</v>
      </c>
      <c r="K97944" s="19">
        <v>1.2549999999999999</v>
      </c>
      <c r="L97944" s="8">
        <v>0.73</v>
      </c>
      <c r="M97944" s="1"/>
    </row>
    <row r="97945" spans="2:13" x14ac:dyDescent="0.25">
      <c r="B97945">
        <v>145</v>
      </c>
      <c r="C97945">
        <v>75</v>
      </c>
      <c r="D97945">
        <v>0</v>
      </c>
      <c r="E97945">
        <v>3</v>
      </c>
      <c r="F97945" s="1">
        <v>30.25</v>
      </c>
      <c r="G97945" s="1">
        <v>29.6</v>
      </c>
      <c r="H97945" s="1">
        <v>0.56000000000000005</v>
      </c>
      <c r="I97945" s="1">
        <v>0.65</v>
      </c>
      <c r="J97945" s="1">
        <v>1.1599999999999999</v>
      </c>
      <c r="K97945" s="19">
        <v>0.22599999999999998</v>
      </c>
      <c r="L97945" s="8">
        <v>0.873</v>
      </c>
      <c r="M97945" s="1"/>
    </row>
    <row r="97946" spans="2:13" x14ac:dyDescent="0.25">
      <c r="B97946">
        <v>146</v>
      </c>
      <c r="C97946">
        <v>75</v>
      </c>
      <c r="D97946">
        <v>0</v>
      </c>
      <c r="E97946">
        <v>2</v>
      </c>
      <c r="F97946" s="1">
        <v>10.52</v>
      </c>
      <c r="G97946" s="1">
        <v>8.2899999999999991</v>
      </c>
      <c r="H97946" s="1">
        <v>2.91</v>
      </c>
      <c r="I97946" s="1">
        <v>2.23</v>
      </c>
      <c r="J97946" s="1">
        <v>0.77</v>
      </c>
      <c r="K97946" s="19">
        <v>1.2709999999999999</v>
      </c>
      <c r="L97946" s="8">
        <v>0.73</v>
      </c>
      <c r="M97946" s="1"/>
    </row>
    <row r="97947" spans="2:13" x14ac:dyDescent="0.25">
      <c r="B97947">
        <v>146</v>
      </c>
      <c r="C97947">
        <v>75</v>
      </c>
      <c r="D97947">
        <v>0</v>
      </c>
      <c r="E97947">
        <v>3</v>
      </c>
      <c r="F97947" s="1">
        <v>30.02</v>
      </c>
      <c r="G97947" s="1">
        <v>29.58</v>
      </c>
      <c r="H97947" s="1">
        <v>0.54</v>
      </c>
      <c r="I97947" s="1">
        <v>0.44</v>
      </c>
      <c r="J97947" s="1">
        <v>0.82</v>
      </c>
      <c r="K97947" s="19">
        <v>0.21499999999999997</v>
      </c>
      <c r="L97947" s="8">
        <v>0.80900000000000005</v>
      </c>
      <c r="M97947" s="1"/>
    </row>
    <row r="97948" spans="2:13" x14ac:dyDescent="0.25">
      <c r="B97948">
        <v>147</v>
      </c>
      <c r="C97948">
        <v>75</v>
      </c>
      <c r="D97948">
        <v>0</v>
      </c>
      <c r="E97948">
        <v>2</v>
      </c>
      <c r="F97948" s="1">
        <v>9.5</v>
      </c>
      <c r="G97948" s="1">
        <v>7.04</v>
      </c>
      <c r="H97948" s="1">
        <v>3.32</v>
      </c>
      <c r="I97948" s="1">
        <v>2.46</v>
      </c>
      <c r="J97948" s="1">
        <v>0.74</v>
      </c>
      <c r="K97948" s="19">
        <v>1.5169999999999999</v>
      </c>
      <c r="L97948" s="8">
        <v>0.71399999999999997</v>
      </c>
      <c r="M97948" s="1"/>
    </row>
    <row r="97949" spans="2:13" x14ac:dyDescent="0.25">
      <c r="B97949">
        <v>147</v>
      </c>
      <c r="C97949">
        <v>75</v>
      </c>
      <c r="D97949">
        <v>0</v>
      </c>
      <c r="E97949">
        <v>3</v>
      </c>
      <c r="F97949" s="1">
        <v>29.81</v>
      </c>
      <c r="G97949" s="1">
        <v>29.56</v>
      </c>
      <c r="H97949" s="1">
        <v>0.51</v>
      </c>
      <c r="I97949" s="1">
        <v>0.25</v>
      </c>
      <c r="J97949" s="1">
        <v>0.5</v>
      </c>
      <c r="K97949" s="19">
        <v>0.193</v>
      </c>
      <c r="L97949" s="8">
        <v>0.71399999999999997</v>
      </c>
      <c r="M97949" s="1"/>
    </row>
    <row r="97950" spans="2:13" x14ac:dyDescent="0.25">
      <c r="B97950">
        <v>148</v>
      </c>
      <c r="C97950">
        <v>75</v>
      </c>
      <c r="D97950">
        <v>1</v>
      </c>
      <c r="E97950">
        <v>1</v>
      </c>
      <c r="F97950" s="1">
        <v>8.16</v>
      </c>
      <c r="G97950" s="1">
        <v>5.17</v>
      </c>
      <c r="H97950" s="1">
        <v>3.97</v>
      </c>
      <c r="I97950" s="1">
        <v>2.99</v>
      </c>
      <c r="J97950" s="1">
        <v>0.75</v>
      </c>
      <c r="K97950" s="19">
        <v>1.8599999999999999</v>
      </c>
      <c r="L97950" s="8">
        <v>0.71399999999999997</v>
      </c>
      <c r="M97950" s="1"/>
    </row>
    <row r="97951" spans="2:13" x14ac:dyDescent="0.25">
      <c r="B97951">
        <v>149</v>
      </c>
      <c r="C97951">
        <v>75</v>
      </c>
      <c r="D97951">
        <v>1</v>
      </c>
      <c r="E97951">
        <v>1</v>
      </c>
      <c r="F97951" s="1">
        <v>8.18</v>
      </c>
      <c r="G97951" s="1">
        <v>5.12</v>
      </c>
      <c r="H97951" s="1">
        <v>3.91</v>
      </c>
      <c r="I97951" s="1">
        <v>3.06</v>
      </c>
      <c r="J97951" s="1">
        <v>0.78</v>
      </c>
      <c r="K97951" s="19">
        <v>1.8210000000000002</v>
      </c>
      <c r="L97951" s="8">
        <v>0.69799999999999995</v>
      </c>
      <c r="M97951" s="1"/>
    </row>
    <row r="97952" spans="2:13" x14ac:dyDescent="0.25">
      <c r="B97952">
        <v>150</v>
      </c>
      <c r="C97952">
        <v>75</v>
      </c>
      <c r="D97952">
        <v>1</v>
      </c>
      <c r="E97952">
        <v>1</v>
      </c>
      <c r="F97952" s="1">
        <v>8.6</v>
      </c>
      <c r="G97952" s="1">
        <v>5.96</v>
      </c>
      <c r="H97952" s="1">
        <v>3.44</v>
      </c>
      <c r="I97952" s="1">
        <v>2.64</v>
      </c>
      <c r="J97952" s="1">
        <v>0.77</v>
      </c>
      <c r="K97952" s="19">
        <v>1.5260000000000002</v>
      </c>
      <c r="L97952" s="8">
        <v>0.69799999999999995</v>
      </c>
      <c r="M97952" s="1"/>
    </row>
    <row r="97953" spans="2:13" x14ac:dyDescent="0.25">
      <c r="B97953">
        <v>151</v>
      </c>
      <c r="C97953">
        <v>75</v>
      </c>
      <c r="D97953">
        <v>0</v>
      </c>
      <c r="E97953">
        <v>2</v>
      </c>
      <c r="F97953" s="1">
        <v>10.95</v>
      </c>
      <c r="G97953" s="1">
        <v>8.4700000000000006</v>
      </c>
      <c r="H97953" s="1">
        <v>2.95</v>
      </c>
      <c r="I97953" s="1">
        <v>2.48</v>
      </c>
      <c r="J97953" s="1">
        <v>0.84</v>
      </c>
      <c r="K97953" s="19">
        <v>1.31</v>
      </c>
      <c r="L97953" s="8">
        <v>0.76100000000000001</v>
      </c>
      <c r="M97953" s="1"/>
    </row>
    <row r="97954" spans="2:13" x14ac:dyDescent="0.25">
      <c r="B97954">
        <v>151</v>
      </c>
      <c r="C97954">
        <v>75</v>
      </c>
      <c r="D97954">
        <v>0</v>
      </c>
      <c r="E97954">
        <v>3</v>
      </c>
      <c r="F97954" s="1">
        <v>30.73</v>
      </c>
      <c r="G97954" s="1">
        <v>29.64</v>
      </c>
      <c r="H97954" s="1">
        <v>0.61</v>
      </c>
      <c r="I97954" s="1">
        <v>1.0900000000000001</v>
      </c>
      <c r="J97954" s="1">
        <v>1.78</v>
      </c>
      <c r="K97954" s="19">
        <v>0.26600000000000001</v>
      </c>
      <c r="L97954" s="8">
        <v>0.92</v>
      </c>
      <c r="M97954" s="1"/>
    </row>
    <row r="97955" spans="2:13" x14ac:dyDescent="0.25">
      <c r="B97955">
        <v>152</v>
      </c>
      <c r="C97955">
        <v>75</v>
      </c>
      <c r="D97955">
        <v>0</v>
      </c>
      <c r="E97955">
        <v>2</v>
      </c>
      <c r="F97955" s="1">
        <v>11.29</v>
      </c>
      <c r="G97955" s="1">
        <v>8.86</v>
      </c>
      <c r="H97955" s="1">
        <v>2.92</v>
      </c>
      <c r="I97955" s="1">
        <v>2.4300000000000002</v>
      </c>
      <c r="J97955" s="1">
        <v>0.83</v>
      </c>
      <c r="K97955" s="19">
        <v>1.2959999999999998</v>
      </c>
      <c r="L97955" s="8">
        <v>0.76100000000000001</v>
      </c>
      <c r="M97955" s="1"/>
    </row>
    <row r="97956" spans="2:13" x14ac:dyDescent="0.25">
      <c r="B97956">
        <v>152</v>
      </c>
      <c r="C97956">
        <v>75</v>
      </c>
      <c r="D97956">
        <v>0</v>
      </c>
      <c r="E97956">
        <v>3</v>
      </c>
      <c r="F97956" s="1">
        <v>30.86</v>
      </c>
      <c r="G97956" s="1">
        <v>29.67</v>
      </c>
      <c r="H97956" s="1">
        <v>0.64</v>
      </c>
      <c r="I97956" s="1">
        <v>1.19</v>
      </c>
      <c r="J97956" s="1">
        <v>1.86</v>
      </c>
      <c r="K97956" s="19">
        <v>0.27900000000000003</v>
      </c>
      <c r="L97956" s="8">
        <v>0.92</v>
      </c>
      <c r="M97956" s="1"/>
    </row>
    <row r="97957" spans="2:13" x14ac:dyDescent="0.25">
      <c r="B97957">
        <v>153</v>
      </c>
      <c r="C97957">
        <v>75</v>
      </c>
      <c r="D97957">
        <v>0</v>
      </c>
      <c r="E97957">
        <v>2</v>
      </c>
      <c r="F97957" s="1">
        <v>11.29</v>
      </c>
      <c r="G97957" s="1">
        <v>8.77</v>
      </c>
      <c r="H97957" s="1">
        <v>2.91</v>
      </c>
      <c r="I97957" s="1">
        <v>2.52</v>
      </c>
      <c r="J97957" s="1">
        <v>0.86</v>
      </c>
      <c r="K97957" s="19">
        <v>1.2889999999999999</v>
      </c>
      <c r="L97957" s="8">
        <v>0.79300000000000004</v>
      </c>
      <c r="M97957" s="1"/>
    </row>
    <row r="97958" spans="2:13" x14ac:dyDescent="0.25">
      <c r="B97958">
        <v>153</v>
      </c>
      <c r="C97958">
        <v>75</v>
      </c>
      <c r="D97958">
        <v>0</v>
      </c>
      <c r="E97958">
        <v>3</v>
      </c>
      <c r="F97958" s="1">
        <v>31.19</v>
      </c>
      <c r="G97958" s="1">
        <v>29.63</v>
      </c>
      <c r="H97958" s="1">
        <v>0.64</v>
      </c>
      <c r="I97958" s="1">
        <v>1.56</v>
      </c>
      <c r="J97958" s="1">
        <v>2.46</v>
      </c>
      <c r="K97958" s="19">
        <v>0.27400000000000002</v>
      </c>
      <c r="L97958" s="8">
        <v>0.98399999999999999</v>
      </c>
      <c r="M97958" s="1"/>
    </row>
    <row r="97959" spans="2:13" x14ac:dyDescent="0.25">
      <c r="B97959">
        <v>154</v>
      </c>
      <c r="C97959">
        <v>75</v>
      </c>
      <c r="D97959">
        <v>0</v>
      </c>
      <c r="E97959">
        <v>2</v>
      </c>
      <c r="F97959" s="1">
        <v>11.5</v>
      </c>
      <c r="G97959" s="1">
        <v>8.82</v>
      </c>
      <c r="H97959" s="1">
        <v>2.92</v>
      </c>
      <c r="I97959" s="1">
        <v>2.68</v>
      </c>
      <c r="J97959" s="1">
        <v>0.92</v>
      </c>
      <c r="K97959" s="19">
        <v>1.2949999999999999</v>
      </c>
      <c r="L97959" s="8">
        <v>0.79300000000000004</v>
      </c>
      <c r="M97959" s="1"/>
    </row>
    <row r="97960" spans="2:13" x14ac:dyDescent="0.25">
      <c r="B97960">
        <v>154</v>
      </c>
      <c r="C97960">
        <v>75</v>
      </c>
      <c r="D97960">
        <v>0</v>
      </c>
      <c r="E97960">
        <v>3</v>
      </c>
      <c r="F97960" s="1">
        <v>31.31</v>
      </c>
      <c r="G97960" s="1">
        <v>29.57</v>
      </c>
      <c r="H97960" s="1">
        <v>0.65</v>
      </c>
      <c r="I97960" s="1">
        <v>1.74</v>
      </c>
      <c r="J97960" s="1">
        <v>2.69</v>
      </c>
      <c r="K97960" s="19">
        <v>0.26100000000000001</v>
      </c>
      <c r="L97960" s="8">
        <v>0.98399999999999999</v>
      </c>
      <c r="M97960" s="1"/>
    </row>
    <row r="97961" spans="2:13" x14ac:dyDescent="0.25">
      <c r="B97961">
        <v>155</v>
      </c>
      <c r="C97961">
        <v>75</v>
      </c>
      <c r="D97961">
        <v>0</v>
      </c>
      <c r="E97961">
        <v>2</v>
      </c>
      <c r="F97961" s="1">
        <v>11.46</v>
      </c>
      <c r="G97961" s="1">
        <v>8.6999999999999993</v>
      </c>
      <c r="H97961" s="1">
        <v>2.92</v>
      </c>
      <c r="I97961" s="1">
        <v>2.76</v>
      </c>
      <c r="J97961" s="1">
        <v>0.95</v>
      </c>
      <c r="K97961" s="19">
        <v>1.2949999999999999</v>
      </c>
      <c r="L97961" s="8">
        <v>0.80900000000000005</v>
      </c>
      <c r="M97961" s="1"/>
    </row>
    <row r="97962" spans="2:13" x14ac:dyDescent="0.25">
      <c r="B97962">
        <v>155</v>
      </c>
      <c r="C97962">
        <v>75</v>
      </c>
      <c r="D97962">
        <v>0</v>
      </c>
      <c r="E97962">
        <v>3</v>
      </c>
      <c r="F97962" s="1">
        <v>31.28</v>
      </c>
      <c r="G97962" s="1">
        <v>29.5</v>
      </c>
      <c r="H97962" s="1">
        <v>0.66</v>
      </c>
      <c r="I97962" s="1">
        <v>1.78</v>
      </c>
      <c r="J97962" s="1">
        <v>2.71</v>
      </c>
      <c r="K97962" s="19">
        <v>0.246</v>
      </c>
      <c r="L97962" s="8">
        <v>0.98399999999999999</v>
      </c>
      <c r="M97962" s="1"/>
    </row>
    <row r="97963" spans="2:13" x14ac:dyDescent="0.25">
      <c r="B97963">
        <v>156</v>
      </c>
      <c r="C97963">
        <v>75</v>
      </c>
      <c r="D97963">
        <v>0</v>
      </c>
      <c r="E97963">
        <v>2</v>
      </c>
      <c r="F97963" s="1">
        <v>11.42</v>
      </c>
      <c r="G97963" s="1">
        <v>8.7100000000000009</v>
      </c>
      <c r="H97963" s="1">
        <v>2.88</v>
      </c>
      <c r="I97963" s="1">
        <v>2.71</v>
      </c>
      <c r="J97963" s="1">
        <v>0.94</v>
      </c>
      <c r="K97963" s="19">
        <v>1.274</v>
      </c>
      <c r="L97963" s="8">
        <v>0.80900000000000005</v>
      </c>
      <c r="M97963" s="1"/>
    </row>
    <row r="97964" spans="2:13" x14ac:dyDescent="0.25">
      <c r="B97964">
        <v>156</v>
      </c>
      <c r="C97964">
        <v>75</v>
      </c>
      <c r="D97964">
        <v>0</v>
      </c>
      <c r="E97964">
        <v>3</v>
      </c>
      <c r="F97964" s="1">
        <v>31.19</v>
      </c>
      <c r="G97964" s="1">
        <v>29.45</v>
      </c>
      <c r="H97964" s="1">
        <v>0.63</v>
      </c>
      <c r="I97964" s="1">
        <v>1.74</v>
      </c>
      <c r="J97964" s="1">
        <v>2.75</v>
      </c>
      <c r="K97964" s="19">
        <v>0.22499999999999998</v>
      </c>
      <c r="L97964" s="8">
        <v>0.98399999999999999</v>
      </c>
      <c r="M97964" s="1"/>
    </row>
    <row r="97965" spans="2:13" x14ac:dyDescent="0.25">
      <c r="B97965">
        <v>157</v>
      </c>
      <c r="C97965">
        <v>75</v>
      </c>
      <c r="D97965">
        <v>0</v>
      </c>
      <c r="E97965">
        <v>2</v>
      </c>
      <c r="F97965" s="1">
        <v>11.33</v>
      </c>
      <c r="G97965" s="1">
        <v>8.68</v>
      </c>
      <c r="H97965" s="1">
        <v>2.85</v>
      </c>
      <c r="I97965" s="1">
        <v>2.65</v>
      </c>
      <c r="J97965" s="1">
        <v>0.93</v>
      </c>
      <c r="K97965" s="19">
        <v>1.2509999999999999</v>
      </c>
      <c r="L97965" s="8">
        <v>0.79300000000000004</v>
      </c>
      <c r="M97965" s="1"/>
    </row>
    <row r="97966" spans="2:13" x14ac:dyDescent="0.25">
      <c r="B97966">
        <v>157</v>
      </c>
      <c r="C97966">
        <v>75</v>
      </c>
      <c r="D97966">
        <v>0</v>
      </c>
      <c r="E97966">
        <v>3</v>
      </c>
      <c r="F97966" s="1">
        <v>31.11</v>
      </c>
      <c r="G97966" s="1">
        <v>29.39</v>
      </c>
      <c r="H97966" s="1">
        <v>0.57999999999999996</v>
      </c>
      <c r="I97966" s="1">
        <v>1.72</v>
      </c>
      <c r="J97966" s="1">
        <v>3</v>
      </c>
      <c r="K97966" s="19">
        <v>0.19900000000000001</v>
      </c>
      <c r="L97966" s="8">
        <v>0.98399999999999999</v>
      </c>
      <c r="M97966" s="1"/>
    </row>
    <row r="97967" spans="2:13" x14ac:dyDescent="0.25">
      <c r="B97967">
        <v>158</v>
      </c>
      <c r="C97967">
        <v>75</v>
      </c>
      <c r="D97967">
        <v>0</v>
      </c>
      <c r="E97967">
        <v>2</v>
      </c>
      <c r="F97967" s="1">
        <v>11.34</v>
      </c>
      <c r="G97967" s="1">
        <v>8.68</v>
      </c>
      <c r="H97967" s="1">
        <v>2.83</v>
      </c>
      <c r="I97967" s="1">
        <v>2.66</v>
      </c>
      <c r="J97967" s="1">
        <v>0.94</v>
      </c>
      <c r="K97967" s="19">
        <v>1.242</v>
      </c>
      <c r="L97967" s="8">
        <v>0.79300000000000004</v>
      </c>
      <c r="M97967" s="1"/>
    </row>
    <row r="97968" spans="2:13" x14ac:dyDescent="0.25">
      <c r="B97968">
        <v>158</v>
      </c>
      <c r="C97968">
        <v>75</v>
      </c>
      <c r="D97968">
        <v>0</v>
      </c>
      <c r="E97968">
        <v>3</v>
      </c>
      <c r="F97968" s="1">
        <v>30.99</v>
      </c>
      <c r="G97968" s="1">
        <v>29.32</v>
      </c>
      <c r="H97968" s="1">
        <v>0.54</v>
      </c>
      <c r="I97968" s="1">
        <v>1.67</v>
      </c>
      <c r="J97968" s="1">
        <v>3.08</v>
      </c>
      <c r="K97968" s="19">
        <v>0.18</v>
      </c>
      <c r="L97968" s="8">
        <v>0.98399999999999999</v>
      </c>
      <c r="M97968" s="1"/>
    </row>
    <row r="97969" spans="2:13" x14ac:dyDescent="0.25">
      <c r="B97969">
        <v>159</v>
      </c>
      <c r="C97969">
        <v>75</v>
      </c>
      <c r="D97969">
        <v>0</v>
      </c>
      <c r="E97969">
        <v>2</v>
      </c>
      <c r="F97969" s="1">
        <v>11.36</v>
      </c>
      <c r="G97969" s="1">
        <v>8.67</v>
      </c>
      <c r="H97969" s="1">
        <v>2.82</v>
      </c>
      <c r="I97969" s="1">
        <v>2.69</v>
      </c>
      <c r="J97969" s="1">
        <v>0.96</v>
      </c>
      <c r="K97969" s="19">
        <v>1.238</v>
      </c>
      <c r="L97969" s="8">
        <v>0.79300000000000004</v>
      </c>
      <c r="M97969" s="1"/>
    </row>
    <row r="97970" spans="2:13" x14ac:dyDescent="0.25">
      <c r="B97970">
        <v>159</v>
      </c>
      <c r="C97970">
        <v>75</v>
      </c>
      <c r="D97970">
        <v>0</v>
      </c>
      <c r="E97970">
        <v>3</v>
      </c>
      <c r="F97970" s="1">
        <v>30.94</v>
      </c>
      <c r="G97970" s="1">
        <v>29.28</v>
      </c>
      <c r="H97970" s="1">
        <v>0.5</v>
      </c>
      <c r="I97970" s="1">
        <v>1.66</v>
      </c>
      <c r="J97970" s="1">
        <v>3.3</v>
      </c>
      <c r="K97970" s="19">
        <v>0.16500000000000001</v>
      </c>
      <c r="L97970" s="8">
        <v>0.98399999999999999</v>
      </c>
      <c r="M97970" s="1"/>
    </row>
    <row r="97971" spans="2:13" x14ac:dyDescent="0.25">
      <c r="B97971">
        <v>160</v>
      </c>
      <c r="C97971">
        <v>75</v>
      </c>
      <c r="D97971">
        <v>0</v>
      </c>
      <c r="E97971">
        <v>2</v>
      </c>
      <c r="F97971" s="1">
        <v>11.33</v>
      </c>
      <c r="G97971" s="1">
        <v>8.66</v>
      </c>
      <c r="H97971" s="1">
        <v>2.78</v>
      </c>
      <c r="I97971" s="1">
        <v>2.67</v>
      </c>
      <c r="J97971" s="1">
        <v>0.96</v>
      </c>
      <c r="K97971" s="19">
        <v>1.222</v>
      </c>
      <c r="L97971" s="8">
        <v>0.79300000000000004</v>
      </c>
      <c r="M97971" s="1"/>
    </row>
    <row r="97972" spans="2:13" x14ac:dyDescent="0.25">
      <c r="B97972">
        <v>160</v>
      </c>
      <c r="C97972">
        <v>75</v>
      </c>
      <c r="D97972">
        <v>0</v>
      </c>
      <c r="E97972">
        <v>3</v>
      </c>
      <c r="F97972" s="1">
        <v>30.85</v>
      </c>
      <c r="G97972" s="1">
        <v>29.23</v>
      </c>
      <c r="H97972" s="1">
        <v>0.45</v>
      </c>
      <c r="I97972" s="1">
        <v>1.62</v>
      </c>
      <c r="J97972" s="1">
        <v>3.56</v>
      </c>
      <c r="K97972" s="19">
        <v>0.14599999999999999</v>
      </c>
      <c r="L97972" s="8">
        <v>0.96799999999999997</v>
      </c>
      <c r="M97972" s="1"/>
    </row>
    <row r="97973" spans="2:13" x14ac:dyDescent="0.25">
      <c r="B97973">
        <v>161</v>
      </c>
      <c r="C97973">
        <v>75</v>
      </c>
      <c r="D97973">
        <v>0</v>
      </c>
      <c r="E97973">
        <v>2</v>
      </c>
      <c r="F97973" s="1">
        <v>11.34</v>
      </c>
      <c r="G97973" s="1">
        <v>8.7100000000000009</v>
      </c>
      <c r="H97973" s="1">
        <v>2.75</v>
      </c>
      <c r="I97973" s="1">
        <v>2.63</v>
      </c>
      <c r="J97973" s="1">
        <v>0.96</v>
      </c>
      <c r="K97973" s="19">
        <v>1.2050000000000001</v>
      </c>
      <c r="L97973" s="8">
        <v>0.79300000000000004</v>
      </c>
      <c r="M97973" s="1"/>
    </row>
    <row r="97974" spans="2:13" x14ac:dyDescent="0.25">
      <c r="B97974">
        <v>161</v>
      </c>
      <c r="C97974">
        <v>75</v>
      </c>
      <c r="D97974">
        <v>0</v>
      </c>
      <c r="E97974">
        <v>3</v>
      </c>
      <c r="F97974" s="1">
        <v>30.77</v>
      </c>
      <c r="G97974" s="1">
        <v>29.2</v>
      </c>
      <c r="H97974" s="1">
        <v>0.43</v>
      </c>
      <c r="I97974" s="1">
        <v>1.57</v>
      </c>
      <c r="J97974" s="1">
        <v>3.68</v>
      </c>
      <c r="K97974" s="19">
        <v>0.13200000000000001</v>
      </c>
      <c r="L97974" s="8">
        <v>0.96799999999999997</v>
      </c>
      <c r="M97974" s="1"/>
    </row>
    <row r="97975" spans="2:13" x14ac:dyDescent="0.25">
      <c r="B97975">
        <v>162</v>
      </c>
      <c r="C97975">
        <v>75</v>
      </c>
      <c r="D97975">
        <v>0</v>
      </c>
      <c r="E97975">
        <v>2</v>
      </c>
      <c r="F97975" s="1">
        <v>11.29</v>
      </c>
      <c r="G97975" s="1">
        <v>8.69</v>
      </c>
      <c r="H97975" s="1">
        <v>2.73</v>
      </c>
      <c r="I97975" s="1">
        <v>2.6</v>
      </c>
      <c r="J97975" s="1">
        <v>0.95</v>
      </c>
      <c r="K97975" s="19">
        <v>1.1890000000000001</v>
      </c>
      <c r="L97975" s="8">
        <v>0.79300000000000004</v>
      </c>
      <c r="M97975" s="1"/>
    </row>
    <row r="97976" spans="2:13" x14ac:dyDescent="0.25">
      <c r="B97976">
        <v>162</v>
      </c>
      <c r="C97976">
        <v>75</v>
      </c>
      <c r="D97976">
        <v>0</v>
      </c>
      <c r="E97976">
        <v>3</v>
      </c>
      <c r="F97976" s="1">
        <v>30.63</v>
      </c>
      <c r="G97976" s="1">
        <v>29.17</v>
      </c>
      <c r="H97976" s="1">
        <v>0.39</v>
      </c>
      <c r="I97976" s="1">
        <v>1.46</v>
      </c>
      <c r="J97976" s="1">
        <v>3.69</v>
      </c>
      <c r="K97976" s="19">
        <v>0.114</v>
      </c>
      <c r="L97976" s="8">
        <v>0.98399999999999999</v>
      </c>
      <c r="M97976" s="1"/>
    </row>
    <row r="97977" spans="2:13" x14ac:dyDescent="0.25">
      <c r="B97977">
        <v>163</v>
      </c>
      <c r="C97977">
        <v>75</v>
      </c>
      <c r="D97977">
        <v>0</v>
      </c>
      <c r="E97977">
        <v>2</v>
      </c>
      <c r="F97977" s="1">
        <v>11.26</v>
      </c>
      <c r="G97977" s="1">
        <v>8.73</v>
      </c>
      <c r="H97977" s="1">
        <v>2.71</v>
      </c>
      <c r="I97977" s="1">
        <v>2.5299999999999998</v>
      </c>
      <c r="J97977" s="1">
        <v>0.93</v>
      </c>
      <c r="K97977" s="19">
        <v>1.173</v>
      </c>
      <c r="L97977" s="8">
        <v>0.79300000000000004</v>
      </c>
      <c r="M97977" s="1"/>
    </row>
    <row r="97978" spans="2:13" x14ac:dyDescent="0.25">
      <c r="B97978">
        <v>163</v>
      </c>
      <c r="C97978">
        <v>75</v>
      </c>
      <c r="D97978">
        <v>0</v>
      </c>
      <c r="E97978">
        <v>3</v>
      </c>
      <c r="F97978" s="1">
        <v>30.48</v>
      </c>
      <c r="G97978" s="1">
        <v>29.14</v>
      </c>
      <c r="H97978" s="1">
        <v>0.36</v>
      </c>
      <c r="I97978" s="1">
        <v>1.34</v>
      </c>
      <c r="J97978" s="1">
        <v>3.71</v>
      </c>
      <c r="K97978" s="19">
        <v>9.9000000000000005E-2</v>
      </c>
      <c r="L97978" s="8">
        <v>0.98399999999999999</v>
      </c>
      <c r="M97978" s="1"/>
    </row>
    <row r="97979" spans="2:13" x14ac:dyDescent="0.25">
      <c r="B97979">
        <v>164</v>
      </c>
      <c r="C97979">
        <v>75</v>
      </c>
      <c r="D97979">
        <v>0</v>
      </c>
      <c r="E97979">
        <v>2</v>
      </c>
      <c r="F97979" s="1">
        <v>11.17</v>
      </c>
      <c r="G97979" s="1">
        <v>8.7200000000000006</v>
      </c>
      <c r="H97979" s="1">
        <v>2.7</v>
      </c>
      <c r="I97979" s="1">
        <v>2.4500000000000002</v>
      </c>
      <c r="J97979" s="1">
        <v>0.91</v>
      </c>
      <c r="K97979" s="19">
        <v>1.163</v>
      </c>
      <c r="L97979" s="8">
        <v>0.77700000000000002</v>
      </c>
      <c r="M97979" s="1"/>
    </row>
    <row r="97980" spans="2:13" x14ac:dyDescent="0.25">
      <c r="B97980">
        <v>164</v>
      </c>
      <c r="C97980">
        <v>75</v>
      </c>
      <c r="D97980">
        <v>0</v>
      </c>
      <c r="E97980">
        <v>3</v>
      </c>
      <c r="F97980" s="1">
        <v>30.33</v>
      </c>
      <c r="G97980" s="1">
        <v>29.11</v>
      </c>
      <c r="H97980" s="1">
        <v>0.32</v>
      </c>
      <c r="I97980" s="1">
        <v>1.22</v>
      </c>
      <c r="J97980" s="1">
        <v>3.74</v>
      </c>
      <c r="K97980" s="19">
        <v>8.6999999999999994E-2</v>
      </c>
      <c r="L97980" s="8">
        <v>0.98399999999999999</v>
      </c>
      <c r="M97980" s="1"/>
    </row>
    <row r="97981" spans="2:13" x14ac:dyDescent="0.25">
      <c r="B97981">
        <v>165</v>
      </c>
      <c r="C97981">
        <v>75</v>
      </c>
      <c r="D97981">
        <v>0</v>
      </c>
      <c r="E97981">
        <v>2</v>
      </c>
      <c r="F97981" s="1">
        <v>11.06</v>
      </c>
      <c r="G97981" s="1">
        <v>8.77</v>
      </c>
      <c r="H97981" s="1">
        <v>2.69</v>
      </c>
      <c r="I97981" s="1">
        <v>2.29</v>
      </c>
      <c r="J97981" s="1">
        <v>0.85</v>
      </c>
      <c r="K97981" s="19">
        <v>1.153</v>
      </c>
      <c r="L97981" s="8">
        <v>0.76100000000000001</v>
      </c>
      <c r="M97981" s="1"/>
    </row>
    <row r="97982" spans="2:13" x14ac:dyDescent="0.25">
      <c r="B97982">
        <v>165</v>
      </c>
      <c r="C97982">
        <v>75</v>
      </c>
      <c r="D97982">
        <v>0</v>
      </c>
      <c r="E97982">
        <v>3</v>
      </c>
      <c r="F97982" s="1">
        <v>30.06</v>
      </c>
      <c r="G97982" s="1">
        <v>29.1</v>
      </c>
      <c r="H97982" s="1">
        <v>0.28999999999999998</v>
      </c>
      <c r="I97982" s="1">
        <v>0.96</v>
      </c>
      <c r="J97982" s="1">
        <v>3.31</v>
      </c>
      <c r="K97982" s="19">
        <v>7.9000000000000015E-2</v>
      </c>
      <c r="L97982" s="8">
        <v>0.98399999999999999</v>
      </c>
      <c r="M97982" s="1"/>
    </row>
    <row r="97983" spans="2:13" x14ac:dyDescent="0.25">
      <c r="B97983">
        <v>166</v>
      </c>
      <c r="C97983">
        <v>75</v>
      </c>
      <c r="D97983">
        <v>0</v>
      </c>
      <c r="E97983">
        <v>2</v>
      </c>
      <c r="F97983" s="1">
        <v>10.93</v>
      </c>
      <c r="G97983" s="1">
        <v>8.7899999999999991</v>
      </c>
      <c r="H97983" s="1">
        <v>2.7</v>
      </c>
      <c r="I97983" s="1">
        <v>2.14</v>
      </c>
      <c r="J97983" s="1">
        <v>0.79</v>
      </c>
      <c r="K97983" s="19">
        <v>1.151</v>
      </c>
      <c r="L97983" s="8">
        <v>0.76100000000000001</v>
      </c>
      <c r="M97983" s="1"/>
    </row>
    <row r="97984" spans="2:13" x14ac:dyDescent="0.25">
      <c r="B97984">
        <v>166</v>
      </c>
      <c r="C97984">
        <v>75</v>
      </c>
      <c r="D97984">
        <v>0</v>
      </c>
      <c r="E97984">
        <v>3</v>
      </c>
      <c r="F97984" s="1">
        <v>29.83</v>
      </c>
      <c r="G97984" s="1">
        <v>29.08</v>
      </c>
      <c r="H97984" s="1">
        <v>0.27</v>
      </c>
      <c r="I97984" s="1">
        <v>0.75</v>
      </c>
      <c r="J97984" s="1">
        <v>2.77</v>
      </c>
      <c r="K97984" s="19">
        <v>7.2999999999999995E-2</v>
      </c>
      <c r="L97984" s="8">
        <v>0.96799999999999997</v>
      </c>
      <c r="M97984" s="1"/>
    </row>
    <row r="97985" spans="2:13" x14ac:dyDescent="0.25">
      <c r="B97985">
        <v>167</v>
      </c>
      <c r="C97985">
        <v>75</v>
      </c>
      <c r="D97985">
        <v>0</v>
      </c>
      <c r="E97985">
        <v>2</v>
      </c>
      <c r="F97985" s="1">
        <v>10.85</v>
      </c>
      <c r="G97985" s="1">
        <v>8.81</v>
      </c>
      <c r="H97985" s="1">
        <v>2.72</v>
      </c>
      <c r="I97985" s="1">
        <v>2.04</v>
      </c>
      <c r="J97985" s="1">
        <v>0.75</v>
      </c>
      <c r="K97985" s="19">
        <v>1.1559999999999999</v>
      </c>
      <c r="L97985" s="8">
        <v>0.76100000000000001</v>
      </c>
      <c r="M97985" s="1"/>
    </row>
    <row r="97986" spans="2:13" x14ac:dyDescent="0.25">
      <c r="B97986">
        <v>167</v>
      </c>
      <c r="C97986">
        <v>75</v>
      </c>
      <c r="D97986">
        <v>0</v>
      </c>
      <c r="E97986">
        <v>3</v>
      </c>
      <c r="F97986" s="1">
        <v>29.71</v>
      </c>
      <c r="G97986" s="1">
        <v>29.07</v>
      </c>
      <c r="H97986" s="1">
        <v>0.26</v>
      </c>
      <c r="I97986" s="1">
        <v>0.64</v>
      </c>
      <c r="J97986" s="1">
        <v>2.48</v>
      </c>
      <c r="K97986" s="19">
        <v>6.9000000000000006E-2</v>
      </c>
      <c r="L97986" s="8">
        <v>0.96799999999999997</v>
      </c>
      <c r="M97986" s="1"/>
    </row>
    <row r="97987" spans="2:13" x14ac:dyDescent="0.25">
      <c r="B97987">
        <v>168</v>
      </c>
      <c r="C97987">
        <v>75</v>
      </c>
      <c r="D97987">
        <v>0</v>
      </c>
      <c r="E97987">
        <v>2</v>
      </c>
      <c r="F97987" s="1">
        <v>10.77</v>
      </c>
      <c r="G97987" s="1">
        <v>8.85</v>
      </c>
      <c r="H97987" s="1">
        <v>2.74</v>
      </c>
      <c r="I97987" s="1">
        <v>1.92</v>
      </c>
      <c r="J97987" s="1">
        <v>0.7</v>
      </c>
      <c r="K97987" s="19">
        <v>1.1559999999999999</v>
      </c>
      <c r="L97987" s="8">
        <v>0.73</v>
      </c>
      <c r="M97987" s="1"/>
    </row>
    <row r="97988" spans="2:13" x14ac:dyDescent="0.25">
      <c r="B97988">
        <v>168</v>
      </c>
      <c r="C97988">
        <v>75</v>
      </c>
      <c r="D97988">
        <v>0</v>
      </c>
      <c r="E97988">
        <v>3</v>
      </c>
      <c r="F97988" s="1">
        <v>29.56</v>
      </c>
      <c r="G97988" s="1">
        <v>29.07</v>
      </c>
      <c r="H97988" s="1">
        <v>0.25</v>
      </c>
      <c r="I97988" s="1">
        <v>0.49</v>
      </c>
      <c r="J97988" s="1">
        <v>1.96</v>
      </c>
      <c r="K97988" s="19">
        <v>6.6000000000000003E-2</v>
      </c>
      <c r="L97988" s="8">
        <v>0.95199999999999996</v>
      </c>
      <c r="M97988" s="1"/>
    </row>
    <row r="97989" spans="2:13" x14ac:dyDescent="0.25">
      <c r="B97989">
        <v>169</v>
      </c>
      <c r="C97989">
        <v>75</v>
      </c>
      <c r="D97989">
        <v>0</v>
      </c>
      <c r="E97989">
        <v>2</v>
      </c>
      <c r="F97989" s="1">
        <v>10.7</v>
      </c>
      <c r="G97989" s="1">
        <v>8.8699999999999992</v>
      </c>
      <c r="H97989" s="1">
        <v>2.75</v>
      </c>
      <c r="I97989" s="1">
        <v>1.83</v>
      </c>
      <c r="J97989" s="1">
        <v>0.67</v>
      </c>
      <c r="K97989" s="19">
        <v>1.155</v>
      </c>
      <c r="L97989" s="8">
        <v>0.69799999999999995</v>
      </c>
      <c r="M97989" s="1"/>
    </row>
    <row r="97990" spans="2:13" x14ac:dyDescent="0.25">
      <c r="B97990">
        <v>169</v>
      </c>
      <c r="C97990">
        <v>75</v>
      </c>
      <c r="D97990">
        <v>0</v>
      </c>
      <c r="E97990">
        <v>3</v>
      </c>
      <c r="F97990" s="1">
        <v>29.47</v>
      </c>
      <c r="G97990" s="1">
        <v>29.06</v>
      </c>
      <c r="H97990" s="1">
        <v>0.25</v>
      </c>
      <c r="I97990" s="1">
        <v>0.41</v>
      </c>
      <c r="J97990" s="1">
        <v>1.62</v>
      </c>
      <c r="K97990" s="19">
        <v>6.3E-2</v>
      </c>
      <c r="L97990" s="8">
        <v>0.92</v>
      </c>
      <c r="M97990" s="1"/>
    </row>
    <row r="97991" spans="2:13" x14ac:dyDescent="0.25">
      <c r="B97991">
        <v>170</v>
      </c>
      <c r="C97991">
        <v>75</v>
      </c>
      <c r="D97991">
        <v>0</v>
      </c>
      <c r="E97991">
        <v>2</v>
      </c>
      <c r="F97991" s="1">
        <v>10.69</v>
      </c>
      <c r="G97991" s="1">
        <v>8.92</v>
      </c>
      <c r="H97991" s="1">
        <v>2.76</v>
      </c>
      <c r="I97991" s="1">
        <v>1.77</v>
      </c>
      <c r="J97991" s="1">
        <v>0.64</v>
      </c>
      <c r="K97991" s="19">
        <v>1.155</v>
      </c>
      <c r="L97991" s="8">
        <v>0.69799999999999995</v>
      </c>
      <c r="M97991" s="1"/>
    </row>
    <row r="97992" spans="2:13" x14ac:dyDescent="0.25">
      <c r="B97992">
        <v>170</v>
      </c>
      <c r="C97992">
        <v>75</v>
      </c>
      <c r="D97992">
        <v>0</v>
      </c>
      <c r="E97992">
        <v>3</v>
      </c>
      <c r="F97992" s="1">
        <v>29.43</v>
      </c>
      <c r="G97992" s="1">
        <v>29.06</v>
      </c>
      <c r="H97992" s="1">
        <v>0.26</v>
      </c>
      <c r="I97992" s="1">
        <v>0.37</v>
      </c>
      <c r="J97992" s="1">
        <v>1.43</v>
      </c>
      <c r="K97992" s="19">
        <v>6.4000000000000001E-2</v>
      </c>
      <c r="L97992" s="8">
        <v>0.92</v>
      </c>
      <c r="M97992" s="1"/>
    </row>
    <row r="97993" spans="2:13" x14ac:dyDescent="0.25">
      <c r="B97993">
        <v>171</v>
      </c>
      <c r="C97993">
        <v>75</v>
      </c>
      <c r="D97993">
        <v>0</v>
      </c>
      <c r="E97993">
        <v>2</v>
      </c>
      <c r="F97993" s="1">
        <v>10.62</v>
      </c>
      <c r="G97993" s="1">
        <v>8.92</v>
      </c>
      <c r="H97993" s="1">
        <v>2.79</v>
      </c>
      <c r="I97993" s="1">
        <v>1.7</v>
      </c>
      <c r="J97993" s="1">
        <v>0.61</v>
      </c>
      <c r="K97993" s="19">
        <v>1.161</v>
      </c>
      <c r="L97993" s="8">
        <v>0.69799999999999995</v>
      </c>
      <c r="M97993" s="1"/>
    </row>
    <row r="97994" spans="2:13" x14ac:dyDescent="0.25">
      <c r="B97994">
        <v>171</v>
      </c>
      <c r="C97994">
        <v>75</v>
      </c>
      <c r="D97994">
        <v>0</v>
      </c>
      <c r="E97994">
        <v>3</v>
      </c>
      <c r="F97994" s="1">
        <v>29.38</v>
      </c>
      <c r="G97994" s="1">
        <v>29.06</v>
      </c>
      <c r="H97994" s="1">
        <v>0.27</v>
      </c>
      <c r="I97994" s="1">
        <v>0.32</v>
      </c>
      <c r="J97994" s="1">
        <v>1.19</v>
      </c>
      <c r="K97994" s="19">
        <v>6.5000000000000002E-2</v>
      </c>
      <c r="L97994" s="8">
        <v>0.92</v>
      </c>
      <c r="M97994" s="1"/>
    </row>
    <row r="97995" spans="2:13" x14ac:dyDescent="0.25">
      <c r="B97995">
        <v>172</v>
      </c>
      <c r="C97995">
        <v>75</v>
      </c>
      <c r="D97995">
        <v>0</v>
      </c>
      <c r="E97995">
        <v>2</v>
      </c>
      <c r="F97995" s="1">
        <v>10.63</v>
      </c>
      <c r="G97995" s="1">
        <v>8.9600000000000009</v>
      </c>
      <c r="H97995" s="1">
        <v>2.8</v>
      </c>
      <c r="I97995" s="1">
        <v>1.67</v>
      </c>
      <c r="J97995" s="1">
        <v>0.6</v>
      </c>
      <c r="K97995" s="19">
        <v>1.1619999999999999</v>
      </c>
      <c r="L97995" s="8">
        <v>0.69799999999999995</v>
      </c>
      <c r="M97995" s="1"/>
    </row>
    <row r="97996" spans="2:13" x14ac:dyDescent="0.25">
      <c r="B97996">
        <v>172</v>
      </c>
      <c r="C97996">
        <v>75</v>
      </c>
      <c r="D97996">
        <v>0</v>
      </c>
      <c r="E97996">
        <v>3</v>
      </c>
      <c r="F97996" s="1">
        <v>29.35</v>
      </c>
      <c r="G97996" s="1">
        <v>29.07</v>
      </c>
      <c r="H97996" s="1">
        <v>0.28000000000000003</v>
      </c>
      <c r="I97996" s="1">
        <v>0.28000000000000003</v>
      </c>
      <c r="J97996" s="1">
        <v>1</v>
      </c>
      <c r="K97996" s="19">
        <v>6.6000000000000003E-2</v>
      </c>
      <c r="L97996" s="8">
        <v>0.90400000000000003</v>
      </c>
      <c r="M97996" s="1"/>
    </row>
    <row r="97997" spans="2:13" x14ac:dyDescent="0.25">
      <c r="B97997">
        <v>173</v>
      </c>
      <c r="C97997">
        <v>75</v>
      </c>
      <c r="D97997">
        <v>0</v>
      </c>
      <c r="E97997">
        <v>2</v>
      </c>
      <c r="F97997" s="1">
        <v>10.61</v>
      </c>
      <c r="G97997" s="1">
        <v>8.98</v>
      </c>
      <c r="H97997" s="1">
        <v>2.81</v>
      </c>
      <c r="I97997" s="1">
        <v>1.63</v>
      </c>
      <c r="J97997" s="1">
        <v>0.57999999999999996</v>
      </c>
      <c r="K97997" s="19">
        <v>1.163</v>
      </c>
      <c r="L97997" s="8">
        <v>0.68200000000000005</v>
      </c>
      <c r="M97997" s="1"/>
    </row>
    <row r="97998" spans="2:13" x14ac:dyDescent="0.25">
      <c r="B97998">
        <v>173</v>
      </c>
      <c r="C97998">
        <v>75</v>
      </c>
      <c r="D97998">
        <v>0</v>
      </c>
      <c r="E97998">
        <v>3</v>
      </c>
      <c r="F97998" s="1">
        <v>29.31</v>
      </c>
      <c r="G97998" s="1">
        <v>29.07</v>
      </c>
      <c r="H97998" s="1">
        <v>0.3</v>
      </c>
      <c r="I97998" s="1">
        <v>0.24</v>
      </c>
      <c r="J97998" s="1">
        <v>0.81</v>
      </c>
      <c r="K97998" s="19">
        <v>6.6000000000000003E-2</v>
      </c>
      <c r="L97998" s="8">
        <v>0.90400000000000003</v>
      </c>
      <c r="M97998" s="1"/>
    </row>
    <row r="97999" spans="2:13" x14ac:dyDescent="0.25">
      <c r="B97999">
        <v>174</v>
      </c>
      <c r="C97999">
        <v>75</v>
      </c>
      <c r="D97999">
        <v>0</v>
      </c>
      <c r="E97999">
        <v>2</v>
      </c>
      <c r="F97999" s="1">
        <v>10.64</v>
      </c>
      <c r="G97999" s="1">
        <v>9.02</v>
      </c>
      <c r="H97999" s="1">
        <v>2.83</v>
      </c>
      <c r="I97999" s="1">
        <v>1.62</v>
      </c>
      <c r="J97999" s="1">
        <v>0.56999999999999995</v>
      </c>
      <c r="K97999" s="19">
        <v>1.167</v>
      </c>
      <c r="L97999" s="8">
        <v>0.68200000000000005</v>
      </c>
      <c r="M97999" s="1"/>
    </row>
    <row r="98000" spans="2:13" x14ac:dyDescent="0.25">
      <c r="B98000">
        <v>174</v>
      </c>
      <c r="C98000">
        <v>75</v>
      </c>
      <c r="D98000">
        <v>0</v>
      </c>
      <c r="E98000">
        <v>3</v>
      </c>
      <c r="F98000" s="1">
        <v>29.26</v>
      </c>
      <c r="G98000" s="1">
        <v>29.07</v>
      </c>
      <c r="H98000" s="1">
        <v>0.31</v>
      </c>
      <c r="I98000" s="1">
        <v>0.19</v>
      </c>
      <c r="J98000" s="1">
        <v>0.6</v>
      </c>
      <c r="K98000" s="19">
        <v>6.7000000000000004E-2</v>
      </c>
      <c r="L98000" s="8">
        <v>0.873</v>
      </c>
      <c r="M98000" s="1"/>
    </row>
    <row r="98001" spans="2:13" x14ac:dyDescent="0.25">
      <c r="B98001">
        <v>175</v>
      </c>
      <c r="C98001">
        <v>75</v>
      </c>
      <c r="D98001">
        <v>0</v>
      </c>
      <c r="E98001">
        <v>2</v>
      </c>
      <c r="F98001" s="1">
        <v>10.64</v>
      </c>
      <c r="G98001" s="1">
        <v>9.0299999999999994</v>
      </c>
      <c r="H98001" s="1">
        <v>2.84</v>
      </c>
      <c r="I98001" s="1">
        <v>1.61</v>
      </c>
      <c r="J98001" s="1">
        <v>0.56999999999999995</v>
      </c>
      <c r="K98001" s="19">
        <v>1.169</v>
      </c>
      <c r="L98001" s="8">
        <v>0.68200000000000005</v>
      </c>
      <c r="M98001" s="1"/>
    </row>
    <row r="98002" spans="2:13" x14ac:dyDescent="0.25">
      <c r="B98002">
        <v>175</v>
      </c>
      <c r="C98002">
        <v>75</v>
      </c>
      <c r="D98002">
        <v>0</v>
      </c>
      <c r="E98002">
        <v>3</v>
      </c>
      <c r="F98002" s="1">
        <v>29.23</v>
      </c>
      <c r="G98002" s="1">
        <v>29.08</v>
      </c>
      <c r="H98002" s="1">
        <v>0.32</v>
      </c>
      <c r="I98002" s="1">
        <v>0.15</v>
      </c>
      <c r="J98002" s="1">
        <v>0.48</v>
      </c>
      <c r="K98002" s="19">
        <v>6.7999999999999991E-2</v>
      </c>
      <c r="L98002" s="8">
        <v>0.84099999999999997</v>
      </c>
      <c r="M98002" s="1"/>
    </row>
    <row r="98003" spans="2:13" x14ac:dyDescent="0.25">
      <c r="B98003">
        <v>176</v>
      </c>
      <c r="C98003">
        <v>75</v>
      </c>
      <c r="D98003">
        <v>0</v>
      </c>
      <c r="E98003">
        <v>2</v>
      </c>
      <c r="F98003" s="1">
        <v>10.7</v>
      </c>
      <c r="G98003" s="1">
        <v>9.08</v>
      </c>
      <c r="H98003" s="1">
        <v>2.85</v>
      </c>
      <c r="I98003" s="1">
        <v>1.62</v>
      </c>
      <c r="J98003" s="1">
        <v>0.56999999999999995</v>
      </c>
      <c r="K98003" s="19">
        <v>1.1719999999999999</v>
      </c>
      <c r="L98003" s="8">
        <v>0.68200000000000005</v>
      </c>
      <c r="M98003" s="1"/>
    </row>
    <row r="98004" spans="2:13" x14ac:dyDescent="0.25">
      <c r="B98004">
        <v>176</v>
      </c>
      <c r="C98004">
        <v>75</v>
      </c>
      <c r="D98004">
        <v>0</v>
      </c>
      <c r="E98004">
        <v>3</v>
      </c>
      <c r="F98004" s="1">
        <v>29.23</v>
      </c>
      <c r="G98004" s="1">
        <v>29.08</v>
      </c>
      <c r="H98004" s="1">
        <v>0.33</v>
      </c>
      <c r="I98004" s="1">
        <v>0.15</v>
      </c>
      <c r="J98004" s="1">
        <v>0.45</v>
      </c>
      <c r="K98004" s="19">
        <v>7.0000000000000007E-2</v>
      </c>
      <c r="L98004" s="8">
        <v>0.84099999999999997</v>
      </c>
      <c r="M98004" s="1"/>
    </row>
    <row r="98005" spans="2:13" x14ac:dyDescent="0.25">
      <c r="B98005">
        <v>177</v>
      </c>
      <c r="C98005">
        <v>75</v>
      </c>
      <c r="D98005">
        <v>0</v>
      </c>
      <c r="E98005">
        <v>2</v>
      </c>
      <c r="F98005" s="1">
        <v>10.75</v>
      </c>
      <c r="G98005" s="1">
        <v>9.1</v>
      </c>
      <c r="H98005" s="1">
        <v>2.86</v>
      </c>
      <c r="I98005" s="1">
        <v>1.65</v>
      </c>
      <c r="J98005" s="1">
        <v>0.56999999999999995</v>
      </c>
      <c r="K98005" s="19">
        <v>1.1759999999999999</v>
      </c>
      <c r="L98005" s="8">
        <v>0.69799999999999995</v>
      </c>
      <c r="M98005" s="1"/>
    </row>
    <row r="98006" spans="2:13" x14ac:dyDescent="0.25">
      <c r="B98006">
        <v>177</v>
      </c>
      <c r="C98006">
        <v>75</v>
      </c>
      <c r="D98006">
        <v>0</v>
      </c>
      <c r="E98006">
        <v>3</v>
      </c>
      <c r="F98006" s="1">
        <v>29.24</v>
      </c>
      <c r="G98006" s="1">
        <v>29.08</v>
      </c>
      <c r="H98006" s="1">
        <v>0.33</v>
      </c>
      <c r="I98006" s="1">
        <v>0.16</v>
      </c>
      <c r="J98006" s="1">
        <v>0.47</v>
      </c>
      <c r="K98006" s="19">
        <v>7.1999999999999995E-2</v>
      </c>
      <c r="L98006" s="8">
        <v>0.85699999999999998</v>
      </c>
      <c r="M98006" s="1"/>
    </row>
    <row r="98007" spans="2:13" x14ac:dyDescent="0.25">
      <c r="B98007">
        <v>178</v>
      </c>
      <c r="C98007">
        <v>75</v>
      </c>
      <c r="D98007">
        <v>0</v>
      </c>
      <c r="E98007">
        <v>2</v>
      </c>
      <c r="F98007" s="1">
        <v>10.81</v>
      </c>
      <c r="G98007" s="1">
        <v>9.14</v>
      </c>
      <c r="H98007" s="1">
        <v>2.88</v>
      </c>
      <c r="I98007" s="1">
        <v>1.67</v>
      </c>
      <c r="J98007" s="1">
        <v>0.57999999999999996</v>
      </c>
      <c r="K98007" s="19">
        <v>1.181</v>
      </c>
      <c r="L98007" s="8">
        <v>0.69799999999999995</v>
      </c>
      <c r="M98007" s="1"/>
    </row>
    <row r="98008" spans="2:13" x14ac:dyDescent="0.25">
      <c r="B98008">
        <v>178</v>
      </c>
      <c r="C98008">
        <v>75</v>
      </c>
      <c r="D98008">
        <v>0</v>
      </c>
      <c r="E98008">
        <v>3</v>
      </c>
      <c r="F98008" s="1">
        <v>29.21</v>
      </c>
      <c r="G98008" s="1">
        <v>29.09</v>
      </c>
      <c r="H98008" s="1">
        <v>0.34</v>
      </c>
      <c r="I98008" s="1">
        <v>0.12</v>
      </c>
      <c r="J98008" s="1">
        <v>0.37</v>
      </c>
      <c r="K98008" s="19">
        <v>7.400000000000001E-2</v>
      </c>
      <c r="L98008" s="8">
        <v>0.85699999999999998</v>
      </c>
      <c r="M98008" s="1"/>
    </row>
    <row r="98009" spans="2:13" x14ac:dyDescent="0.25">
      <c r="B98009">
        <v>179</v>
      </c>
      <c r="C98009">
        <v>75</v>
      </c>
      <c r="D98009">
        <v>0</v>
      </c>
      <c r="E98009">
        <v>2</v>
      </c>
      <c r="F98009" s="1">
        <v>10.87</v>
      </c>
      <c r="G98009" s="1">
        <v>9.18</v>
      </c>
      <c r="H98009" s="1">
        <v>2.89</v>
      </c>
      <c r="I98009" s="1">
        <v>1.69</v>
      </c>
      <c r="J98009" s="1">
        <v>0.57999999999999996</v>
      </c>
      <c r="K98009" s="19">
        <v>1.1870000000000001</v>
      </c>
      <c r="L98009" s="8">
        <v>0.69799999999999995</v>
      </c>
      <c r="M98009" s="1"/>
    </row>
    <row r="98010" spans="2:13" x14ac:dyDescent="0.25">
      <c r="B98010">
        <v>179</v>
      </c>
      <c r="C98010">
        <v>75</v>
      </c>
      <c r="D98010">
        <v>0</v>
      </c>
      <c r="E98010">
        <v>3</v>
      </c>
      <c r="F98010" s="1">
        <v>29.18</v>
      </c>
      <c r="G98010" s="1">
        <v>29.09</v>
      </c>
      <c r="H98010" s="1">
        <v>0.35</v>
      </c>
      <c r="I98010" s="1">
        <v>0.09</v>
      </c>
      <c r="J98010" s="1">
        <v>0.25</v>
      </c>
      <c r="K98010" s="19">
        <v>7.6999999999999999E-2</v>
      </c>
      <c r="L98010" s="8">
        <v>0.82499999999999996</v>
      </c>
      <c r="M98010" s="1"/>
    </row>
    <row r="98011" spans="2:13" x14ac:dyDescent="0.25">
      <c r="B98011">
        <v>-180</v>
      </c>
      <c r="C98011">
        <v>76</v>
      </c>
      <c r="D98011">
        <v>0</v>
      </c>
      <c r="E98011">
        <v>2</v>
      </c>
      <c r="F98011" s="1">
        <v>10.199999999999999</v>
      </c>
      <c r="G98011" s="1">
        <v>8.4700000000000006</v>
      </c>
      <c r="H98011" s="1">
        <v>2.91</v>
      </c>
      <c r="I98011" s="1">
        <v>1.73</v>
      </c>
      <c r="J98011" s="1">
        <v>0.59</v>
      </c>
      <c r="K98011" s="19">
        <v>1.1919999999999999</v>
      </c>
      <c r="L98011" s="8">
        <v>0.69799999999999995</v>
      </c>
      <c r="M98011" s="1"/>
    </row>
    <row r="98012" spans="2:13" x14ac:dyDescent="0.25">
      <c r="B98012">
        <v>-180</v>
      </c>
      <c r="C98012">
        <v>76</v>
      </c>
      <c r="D98012">
        <v>0</v>
      </c>
      <c r="E98012">
        <v>3</v>
      </c>
      <c r="F98012" s="1">
        <v>29.16</v>
      </c>
      <c r="G98012" s="1">
        <v>29.05</v>
      </c>
      <c r="H98012" s="1">
        <v>0.27</v>
      </c>
      <c r="I98012" s="1">
        <v>0.11</v>
      </c>
      <c r="J98012" s="1">
        <v>0.43</v>
      </c>
      <c r="K98012" s="19">
        <v>5.1000000000000004E-2</v>
      </c>
      <c r="L98012" s="8">
        <v>0.85699999999999998</v>
      </c>
      <c r="M98012" s="1"/>
    </row>
    <row r="98013" spans="2:13" x14ac:dyDescent="0.25">
      <c r="B98013">
        <v>-179</v>
      </c>
      <c r="C98013">
        <v>76</v>
      </c>
      <c r="D98013">
        <v>0</v>
      </c>
      <c r="E98013">
        <v>2</v>
      </c>
      <c r="F98013" s="1">
        <v>10.29</v>
      </c>
      <c r="G98013" s="1">
        <v>8.5299999999999994</v>
      </c>
      <c r="H98013" s="1">
        <v>2.91</v>
      </c>
      <c r="I98013" s="1">
        <v>1.76</v>
      </c>
      <c r="J98013" s="1">
        <v>0.6</v>
      </c>
      <c r="K98013" s="19">
        <v>1.194</v>
      </c>
      <c r="L98013" s="8">
        <v>0.69799999999999995</v>
      </c>
      <c r="M98013" s="1"/>
    </row>
    <row r="98014" spans="2:13" x14ac:dyDescent="0.25">
      <c r="B98014">
        <v>-179</v>
      </c>
      <c r="C98014">
        <v>76</v>
      </c>
      <c r="D98014">
        <v>0</v>
      </c>
      <c r="E98014">
        <v>3</v>
      </c>
      <c r="F98014" s="1">
        <v>29.14</v>
      </c>
      <c r="G98014" s="1">
        <v>29.05</v>
      </c>
      <c r="H98014" s="1">
        <v>0.26</v>
      </c>
      <c r="I98014" s="1">
        <v>0.09</v>
      </c>
      <c r="J98014" s="1">
        <v>0.36</v>
      </c>
      <c r="K98014" s="19">
        <v>5.1999999999999998E-2</v>
      </c>
      <c r="L98014" s="8">
        <v>0.84099999999999997</v>
      </c>
      <c r="M98014" s="1"/>
    </row>
    <row r="98015" spans="2:13" x14ac:dyDescent="0.25">
      <c r="B98015">
        <v>-178</v>
      </c>
      <c r="C98015">
        <v>76</v>
      </c>
      <c r="D98015">
        <v>0</v>
      </c>
      <c r="E98015">
        <v>2</v>
      </c>
      <c r="F98015" s="1">
        <v>10.32</v>
      </c>
      <c r="G98015" s="1">
        <v>8.52</v>
      </c>
      <c r="H98015" s="1">
        <v>2.91</v>
      </c>
      <c r="I98015" s="1">
        <v>1.8</v>
      </c>
      <c r="J98015" s="1">
        <v>0.62</v>
      </c>
      <c r="K98015" s="19">
        <v>1.196</v>
      </c>
      <c r="L98015" s="8">
        <v>0.68200000000000005</v>
      </c>
      <c r="M98015" s="1"/>
    </row>
    <row r="98016" spans="2:13" x14ac:dyDescent="0.25">
      <c r="B98016">
        <v>-178</v>
      </c>
      <c r="C98016">
        <v>76</v>
      </c>
      <c r="D98016">
        <v>0</v>
      </c>
      <c r="E98016">
        <v>3</v>
      </c>
      <c r="F98016" s="1">
        <v>29.11</v>
      </c>
      <c r="G98016" s="1">
        <v>29.04</v>
      </c>
      <c r="H98016" s="1">
        <v>0.25</v>
      </c>
      <c r="I98016" s="1">
        <v>7.0000000000000007E-2</v>
      </c>
      <c r="J98016" s="1">
        <v>0.27</v>
      </c>
      <c r="K98016" s="19">
        <v>5.1000000000000004E-2</v>
      </c>
      <c r="L98016" s="8">
        <v>0.84099999999999997</v>
      </c>
      <c r="M98016" s="1"/>
    </row>
    <row r="98017" spans="2:13" x14ac:dyDescent="0.25">
      <c r="B98017">
        <v>-177</v>
      </c>
      <c r="C98017">
        <v>76</v>
      </c>
      <c r="D98017">
        <v>0</v>
      </c>
      <c r="E98017">
        <v>2</v>
      </c>
      <c r="F98017" s="1">
        <v>10.39</v>
      </c>
      <c r="G98017" s="1">
        <v>8.52</v>
      </c>
      <c r="H98017" s="1">
        <v>2.92</v>
      </c>
      <c r="I98017" s="1">
        <v>1.87</v>
      </c>
      <c r="J98017" s="1">
        <v>0.64</v>
      </c>
      <c r="K98017" s="19">
        <v>1.1990000000000001</v>
      </c>
      <c r="L98017" s="8">
        <v>0.69799999999999995</v>
      </c>
      <c r="M98017" s="1"/>
    </row>
    <row r="98018" spans="2:13" x14ac:dyDescent="0.25">
      <c r="B98018">
        <v>-177</v>
      </c>
      <c r="C98018">
        <v>76</v>
      </c>
      <c r="D98018">
        <v>0</v>
      </c>
      <c r="E98018">
        <v>3</v>
      </c>
      <c r="F98018" s="1">
        <v>29.1</v>
      </c>
      <c r="G98018" s="1">
        <v>29.04</v>
      </c>
      <c r="H98018" s="1">
        <v>0.24</v>
      </c>
      <c r="I98018" s="1">
        <v>0.06</v>
      </c>
      <c r="J98018" s="1">
        <v>0.24</v>
      </c>
      <c r="K98018" s="19">
        <v>5.1000000000000004E-2</v>
      </c>
      <c r="L98018" s="8">
        <v>0.84099999999999997</v>
      </c>
      <c r="M98018" s="1"/>
    </row>
    <row r="98019" spans="2:13" x14ac:dyDescent="0.25">
      <c r="B98019">
        <v>-176</v>
      </c>
      <c r="C98019">
        <v>76</v>
      </c>
      <c r="D98019">
        <v>0</v>
      </c>
      <c r="E98019">
        <v>2</v>
      </c>
      <c r="F98019" s="1">
        <v>10.5</v>
      </c>
      <c r="G98019" s="1">
        <v>8.51</v>
      </c>
      <c r="H98019" s="1">
        <v>2.93</v>
      </c>
      <c r="I98019" s="1">
        <v>1.99</v>
      </c>
      <c r="J98019" s="1">
        <v>0.68</v>
      </c>
      <c r="K98019" s="19">
        <v>1.21</v>
      </c>
      <c r="L98019" s="8">
        <v>0.71399999999999997</v>
      </c>
      <c r="M98019" s="1"/>
    </row>
    <row r="98020" spans="2:13" x14ac:dyDescent="0.25">
      <c r="B98020">
        <v>-176</v>
      </c>
      <c r="C98020">
        <v>76</v>
      </c>
      <c r="D98020">
        <v>0</v>
      </c>
      <c r="E98020">
        <v>3</v>
      </c>
      <c r="F98020" s="1">
        <v>29.12</v>
      </c>
      <c r="G98020" s="1">
        <v>29.04</v>
      </c>
      <c r="H98020" s="1">
        <v>0.24</v>
      </c>
      <c r="I98020" s="1">
        <v>0.08</v>
      </c>
      <c r="J98020" s="1">
        <v>0.32</v>
      </c>
      <c r="K98020" s="19">
        <v>5.1999999999999998E-2</v>
      </c>
      <c r="L98020" s="8">
        <v>0.84099999999999997</v>
      </c>
      <c r="M98020" s="1"/>
    </row>
    <row r="98021" spans="2:13" x14ac:dyDescent="0.25">
      <c r="B98021">
        <v>-175</v>
      </c>
      <c r="C98021">
        <v>76</v>
      </c>
      <c r="D98021">
        <v>0</v>
      </c>
      <c r="E98021">
        <v>2</v>
      </c>
      <c r="F98021" s="1">
        <v>10.63</v>
      </c>
      <c r="G98021" s="1">
        <v>8.5</v>
      </c>
      <c r="H98021" s="1">
        <v>2.95</v>
      </c>
      <c r="I98021" s="1">
        <v>2.13</v>
      </c>
      <c r="J98021" s="1">
        <v>0.72</v>
      </c>
      <c r="K98021" s="19">
        <v>1.224</v>
      </c>
      <c r="L98021" s="8">
        <v>0.73</v>
      </c>
      <c r="M98021" s="1"/>
    </row>
    <row r="98022" spans="2:13" x14ac:dyDescent="0.25">
      <c r="B98022">
        <v>-175</v>
      </c>
      <c r="C98022">
        <v>76</v>
      </c>
      <c r="D98022">
        <v>0</v>
      </c>
      <c r="E98022">
        <v>3</v>
      </c>
      <c r="F98022" s="1">
        <v>29.15</v>
      </c>
      <c r="G98022" s="1">
        <v>29.04</v>
      </c>
      <c r="H98022" s="1">
        <v>0.23</v>
      </c>
      <c r="I98022" s="1">
        <v>0.11</v>
      </c>
      <c r="J98022" s="1">
        <v>0.46</v>
      </c>
      <c r="K98022" s="19">
        <v>5.1999999999999998E-2</v>
      </c>
      <c r="L98022" s="8">
        <v>0.84099999999999997</v>
      </c>
      <c r="M98022" s="1"/>
    </row>
    <row r="98023" spans="2:13" x14ac:dyDescent="0.25">
      <c r="B98023">
        <v>-174</v>
      </c>
      <c r="C98023">
        <v>76</v>
      </c>
      <c r="D98023">
        <v>0</v>
      </c>
      <c r="E98023">
        <v>2</v>
      </c>
      <c r="F98023" s="1">
        <v>10.75</v>
      </c>
      <c r="G98023" s="1">
        <v>8.5</v>
      </c>
      <c r="H98023" s="1">
        <v>2.96</v>
      </c>
      <c r="I98023" s="1">
        <v>2.25</v>
      </c>
      <c r="J98023" s="1">
        <v>0.76</v>
      </c>
      <c r="K98023" s="19">
        <v>1.2310000000000001</v>
      </c>
      <c r="L98023" s="8">
        <v>0.76100000000000001</v>
      </c>
      <c r="M98023" s="1"/>
    </row>
    <row r="98024" spans="2:13" x14ac:dyDescent="0.25">
      <c r="B98024">
        <v>-174</v>
      </c>
      <c r="C98024">
        <v>76</v>
      </c>
      <c r="D98024">
        <v>0</v>
      </c>
      <c r="E98024">
        <v>3</v>
      </c>
      <c r="F98024" s="1">
        <v>29.17</v>
      </c>
      <c r="G98024" s="1">
        <v>29.04</v>
      </c>
      <c r="H98024" s="1">
        <v>0.22</v>
      </c>
      <c r="I98024" s="1">
        <v>0.13</v>
      </c>
      <c r="J98024" s="1">
        <v>0.57999999999999996</v>
      </c>
      <c r="K98024" s="19">
        <v>5.2999999999999999E-2</v>
      </c>
      <c r="L98024" s="8">
        <v>0.85699999999999998</v>
      </c>
      <c r="M98024" s="1"/>
    </row>
    <row r="98025" spans="2:13" x14ac:dyDescent="0.25">
      <c r="B98025">
        <v>-173</v>
      </c>
      <c r="C98025">
        <v>76</v>
      </c>
      <c r="D98025">
        <v>0</v>
      </c>
      <c r="E98025">
        <v>2</v>
      </c>
      <c r="F98025" s="1">
        <v>10.84</v>
      </c>
      <c r="G98025" s="1">
        <v>8.51</v>
      </c>
      <c r="H98025" s="1">
        <v>2.96</v>
      </c>
      <c r="I98025" s="1">
        <v>2.33</v>
      </c>
      <c r="J98025" s="1">
        <v>0.79</v>
      </c>
      <c r="K98025" s="19">
        <v>1.23</v>
      </c>
      <c r="L98025" s="8">
        <v>0.76100000000000001</v>
      </c>
      <c r="M98025" s="1"/>
    </row>
    <row r="98026" spans="2:13" x14ac:dyDescent="0.25">
      <c r="B98026">
        <v>-173</v>
      </c>
      <c r="C98026">
        <v>76</v>
      </c>
      <c r="D98026">
        <v>0</v>
      </c>
      <c r="E98026">
        <v>3</v>
      </c>
      <c r="F98026" s="1">
        <v>29.19</v>
      </c>
      <c r="G98026" s="1">
        <v>29.05</v>
      </c>
      <c r="H98026" s="1">
        <v>0.22</v>
      </c>
      <c r="I98026" s="1">
        <v>0.14000000000000001</v>
      </c>
      <c r="J98026" s="1">
        <v>0.66</v>
      </c>
      <c r="K98026" s="19">
        <v>5.6000000000000001E-2</v>
      </c>
      <c r="L98026" s="8">
        <v>0.88800000000000001</v>
      </c>
      <c r="M98026" s="1"/>
    </row>
    <row r="98027" spans="2:13" x14ac:dyDescent="0.25">
      <c r="B98027">
        <v>-172</v>
      </c>
      <c r="C98027">
        <v>76</v>
      </c>
      <c r="D98027">
        <v>0</v>
      </c>
      <c r="E98027">
        <v>2</v>
      </c>
      <c r="F98027" s="1">
        <v>10.93</v>
      </c>
      <c r="G98027" s="1">
        <v>8.52</v>
      </c>
      <c r="H98027" s="1">
        <v>2.96</v>
      </c>
      <c r="I98027" s="1">
        <v>2.41</v>
      </c>
      <c r="J98027" s="1">
        <v>0.81</v>
      </c>
      <c r="K98027" s="19">
        <v>1.2330000000000001</v>
      </c>
      <c r="L98027" s="8">
        <v>0.77700000000000002</v>
      </c>
      <c r="M98027" s="1"/>
    </row>
    <row r="98028" spans="2:13" x14ac:dyDescent="0.25">
      <c r="B98028">
        <v>-172</v>
      </c>
      <c r="C98028">
        <v>76</v>
      </c>
      <c r="D98028">
        <v>0</v>
      </c>
      <c r="E98028">
        <v>3</v>
      </c>
      <c r="F98028" s="1">
        <v>29.2</v>
      </c>
      <c r="G98028" s="1">
        <v>29.05</v>
      </c>
      <c r="H98028" s="1">
        <v>0.22</v>
      </c>
      <c r="I98028" s="1">
        <v>0.15</v>
      </c>
      <c r="J98028" s="1">
        <v>0.66</v>
      </c>
      <c r="K98028" s="19">
        <v>0.06</v>
      </c>
      <c r="L98028" s="8">
        <v>0.82499999999999996</v>
      </c>
      <c r="M98028" s="1"/>
    </row>
    <row r="98029" spans="2:13" x14ac:dyDescent="0.25">
      <c r="B98029">
        <v>-171</v>
      </c>
      <c r="C98029">
        <v>76</v>
      </c>
      <c r="D98029">
        <v>0</v>
      </c>
      <c r="E98029">
        <v>2</v>
      </c>
      <c r="F98029" s="1">
        <v>11.02</v>
      </c>
      <c r="G98029" s="1">
        <v>8.5299999999999994</v>
      </c>
      <c r="H98029" s="1">
        <v>2.97</v>
      </c>
      <c r="I98029" s="1">
        <v>2.4900000000000002</v>
      </c>
      <c r="J98029" s="1">
        <v>0.84</v>
      </c>
      <c r="K98029" s="19">
        <v>1.236</v>
      </c>
      <c r="L98029" s="8">
        <v>0.77700000000000002</v>
      </c>
      <c r="M98029" s="1"/>
    </row>
    <row r="98030" spans="2:13" x14ac:dyDescent="0.25">
      <c r="B98030">
        <v>-171</v>
      </c>
      <c r="C98030">
        <v>76</v>
      </c>
      <c r="D98030">
        <v>0</v>
      </c>
      <c r="E98030">
        <v>3</v>
      </c>
      <c r="F98030" s="1">
        <v>29.21</v>
      </c>
      <c r="G98030" s="1">
        <v>29.06</v>
      </c>
      <c r="H98030" s="1">
        <v>0.23</v>
      </c>
      <c r="I98030" s="1">
        <v>0.15</v>
      </c>
      <c r="J98030" s="1">
        <v>0.66</v>
      </c>
      <c r="K98030" s="19">
        <v>6.3E-2</v>
      </c>
      <c r="L98030" s="8">
        <v>0.84099999999999997</v>
      </c>
      <c r="M98030" s="1"/>
    </row>
    <row r="98031" spans="2:13" x14ac:dyDescent="0.25">
      <c r="B98031">
        <v>-170</v>
      </c>
      <c r="C98031">
        <v>76</v>
      </c>
      <c r="D98031">
        <v>0</v>
      </c>
      <c r="E98031">
        <v>2</v>
      </c>
      <c r="F98031" s="1">
        <v>11.11</v>
      </c>
      <c r="G98031" s="1">
        <v>8.5399999999999991</v>
      </c>
      <c r="H98031" s="1">
        <v>2.97</v>
      </c>
      <c r="I98031" s="1">
        <v>2.57</v>
      </c>
      <c r="J98031" s="1">
        <v>0.87</v>
      </c>
      <c r="K98031" s="19">
        <v>1.24</v>
      </c>
      <c r="L98031" s="8">
        <v>0.77700000000000002</v>
      </c>
      <c r="M98031" s="1"/>
    </row>
    <row r="98032" spans="2:13" x14ac:dyDescent="0.25">
      <c r="B98032">
        <v>-170</v>
      </c>
      <c r="C98032">
        <v>76</v>
      </c>
      <c r="D98032">
        <v>0</v>
      </c>
      <c r="E98032">
        <v>3</v>
      </c>
      <c r="F98032" s="1">
        <v>29.23</v>
      </c>
      <c r="G98032" s="1">
        <v>29.07</v>
      </c>
      <c r="H98032" s="1">
        <v>0.25</v>
      </c>
      <c r="I98032" s="1">
        <v>0.16</v>
      </c>
      <c r="J98032" s="1">
        <v>0.66</v>
      </c>
      <c r="K98032" s="19">
        <v>6.9000000000000006E-2</v>
      </c>
      <c r="L98032" s="8">
        <v>0.85699999999999998</v>
      </c>
      <c r="M98032" s="1"/>
    </row>
    <row r="98033" spans="2:13" x14ac:dyDescent="0.25">
      <c r="B98033">
        <v>-169</v>
      </c>
      <c r="C98033">
        <v>76</v>
      </c>
      <c r="D98033">
        <v>0</v>
      </c>
      <c r="E98033">
        <v>2</v>
      </c>
      <c r="F98033" s="1">
        <v>11.21</v>
      </c>
      <c r="G98033" s="1">
        <v>8.5399999999999991</v>
      </c>
      <c r="H98033" s="1">
        <v>2.97</v>
      </c>
      <c r="I98033" s="1">
        <v>2.67</v>
      </c>
      <c r="J98033" s="1">
        <v>0.9</v>
      </c>
      <c r="K98033" s="19">
        <v>1.238</v>
      </c>
      <c r="L98033" s="8">
        <v>0.77700000000000002</v>
      </c>
      <c r="M98033" s="1"/>
    </row>
    <row r="98034" spans="2:13" x14ac:dyDescent="0.25">
      <c r="B98034">
        <v>-169</v>
      </c>
      <c r="C98034">
        <v>76</v>
      </c>
      <c r="D98034">
        <v>0</v>
      </c>
      <c r="E98034">
        <v>3</v>
      </c>
      <c r="F98034" s="1">
        <v>29.23</v>
      </c>
      <c r="G98034" s="1">
        <v>29.08</v>
      </c>
      <c r="H98034" s="1">
        <v>0.27</v>
      </c>
      <c r="I98034" s="1">
        <v>0.15</v>
      </c>
      <c r="J98034" s="1">
        <v>0.55000000000000004</v>
      </c>
      <c r="K98034" s="19">
        <v>7.6999999999999999E-2</v>
      </c>
      <c r="L98034" s="8">
        <v>0.80900000000000005</v>
      </c>
      <c r="M98034" s="1"/>
    </row>
    <row r="98035" spans="2:13" x14ac:dyDescent="0.25">
      <c r="B98035">
        <v>-168</v>
      </c>
      <c r="C98035">
        <v>76</v>
      </c>
      <c r="D98035">
        <v>0</v>
      </c>
      <c r="E98035">
        <v>2</v>
      </c>
      <c r="F98035" s="1">
        <v>11.32</v>
      </c>
      <c r="G98035" s="1">
        <v>8.52</v>
      </c>
      <c r="H98035" s="1">
        <v>2.95</v>
      </c>
      <c r="I98035" s="1">
        <v>2.8</v>
      </c>
      <c r="J98035" s="1">
        <v>0.95</v>
      </c>
      <c r="K98035" s="19">
        <v>1.2330000000000001</v>
      </c>
      <c r="L98035" s="8">
        <v>0.77700000000000002</v>
      </c>
      <c r="M98035" s="1"/>
    </row>
    <row r="98036" spans="2:13" x14ac:dyDescent="0.25">
      <c r="B98036">
        <v>-168</v>
      </c>
      <c r="C98036">
        <v>76</v>
      </c>
      <c r="D98036">
        <v>0</v>
      </c>
      <c r="E98036">
        <v>3</v>
      </c>
      <c r="F98036" s="1">
        <v>29.23</v>
      </c>
      <c r="G98036" s="1">
        <v>29.09</v>
      </c>
      <c r="H98036" s="1">
        <v>0.28999999999999998</v>
      </c>
      <c r="I98036" s="1">
        <v>0.14000000000000001</v>
      </c>
      <c r="J98036" s="1">
        <v>0.48</v>
      </c>
      <c r="K98036" s="19">
        <v>8.2000000000000003E-2</v>
      </c>
      <c r="L98036" s="8">
        <v>0.79300000000000004</v>
      </c>
      <c r="M98036" s="1"/>
    </row>
    <row r="98037" spans="2:13" x14ac:dyDescent="0.25">
      <c r="B98037">
        <v>-167</v>
      </c>
      <c r="C98037">
        <v>76</v>
      </c>
      <c r="D98037">
        <v>0</v>
      </c>
      <c r="E98037">
        <v>2</v>
      </c>
      <c r="F98037" s="1">
        <v>11.45</v>
      </c>
      <c r="G98037" s="1">
        <v>8.48</v>
      </c>
      <c r="H98037" s="1">
        <v>2.95</v>
      </c>
      <c r="I98037" s="1">
        <v>2.97</v>
      </c>
      <c r="J98037" s="1">
        <v>1</v>
      </c>
      <c r="K98037" s="19">
        <v>1.2389999999999999</v>
      </c>
      <c r="L98037" s="8">
        <v>0.77700000000000002</v>
      </c>
      <c r="M98037" s="1"/>
    </row>
    <row r="98038" spans="2:13" x14ac:dyDescent="0.25">
      <c r="B98038">
        <v>-167</v>
      </c>
      <c r="C98038">
        <v>76</v>
      </c>
      <c r="D98038">
        <v>0</v>
      </c>
      <c r="E98038">
        <v>3</v>
      </c>
      <c r="F98038" s="1">
        <v>29.26</v>
      </c>
      <c r="G98038" s="1">
        <v>29.1</v>
      </c>
      <c r="H98038" s="1">
        <v>0.31</v>
      </c>
      <c r="I98038" s="1">
        <v>0.16</v>
      </c>
      <c r="J98038" s="1">
        <v>0.52</v>
      </c>
      <c r="K98038" s="19">
        <v>8.8000000000000009E-2</v>
      </c>
      <c r="L98038" s="8">
        <v>0.79300000000000004</v>
      </c>
      <c r="M98038" s="1"/>
    </row>
    <row r="98039" spans="2:13" x14ac:dyDescent="0.25">
      <c r="B98039">
        <v>-166</v>
      </c>
      <c r="C98039">
        <v>76</v>
      </c>
      <c r="D98039">
        <v>0</v>
      </c>
      <c r="E98039">
        <v>2</v>
      </c>
      <c r="F98039" s="1">
        <v>11.56</v>
      </c>
      <c r="G98039" s="1">
        <v>8.44</v>
      </c>
      <c r="H98039" s="1">
        <v>2.94</v>
      </c>
      <c r="I98039" s="1">
        <v>3.12</v>
      </c>
      <c r="J98039" s="1">
        <v>1.06</v>
      </c>
      <c r="K98039" s="19">
        <v>1.2389999999999999</v>
      </c>
      <c r="L98039" s="8">
        <v>0.79300000000000004</v>
      </c>
      <c r="M98039" s="1"/>
    </row>
    <row r="98040" spans="2:13" x14ac:dyDescent="0.25">
      <c r="B98040">
        <v>-166</v>
      </c>
      <c r="C98040">
        <v>76</v>
      </c>
      <c r="D98040">
        <v>0</v>
      </c>
      <c r="E98040">
        <v>3</v>
      </c>
      <c r="F98040" s="1">
        <v>29.3</v>
      </c>
      <c r="G98040" s="1">
        <v>29.11</v>
      </c>
      <c r="H98040" s="1">
        <v>0.32</v>
      </c>
      <c r="I98040" s="1">
        <v>0.19</v>
      </c>
      <c r="J98040" s="1">
        <v>0.6</v>
      </c>
      <c r="K98040" s="19">
        <v>9.2999999999999999E-2</v>
      </c>
      <c r="L98040" s="8">
        <v>0.79300000000000004</v>
      </c>
      <c r="M98040" s="1"/>
    </row>
    <row r="98041" spans="2:13" x14ac:dyDescent="0.25">
      <c r="B98041">
        <v>-165</v>
      </c>
      <c r="C98041">
        <v>76</v>
      </c>
      <c r="D98041">
        <v>0</v>
      </c>
      <c r="E98041">
        <v>2</v>
      </c>
      <c r="F98041" s="1">
        <v>11.67</v>
      </c>
      <c r="G98041" s="1">
        <v>8.41</v>
      </c>
      <c r="H98041" s="1">
        <v>2.91</v>
      </c>
      <c r="I98041" s="1">
        <v>3.26</v>
      </c>
      <c r="J98041" s="1">
        <v>1.1200000000000001</v>
      </c>
      <c r="K98041" s="19">
        <v>1.224</v>
      </c>
      <c r="L98041" s="8">
        <v>0.80900000000000005</v>
      </c>
      <c r="M98041" s="1"/>
    </row>
    <row r="98042" spans="2:13" x14ac:dyDescent="0.25">
      <c r="B98042">
        <v>-165</v>
      </c>
      <c r="C98042">
        <v>76</v>
      </c>
      <c r="D98042">
        <v>0</v>
      </c>
      <c r="E98042">
        <v>3</v>
      </c>
      <c r="F98042" s="1">
        <v>29.29</v>
      </c>
      <c r="G98042" s="1">
        <v>29.11</v>
      </c>
      <c r="H98042" s="1">
        <v>0.33</v>
      </c>
      <c r="I98042" s="1">
        <v>0.18</v>
      </c>
      <c r="J98042" s="1">
        <v>0.54</v>
      </c>
      <c r="K98042" s="19">
        <v>9.5999999999999988E-2</v>
      </c>
      <c r="L98042" s="8">
        <v>0.79300000000000004</v>
      </c>
      <c r="M98042" s="1"/>
    </row>
    <row r="98043" spans="2:13" x14ac:dyDescent="0.25">
      <c r="B98043">
        <v>-164</v>
      </c>
      <c r="C98043">
        <v>76</v>
      </c>
      <c r="D98043">
        <v>0</v>
      </c>
      <c r="E98043">
        <v>2</v>
      </c>
      <c r="F98043" s="1">
        <v>11.78</v>
      </c>
      <c r="G98043" s="1">
        <v>8.3800000000000008</v>
      </c>
      <c r="H98043" s="1">
        <v>2.88</v>
      </c>
      <c r="I98043" s="1">
        <v>3.4</v>
      </c>
      <c r="J98043" s="1">
        <v>1.18</v>
      </c>
      <c r="K98043" s="19">
        <v>1.2110000000000001</v>
      </c>
      <c r="L98043" s="8">
        <v>0.84099999999999997</v>
      </c>
      <c r="M98043" s="1"/>
    </row>
    <row r="98044" spans="2:13" x14ac:dyDescent="0.25">
      <c r="B98044">
        <v>-164</v>
      </c>
      <c r="C98044">
        <v>76</v>
      </c>
      <c r="D98044">
        <v>0</v>
      </c>
      <c r="E98044">
        <v>3</v>
      </c>
      <c r="F98044" s="1">
        <v>29.32</v>
      </c>
      <c r="G98044" s="1">
        <v>29.11</v>
      </c>
      <c r="H98044" s="1">
        <v>0.33</v>
      </c>
      <c r="I98044" s="1">
        <v>0.21</v>
      </c>
      <c r="J98044" s="1">
        <v>0.63</v>
      </c>
      <c r="K98044" s="19">
        <v>9.7000000000000003E-2</v>
      </c>
      <c r="L98044" s="8">
        <v>0.79300000000000004</v>
      </c>
      <c r="M98044" s="1"/>
    </row>
    <row r="98045" spans="2:13" x14ac:dyDescent="0.25">
      <c r="B98045">
        <v>-163</v>
      </c>
      <c r="C98045">
        <v>76</v>
      </c>
      <c r="D98045">
        <v>0</v>
      </c>
      <c r="E98045">
        <v>2</v>
      </c>
      <c r="F98045" s="1">
        <v>11.89</v>
      </c>
      <c r="G98045" s="1">
        <v>8.31</v>
      </c>
      <c r="H98045" s="1">
        <v>2.86</v>
      </c>
      <c r="I98045" s="1">
        <v>3.58</v>
      </c>
      <c r="J98045" s="1">
        <v>1.25</v>
      </c>
      <c r="K98045" s="19">
        <v>1.2089999999999999</v>
      </c>
      <c r="L98045" s="8">
        <v>0.84099999999999997</v>
      </c>
      <c r="M98045" s="1"/>
    </row>
    <row r="98046" spans="2:13" x14ac:dyDescent="0.25">
      <c r="B98046">
        <v>-163</v>
      </c>
      <c r="C98046">
        <v>76</v>
      </c>
      <c r="D98046">
        <v>0</v>
      </c>
      <c r="E98046">
        <v>3</v>
      </c>
      <c r="F98046" s="1">
        <v>29.43</v>
      </c>
      <c r="G98046" s="1">
        <v>29.11</v>
      </c>
      <c r="H98046" s="1">
        <v>0.32</v>
      </c>
      <c r="I98046" s="1">
        <v>0.32</v>
      </c>
      <c r="J98046" s="1">
        <v>1</v>
      </c>
      <c r="K98046" s="19">
        <v>9.5999999999999988E-2</v>
      </c>
      <c r="L98046" s="8">
        <v>0.90400000000000003</v>
      </c>
      <c r="M98046" s="1"/>
    </row>
    <row r="98047" spans="2:13" x14ac:dyDescent="0.25">
      <c r="B98047">
        <v>-162</v>
      </c>
      <c r="C98047">
        <v>76</v>
      </c>
      <c r="D98047">
        <v>0</v>
      </c>
      <c r="E98047">
        <v>2</v>
      </c>
      <c r="F98047" s="1">
        <v>11.95</v>
      </c>
      <c r="G98047" s="1">
        <v>8.25</v>
      </c>
      <c r="H98047" s="1">
        <v>2.84</v>
      </c>
      <c r="I98047" s="1">
        <v>3.7</v>
      </c>
      <c r="J98047" s="1">
        <v>1.3</v>
      </c>
      <c r="K98047" s="19">
        <v>1.202</v>
      </c>
      <c r="L98047" s="8">
        <v>0.85699999999999998</v>
      </c>
      <c r="M98047" s="1"/>
    </row>
    <row r="98048" spans="2:13" x14ac:dyDescent="0.25">
      <c r="B98048">
        <v>-162</v>
      </c>
      <c r="C98048">
        <v>76</v>
      </c>
      <c r="D98048">
        <v>0</v>
      </c>
      <c r="E98048">
        <v>3</v>
      </c>
      <c r="F98048" s="1">
        <v>29.5</v>
      </c>
      <c r="G98048" s="1">
        <v>29.11</v>
      </c>
      <c r="H98048" s="1">
        <v>0.31</v>
      </c>
      <c r="I98048" s="1">
        <v>0.39</v>
      </c>
      <c r="J98048" s="1">
        <v>1.29</v>
      </c>
      <c r="K98048" s="19">
        <v>9.5000000000000001E-2</v>
      </c>
      <c r="L98048" s="8">
        <v>0.90400000000000003</v>
      </c>
      <c r="M98048" s="1"/>
    </row>
    <row r="98049" spans="2:13" x14ac:dyDescent="0.25">
      <c r="B98049">
        <v>-161</v>
      </c>
      <c r="C98049">
        <v>76</v>
      </c>
      <c r="D98049">
        <v>0</v>
      </c>
      <c r="E98049">
        <v>2</v>
      </c>
      <c r="F98049" s="1">
        <v>11.92</v>
      </c>
      <c r="G98049" s="1">
        <v>8.19</v>
      </c>
      <c r="H98049" s="1">
        <v>2.8</v>
      </c>
      <c r="I98049" s="1">
        <v>3.73</v>
      </c>
      <c r="J98049" s="1">
        <v>1.33</v>
      </c>
      <c r="K98049" s="19">
        <v>1.1819999999999999</v>
      </c>
      <c r="L98049" s="8">
        <v>0.873</v>
      </c>
      <c r="M98049" s="1"/>
    </row>
    <row r="98050" spans="2:13" x14ac:dyDescent="0.25">
      <c r="B98050">
        <v>-161</v>
      </c>
      <c r="C98050">
        <v>76</v>
      </c>
      <c r="D98050">
        <v>0</v>
      </c>
      <c r="E98050">
        <v>3</v>
      </c>
      <c r="F98050" s="1">
        <v>29.44</v>
      </c>
      <c r="G98050" s="1">
        <v>29.1</v>
      </c>
      <c r="H98050" s="1">
        <v>0.28999999999999998</v>
      </c>
      <c r="I98050" s="1">
        <v>0.34</v>
      </c>
      <c r="J98050" s="1">
        <v>1.17</v>
      </c>
      <c r="K98050" s="19">
        <v>9.1999999999999998E-2</v>
      </c>
      <c r="L98050" s="8">
        <v>0.90400000000000003</v>
      </c>
      <c r="M98050" s="1"/>
    </row>
    <row r="98051" spans="2:13" x14ac:dyDescent="0.25">
      <c r="B98051">
        <v>-160</v>
      </c>
      <c r="C98051">
        <v>76</v>
      </c>
      <c r="D98051">
        <v>0</v>
      </c>
      <c r="E98051">
        <v>2</v>
      </c>
      <c r="F98051" s="1">
        <v>11.89</v>
      </c>
      <c r="G98051" s="1">
        <v>8.14</v>
      </c>
      <c r="H98051" s="1">
        <v>2.77</v>
      </c>
      <c r="I98051" s="1">
        <v>3.75</v>
      </c>
      <c r="J98051" s="1">
        <v>1.35</v>
      </c>
      <c r="K98051" s="19">
        <v>1.165</v>
      </c>
      <c r="L98051" s="8">
        <v>0.873</v>
      </c>
      <c r="M98051" s="1"/>
    </row>
    <row r="98052" spans="2:13" x14ac:dyDescent="0.25">
      <c r="B98052">
        <v>-160</v>
      </c>
      <c r="C98052">
        <v>76</v>
      </c>
      <c r="D98052">
        <v>0</v>
      </c>
      <c r="E98052">
        <v>3</v>
      </c>
      <c r="F98052" s="1">
        <v>29.38</v>
      </c>
      <c r="G98052" s="1">
        <v>29.1</v>
      </c>
      <c r="H98052" s="1">
        <v>0.28000000000000003</v>
      </c>
      <c r="I98052" s="1">
        <v>0.28000000000000003</v>
      </c>
      <c r="J98052" s="1">
        <v>1.02</v>
      </c>
      <c r="K98052" s="19">
        <v>8.8999999999999996E-2</v>
      </c>
      <c r="L98052" s="8">
        <v>0.88800000000000001</v>
      </c>
      <c r="M98052" s="1"/>
    </row>
    <row r="98053" spans="2:13" x14ac:dyDescent="0.25">
      <c r="B98053">
        <v>-159</v>
      </c>
      <c r="C98053">
        <v>76</v>
      </c>
      <c r="D98053">
        <v>0</v>
      </c>
      <c r="E98053">
        <v>2</v>
      </c>
      <c r="F98053" s="1">
        <v>11.88</v>
      </c>
      <c r="G98053" s="1">
        <v>8.09</v>
      </c>
      <c r="H98053" s="1">
        <v>2.74</v>
      </c>
      <c r="I98053" s="1">
        <v>3.79</v>
      </c>
      <c r="J98053" s="1">
        <v>1.38</v>
      </c>
      <c r="K98053" s="19">
        <v>1.153</v>
      </c>
      <c r="L98053" s="8">
        <v>0.88800000000000001</v>
      </c>
      <c r="M98053" s="1"/>
    </row>
    <row r="98054" spans="2:13" x14ac:dyDescent="0.25">
      <c r="B98054">
        <v>-159</v>
      </c>
      <c r="C98054">
        <v>76</v>
      </c>
      <c r="D98054">
        <v>0</v>
      </c>
      <c r="E98054">
        <v>3</v>
      </c>
      <c r="F98054" s="1">
        <v>29.38</v>
      </c>
      <c r="G98054" s="1">
        <v>29.09</v>
      </c>
      <c r="H98054" s="1">
        <v>0.27</v>
      </c>
      <c r="I98054" s="1">
        <v>0.28999999999999998</v>
      </c>
      <c r="J98054" s="1">
        <v>1.07</v>
      </c>
      <c r="K98054" s="19">
        <v>8.5999999999999993E-2</v>
      </c>
      <c r="L98054" s="8">
        <v>0.873</v>
      </c>
      <c r="M98054" s="1"/>
    </row>
    <row r="98055" spans="2:13" x14ac:dyDescent="0.25">
      <c r="B98055">
        <v>-158</v>
      </c>
      <c r="C98055">
        <v>76</v>
      </c>
      <c r="D98055">
        <v>0</v>
      </c>
      <c r="E98055">
        <v>2</v>
      </c>
      <c r="F98055" s="1">
        <v>11.87</v>
      </c>
      <c r="G98055" s="1">
        <v>8.02</v>
      </c>
      <c r="H98055" s="1">
        <v>2.72</v>
      </c>
      <c r="I98055" s="1">
        <v>3.85</v>
      </c>
      <c r="J98055" s="1">
        <v>1.42</v>
      </c>
      <c r="K98055" s="19">
        <v>1.143</v>
      </c>
      <c r="L98055" s="8">
        <v>0.90400000000000003</v>
      </c>
      <c r="M98055" s="1"/>
    </row>
    <row r="98056" spans="2:13" x14ac:dyDescent="0.25">
      <c r="B98056">
        <v>-158</v>
      </c>
      <c r="C98056">
        <v>76</v>
      </c>
      <c r="D98056">
        <v>0</v>
      </c>
      <c r="E98056">
        <v>3</v>
      </c>
      <c r="F98056" s="1">
        <v>29.49</v>
      </c>
      <c r="G98056" s="1">
        <v>29.09</v>
      </c>
      <c r="H98056" s="1">
        <v>0.26</v>
      </c>
      <c r="I98056" s="1">
        <v>0.4</v>
      </c>
      <c r="J98056" s="1">
        <v>1.53</v>
      </c>
      <c r="K98056" s="19">
        <v>8.3999999999999991E-2</v>
      </c>
      <c r="L98056" s="8">
        <v>0.95199999999999996</v>
      </c>
      <c r="M98056" s="1"/>
    </row>
    <row r="98057" spans="2:13" x14ac:dyDescent="0.25">
      <c r="B98057">
        <v>-157</v>
      </c>
      <c r="C98057">
        <v>76</v>
      </c>
      <c r="D98057">
        <v>0</v>
      </c>
      <c r="E98057">
        <v>2</v>
      </c>
      <c r="F98057" s="1">
        <v>11.87</v>
      </c>
      <c r="G98057" s="1">
        <v>7.95</v>
      </c>
      <c r="H98057" s="1">
        <v>2.69</v>
      </c>
      <c r="I98057" s="1">
        <v>3.92</v>
      </c>
      <c r="J98057" s="1">
        <v>1.46</v>
      </c>
      <c r="K98057" s="19">
        <v>1.131</v>
      </c>
      <c r="L98057" s="8">
        <v>0.93600000000000005</v>
      </c>
      <c r="M98057" s="1"/>
    </row>
    <row r="98058" spans="2:13" x14ac:dyDescent="0.25">
      <c r="B98058">
        <v>-157</v>
      </c>
      <c r="C98058">
        <v>76</v>
      </c>
      <c r="D98058">
        <v>0</v>
      </c>
      <c r="E98058">
        <v>3</v>
      </c>
      <c r="F98058" s="1">
        <v>29.59</v>
      </c>
      <c r="G98058" s="1">
        <v>29.08</v>
      </c>
      <c r="H98058" s="1">
        <v>0.25</v>
      </c>
      <c r="I98058" s="1">
        <v>0.51</v>
      </c>
      <c r="J98058" s="1">
        <v>2</v>
      </c>
      <c r="K98058" s="19">
        <v>8.3000000000000004E-2</v>
      </c>
      <c r="L98058" s="8">
        <v>0.95199999999999996</v>
      </c>
      <c r="M98058" s="1"/>
    </row>
    <row r="98059" spans="2:13" x14ac:dyDescent="0.25">
      <c r="B98059">
        <v>-156</v>
      </c>
      <c r="C98059">
        <v>76</v>
      </c>
      <c r="D98059">
        <v>0</v>
      </c>
      <c r="E98059">
        <v>2</v>
      </c>
      <c r="F98059" s="1">
        <v>11.85</v>
      </c>
      <c r="G98059" s="1">
        <v>7.87</v>
      </c>
      <c r="H98059" s="1">
        <v>2.67</v>
      </c>
      <c r="I98059" s="1">
        <v>3.98</v>
      </c>
      <c r="J98059" s="1">
        <v>1.49</v>
      </c>
      <c r="K98059" s="19">
        <v>1.1219999999999999</v>
      </c>
      <c r="L98059" s="8">
        <v>0.93600000000000005</v>
      </c>
      <c r="M98059" s="1"/>
    </row>
    <row r="98060" spans="2:13" x14ac:dyDescent="0.25">
      <c r="B98060">
        <v>-156</v>
      </c>
      <c r="C98060">
        <v>76</v>
      </c>
      <c r="D98060">
        <v>0</v>
      </c>
      <c r="E98060">
        <v>3</v>
      </c>
      <c r="F98060" s="1">
        <v>29.62</v>
      </c>
      <c r="G98060" s="1">
        <v>29.08</v>
      </c>
      <c r="H98060" s="1">
        <v>0.24</v>
      </c>
      <c r="I98060" s="1">
        <v>0.54</v>
      </c>
      <c r="J98060" s="1">
        <v>2.27</v>
      </c>
      <c r="K98060" s="19">
        <v>0.08</v>
      </c>
      <c r="L98060" s="8">
        <v>0.95199999999999996</v>
      </c>
      <c r="M98060" s="1"/>
    </row>
    <row r="98061" spans="2:13" x14ac:dyDescent="0.25">
      <c r="B98061">
        <v>-155</v>
      </c>
      <c r="C98061">
        <v>76</v>
      </c>
      <c r="D98061">
        <v>0</v>
      </c>
      <c r="E98061">
        <v>2</v>
      </c>
      <c r="F98061" s="1">
        <v>11.8</v>
      </c>
      <c r="G98061" s="1">
        <v>7.79</v>
      </c>
      <c r="H98061" s="1">
        <v>2.64</v>
      </c>
      <c r="I98061" s="1">
        <v>4.01</v>
      </c>
      <c r="J98061" s="1">
        <v>1.52</v>
      </c>
      <c r="K98061" s="19">
        <v>1.111</v>
      </c>
      <c r="L98061" s="8">
        <v>0.95199999999999996</v>
      </c>
      <c r="M98061" s="1"/>
    </row>
    <row r="98062" spans="2:13" x14ac:dyDescent="0.25">
      <c r="B98062">
        <v>-155</v>
      </c>
      <c r="C98062">
        <v>76</v>
      </c>
      <c r="D98062">
        <v>0</v>
      </c>
      <c r="E98062">
        <v>3</v>
      </c>
      <c r="F98062" s="1">
        <v>29.61</v>
      </c>
      <c r="G98062" s="1">
        <v>29.07</v>
      </c>
      <c r="H98062" s="1">
        <v>0.22</v>
      </c>
      <c r="I98062" s="1">
        <v>0.54</v>
      </c>
      <c r="J98062" s="1">
        <v>2.48</v>
      </c>
      <c r="K98062" s="19">
        <v>7.4999999999999997E-2</v>
      </c>
      <c r="L98062" s="8">
        <v>0.95199999999999996</v>
      </c>
      <c r="M98062" s="1"/>
    </row>
    <row r="98063" spans="2:13" x14ac:dyDescent="0.25">
      <c r="B98063">
        <v>-154</v>
      </c>
      <c r="C98063">
        <v>76</v>
      </c>
      <c r="D98063">
        <v>0</v>
      </c>
      <c r="E98063">
        <v>2</v>
      </c>
      <c r="F98063" s="1">
        <v>11.72</v>
      </c>
      <c r="G98063" s="1">
        <v>7.7</v>
      </c>
      <c r="H98063" s="1">
        <v>2.6</v>
      </c>
      <c r="I98063" s="1">
        <v>4.0199999999999996</v>
      </c>
      <c r="J98063" s="1">
        <v>1.55</v>
      </c>
      <c r="K98063" s="19">
        <v>1.095</v>
      </c>
      <c r="L98063" s="8">
        <v>0.95199999999999996</v>
      </c>
      <c r="M98063" s="1"/>
    </row>
    <row r="98064" spans="2:13" x14ac:dyDescent="0.25">
      <c r="B98064">
        <v>-154</v>
      </c>
      <c r="C98064">
        <v>76</v>
      </c>
      <c r="D98064">
        <v>0</v>
      </c>
      <c r="E98064">
        <v>3</v>
      </c>
      <c r="F98064" s="1">
        <v>29.59</v>
      </c>
      <c r="G98064" s="1">
        <v>29.06</v>
      </c>
      <c r="H98064" s="1">
        <v>0.19</v>
      </c>
      <c r="I98064" s="1">
        <v>0.53</v>
      </c>
      <c r="J98064" s="1">
        <v>2.71</v>
      </c>
      <c r="K98064" s="19">
        <v>6.9000000000000006E-2</v>
      </c>
      <c r="L98064" s="8">
        <v>0.96799999999999997</v>
      </c>
      <c r="M98064" s="1"/>
    </row>
    <row r="98065" spans="2:13" x14ac:dyDescent="0.25">
      <c r="B98065">
        <v>-153</v>
      </c>
      <c r="C98065">
        <v>76</v>
      </c>
      <c r="D98065">
        <v>0</v>
      </c>
      <c r="E98065">
        <v>2</v>
      </c>
      <c r="F98065" s="1">
        <v>11.63</v>
      </c>
      <c r="G98065" s="1">
        <v>7.61</v>
      </c>
      <c r="H98065" s="1">
        <v>2.57</v>
      </c>
      <c r="I98065" s="1">
        <v>4.0199999999999996</v>
      </c>
      <c r="J98065" s="1">
        <v>1.56</v>
      </c>
      <c r="K98065" s="19">
        <v>1.081</v>
      </c>
      <c r="L98065" s="8">
        <v>0.95199999999999996</v>
      </c>
      <c r="M98065" s="1"/>
    </row>
    <row r="98066" spans="2:13" x14ac:dyDescent="0.25">
      <c r="B98066">
        <v>-153</v>
      </c>
      <c r="C98066">
        <v>76</v>
      </c>
      <c r="D98066">
        <v>0</v>
      </c>
      <c r="E98066">
        <v>3</v>
      </c>
      <c r="F98066" s="1">
        <v>29.58</v>
      </c>
      <c r="G98066" s="1">
        <v>29.05</v>
      </c>
      <c r="H98066" s="1">
        <v>0.18</v>
      </c>
      <c r="I98066" s="1">
        <v>0.53</v>
      </c>
      <c r="J98066" s="1">
        <v>2.97</v>
      </c>
      <c r="K98066" s="19">
        <v>6.5000000000000002E-2</v>
      </c>
      <c r="L98066" s="8">
        <v>0.96799999999999997</v>
      </c>
      <c r="M98066" s="1"/>
    </row>
    <row r="98067" spans="2:13" x14ac:dyDescent="0.25">
      <c r="B98067">
        <v>-152</v>
      </c>
      <c r="C98067">
        <v>76</v>
      </c>
      <c r="D98067">
        <v>0</v>
      </c>
      <c r="E98067">
        <v>2</v>
      </c>
      <c r="F98067" s="1">
        <v>11.55</v>
      </c>
      <c r="G98067" s="1">
        <v>7.53</v>
      </c>
      <c r="H98067" s="1">
        <v>2.54</v>
      </c>
      <c r="I98067" s="1">
        <v>4.0199999999999996</v>
      </c>
      <c r="J98067" s="1">
        <v>1.58</v>
      </c>
      <c r="K98067" s="19">
        <v>1.0649999999999999</v>
      </c>
      <c r="L98067" s="8">
        <v>0.95199999999999996</v>
      </c>
      <c r="M98067" s="1"/>
    </row>
    <row r="98068" spans="2:13" x14ac:dyDescent="0.25">
      <c r="B98068">
        <v>-152</v>
      </c>
      <c r="C98068">
        <v>76</v>
      </c>
      <c r="D98068">
        <v>0</v>
      </c>
      <c r="E98068">
        <v>3</v>
      </c>
      <c r="F98068" s="1">
        <v>29.55</v>
      </c>
      <c r="G98068" s="1">
        <v>29.05</v>
      </c>
      <c r="H98068" s="1">
        <v>0.16</v>
      </c>
      <c r="I98068" s="1">
        <v>0.5</v>
      </c>
      <c r="J98068" s="1">
        <v>3.06</v>
      </c>
      <c r="K98068" s="19">
        <v>6.1000000000000006E-2</v>
      </c>
      <c r="L98068" s="8">
        <v>0.96799999999999997</v>
      </c>
      <c r="M98068" s="1"/>
    </row>
    <row r="98069" spans="2:13" x14ac:dyDescent="0.25">
      <c r="B98069">
        <v>-151</v>
      </c>
      <c r="C98069">
        <v>76</v>
      </c>
      <c r="D98069">
        <v>0</v>
      </c>
      <c r="E98069">
        <v>2</v>
      </c>
      <c r="F98069" s="1">
        <v>11.45</v>
      </c>
      <c r="G98069" s="1">
        <v>7.43</v>
      </c>
      <c r="H98069" s="1">
        <v>2.5</v>
      </c>
      <c r="I98069" s="1">
        <v>4.0199999999999996</v>
      </c>
      <c r="J98069" s="1">
        <v>1.61</v>
      </c>
      <c r="K98069" s="19">
        <v>1.042</v>
      </c>
      <c r="L98069" s="8">
        <v>0.95199999999999996</v>
      </c>
      <c r="M98069" s="1"/>
    </row>
    <row r="98070" spans="2:13" x14ac:dyDescent="0.25">
      <c r="B98070">
        <v>-151</v>
      </c>
      <c r="C98070">
        <v>76</v>
      </c>
      <c r="D98070">
        <v>0</v>
      </c>
      <c r="E98070">
        <v>3</v>
      </c>
      <c r="F98070" s="1">
        <v>29.5</v>
      </c>
      <c r="G98070" s="1">
        <v>29.04</v>
      </c>
      <c r="H98070" s="1">
        <v>0.15</v>
      </c>
      <c r="I98070" s="1">
        <v>0.46</v>
      </c>
      <c r="J98070" s="1">
        <v>3.07</v>
      </c>
      <c r="K98070" s="19">
        <v>5.6000000000000001E-2</v>
      </c>
      <c r="L98070" s="8">
        <v>0.98399999999999999</v>
      </c>
      <c r="M98070" s="1"/>
    </row>
    <row r="98071" spans="2:13" x14ac:dyDescent="0.25">
      <c r="B98071">
        <v>-150</v>
      </c>
      <c r="C98071">
        <v>76</v>
      </c>
      <c r="D98071">
        <v>0</v>
      </c>
      <c r="E98071">
        <v>2</v>
      </c>
      <c r="F98071" s="1">
        <v>11.38</v>
      </c>
      <c r="G98071" s="1">
        <v>7.36</v>
      </c>
      <c r="H98071" s="1">
        <v>2.4700000000000002</v>
      </c>
      <c r="I98071" s="1">
        <v>4.0199999999999996</v>
      </c>
      <c r="J98071" s="1">
        <v>1.63</v>
      </c>
      <c r="K98071" s="19">
        <v>1.026</v>
      </c>
      <c r="L98071" s="8">
        <v>0.95199999999999996</v>
      </c>
      <c r="M98071" s="1"/>
    </row>
    <row r="98072" spans="2:13" x14ac:dyDescent="0.25">
      <c r="B98072">
        <v>-150</v>
      </c>
      <c r="C98072">
        <v>76</v>
      </c>
      <c r="D98072">
        <v>0</v>
      </c>
      <c r="E98072">
        <v>3</v>
      </c>
      <c r="F98072" s="1">
        <v>29.45</v>
      </c>
      <c r="G98072" s="1">
        <v>29.03</v>
      </c>
      <c r="H98072" s="1">
        <v>0.14000000000000001</v>
      </c>
      <c r="I98072" s="1">
        <v>0.42</v>
      </c>
      <c r="J98072" s="1">
        <v>3.03</v>
      </c>
      <c r="K98072" s="19">
        <v>5.1999999999999998E-2</v>
      </c>
      <c r="L98072" s="8">
        <v>0.98399999999999999</v>
      </c>
      <c r="M98072" s="1"/>
    </row>
    <row r="98073" spans="2:13" x14ac:dyDescent="0.25">
      <c r="B98073">
        <v>-149</v>
      </c>
      <c r="C98073">
        <v>76</v>
      </c>
      <c r="D98073">
        <v>0</v>
      </c>
      <c r="E98073">
        <v>2</v>
      </c>
      <c r="F98073" s="1">
        <v>11.28</v>
      </c>
      <c r="G98073" s="1">
        <v>7.24</v>
      </c>
      <c r="H98073" s="1">
        <v>2.44</v>
      </c>
      <c r="I98073" s="1">
        <v>4.04</v>
      </c>
      <c r="J98073" s="1">
        <v>1.65</v>
      </c>
      <c r="K98073" s="19">
        <v>1.014</v>
      </c>
      <c r="L98073" s="8">
        <v>0.96799999999999997</v>
      </c>
      <c r="M98073" s="1"/>
    </row>
    <row r="98074" spans="2:13" x14ac:dyDescent="0.25">
      <c r="B98074">
        <v>-149</v>
      </c>
      <c r="C98074">
        <v>76</v>
      </c>
      <c r="D98074">
        <v>0</v>
      </c>
      <c r="E98074">
        <v>3</v>
      </c>
      <c r="F98074" s="1">
        <v>29.42</v>
      </c>
      <c r="G98074" s="1">
        <v>29.03</v>
      </c>
      <c r="H98074" s="1">
        <v>0.13</v>
      </c>
      <c r="I98074" s="1">
        <v>0.39</v>
      </c>
      <c r="J98074" s="1">
        <v>3.02</v>
      </c>
      <c r="K98074" s="19">
        <v>4.7999999999999994E-2</v>
      </c>
      <c r="L98074" s="8">
        <v>0.98399999999999999</v>
      </c>
      <c r="M98074" s="1"/>
    </row>
    <row r="98075" spans="2:13" x14ac:dyDescent="0.25">
      <c r="B98075">
        <v>-148</v>
      </c>
      <c r="C98075">
        <v>76</v>
      </c>
      <c r="D98075">
        <v>0</v>
      </c>
      <c r="E98075">
        <v>2</v>
      </c>
      <c r="F98075" s="1">
        <v>11.23</v>
      </c>
      <c r="G98075" s="1">
        <v>7.16</v>
      </c>
      <c r="H98075" s="1">
        <v>2.4</v>
      </c>
      <c r="I98075" s="1">
        <v>4.07</v>
      </c>
      <c r="J98075" s="1">
        <v>1.69</v>
      </c>
      <c r="K98075" s="19">
        <v>1.002</v>
      </c>
      <c r="L98075" s="8">
        <v>0.96799999999999997</v>
      </c>
      <c r="M98075" s="1"/>
    </row>
    <row r="98076" spans="2:13" x14ac:dyDescent="0.25">
      <c r="B98076">
        <v>-148</v>
      </c>
      <c r="C98076">
        <v>76</v>
      </c>
      <c r="D98076">
        <v>0</v>
      </c>
      <c r="E98076">
        <v>3</v>
      </c>
      <c r="F98076" s="1">
        <v>29.4</v>
      </c>
      <c r="G98076" s="1">
        <v>29.02</v>
      </c>
      <c r="H98076" s="1">
        <v>0.12</v>
      </c>
      <c r="I98076" s="1">
        <v>0.38</v>
      </c>
      <c r="J98076" s="1">
        <v>3.04</v>
      </c>
      <c r="K98076" s="19">
        <v>4.5999999999999999E-2</v>
      </c>
      <c r="L98076" s="8">
        <v>0.98399999999999999</v>
      </c>
      <c r="M98076" s="1"/>
    </row>
    <row r="98077" spans="2:13" x14ac:dyDescent="0.25">
      <c r="B98077">
        <v>-147</v>
      </c>
      <c r="C98077">
        <v>76</v>
      </c>
      <c r="D98077">
        <v>0</v>
      </c>
      <c r="E98077">
        <v>2</v>
      </c>
      <c r="F98077" s="1">
        <v>11.16</v>
      </c>
      <c r="G98077" s="1">
        <v>7.06</v>
      </c>
      <c r="H98077" s="1">
        <v>2.37</v>
      </c>
      <c r="I98077" s="1">
        <v>4.0999999999999996</v>
      </c>
      <c r="J98077" s="1">
        <v>1.73</v>
      </c>
      <c r="K98077" s="19">
        <v>0.9850000000000001</v>
      </c>
      <c r="L98077" s="8">
        <v>0.96799999999999997</v>
      </c>
      <c r="M98077" s="1"/>
    </row>
    <row r="98078" spans="2:13" x14ac:dyDescent="0.25">
      <c r="B98078">
        <v>-147</v>
      </c>
      <c r="C98078">
        <v>76</v>
      </c>
      <c r="D98078">
        <v>0</v>
      </c>
      <c r="E98078">
        <v>3</v>
      </c>
      <c r="F98078" s="1">
        <v>29.42</v>
      </c>
      <c r="G98078" s="1">
        <v>29.02</v>
      </c>
      <c r="H98078" s="1">
        <v>0.12</v>
      </c>
      <c r="I98078" s="1">
        <v>0.4</v>
      </c>
      <c r="J98078" s="1">
        <v>3.47</v>
      </c>
      <c r="K98078" s="19">
        <v>4.2999999999999997E-2</v>
      </c>
      <c r="L98078" s="8">
        <v>0.98399999999999999</v>
      </c>
      <c r="M98078" s="1"/>
    </row>
    <row r="98079" spans="2:13" x14ac:dyDescent="0.25">
      <c r="B98079">
        <v>-146</v>
      </c>
      <c r="C98079">
        <v>76</v>
      </c>
      <c r="D98079">
        <v>0</v>
      </c>
      <c r="E98079">
        <v>2</v>
      </c>
      <c r="F98079" s="1">
        <v>11.09</v>
      </c>
      <c r="G98079" s="1">
        <v>6.98</v>
      </c>
      <c r="H98079" s="1">
        <v>2.3199999999999998</v>
      </c>
      <c r="I98079" s="1">
        <v>4.1100000000000003</v>
      </c>
      <c r="J98079" s="1">
        <v>1.77</v>
      </c>
      <c r="K98079" s="19">
        <v>0.96699999999999997</v>
      </c>
      <c r="L98079" s="8">
        <v>0.96799999999999997</v>
      </c>
      <c r="M98079" s="1"/>
    </row>
    <row r="98080" spans="2:13" x14ac:dyDescent="0.25">
      <c r="B98080">
        <v>-146</v>
      </c>
      <c r="C98080">
        <v>76</v>
      </c>
      <c r="D98080">
        <v>0</v>
      </c>
      <c r="E98080">
        <v>3</v>
      </c>
      <c r="F98080" s="1">
        <v>29.43</v>
      </c>
      <c r="G98080" s="1">
        <v>29.01</v>
      </c>
      <c r="H98080" s="1">
        <v>0.11</v>
      </c>
      <c r="I98080" s="1">
        <v>0.42</v>
      </c>
      <c r="J98080" s="1">
        <v>3.98</v>
      </c>
      <c r="K98080" s="19">
        <v>3.9E-2</v>
      </c>
      <c r="L98080" s="8">
        <v>1</v>
      </c>
      <c r="M98080" s="1"/>
    </row>
    <row r="98081" spans="2:13" x14ac:dyDescent="0.25">
      <c r="B98081">
        <v>-145</v>
      </c>
      <c r="C98081">
        <v>76</v>
      </c>
      <c r="D98081">
        <v>0</v>
      </c>
      <c r="E98081">
        <v>2</v>
      </c>
      <c r="F98081" s="1">
        <v>11.03</v>
      </c>
      <c r="G98081" s="1">
        <v>6.9</v>
      </c>
      <c r="H98081" s="1">
        <v>2.2799999999999998</v>
      </c>
      <c r="I98081" s="1">
        <v>4.13</v>
      </c>
      <c r="J98081" s="1">
        <v>1.81</v>
      </c>
      <c r="K98081" s="19">
        <v>0.94600000000000006</v>
      </c>
      <c r="L98081" s="8">
        <v>0.96799999999999997</v>
      </c>
      <c r="M98081" s="1"/>
    </row>
    <row r="98082" spans="2:13" x14ac:dyDescent="0.25">
      <c r="B98082">
        <v>-145</v>
      </c>
      <c r="C98082">
        <v>76</v>
      </c>
      <c r="D98082">
        <v>0</v>
      </c>
      <c r="E98082">
        <v>3</v>
      </c>
      <c r="F98082" s="1">
        <v>29.41</v>
      </c>
      <c r="G98082" s="1">
        <v>29</v>
      </c>
      <c r="H98082" s="1">
        <v>0.09</v>
      </c>
      <c r="I98082" s="1">
        <v>0.41</v>
      </c>
      <c r="J98082" s="1">
        <v>4.41</v>
      </c>
      <c r="K98082" s="19">
        <v>3.3999999999999996E-2</v>
      </c>
      <c r="L98082" s="8">
        <v>1</v>
      </c>
      <c r="M98082" s="1"/>
    </row>
    <row r="98083" spans="2:13" x14ac:dyDescent="0.25">
      <c r="B98083">
        <v>-144</v>
      </c>
      <c r="C98083">
        <v>76</v>
      </c>
      <c r="D98083">
        <v>0</v>
      </c>
      <c r="E98083">
        <v>2</v>
      </c>
      <c r="F98083" s="1">
        <v>10.95</v>
      </c>
      <c r="G98083" s="1">
        <v>6.83</v>
      </c>
      <c r="H98083" s="1">
        <v>2.23</v>
      </c>
      <c r="I98083" s="1">
        <v>4.12</v>
      </c>
      <c r="J98083" s="1">
        <v>1.85</v>
      </c>
      <c r="K98083" s="19">
        <v>0.91999999999999993</v>
      </c>
      <c r="L98083" s="8">
        <v>0.96799999999999997</v>
      </c>
      <c r="M98083" s="1"/>
    </row>
    <row r="98084" spans="2:13" x14ac:dyDescent="0.25">
      <c r="B98084">
        <v>-144</v>
      </c>
      <c r="C98084">
        <v>76</v>
      </c>
      <c r="D98084">
        <v>0</v>
      </c>
      <c r="E98084">
        <v>3</v>
      </c>
      <c r="F98084" s="1">
        <v>29.38</v>
      </c>
      <c r="G98084" s="1">
        <v>29</v>
      </c>
      <c r="H98084" s="1">
        <v>0.08</v>
      </c>
      <c r="I98084" s="1">
        <v>0.38</v>
      </c>
      <c r="J98084" s="1">
        <v>4.7699999999999996</v>
      </c>
      <c r="K98084" s="19">
        <v>2.8999999999999998E-2</v>
      </c>
      <c r="L98084" s="8">
        <v>1</v>
      </c>
      <c r="M98084" s="1"/>
    </row>
    <row r="98085" spans="2:13" x14ac:dyDescent="0.25">
      <c r="B98085">
        <v>-143</v>
      </c>
      <c r="C98085">
        <v>76</v>
      </c>
      <c r="D98085">
        <v>0</v>
      </c>
      <c r="E98085">
        <v>2</v>
      </c>
      <c r="F98085" s="1">
        <v>10.88</v>
      </c>
      <c r="G98085" s="1">
        <v>6.76</v>
      </c>
      <c r="H98085" s="1">
        <v>2.17</v>
      </c>
      <c r="I98085" s="1">
        <v>4.12</v>
      </c>
      <c r="J98085" s="1">
        <v>1.9</v>
      </c>
      <c r="K98085" s="19">
        <v>0.89100000000000001</v>
      </c>
      <c r="L98085" s="8">
        <v>0.98399999999999999</v>
      </c>
      <c r="M98085" s="1"/>
    </row>
    <row r="98086" spans="2:13" x14ac:dyDescent="0.25">
      <c r="B98086">
        <v>-143</v>
      </c>
      <c r="C98086">
        <v>76</v>
      </c>
      <c r="D98086">
        <v>0</v>
      </c>
      <c r="E98086">
        <v>3</v>
      </c>
      <c r="F98086" s="1">
        <v>29.35</v>
      </c>
      <c r="G98086" s="1">
        <v>28.99</v>
      </c>
      <c r="H98086" s="1">
        <v>7.0000000000000007E-2</v>
      </c>
      <c r="I98086" s="1">
        <v>0.36</v>
      </c>
      <c r="J98086" s="1">
        <v>5.24</v>
      </c>
      <c r="K98086" s="19">
        <v>2.3999999999999997E-2</v>
      </c>
      <c r="L98086" s="8">
        <v>1</v>
      </c>
      <c r="M98086" s="1"/>
    </row>
    <row r="98087" spans="2:13" x14ac:dyDescent="0.25">
      <c r="B98087">
        <v>-142</v>
      </c>
      <c r="C98087">
        <v>76</v>
      </c>
      <c r="D98087">
        <v>0</v>
      </c>
      <c r="E98087">
        <v>2</v>
      </c>
      <c r="F98087" s="1">
        <v>10.81</v>
      </c>
      <c r="G98087" s="1">
        <v>6.69</v>
      </c>
      <c r="H98087" s="1">
        <v>2.12</v>
      </c>
      <c r="I98087" s="1">
        <v>4.12</v>
      </c>
      <c r="J98087" s="1">
        <v>1.95</v>
      </c>
      <c r="K98087" s="19">
        <v>0.86299999999999999</v>
      </c>
      <c r="L98087" s="8">
        <v>0.98399999999999999</v>
      </c>
      <c r="M98087" s="1"/>
    </row>
    <row r="98088" spans="2:13" x14ac:dyDescent="0.25">
      <c r="B98088">
        <v>-142</v>
      </c>
      <c r="C98088">
        <v>76</v>
      </c>
      <c r="D98088">
        <v>0</v>
      </c>
      <c r="E98088">
        <v>3</v>
      </c>
      <c r="F98088" s="1">
        <v>29.34</v>
      </c>
      <c r="G98088" s="1">
        <v>28.98</v>
      </c>
      <c r="H98088" s="1">
        <v>0.06</v>
      </c>
      <c r="I98088" s="1">
        <v>0.36</v>
      </c>
      <c r="J98088" s="1">
        <v>5.72</v>
      </c>
      <c r="K98088" s="19">
        <v>2.0999999999999998E-2</v>
      </c>
      <c r="L98088" s="8">
        <v>1</v>
      </c>
      <c r="M98088" s="1"/>
    </row>
    <row r="98089" spans="2:13" x14ac:dyDescent="0.25">
      <c r="B98089">
        <v>-141</v>
      </c>
      <c r="C98089">
        <v>76</v>
      </c>
      <c r="D98089">
        <v>0</v>
      </c>
      <c r="E98089">
        <v>2</v>
      </c>
      <c r="F98089" s="1">
        <v>10.74</v>
      </c>
      <c r="G98089" s="1">
        <v>6.62</v>
      </c>
      <c r="H98089" s="1">
        <v>2.08</v>
      </c>
      <c r="I98089" s="1">
        <v>4.12</v>
      </c>
      <c r="J98089" s="1">
        <v>1.99</v>
      </c>
      <c r="K98089" s="19">
        <v>0.84599999999999997</v>
      </c>
      <c r="L98089" s="8">
        <v>0.98399999999999999</v>
      </c>
      <c r="M98089" s="1"/>
    </row>
    <row r="98090" spans="2:13" x14ac:dyDescent="0.25">
      <c r="B98090">
        <v>-141</v>
      </c>
      <c r="C98090">
        <v>76</v>
      </c>
      <c r="D98090">
        <v>0</v>
      </c>
      <c r="E98090">
        <v>3</v>
      </c>
      <c r="F98090" s="1">
        <v>29.32</v>
      </c>
      <c r="G98090" s="1">
        <v>28.98</v>
      </c>
      <c r="H98090" s="1">
        <v>0.06</v>
      </c>
      <c r="I98090" s="1">
        <v>0.34</v>
      </c>
      <c r="J98090" s="1">
        <v>5.57</v>
      </c>
      <c r="K98090" s="19">
        <v>0.02</v>
      </c>
      <c r="L98090" s="8">
        <v>0.98399999999999999</v>
      </c>
      <c r="M98090" s="1"/>
    </row>
    <row r="98091" spans="2:13" x14ac:dyDescent="0.25">
      <c r="B98091">
        <v>-140</v>
      </c>
      <c r="C98091">
        <v>76</v>
      </c>
      <c r="D98091">
        <v>0</v>
      </c>
      <c r="E98091">
        <v>2</v>
      </c>
      <c r="F98091" s="1">
        <v>10.65</v>
      </c>
      <c r="G98091" s="1">
        <v>6.54</v>
      </c>
      <c r="H98091" s="1">
        <v>2.0299999999999998</v>
      </c>
      <c r="I98091" s="1">
        <v>4.1100000000000003</v>
      </c>
      <c r="J98091" s="1">
        <v>2.02</v>
      </c>
      <c r="K98091" s="19">
        <v>0.82699999999999996</v>
      </c>
      <c r="L98091" s="8">
        <v>0.98399999999999999</v>
      </c>
      <c r="M98091" s="1"/>
    </row>
    <row r="98092" spans="2:13" x14ac:dyDescent="0.25">
      <c r="B98092">
        <v>-140</v>
      </c>
      <c r="C98092">
        <v>76</v>
      </c>
      <c r="D98092">
        <v>0</v>
      </c>
      <c r="E98092">
        <v>3</v>
      </c>
      <c r="F98092" s="1">
        <v>29.29</v>
      </c>
      <c r="G98092" s="1">
        <v>28.98</v>
      </c>
      <c r="H98092" s="1">
        <v>0.06</v>
      </c>
      <c r="I98092" s="1">
        <v>0.31</v>
      </c>
      <c r="J98092" s="1">
        <v>4.95</v>
      </c>
      <c r="K98092" s="19">
        <v>1.7999999999999999E-2</v>
      </c>
      <c r="L98092" s="8">
        <v>0.98399999999999999</v>
      </c>
      <c r="M98092" s="1"/>
    </row>
    <row r="98093" spans="2:13" x14ac:dyDescent="0.25">
      <c r="B98093">
        <v>-139</v>
      </c>
      <c r="C98093">
        <v>76</v>
      </c>
      <c r="D98093">
        <v>0</v>
      </c>
      <c r="E98093">
        <v>2</v>
      </c>
      <c r="F98093" s="1">
        <v>10.56</v>
      </c>
      <c r="G98093" s="1">
        <v>6.48</v>
      </c>
      <c r="H98093" s="1">
        <v>2.0099999999999998</v>
      </c>
      <c r="I98093" s="1">
        <v>4.08</v>
      </c>
      <c r="J98093" s="1">
        <v>2.0299999999999998</v>
      </c>
      <c r="K98093" s="19">
        <v>0.81500000000000006</v>
      </c>
      <c r="L98093" s="8">
        <v>0.98399999999999999</v>
      </c>
      <c r="M98093" s="1"/>
    </row>
    <row r="98094" spans="2:13" x14ac:dyDescent="0.25">
      <c r="B98094">
        <v>-139</v>
      </c>
      <c r="C98094">
        <v>76</v>
      </c>
      <c r="D98094">
        <v>0</v>
      </c>
      <c r="E98094">
        <v>3</v>
      </c>
      <c r="F98094" s="1">
        <v>29.27</v>
      </c>
      <c r="G98094" s="1">
        <v>28.98</v>
      </c>
      <c r="H98094" s="1">
        <v>0.06</v>
      </c>
      <c r="I98094" s="1">
        <v>0.28999999999999998</v>
      </c>
      <c r="J98094" s="1">
        <v>4.8600000000000003</v>
      </c>
      <c r="K98094" s="19">
        <v>1.6999999999999998E-2</v>
      </c>
      <c r="L98094" s="8">
        <v>0.98399999999999999</v>
      </c>
      <c r="M98094" s="1"/>
    </row>
    <row r="98095" spans="2:13" x14ac:dyDescent="0.25">
      <c r="B98095">
        <v>-138</v>
      </c>
      <c r="C98095">
        <v>76</v>
      </c>
      <c r="D98095">
        <v>0</v>
      </c>
      <c r="E98095">
        <v>2</v>
      </c>
      <c r="F98095" s="1">
        <v>10.49</v>
      </c>
      <c r="G98095" s="1">
        <v>6.43</v>
      </c>
      <c r="H98095" s="1">
        <v>1.99</v>
      </c>
      <c r="I98095" s="1">
        <v>4.0599999999999996</v>
      </c>
      <c r="J98095" s="1">
        <v>2.04</v>
      </c>
      <c r="K98095" s="19">
        <v>0.80699999999999994</v>
      </c>
      <c r="L98095" s="8">
        <v>1</v>
      </c>
      <c r="M98095" s="1"/>
    </row>
    <row r="98096" spans="2:13" x14ac:dyDescent="0.25">
      <c r="B98096">
        <v>-138</v>
      </c>
      <c r="C98096">
        <v>76</v>
      </c>
      <c r="D98096">
        <v>0</v>
      </c>
      <c r="E98096">
        <v>3</v>
      </c>
      <c r="F98096" s="1">
        <v>29.27</v>
      </c>
      <c r="G98096" s="1">
        <v>28.98</v>
      </c>
      <c r="H98096" s="1">
        <v>0.06</v>
      </c>
      <c r="I98096" s="1">
        <v>0.28999999999999998</v>
      </c>
      <c r="J98096" s="1">
        <v>5.07</v>
      </c>
      <c r="K98096" s="19">
        <v>1.6E-2</v>
      </c>
      <c r="L98096" s="8">
        <v>0.98399999999999999</v>
      </c>
      <c r="M98096" s="1"/>
    </row>
    <row r="98097" spans="2:13" x14ac:dyDescent="0.25">
      <c r="B98097">
        <v>-137</v>
      </c>
      <c r="C98097">
        <v>76</v>
      </c>
      <c r="D98097">
        <v>0</v>
      </c>
      <c r="E98097">
        <v>2</v>
      </c>
      <c r="F98097" s="1">
        <v>10.38</v>
      </c>
      <c r="G98097" s="1">
        <v>6.39</v>
      </c>
      <c r="H98097" s="1">
        <v>1.97</v>
      </c>
      <c r="I98097" s="1">
        <v>3.99</v>
      </c>
      <c r="J98097" s="1">
        <v>2.02</v>
      </c>
      <c r="K98097" s="19">
        <v>0.79699999999999993</v>
      </c>
      <c r="L98097" s="8">
        <v>0.98399999999999999</v>
      </c>
      <c r="M98097" s="1"/>
    </row>
    <row r="98098" spans="2:13" x14ac:dyDescent="0.25">
      <c r="B98098">
        <v>-137</v>
      </c>
      <c r="C98098">
        <v>76</v>
      </c>
      <c r="D98098">
        <v>0</v>
      </c>
      <c r="E98098">
        <v>3</v>
      </c>
      <c r="F98098" s="1">
        <v>29.24</v>
      </c>
      <c r="G98098" s="1">
        <v>28.98</v>
      </c>
      <c r="H98098" s="1">
        <v>0.05</v>
      </c>
      <c r="I98098" s="1">
        <v>0.26</v>
      </c>
      <c r="J98098" s="1">
        <v>4.82</v>
      </c>
      <c r="K98098" s="19">
        <v>1.4999999999999999E-2</v>
      </c>
      <c r="L98098" s="8">
        <v>0.98399999999999999</v>
      </c>
      <c r="M98098" s="1"/>
    </row>
    <row r="98099" spans="2:13" x14ac:dyDescent="0.25">
      <c r="B98099">
        <v>-136</v>
      </c>
      <c r="C98099">
        <v>76</v>
      </c>
      <c r="D98099">
        <v>0</v>
      </c>
      <c r="E98099">
        <v>2</v>
      </c>
      <c r="F98099" s="1">
        <v>10.25</v>
      </c>
      <c r="G98099" s="1">
        <v>6.36</v>
      </c>
      <c r="H98099" s="1">
        <v>1.96</v>
      </c>
      <c r="I98099" s="1">
        <v>3.89</v>
      </c>
      <c r="J98099" s="1">
        <v>1.99</v>
      </c>
      <c r="K98099" s="19">
        <v>0.78500000000000003</v>
      </c>
      <c r="L98099" s="8">
        <v>0.98399999999999999</v>
      </c>
      <c r="M98099" s="1"/>
    </row>
    <row r="98100" spans="2:13" x14ac:dyDescent="0.25">
      <c r="B98100">
        <v>-136</v>
      </c>
      <c r="C98100">
        <v>76</v>
      </c>
      <c r="D98100">
        <v>0</v>
      </c>
      <c r="E98100">
        <v>3</v>
      </c>
      <c r="F98100" s="1">
        <v>29.2</v>
      </c>
      <c r="G98100" s="1">
        <v>28.98</v>
      </c>
      <c r="H98100" s="1">
        <v>0.05</v>
      </c>
      <c r="I98100" s="1">
        <v>0.22</v>
      </c>
      <c r="J98100" s="1">
        <v>4.34</v>
      </c>
      <c r="K98100" s="19">
        <v>1.2999999999999999E-2</v>
      </c>
      <c r="L98100" s="8">
        <v>0.98399999999999999</v>
      </c>
      <c r="M98100" s="1"/>
    </row>
    <row r="98101" spans="2:13" x14ac:dyDescent="0.25">
      <c r="B98101">
        <v>-135</v>
      </c>
      <c r="C98101">
        <v>76</v>
      </c>
      <c r="D98101">
        <v>0</v>
      </c>
      <c r="E98101">
        <v>2</v>
      </c>
      <c r="F98101" s="1">
        <v>10.130000000000001</v>
      </c>
      <c r="G98101" s="1">
        <v>6.35</v>
      </c>
      <c r="H98101" s="1">
        <v>1.94</v>
      </c>
      <c r="I98101" s="1">
        <v>3.78</v>
      </c>
      <c r="J98101" s="1">
        <v>1.95</v>
      </c>
      <c r="K98101" s="19">
        <v>0.77299999999999991</v>
      </c>
      <c r="L98101" s="8">
        <v>0.98399999999999999</v>
      </c>
      <c r="M98101" s="1"/>
    </row>
    <row r="98102" spans="2:13" x14ac:dyDescent="0.25">
      <c r="B98102">
        <v>-135</v>
      </c>
      <c r="C98102">
        <v>76</v>
      </c>
      <c r="D98102">
        <v>0</v>
      </c>
      <c r="E98102">
        <v>3</v>
      </c>
      <c r="F98102" s="1">
        <v>29.14</v>
      </c>
      <c r="G98102" s="1">
        <v>28.97</v>
      </c>
      <c r="H98102" s="1">
        <v>0.05</v>
      </c>
      <c r="I98102" s="1">
        <v>0.17</v>
      </c>
      <c r="J98102" s="1">
        <v>3.33</v>
      </c>
      <c r="K98102" s="19">
        <v>1.1000000000000001E-2</v>
      </c>
      <c r="L98102" s="8">
        <v>0.96799999999999997</v>
      </c>
      <c r="M98102" s="1"/>
    </row>
    <row r="98103" spans="2:13" x14ac:dyDescent="0.25">
      <c r="B98103">
        <v>-134</v>
      </c>
      <c r="C98103">
        <v>76</v>
      </c>
      <c r="D98103">
        <v>0</v>
      </c>
      <c r="E98103">
        <v>2</v>
      </c>
      <c r="F98103" s="1">
        <v>10.029999999999999</v>
      </c>
      <c r="G98103" s="1">
        <v>6.34</v>
      </c>
      <c r="H98103" s="1">
        <v>1.94</v>
      </c>
      <c r="I98103" s="1">
        <v>3.69</v>
      </c>
      <c r="J98103" s="1">
        <v>1.9</v>
      </c>
      <c r="K98103" s="19">
        <v>0.76899999999999991</v>
      </c>
      <c r="L98103" s="8">
        <v>0.98399999999999999</v>
      </c>
      <c r="M98103" s="1"/>
    </row>
    <row r="98104" spans="2:13" x14ac:dyDescent="0.25">
      <c r="B98104">
        <v>-134</v>
      </c>
      <c r="C98104">
        <v>76</v>
      </c>
      <c r="D98104">
        <v>0</v>
      </c>
      <c r="E98104">
        <v>3</v>
      </c>
      <c r="F98104" s="1">
        <v>29.06</v>
      </c>
      <c r="G98104" s="1">
        <v>28.97</v>
      </c>
      <c r="H98104" s="1">
        <v>0.05</v>
      </c>
      <c r="I98104" s="1">
        <v>0.09</v>
      </c>
      <c r="J98104" s="1">
        <v>1.86</v>
      </c>
      <c r="K98104" s="19">
        <v>8.9999999999999993E-3</v>
      </c>
      <c r="L98104" s="8">
        <v>0.96799999999999997</v>
      </c>
      <c r="M98104" s="1"/>
    </row>
    <row r="98105" spans="2:13" x14ac:dyDescent="0.25">
      <c r="B98105">
        <v>-133</v>
      </c>
      <c r="C98105">
        <v>76</v>
      </c>
      <c r="D98105">
        <v>0</v>
      </c>
      <c r="E98105">
        <v>2</v>
      </c>
      <c r="F98105" s="1">
        <v>9.93</v>
      </c>
      <c r="G98105" s="1">
        <v>6.32</v>
      </c>
      <c r="H98105" s="1">
        <v>1.95</v>
      </c>
      <c r="I98105" s="1">
        <v>3.61</v>
      </c>
      <c r="J98105" s="1">
        <v>1.85</v>
      </c>
      <c r="K98105" s="19">
        <v>0.77400000000000002</v>
      </c>
      <c r="L98105" s="8">
        <v>0.98399999999999999</v>
      </c>
      <c r="M98105" s="1"/>
    </row>
    <row r="98106" spans="2:13" x14ac:dyDescent="0.25">
      <c r="B98106">
        <v>-133</v>
      </c>
      <c r="C98106">
        <v>76</v>
      </c>
      <c r="D98106">
        <v>0</v>
      </c>
      <c r="E98106">
        <v>3</v>
      </c>
      <c r="F98106" s="1">
        <v>28.99</v>
      </c>
      <c r="G98106" s="1">
        <v>28.97</v>
      </c>
      <c r="H98106" s="1">
        <v>0.05</v>
      </c>
      <c r="I98106" s="1">
        <v>0.02</v>
      </c>
      <c r="J98106" s="1">
        <v>0.4</v>
      </c>
      <c r="K98106" s="19">
        <v>8.0000000000000002E-3</v>
      </c>
      <c r="L98106" s="8">
        <v>0.92</v>
      </c>
      <c r="M98106" s="1"/>
    </row>
    <row r="98107" spans="2:13" x14ac:dyDescent="0.25">
      <c r="B98107">
        <v>-132</v>
      </c>
      <c r="C98107">
        <v>76</v>
      </c>
      <c r="D98107">
        <v>0</v>
      </c>
      <c r="E98107">
        <v>2</v>
      </c>
      <c r="F98107" s="1">
        <v>9.8800000000000008</v>
      </c>
      <c r="G98107" s="1">
        <v>6.33</v>
      </c>
      <c r="H98107" s="1">
        <v>1.96</v>
      </c>
      <c r="I98107" s="1">
        <v>3.55</v>
      </c>
      <c r="J98107" s="1">
        <v>1.82</v>
      </c>
      <c r="K98107" s="19">
        <v>0.78</v>
      </c>
      <c r="L98107" s="8">
        <v>0.98399999999999999</v>
      </c>
      <c r="M98107" s="1"/>
    </row>
    <row r="98108" spans="2:13" x14ac:dyDescent="0.25">
      <c r="B98108">
        <v>-132</v>
      </c>
      <c r="C98108">
        <v>76</v>
      </c>
      <c r="D98108">
        <v>0</v>
      </c>
      <c r="E98108">
        <v>3</v>
      </c>
      <c r="F98108" s="1">
        <v>28.97</v>
      </c>
      <c r="G98108" s="1">
        <v>28.97</v>
      </c>
      <c r="H98108" s="1">
        <v>0.05</v>
      </c>
      <c r="I98108" s="1">
        <v>0</v>
      </c>
      <c r="J98108" s="1">
        <v>-0.03</v>
      </c>
      <c r="K98108" s="19">
        <v>7.0000000000000001E-3</v>
      </c>
      <c r="L98108" s="8">
        <v>0.90400000000000003</v>
      </c>
      <c r="M98108" s="1"/>
    </row>
    <row r="98109" spans="2:13" x14ac:dyDescent="0.25">
      <c r="B98109">
        <v>-131</v>
      </c>
      <c r="C98109">
        <v>76</v>
      </c>
      <c r="D98109">
        <v>0</v>
      </c>
      <c r="E98109">
        <v>2</v>
      </c>
      <c r="F98109" s="1">
        <v>9.83</v>
      </c>
      <c r="G98109" s="1">
        <v>6.32</v>
      </c>
      <c r="H98109" s="1">
        <v>1.97</v>
      </c>
      <c r="I98109" s="1">
        <v>3.51</v>
      </c>
      <c r="J98109" s="1">
        <v>1.78</v>
      </c>
      <c r="K98109" s="19">
        <v>0.79200000000000004</v>
      </c>
      <c r="L98109" s="8">
        <v>0.98399999999999999</v>
      </c>
      <c r="M98109" s="1"/>
    </row>
    <row r="98110" spans="2:13" x14ac:dyDescent="0.25">
      <c r="B98110">
        <v>-131</v>
      </c>
      <c r="C98110">
        <v>76</v>
      </c>
      <c r="D98110">
        <v>0</v>
      </c>
      <c r="E98110">
        <v>3</v>
      </c>
      <c r="F98110" s="1">
        <v>28.96</v>
      </c>
      <c r="G98110" s="1">
        <v>28.97</v>
      </c>
      <c r="H98110" s="1">
        <v>0.05</v>
      </c>
      <c r="I98110" s="1">
        <v>-0.01</v>
      </c>
      <c r="J98110" s="1">
        <v>-0.22</v>
      </c>
      <c r="K98110" s="19">
        <v>7.0000000000000001E-3</v>
      </c>
      <c r="L98110" s="8">
        <v>0</v>
      </c>
      <c r="M98110" s="1"/>
    </row>
    <row r="98111" spans="2:13" x14ac:dyDescent="0.25">
      <c r="B98111">
        <v>-130</v>
      </c>
      <c r="C98111">
        <v>76</v>
      </c>
      <c r="D98111">
        <v>0</v>
      </c>
      <c r="E98111">
        <v>2</v>
      </c>
      <c r="F98111" s="1">
        <v>9.7899999999999991</v>
      </c>
      <c r="G98111" s="1">
        <v>6.32</v>
      </c>
      <c r="H98111" s="1">
        <v>1.99</v>
      </c>
      <c r="I98111" s="1">
        <v>3.47</v>
      </c>
      <c r="J98111" s="1">
        <v>1.74</v>
      </c>
      <c r="K98111" s="19">
        <v>0.80400000000000005</v>
      </c>
      <c r="L98111" s="8">
        <v>0.98399999999999999</v>
      </c>
      <c r="M98111" s="1"/>
    </row>
    <row r="98112" spans="2:13" x14ac:dyDescent="0.25">
      <c r="B98112">
        <v>-130</v>
      </c>
      <c r="C98112">
        <v>76</v>
      </c>
      <c r="D98112">
        <v>0</v>
      </c>
      <c r="E98112">
        <v>3</v>
      </c>
      <c r="F98112" s="1">
        <v>28.96</v>
      </c>
      <c r="G98112" s="1">
        <v>28.97</v>
      </c>
      <c r="H98112" s="1">
        <v>0.05</v>
      </c>
      <c r="I98112" s="1">
        <v>-0.01</v>
      </c>
      <c r="J98112" s="1">
        <v>-0.22</v>
      </c>
      <c r="K98112" s="19">
        <v>5.9999999999999993E-3</v>
      </c>
      <c r="L98112" s="8">
        <v>0</v>
      </c>
      <c r="M98112" s="1"/>
    </row>
    <row r="98113" spans="2:13" x14ac:dyDescent="0.25">
      <c r="B98113">
        <v>-129</v>
      </c>
      <c r="C98113">
        <v>76</v>
      </c>
      <c r="D98113">
        <v>0</v>
      </c>
      <c r="E98113">
        <v>2</v>
      </c>
      <c r="F98113" s="1">
        <v>9.81</v>
      </c>
      <c r="G98113" s="1">
        <v>6.37</v>
      </c>
      <c r="H98113" s="1">
        <v>2.0099999999999998</v>
      </c>
      <c r="I98113" s="1">
        <v>3.44</v>
      </c>
      <c r="J98113" s="1">
        <v>1.72</v>
      </c>
      <c r="K98113" s="19">
        <v>0.81299999999999994</v>
      </c>
      <c r="L98113" s="8">
        <v>0.98399999999999999</v>
      </c>
      <c r="M98113" s="1"/>
    </row>
    <row r="98114" spans="2:13" x14ac:dyDescent="0.25">
      <c r="B98114">
        <v>-129</v>
      </c>
      <c r="C98114">
        <v>76</v>
      </c>
      <c r="D98114">
        <v>0</v>
      </c>
      <c r="E98114">
        <v>3</v>
      </c>
      <c r="F98114" s="1">
        <v>28.96</v>
      </c>
      <c r="G98114" s="1">
        <v>28.97</v>
      </c>
      <c r="H98114" s="1">
        <v>0.04</v>
      </c>
      <c r="I98114" s="1">
        <v>-0.01</v>
      </c>
      <c r="J98114" s="1">
        <v>-0.23</v>
      </c>
      <c r="K98114" s="19">
        <v>5.9999999999999993E-3</v>
      </c>
      <c r="L98114" s="8">
        <v>0</v>
      </c>
      <c r="M98114" s="1"/>
    </row>
    <row r="98115" spans="2:13" x14ac:dyDescent="0.25">
      <c r="B98115">
        <v>-128</v>
      </c>
      <c r="C98115">
        <v>76</v>
      </c>
      <c r="D98115">
        <v>0</v>
      </c>
      <c r="E98115">
        <v>2</v>
      </c>
      <c r="F98115" s="1">
        <v>9.84</v>
      </c>
      <c r="G98115" s="1">
        <v>6.39</v>
      </c>
      <c r="H98115" s="1">
        <v>2.02</v>
      </c>
      <c r="I98115" s="1">
        <v>3.45</v>
      </c>
      <c r="J98115" s="1">
        <v>1.71</v>
      </c>
      <c r="K98115" s="19">
        <v>0.82699999999999996</v>
      </c>
      <c r="L98115" s="8">
        <v>0.98399999999999999</v>
      </c>
      <c r="M98115" s="1"/>
    </row>
    <row r="98116" spans="2:13" x14ac:dyDescent="0.25">
      <c r="B98116">
        <v>-128</v>
      </c>
      <c r="C98116">
        <v>76</v>
      </c>
      <c r="D98116">
        <v>0</v>
      </c>
      <c r="E98116">
        <v>3</v>
      </c>
      <c r="F98116" s="1">
        <v>28.96</v>
      </c>
      <c r="G98116" s="1">
        <v>28.97</v>
      </c>
      <c r="H98116" s="1">
        <v>0.03</v>
      </c>
      <c r="I98116" s="1">
        <v>-0.01</v>
      </c>
      <c r="J98116" s="1">
        <v>-0.24</v>
      </c>
      <c r="K98116" s="19">
        <v>4.0000000000000001E-3</v>
      </c>
      <c r="L98116" s="8">
        <v>0</v>
      </c>
      <c r="M98116" s="1"/>
    </row>
    <row r="98117" spans="2:13" x14ac:dyDescent="0.25">
      <c r="B98117">
        <v>-127</v>
      </c>
      <c r="C98117">
        <v>76</v>
      </c>
      <c r="D98117">
        <v>0</v>
      </c>
      <c r="E98117">
        <v>2</v>
      </c>
      <c r="F98117" s="1">
        <v>9.89</v>
      </c>
      <c r="G98117" s="1">
        <v>6.41</v>
      </c>
      <c r="H98117" s="1">
        <v>2.04</v>
      </c>
      <c r="I98117" s="1">
        <v>3.48</v>
      </c>
      <c r="J98117" s="1">
        <v>1.7</v>
      </c>
      <c r="K98117" s="19">
        <v>0.84400000000000008</v>
      </c>
      <c r="L98117" s="8">
        <v>0.98399999999999999</v>
      </c>
      <c r="M98117" s="1"/>
    </row>
    <row r="98118" spans="2:13" x14ac:dyDescent="0.25">
      <c r="B98118">
        <v>-127</v>
      </c>
      <c r="C98118">
        <v>76</v>
      </c>
      <c r="D98118">
        <v>0</v>
      </c>
      <c r="E98118">
        <v>3</v>
      </c>
      <c r="F98118" s="1">
        <v>28.96</v>
      </c>
      <c r="G98118" s="1">
        <v>28.97</v>
      </c>
      <c r="H98118" s="1">
        <v>0.02</v>
      </c>
      <c r="I98118" s="1">
        <v>-0.01</v>
      </c>
      <c r="J98118" s="1">
        <v>-0.25</v>
      </c>
      <c r="K98118" s="19">
        <v>2.9999999999999996E-3</v>
      </c>
      <c r="L98118" s="8">
        <v>0</v>
      </c>
      <c r="M98118" s="1"/>
    </row>
    <row r="98119" spans="2:13" x14ac:dyDescent="0.25">
      <c r="B98119">
        <v>-126</v>
      </c>
      <c r="C98119">
        <v>76</v>
      </c>
      <c r="D98119">
        <v>0</v>
      </c>
      <c r="E98119">
        <v>2</v>
      </c>
      <c r="F98119" s="1">
        <v>10</v>
      </c>
      <c r="G98119" s="1">
        <v>6.44</v>
      </c>
      <c r="H98119" s="1">
        <v>2.04</v>
      </c>
      <c r="I98119" s="1">
        <v>3.56</v>
      </c>
      <c r="J98119" s="1">
        <v>1.74</v>
      </c>
      <c r="K98119" s="19">
        <v>0.85000000000000009</v>
      </c>
      <c r="L98119" s="8">
        <v>0.98399999999999999</v>
      </c>
      <c r="M98119" s="1"/>
    </row>
    <row r="98120" spans="2:13" x14ac:dyDescent="0.25">
      <c r="B98120">
        <v>-126</v>
      </c>
      <c r="C98120">
        <v>76</v>
      </c>
      <c r="D98120">
        <v>0</v>
      </c>
      <c r="E98120">
        <v>3</v>
      </c>
      <c r="F98120" s="1">
        <v>28.96</v>
      </c>
      <c r="G98120" s="1">
        <v>28.97</v>
      </c>
      <c r="H98120" s="1">
        <v>0.04</v>
      </c>
      <c r="I98120" s="1">
        <v>-0.01</v>
      </c>
      <c r="J98120" s="1">
        <v>-0.17</v>
      </c>
      <c r="K98120" s="19">
        <v>4.0000000000000001E-3</v>
      </c>
      <c r="L98120" s="8">
        <v>0</v>
      </c>
      <c r="M98120" s="1"/>
    </row>
    <row r="98121" spans="2:13" x14ac:dyDescent="0.25">
      <c r="B98121">
        <v>-125</v>
      </c>
      <c r="C98121">
        <v>76</v>
      </c>
      <c r="D98121">
        <v>0</v>
      </c>
      <c r="E98121">
        <v>2</v>
      </c>
      <c r="F98121" s="1">
        <v>10.19</v>
      </c>
      <c r="G98121" s="1">
        <v>6.56</v>
      </c>
      <c r="H98121" s="1">
        <v>2.04</v>
      </c>
      <c r="I98121" s="1">
        <v>3.63</v>
      </c>
      <c r="J98121" s="1">
        <v>1.78</v>
      </c>
      <c r="K98121" s="19">
        <v>0.85599999999999998</v>
      </c>
      <c r="L98121" s="8">
        <v>0.98399999999999999</v>
      </c>
      <c r="M98121" s="1"/>
    </row>
    <row r="98122" spans="2:13" x14ac:dyDescent="0.25">
      <c r="B98122">
        <v>-125</v>
      </c>
      <c r="C98122">
        <v>76</v>
      </c>
      <c r="D98122">
        <v>0</v>
      </c>
      <c r="E98122">
        <v>3</v>
      </c>
      <c r="F98122" s="1">
        <v>28.97</v>
      </c>
      <c r="G98122" s="1">
        <v>28.97</v>
      </c>
      <c r="H98122" s="1">
        <v>0.08</v>
      </c>
      <c r="I98122" s="1">
        <v>0</v>
      </c>
      <c r="J98122" s="1">
        <v>-0.06</v>
      </c>
      <c r="K98122" s="19">
        <v>7.0000000000000001E-3</v>
      </c>
      <c r="L98122" s="8">
        <v>0.76100000000000001</v>
      </c>
      <c r="M98122" s="1"/>
    </row>
    <row r="98123" spans="2:13" x14ac:dyDescent="0.25">
      <c r="B98123">
        <v>-124</v>
      </c>
      <c r="C98123">
        <v>76</v>
      </c>
      <c r="D98123">
        <v>0</v>
      </c>
      <c r="E98123">
        <v>2</v>
      </c>
      <c r="F98123" s="1">
        <v>10.35</v>
      </c>
      <c r="G98123" s="1">
        <v>6.55</v>
      </c>
      <c r="H98123" s="1">
        <v>2.06</v>
      </c>
      <c r="I98123" s="1">
        <v>3.8</v>
      </c>
      <c r="J98123" s="1">
        <v>1.84</v>
      </c>
      <c r="K98123" s="19">
        <v>0.878</v>
      </c>
      <c r="L98123" s="8">
        <v>0.98399999999999999</v>
      </c>
      <c r="M98123" s="1"/>
    </row>
    <row r="98124" spans="2:13" x14ac:dyDescent="0.25">
      <c r="B98124">
        <v>-124</v>
      </c>
      <c r="C98124">
        <v>76</v>
      </c>
      <c r="D98124">
        <v>0</v>
      </c>
      <c r="E98124">
        <v>3</v>
      </c>
      <c r="F98124" s="1">
        <v>29</v>
      </c>
      <c r="G98124" s="1">
        <v>28.98</v>
      </c>
      <c r="H98124" s="1">
        <v>0.1</v>
      </c>
      <c r="I98124" s="1">
        <v>0.02</v>
      </c>
      <c r="J98124" s="1">
        <v>0.19</v>
      </c>
      <c r="K98124" s="19">
        <v>1.1000000000000001E-2</v>
      </c>
      <c r="L98124" s="8">
        <v>0.85699999999999998</v>
      </c>
      <c r="M98124" s="1"/>
    </row>
    <row r="98125" spans="2:13" x14ac:dyDescent="0.25">
      <c r="B98125">
        <v>-123</v>
      </c>
      <c r="C98125">
        <v>76</v>
      </c>
      <c r="D98125">
        <v>0</v>
      </c>
      <c r="E98125">
        <v>2</v>
      </c>
      <c r="F98125" s="1">
        <v>10.29</v>
      </c>
      <c r="G98125" s="1">
        <v>5.74</v>
      </c>
      <c r="H98125" s="1">
        <v>2.14</v>
      </c>
      <c r="I98125" s="1">
        <v>4.55</v>
      </c>
      <c r="J98125" s="1">
        <v>2.13</v>
      </c>
      <c r="K98125" s="19">
        <v>0.92299999999999993</v>
      </c>
      <c r="L98125" s="8">
        <v>0.98399999999999999</v>
      </c>
      <c r="M98125" s="1"/>
    </row>
    <row r="98126" spans="2:13" x14ac:dyDescent="0.25">
      <c r="B98126">
        <v>-123</v>
      </c>
      <c r="C98126">
        <v>76</v>
      </c>
      <c r="D98126">
        <v>0</v>
      </c>
      <c r="E98126">
        <v>3</v>
      </c>
      <c r="F98126" s="1">
        <v>29.05</v>
      </c>
      <c r="G98126" s="1">
        <v>28.99</v>
      </c>
      <c r="H98126" s="1">
        <v>0.11</v>
      </c>
      <c r="I98126" s="1">
        <v>0.06</v>
      </c>
      <c r="J98126" s="1">
        <v>0.6</v>
      </c>
      <c r="K98126" s="19">
        <v>1.2999999999999999E-2</v>
      </c>
      <c r="L98126" s="8">
        <v>0.92</v>
      </c>
      <c r="M98126" s="1"/>
    </row>
    <row r="98127" spans="2:13" x14ac:dyDescent="0.25">
      <c r="B98127">
        <v>-122</v>
      </c>
      <c r="C98127">
        <v>76</v>
      </c>
      <c r="D98127">
        <v>1</v>
      </c>
      <c r="E98127">
        <v>1</v>
      </c>
      <c r="F98127" s="1">
        <v>9.92</v>
      </c>
      <c r="G98127" s="1">
        <v>4.05</v>
      </c>
      <c r="H98127" s="1">
        <v>2.3199999999999998</v>
      </c>
      <c r="I98127" s="1">
        <v>5.87</v>
      </c>
      <c r="J98127" s="1">
        <v>2.5299999999999998</v>
      </c>
      <c r="K98127" s="19">
        <v>0.97199999999999998</v>
      </c>
      <c r="L98127" s="8">
        <v>1</v>
      </c>
      <c r="M98127" s="1"/>
    </row>
    <row r="98128" spans="2:13" x14ac:dyDescent="0.25">
      <c r="B98128">
        <v>-121</v>
      </c>
      <c r="C98128">
        <v>76</v>
      </c>
      <c r="D98128">
        <v>1</v>
      </c>
      <c r="E98128">
        <v>1</v>
      </c>
      <c r="F98128" s="1">
        <v>9.14</v>
      </c>
      <c r="G98128" s="1">
        <v>3.15</v>
      </c>
      <c r="H98128" s="1">
        <v>2.3199999999999998</v>
      </c>
      <c r="I98128" s="1">
        <v>5.99</v>
      </c>
      <c r="J98128" s="1">
        <v>2.58</v>
      </c>
      <c r="K98128" s="19">
        <v>0.95299999999999996</v>
      </c>
      <c r="L98128" s="8">
        <v>1</v>
      </c>
      <c r="M98128" s="1"/>
    </row>
    <row r="98129" spans="2:13" x14ac:dyDescent="0.25">
      <c r="B98129">
        <v>-120</v>
      </c>
      <c r="C98129">
        <v>76</v>
      </c>
      <c r="D98129">
        <v>1</v>
      </c>
      <c r="E98129">
        <v>1</v>
      </c>
      <c r="F98129" s="1">
        <v>7.45</v>
      </c>
      <c r="G98129" s="1">
        <v>1.91</v>
      </c>
      <c r="H98129" s="1">
        <v>2.2400000000000002</v>
      </c>
      <c r="I98129" s="1">
        <v>5.54</v>
      </c>
      <c r="J98129" s="1">
        <v>2.4700000000000002</v>
      </c>
      <c r="K98129" s="19">
        <v>0.89399999999999991</v>
      </c>
      <c r="L98129" s="8">
        <v>0.98399999999999999</v>
      </c>
      <c r="M98129" s="1"/>
    </row>
    <row r="98130" spans="2:13" x14ac:dyDescent="0.25">
      <c r="B98130">
        <v>-119</v>
      </c>
      <c r="C98130">
        <v>76</v>
      </c>
      <c r="D98130">
        <v>0</v>
      </c>
      <c r="E98130">
        <v>2</v>
      </c>
      <c r="F98130" s="1">
        <v>9.5299999999999994</v>
      </c>
      <c r="G98130" s="1">
        <v>4.8899999999999997</v>
      </c>
      <c r="H98130" s="1">
        <v>2.17</v>
      </c>
      <c r="I98130" s="1">
        <v>4.6399999999999997</v>
      </c>
      <c r="J98130" s="1">
        <v>2.14</v>
      </c>
      <c r="K98130" s="19">
        <v>0.93799999999999994</v>
      </c>
      <c r="L98130" s="8">
        <v>0.96799999999999997</v>
      </c>
      <c r="M98130" s="1"/>
    </row>
    <row r="98131" spans="2:13" x14ac:dyDescent="0.25">
      <c r="B98131">
        <v>-119</v>
      </c>
      <c r="C98131">
        <v>76</v>
      </c>
      <c r="D98131">
        <v>0</v>
      </c>
      <c r="E98131">
        <v>3</v>
      </c>
      <c r="F98131" s="1">
        <v>29.02</v>
      </c>
      <c r="G98131" s="1">
        <v>29.03</v>
      </c>
      <c r="H98131" s="1">
        <v>0.23</v>
      </c>
      <c r="I98131" s="1">
        <v>-0.01</v>
      </c>
      <c r="J98131" s="1">
        <v>-0.06</v>
      </c>
      <c r="K98131" s="19">
        <v>3.9E-2</v>
      </c>
      <c r="L98131" s="8">
        <v>0.85699999999999998</v>
      </c>
      <c r="M98131" s="1"/>
    </row>
    <row r="98132" spans="2:13" x14ac:dyDescent="0.25">
      <c r="B98132">
        <v>-118</v>
      </c>
      <c r="C98132">
        <v>76</v>
      </c>
      <c r="D98132">
        <v>1</v>
      </c>
      <c r="E98132">
        <v>1</v>
      </c>
      <c r="F98132" s="1">
        <v>9.5500000000000007</v>
      </c>
      <c r="G98132" s="1">
        <v>4.29</v>
      </c>
      <c r="H98132" s="1">
        <v>2.25</v>
      </c>
      <c r="I98132" s="1">
        <v>5.26</v>
      </c>
      <c r="J98132" s="1">
        <v>2.33</v>
      </c>
      <c r="K98132" s="19">
        <v>0.92500000000000004</v>
      </c>
      <c r="L98132" s="8">
        <v>0.96799999999999997</v>
      </c>
      <c r="M98132" s="1"/>
    </row>
    <row r="98133" spans="2:13" x14ac:dyDescent="0.25">
      <c r="B98133">
        <v>-117</v>
      </c>
      <c r="C98133">
        <v>76</v>
      </c>
      <c r="D98133">
        <v>0</v>
      </c>
      <c r="E98133">
        <v>2</v>
      </c>
      <c r="F98133" s="1">
        <v>9.23</v>
      </c>
      <c r="G98133" s="1">
        <v>4.54</v>
      </c>
      <c r="H98133" s="1">
        <v>2.15</v>
      </c>
      <c r="I98133" s="1">
        <v>4.6900000000000004</v>
      </c>
      <c r="J98133" s="1">
        <v>2.19</v>
      </c>
      <c r="K98133" s="19">
        <v>0.89600000000000002</v>
      </c>
      <c r="L98133" s="8">
        <v>0.96799999999999997</v>
      </c>
      <c r="M98133" s="1"/>
    </row>
    <row r="98134" spans="2:13" x14ac:dyDescent="0.25">
      <c r="B98134">
        <v>-117</v>
      </c>
      <c r="C98134">
        <v>76</v>
      </c>
      <c r="D98134">
        <v>0</v>
      </c>
      <c r="E98134">
        <v>3</v>
      </c>
      <c r="F98134" s="1">
        <v>28.97</v>
      </c>
      <c r="G98134" s="1">
        <v>29</v>
      </c>
      <c r="H98134" s="1">
        <v>0.15</v>
      </c>
      <c r="I98134" s="1">
        <v>-0.03</v>
      </c>
      <c r="J98134" s="1">
        <v>-0.21</v>
      </c>
      <c r="K98134" s="19">
        <v>2.5000000000000001E-2</v>
      </c>
      <c r="L98134" s="8">
        <v>0.84099999999999997</v>
      </c>
      <c r="M98134" s="1"/>
    </row>
    <row r="98135" spans="2:13" x14ac:dyDescent="0.25">
      <c r="B98135">
        <v>-116</v>
      </c>
      <c r="C98135">
        <v>76</v>
      </c>
      <c r="D98135">
        <v>1</v>
      </c>
      <c r="E98135">
        <v>1</v>
      </c>
      <c r="F98135" s="1">
        <v>8.17</v>
      </c>
      <c r="G98135" s="1">
        <v>2.9</v>
      </c>
      <c r="H98135" s="1">
        <v>2.16</v>
      </c>
      <c r="I98135" s="1">
        <v>5.27</v>
      </c>
      <c r="J98135" s="1">
        <v>2.44</v>
      </c>
      <c r="K98135" s="19">
        <v>0.86699999999999999</v>
      </c>
      <c r="L98135" s="8">
        <v>1</v>
      </c>
      <c r="M98135" s="1"/>
    </row>
    <row r="98136" spans="2:13" x14ac:dyDescent="0.25">
      <c r="B98136">
        <v>-115</v>
      </c>
      <c r="C98136">
        <v>76</v>
      </c>
      <c r="D98136">
        <v>1</v>
      </c>
      <c r="E98136">
        <v>1</v>
      </c>
      <c r="F98136" s="1">
        <v>7.17</v>
      </c>
      <c r="G98136" s="1">
        <v>1.25</v>
      </c>
      <c r="H98136" s="1">
        <v>2.2400000000000002</v>
      </c>
      <c r="I98136" s="1">
        <v>5.92</v>
      </c>
      <c r="J98136" s="1">
        <v>2.64</v>
      </c>
      <c r="K98136" s="19">
        <v>0.85299999999999998</v>
      </c>
      <c r="L98136" s="8">
        <v>1</v>
      </c>
      <c r="M98136" s="1"/>
    </row>
    <row r="98137" spans="2:13" x14ac:dyDescent="0.25">
      <c r="B98137">
        <v>-114</v>
      </c>
      <c r="C98137">
        <v>76</v>
      </c>
      <c r="D98137">
        <v>1</v>
      </c>
      <c r="E98137">
        <v>1</v>
      </c>
      <c r="F98137" s="1">
        <v>6.88</v>
      </c>
      <c r="G98137" s="1">
        <v>1.1100000000000001</v>
      </c>
      <c r="H98137" s="1">
        <v>2.25</v>
      </c>
      <c r="I98137" s="1">
        <v>5.77</v>
      </c>
      <c r="J98137" s="1">
        <v>2.56</v>
      </c>
      <c r="K98137" s="19">
        <v>0.84599999999999997</v>
      </c>
      <c r="L98137" s="8">
        <v>1</v>
      </c>
      <c r="M98137" s="1"/>
    </row>
    <row r="98138" spans="2:13" x14ac:dyDescent="0.25">
      <c r="B98138">
        <v>-113</v>
      </c>
      <c r="C98138">
        <v>76</v>
      </c>
      <c r="D98138">
        <v>1</v>
      </c>
      <c r="E98138">
        <v>1</v>
      </c>
      <c r="F98138" s="1">
        <v>6.95</v>
      </c>
      <c r="G98138" s="1">
        <v>1.56</v>
      </c>
      <c r="H98138" s="1">
        <v>2.2200000000000002</v>
      </c>
      <c r="I98138" s="1">
        <v>5.39</v>
      </c>
      <c r="J98138" s="1">
        <v>2.4300000000000002</v>
      </c>
      <c r="K98138" s="19">
        <v>0.83500000000000008</v>
      </c>
      <c r="L98138" s="8">
        <v>1</v>
      </c>
      <c r="M98138" s="1"/>
    </row>
    <row r="98139" spans="2:13" x14ac:dyDescent="0.25">
      <c r="B98139">
        <v>-112</v>
      </c>
      <c r="C98139">
        <v>76</v>
      </c>
      <c r="D98139">
        <v>1</v>
      </c>
      <c r="E98139">
        <v>1</v>
      </c>
      <c r="F98139" s="1">
        <v>7.37</v>
      </c>
      <c r="G98139" s="1">
        <v>2.63</v>
      </c>
      <c r="H98139" s="1">
        <v>2.14</v>
      </c>
      <c r="I98139" s="1">
        <v>4.74</v>
      </c>
      <c r="J98139" s="1">
        <v>2.2200000000000002</v>
      </c>
      <c r="K98139" s="19">
        <v>0.82799999999999996</v>
      </c>
      <c r="L98139" s="8">
        <v>0.98399999999999999</v>
      </c>
      <c r="M98139" s="1"/>
    </row>
    <row r="98140" spans="2:13" x14ac:dyDescent="0.25">
      <c r="B98140">
        <v>-111</v>
      </c>
      <c r="C98140">
        <v>76</v>
      </c>
      <c r="D98140">
        <v>0</v>
      </c>
      <c r="E98140">
        <v>2</v>
      </c>
      <c r="F98140" s="1">
        <v>9.34</v>
      </c>
      <c r="G98140" s="1">
        <v>6.24</v>
      </c>
      <c r="H98140" s="1">
        <v>2</v>
      </c>
      <c r="I98140" s="1">
        <v>3.1</v>
      </c>
      <c r="J98140" s="1">
        <v>1.55</v>
      </c>
      <c r="K98140" s="19">
        <v>0.81600000000000006</v>
      </c>
      <c r="L98140" s="8">
        <v>0.95199999999999996</v>
      </c>
      <c r="M98140" s="1"/>
    </row>
    <row r="98141" spans="2:13" x14ac:dyDescent="0.25">
      <c r="B98141">
        <v>-111</v>
      </c>
      <c r="C98141">
        <v>76</v>
      </c>
      <c r="D98141">
        <v>0</v>
      </c>
      <c r="E98141">
        <v>3</v>
      </c>
      <c r="F98141" s="1">
        <v>28.96</v>
      </c>
      <c r="G98141" s="1">
        <v>28.97</v>
      </c>
      <c r="H98141" s="1">
        <v>0.05</v>
      </c>
      <c r="I98141" s="1">
        <v>-0.01</v>
      </c>
      <c r="J98141" s="1">
        <v>-0.25</v>
      </c>
      <c r="K98141" s="19">
        <v>7.0000000000000001E-3</v>
      </c>
      <c r="L98141" s="8">
        <v>0</v>
      </c>
      <c r="M98141" s="1"/>
    </row>
    <row r="98142" spans="2:13" x14ac:dyDescent="0.25">
      <c r="B98142">
        <v>-110</v>
      </c>
      <c r="C98142">
        <v>76</v>
      </c>
      <c r="D98142">
        <v>0</v>
      </c>
      <c r="E98142">
        <v>2</v>
      </c>
      <c r="F98142" s="1">
        <v>9</v>
      </c>
      <c r="G98142" s="1">
        <v>6.06</v>
      </c>
      <c r="H98142" s="1">
        <v>2.06</v>
      </c>
      <c r="I98142" s="1">
        <v>2.94</v>
      </c>
      <c r="J98142" s="1">
        <v>1.43</v>
      </c>
      <c r="K98142" s="19">
        <v>0.82299999999999995</v>
      </c>
      <c r="L98142" s="8">
        <v>0.93600000000000005</v>
      </c>
      <c r="M98142" s="1"/>
    </row>
    <row r="98143" spans="2:13" x14ac:dyDescent="0.25">
      <c r="B98143">
        <v>-110</v>
      </c>
      <c r="C98143">
        <v>76</v>
      </c>
      <c r="D98143">
        <v>0</v>
      </c>
      <c r="E98143">
        <v>3</v>
      </c>
      <c r="F98143" s="1">
        <v>28.96</v>
      </c>
      <c r="G98143" s="1">
        <v>28.97</v>
      </c>
      <c r="H98143" s="1">
        <v>0.05</v>
      </c>
      <c r="I98143" s="1">
        <v>-0.01</v>
      </c>
      <c r="J98143" s="1">
        <v>-0.26</v>
      </c>
      <c r="K98143" s="19">
        <v>7.0000000000000001E-3</v>
      </c>
      <c r="L98143" s="8">
        <v>0</v>
      </c>
      <c r="M98143" s="1"/>
    </row>
    <row r="98144" spans="2:13" x14ac:dyDescent="0.25">
      <c r="B98144">
        <v>-109</v>
      </c>
      <c r="C98144">
        <v>76</v>
      </c>
      <c r="D98144">
        <v>1</v>
      </c>
      <c r="E98144">
        <v>1</v>
      </c>
      <c r="F98144" s="1">
        <v>6.74</v>
      </c>
      <c r="G98144" s="1">
        <v>3.12</v>
      </c>
      <c r="H98144" s="1">
        <v>2.2200000000000002</v>
      </c>
      <c r="I98144" s="1">
        <v>3.62</v>
      </c>
      <c r="J98144" s="1">
        <v>1.63</v>
      </c>
      <c r="K98144" s="19">
        <v>0.79899999999999993</v>
      </c>
      <c r="L98144" s="8">
        <v>0.93600000000000005</v>
      </c>
      <c r="M98144" s="1"/>
    </row>
    <row r="98145" spans="2:13" x14ac:dyDescent="0.25">
      <c r="B98145">
        <v>-108</v>
      </c>
      <c r="C98145">
        <v>76</v>
      </c>
      <c r="D98145">
        <v>0</v>
      </c>
      <c r="E98145">
        <v>2</v>
      </c>
      <c r="F98145" s="1">
        <v>7.67</v>
      </c>
      <c r="G98145" s="1">
        <v>4.92</v>
      </c>
      <c r="H98145" s="1">
        <v>2.09</v>
      </c>
      <c r="I98145" s="1">
        <v>2.75</v>
      </c>
      <c r="J98145" s="1">
        <v>1.31</v>
      </c>
      <c r="K98145" s="19">
        <v>0.80799999999999994</v>
      </c>
      <c r="L98145" s="8">
        <v>0.92</v>
      </c>
      <c r="M98145" s="1"/>
    </row>
    <row r="98146" spans="2:13" x14ac:dyDescent="0.25">
      <c r="B98146">
        <v>-108</v>
      </c>
      <c r="C98146">
        <v>76</v>
      </c>
      <c r="D98146">
        <v>0</v>
      </c>
      <c r="E98146">
        <v>3</v>
      </c>
      <c r="F98146" s="1">
        <v>28.96</v>
      </c>
      <c r="G98146" s="1">
        <v>28.97</v>
      </c>
      <c r="H98146" s="1">
        <v>0.03</v>
      </c>
      <c r="I98146" s="1">
        <v>-0.01</v>
      </c>
      <c r="J98146" s="1">
        <v>-0.32</v>
      </c>
      <c r="K98146" s="19">
        <v>4.0000000000000001E-3</v>
      </c>
      <c r="L98146" s="8">
        <v>0</v>
      </c>
      <c r="M98146" s="1"/>
    </row>
    <row r="98147" spans="2:13" x14ac:dyDescent="0.25">
      <c r="B98147">
        <v>-107</v>
      </c>
      <c r="C98147">
        <v>76</v>
      </c>
      <c r="D98147">
        <v>0</v>
      </c>
      <c r="E98147">
        <v>2</v>
      </c>
      <c r="F98147" s="1">
        <v>7.98</v>
      </c>
      <c r="G98147" s="1">
        <v>5.57</v>
      </c>
      <c r="H98147" s="1">
        <v>2.08</v>
      </c>
      <c r="I98147" s="1">
        <v>2.41</v>
      </c>
      <c r="J98147" s="1">
        <v>1.1599999999999999</v>
      </c>
      <c r="K98147" s="19">
        <v>0.82299999999999995</v>
      </c>
      <c r="L98147" s="8">
        <v>0.873</v>
      </c>
      <c r="M98147" s="1"/>
    </row>
    <row r="98148" spans="2:13" x14ac:dyDescent="0.25">
      <c r="B98148">
        <v>-107</v>
      </c>
      <c r="C98148">
        <v>76</v>
      </c>
      <c r="D98148">
        <v>0</v>
      </c>
      <c r="E98148">
        <v>3</v>
      </c>
      <c r="F98148" s="1">
        <v>28.96</v>
      </c>
      <c r="G98148" s="1">
        <v>28.97</v>
      </c>
      <c r="H98148" s="1">
        <v>0.03</v>
      </c>
      <c r="I98148" s="1">
        <v>-0.01</v>
      </c>
      <c r="J98148" s="1">
        <v>-0.33</v>
      </c>
      <c r="K98148" s="19">
        <v>4.0000000000000001E-3</v>
      </c>
      <c r="L98148" s="8">
        <v>0</v>
      </c>
      <c r="M98148" s="1"/>
    </row>
    <row r="98149" spans="2:13" x14ac:dyDescent="0.25">
      <c r="B98149">
        <v>-106</v>
      </c>
      <c r="C98149">
        <v>76</v>
      </c>
      <c r="D98149">
        <v>0</v>
      </c>
      <c r="E98149">
        <v>2</v>
      </c>
      <c r="F98149" s="1">
        <v>8.42</v>
      </c>
      <c r="G98149" s="1">
        <v>5.84</v>
      </c>
      <c r="H98149" s="1">
        <v>2.0499999999999998</v>
      </c>
      <c r="I98149" s="1">
        <v>2.58</v>
      </c>
      <c r="J98149" s="1">
        <v>1.26</v>
      </c>
      <c r="K98149" s="19">
        <v>0.82299999999999995</v>
      </c>
      <c r="L98149" s="8">
        <v>0.90400000000000003</v>
      </c>
      <c r="M98149" s="1"/>
    </row>
    <row r="98150" spans="2:13" x14ac:dyDescent="0.25">
      <c r="B98150">
        <v>-106</v>
      </c>
      <c r="C98150">
        <v>76</v>
      </c>
      <c r="D98150">
        <v>0</v>
      </c>
      <c r="E98150">
        <v>3</v>
      </c>
      <c r="F98150" s="1">
        <v>28.96</v>
      </c>
      <c r="G98150" s="1">
        <v>28.97</v>
      </c>
      <c r="H98150" s="1">
        <v>0.04</v>
      </c>
      <c r="I98150" s="1">
        <v>-0.01</v>
      </c>
      <c r="J98150" s="1">
        <v>-0.32</v>
      </c>
      <c r="K98150" s="19">
        <v>4.0000000000000001E-3</v>
      </c>
      <c r="L98150" s="8">
        <v>0</v>
      </c>
      <c r="M98150" s="1"/>
    </row>
    <row r="98151" spans="2:13" x14ac:dyDescent="0.25">
      <c r="B98151">
        <v>-105</v>
      </c>
      <c r="C98151">
        <v>76</v>
      </c>
      <c r="D98151">
        <v>0</v>
      </c>
      <c r="E98151">
        <v>2</v>
      </c>
      <c r="F98151" s="1">
        <v>8.94</v>
      </c>
      <c r="G98151" s="1">
        <v>6.13</v>
      </c>
      <c r="H98151" s="1">
        <v>2.0299999999999998</v>
      </c>
      <c r="I98151" s="1">
        <v>2.81</v>
      </c>
      <c r="J98151" s="1">
        <v>1.38</v>
      </c>
      <c r="K98151" s="19">
        <v>0.82899999999999996</v>
      </c>
      <c r="L98151" s="8">
        <v>0.93600000000000005</v>
      </c>
      <c r="M98151" s="1"/>
    </row>
    <row r="98152" spans="2:13" x14ac:dyDescent="0.25">
      <c r="B98152">
        <v>-105</v>
      </c>
      <c r="C98152">
        <v>76</v>
      </c>
      <c r="D98152">
        <v>0</v>
      </c>
      <c r="E98152">
        <v>3</v>
      </c>
      <c r="F98152" s="1">
        <v>28.96</v>
      </c>
      <c r="G98152" s="1">
        <v>28.98</v>
      </c>
      <c r="H98152" s="1">
        <v>0.06</v>
      </c>
      <c r="I98152" s="1">
        <v>-0.02</v>
      </c>
      <c r="J98152" s="1">
        <v>-0.36</v>
      </c>
      <c r="K98152" s="19">
        <v>5.0000000000000001E-3</v>
      </c>
      <c r="L98152" s="8">
        <v>0</v>
      </c>
      <c r="M98152" s="1"/>
    </row>
    <row r="98153" spans="2:13" x14ac:dyDescent="0.25">
      <c r="B98153">
        <v>-104</v>
      </c>
      <c r="C98153">
        <v>76</v>
      </c>
      <c r="D98153">
        <v>0</v>
      </c>
      <c r="E98153">
        <v>2</v>
      </c>
      <c r="F98153" s="1">
        <v>7.79</v>
      </c>
      <c r="G98153" s="1">
        <v>5.05</v>
      </c>
      <c r="H98153" s="1">
        <v>2.1</v>
      </c>
      <c r="I98153" s="1">
        <v>2.74</v>
      </c>
      <c r="J98153" s="1">
        <v>1.3</v>
      </c>
      <c r="K98153" s="19">
        <v>0.81299999999999994</v>
      </c>
      <c r="L98153" s="8">
        <v>0.93600000000000005</v>
      </c>
      <c r="M98153" s="1"/>
    </row>
    <row r="98154" spans="2:13" x14ac:dyDescent="0.25">
      <c r="B98154">
        <v>-104</v>
      </c>
      <c r="C98154">
        <v>76</v>
      </c>
      <c r="D98154">
        <v>0</v>
      </c>
      <c r="E98154">
        <v>3</v>
      </c>
      <c r="F98154" s="1">
        <v>28.99</v>
      </c>
      <c r="G98154" s="1">
        <v>28.99</v>
      </c>
      <c r="H98154" s="1">
        <v>0.08</v>
      </c>
      <c r="I98154" s="1">
        <v>0</v>
      </c>
      <c r="J98154" s="1">
        <v>-0.03</v>
      </c>
      <c r="K98154" s="19">
        <v>7.0000000000000001E-3</v>
      </c>
      <c r="L98154" s="8">
        <v>0.76100000000000001</v>
      </c>
      <c r="M98154" s="1"/>
    </row>
    <row r="98155" spans="2:13" x14ac:dyDescent="0.25">
      <c r="B98155">
        <v>-103</v>
      </c>
      <c r="C98155">
        <v>76</v>
      </c>
      <c r="D98155">
        <v>1</v>
      </c>
      <c r="E98155">
        <v>1</v>
      </c>
      <c r="F98155" s="1">
        <v>5.69</v>
      </c>
      <c r="G98155" s="1">
        <v>3.26</v>
      </c>
      <c r="H98155" s="1">
        <v>2.2400000000000002</v>
      </c>
      <c r="I98155" s="1">
        <v>2.4300000000000002</v>
      </c>
      <c r="J98155" s="1">
        <v>1.08</v>
      </c>
      <c r="K98155" s="19">
        <v>0.78299999999999992</v>
      </c>
      <c r="L98155" s="8">
        <v>0.88800000000000001</v>
      </c>
      <c r="M98155" s="1"/>
    </row>
    <row r="98156" spans="2:13" x14ac:dyDescent="0.25">
      <c r="B98156">
        <v>-102</v>
      </c>
      <c r="C98156">
        <v>76</v>
      </c>
      <c r="D98156">
        <v>1</v>
      </c>
      <c r="E98156">
        <v>1</v>
      </c>
      <c r="F98156" s="1">
        <v>4.66</v>
      </c>
      <c r="G98156" s="1">
        <v>2.4500000000000002</v>
      </c>
      <c r="H98156" s="1">
        <v>2.29</v>
      </c>
      <c r="I98156" s="1">
        <v>2.21</v>
      </c>
      <c r="J98156" s="1">
        <v>0.96</v>
      </c>
      <c r="K98156" s="19">
        <v>0.77600000000000002</v>
      </c>
      <c r="L98156" s="8">
        <v>0.82499999999999996</v>
      </c>
      <c r="M98156" s="1"/>
    </row>
    <row r="98157" spans="2:13" x14ac:dyDescent="0.25">
      <c r="B98157">
        <v>-101</v>
      </c>
      <c r="C98157">
        <v>76</v>
      </c>
      <c r="D98157">
        <v>1</v>
      </c>
      <c r="E98157">
        <v>1</v>
      </c>
      <c r="F98157" s="1">
        <v>3.8</v>
      </c>
      <c r="G98157" s="1">
        <v>1.52</v>
      </c>
      <c r="H98157" s="1">
        <v>2.33</v>
      </c>
      <c r="I98157" s="1">
        <v>2.2799999999999998</v>
      </c>
      <c r="J98157" s="1">
        <v>0.98</v>
      </c>
      <c r="K98157" s="19">
        <v>0.77700000000000002</v>
      </c>
      <c r="L98157" s="8">
        <v>0.80900000000000005</v>
      </c>
      <c r="M98157" s="1"/>
    </row>
    <row r="98158" spans="2:13" x14ac:dyDescent="0.25">
      <c r="B98158">
        <v>-100</v>
      </c>
      <c r="C98158">
        <v>76</v>
      </c>
      <c r="D98158">
        <v>1</v>
      </c>
      <c r="E98158">
        <v>1</v>
      </c>
      <c r="F98158" s="1">
        <v>4.1100000000000003</v>
      </c>
      <c r="G98158" s="1">
        <v>1.52</v>
      </c>
      <c r="H98158" s="1">
        <v>2.3199999999999998</v>
      </c>
      <c r="I98158" s="1">
        <v>2.59</v>
      </c>
      <c r="J98158" s="1">
        <v>1.1200000000000001</v>
      </c>
      <c r="K98158" s="19">
        <v>0.79100000000000004</v>
      </c>
      <c r="L98158" s="8">
        <v>0.82499999999999996</v>
      </c>
      <c r="M98158" s="1"/>
    </row>
    <row r="98159" spans="2:13" x14ac:dyDescent="0.25">
      <c r="B98159">
        <v>-99</v>
      </c>
      <c r="C98159">
        <v>76</v>
      </c>
      <c r="D98159">
        <v>1</v>
      </c>
      <c r="E98159">
        <v>1</v>
      </c>
      <c r="F98159" s="1">
        <v>4.5999999999999996</v>
      </c>
      <c r="G98159" s="1">
        <v>1.7</v>
      </c>
      <c r="H98159" s="1">
        <v>2.34</v>
      </c>
      <c r="I98159" s="1">
        <v>2.9</v>
      </c>
      <c r="J98159" s="1">
        <v>1.24</v>
      </c>
      <c r="K98159" s="19">
        <v>0.80600000000000005</v>
      </c>
      <c r="L98159" s="8">
        <v>0.88800000000000001</v>
      </c>
      <c r="M98159" s="1"/>
    </row>
    <row r="98160" spans="2:13" x14ac:dyDescent="0.25">
      <c r="B98160">
        <v>-98</v>
      </c>
      <c r="C98160">
        <v>76</v>
      </c>
      <c r="D98160">
        <v>1</v>
      </c>
      <c r="E98160">
        <v>1</v>
      </c>
      <c r="F98160" s="1">
        <v>5.13</v>
      </c>
      <c r="G98160" s="1">
        <v>2.41</v>
      </c>
      <c r="H98160" s="1">
        <v>2.2799999999999998</v>
      </c>
      <c r="I98160" s="1">
        <v>2.72</v>
      </c>
      <c r="J98160" s="1">
        <v>1.2</v>
      </c>
      <c r="K98160" s="19">
        <v>0.79200000000000004</v>
      </c>
      <c r="L98160" s="8">
        <v>0.88800000000000001</v>
      </c>
      <c r="M98160" s="1"/>
    </row>
    <row r="98161" spans="2:13" x14ac:dyDescent="0.25">
      <c r="B98161">
        <v>-97</v>
      </c>
      <c r="C98161">
        <v>76</v>
      </c>
      <c r="D98161">
        <v>0</v>
      </c>
      <c r="E98161">
        <v>2</v>
      </c>
      <c r="F98161" s="1">
        <v>8.06</v>
      </c>
      <c r="G98161" s="1">
        <v>5.05</v>
      </c>
      <c r="H98161" s="1">
        <v>2.08</v>
      </c>
      <c r="I98161" s="1">
        <v>3.01</v>
      </c>
      <c r="J98161" s="1">
        <v>1.45</v>
      </c>
      <c r="K98161" s="19">
        <v>0.83699999999999997</v>
      </c>
      <c r="L98161" s="8">
        <v>0.93600000000000005</v>
      </c>
      <c r="M98161" s="1"/>
    </row>
    <row r="98162" spans="2:13" x14ac:dyDescent="0.25">
      <c r="B98162">
        <v>-97</v>
      </c>
      <c r="C98162">
        <v>76</v>
      </c>
      <c r="D98162">
        <v>0</v>
      </c>
      <c r="E98162">
        <v>3</v>
      </c>
      <c r="F98162" s="1">
        <v>29.29</v>
      </c>
      <c r="G98162" s="1">
        <v>29.08</v>
      </c>
      <c r="H98162" s="1">
        <v>0.21</v>
      </c>
      <c r="I98162" s="1">
        <v>0.21</v>
      </c>
      <c r="J98162" s="1">
        <v>0.99</v>
      </c>
      <c r="K98162" s="19">
        <v>5.1000000000000004E-2</v>
      </c>
      <c r="L98162" s="8">
        <v>0.85699999999999998</v>
      </c>
      <c r="M98162" s="1"/>
    </row>
    <row r="98163" spans="2:13" x14ac:dyDescent="0.25">
      <c r="B98163">
        <v>-96</v>
      </c>
      <c r="C98163">
        <v>76</v>
      </c>
      <c r="D98163">
        <v>0</v>
      </c>
      <c r="E98163">
        <v>2</v>
      </c>
      <c r="F98163" s="1">
        <v>9.5399999999999991</v>
      </c>
      <c r="G98163" s="1">
        <v>6.21</v>
      </c>
      <c r="H98163" s="1">
        <v>2.06</v>
      </c>
      <c r="I98163" s="1">
        <v>3.33</v>
      </c>
      <c r="J98163" s="1">
        <v>1.61</v>
      </c>
      <c r="K98163" s="19">
        <v>0.85500000000000009</v>
      </c>
      <c r="L98163" s="8">
        <v>0.96799999999999997</v>
      </c>
      <c r="M98163" s="1"/>
    </row>
    <row r="98164" spans="2:13" x14ac:dyDescent="0.25">
      <c r="B98164">
        <v>-96</v>
      </c>
      <c r="C98164">
        <v>76</v>
      </c>
      <c r="D98164">
        <v>0</v>
      </c>
      <c r="E98164">
        <v>3</v>
      </c>
      <c r="F98164" s="1">
        <v>29.32</v>
      </c>
      <c r="G98164" s="1">
        <v>29.09</v>
      </c>
      <c r="H98164" s="1">
        <v>0.21</v>
      </c>
      <c r="I98164" s="1">
        <v>0.23</v>
      </c>
      <c r="J98164" s="1">
        <v>1.07</v>
      </c>
      <c r="K98164" s="19">
        <v>5.4000000000000006E-2</v>
      </c>
      <c r="L98164" s="8">
        <v>0.873</v>
      </c>
      <c r="M98164" s="1"/>
    </row>
    <row r="98165" spans="2:13" x14ac:dyDescent="0.25">
      <c r="B98165">
        <v>-95</v>
      </c>
      <c r="C98165">
        <v>76</v>
      </c>
      <c r="D98165">
        <v>0</v>
      </c>
      <c r="E98165">
        <v>2</v>
      </c>
      <c r="F98165" s="1">
        <v>9.64</v>
      </c>
      <c r="G98165" s="1">
        <v>6.29</v>
      </c>
      <c r="H98165" s="1">
        <v>2.0699999999999998</v>
      </c>
      <c r="I98165" s="1">
        <v>3.35</v>
      </c>
      <c r="J98165" s="1">
        <v>1.62</v>
      </c>
      <c r="K98165" s="19">
        <v>0.84500000000000008</v>
      </c>
      <c r="L98165" s="8">
        <v>0.96799999999999997</v>
      </c>
      <c r="M98165" s="1"/>
    </row>
    <row r="98166" spans="2:13" x14ac:dyDescent="0.25">
      <c r="B98166">
        <v>-95</v>
      </c>
      <c r="C98166">
        <v>76</v>
      </c>
      <c r="D98166">
        <v>0</v>
      </c>
      <c r="E98166">
        <v>3</v>
      </c>
      <c r="F98166" s="1">
        <v>29.2</v>
      </c>
      <c r="G98166" s="1">
        <v>29.11</v>
      </c>
      <c r="H98166" s="1">
        <v>0.24</v>
      </c>
      <c r="I98166" s="1">
        <v>0.09</v>
      </c>
      <c r="J98166" s="1">
        <v>0.37</v>
      </c>
      <c r="K98166" s="19">
        <v>4.9000000000000002E-2</v>
      </c>
      <c r="L98166" s="8">
        <v>0.746</v>
      </c>
      <c r="M98166" s="1"/>
    </row>
    <row r="98167" spans="2:13" x14ac:dyDescent="0.25">
      <c r="B98167">
        <v>-94</v>
      </c>
      <c r="C98167">
        <v>76</v>
      </c>
      <c r="D98167">
        <v>0</v>
      </c>
      <c r="E98167">
        <v>2</v>
      </c>
      <c r="F98167" s="1">
        <v>9.58</v>
      </c>
      <c r="G98167" s="1">
        <v>6.39</v>
      </c>
      <c r="H98167" s="1">
        <v>2.0499999999999998</v>
      </c>
      <c r="I98167" s="1">
        <v>3.19</v>
      </c>
      <c r="J98167" s="1">
        <v>1.55</v>
      </c>
      <c r="K98167" s="19">
        <v>0.82500000000000007</v>
      </c>
      <c r="L98167" s="8">
        <v>0.92</v>
      </c>
      <c r="M98167" s="1"/>
    </row>
    <row r="98168" spans="2:13" x14ac:dyDescent="0.25">
      <c r="B98168">
        <v>-94</v>
      </c>
      <c r="C98168">
        <v>76</v>
      </c>
      <c r="D98168">
        <v>0</v>
      </c>
      <c r="E98168">
        <v>3</v>
      </c>
      <c r="F98168" s="1">
        <v>29.06</v>
      </c>
      <c r="G98168" s="1">
        <v>29.12</v>
      </c>
      <c r="H98168" s="1">
        <v>0.26</v>
      </c>
      <c r="I98168" s="1">
        <v>-0.06</v>
      </c>
      <c r="J98168" s="1">
        <v>-0.24</v>
      </c>
      <c r="K98168" s="19">
        <v>4.4000000000000004E-2</v>
      </c>
      <c r="L98168" s="8">
        <v>0.61899999999999999</v>
      </c>
      <c r="M98168" s="1"/>
    </row>
    <row r="98169" spans="2:13" x14ac:dyDescent="0.25">
      <c r="B98169">
        <v>-93</v>
      </c>
      <c r="C98169">
        <v>76</v>
      </c>
      <c r="D98169">
        <v>0</v>
      </c>
      <c r="E98169">
        <v>2</v>
      </c>
      <c r="F98169" s="1">
        <v>8.24</v>
      </c>
      <c r="G98169" s="1">
        <v>5.36</v>
      </c>
      <c r="H98169" s="1">
        <v>2.1</v>
      </c>
      <c r="I98169" s="1">
        <v>2.88</v>
      </c>
      <c r="J98169" s="1">
        <v>1.37</v>
      </c>
      <c r="K98169" s="19">
        <v>0.79400000000000004</v>
      </c>
      <c r="L98169" s="8">
        <v>0.873</v>
      </c>
      <c r="M98169" s="1"/>
    </row>
    <row r="98170" spans="2:13" x14ac:dyDescent="0.25">
      <c r="B98170">
        <v>-93</v>
      </c>
      <c r="C98170">
        <v>76</v>
      </c>
      <c r="D98170">
        <v>0</v>
      </c>
      <c r="E98170">
        <v>3</v>
      </c>
      <c r="F98170" s="1">
        <v>29.1</v>
      </c>
      <c r="G98170" s="1">
        <v>29.11</v>
      </c>
      <c r="H98170" s="1">
        <v>0.28000000000000003</v>
      </c>
      <c r="I98170" s="1">
        <v>-0.01</v>
      </c>
      <c r="J98170" s="1">
        <v>-0.03</v>
      </c>
      <c r="K98170" s="19">
        <v>4.4000000000000004E-2</v>
      </c>
      <c r="L98170" s="8">
        <v>0.69799999999999995</v>
      </c>
      <c r="M98170" s="1"/>
    </row>
    <row r="98171" spans="2:13" x14ac:dyDescent="0.25">
      <c r="B98171">
        <v>-92</v>
      </c>
      <c r="C98171">
        <v>76</v>
      </c>
      <c r="D98171">
        <v>1</v>
      </c>
      <c r="E98171">
        <v>1</v>
      </c>
      <c r="F98171" s="1">
        <v>4.43</v>
      </c>
      <c r="G98171" s="1">
        <v>2.19</v>
      </c>
      <c r="H98171" s="1">
        <v>2.4</v>
      </c>
      <c r="I98171" s="1">
        <v>2.2400000000000002</v>
      </c>
      <c r="J98171" s="1">
        <v>0.93</v>
      </c>
      <c r="K98171" s="19">
        <v>0.747</v>
      </c>
      <c r="L98171" s="8">
        <v>0.79300000000000004</v>
      </c>
      <c r="M98171" s="1"/>
    </row>
    <row r="98172" spans="2:13" x14ac:dyDescent="0.25">
      <c r="B98172">
        <v>-91</v>
      </c>
      <c r="C98172">
        <v>76</v>
      </c>
      <c r="D98172">
        <v>1</v>
      </c>
      <c r="E98172">
        <v>1</v>
      </c>
      <c r="F98172" s="1">
        <v>3.49</v>
      </c>
      <c r="G98172" s="1">
        <v>1.66</v>
      </c>
      <c r="H98172" s="1">
        <v>2.41</v>
      </c>
      <c r="I98172" s="1">
        <v>1.83</v>
      </c>
      <c r="J98172" s="1">
        <v>0.76</v>
      </c>
      <c r="K98172" s="19">
        <v>0.75</v>
      </c>
      <c r="L98172" s="8">
        <v>0.76100000000000001</v>
      </c>
      <c r="M98172" s="1"/>
    </row>
    <row r="98173" spans="2:13" x14ac:dyDescent="0.25">
      <c r="B98173">
        <v>-90</v>
      </c>
      <c r="C98173">
        <v>76</v>
      </c>
      <c r="D98173">
        <v>0</v>
      </c>
      <c r="E98173">
        <v>2</v>
      </c>
      <c r="F98173" s="1">
        <v>7.78</v>
      </c>
      <c r="G98173" s="1">
        <v>5.99</v>
      </c>
      <c r="H98173" s="1">
        <v>2.39</v>
      </c>
      <c r="I98173" s="1">
        <v>1.79</v>
      </c>
      <c r="J98173" s="1">
        <v>0.75</v>
      </c>
      <c r="K98173" s="19">
        <v>0.86999999999999988</v>
      </c>
      <c r="L98173" s="8">
        <v>0.77700000000000002</v>
      </c>
      <c r="M98173" s="1"/>
    </row>
    <row r="98174" spans="2:13" x14ac:dyDescent="0.25">
      <c r="B98174">
        <v>-90</v>
      </c>
      <c r="C98174">
        <v>76</v>
      </c>
      <c r="D98174">
        <v>0</v>
      </c>
      <c r="E98174">
        <v>3</v>
      </c>
      <c r="F98174" s="1">
        <v>29.25</v>
      </c>
      <c r="G98174" s="1">
        <v>29.25</v>
      </c>
      <c r="H98174" s="1">
        <v>0.22</v>
      </c>
      <c r="I98174" s="1">
        <v>0</v>
      </c>
      <c r="J98174" s="1">
        <v>-0.01</v>
      </c>
      <c r="K98174" s="19">
        <v>4.2999999999999997E-2</v>
      </c>
      <c r="L98174" s="8">
        <v>0.50700000000000001</v>
      </c>
      <c r="M98174" s="1"/>
    </row>
    <row r="98175" spans="2:13" x14ac:dyDescent="0.25">
      <c r="B98175">
        <v>-89</v>
      </c>
      <c r="C98175">
        <v>76</v>
      </c>
      <c r="D98175">
        <v>0</v>
      </c>
      <c r="E98175">
        <v>2</v>
      </c>
      <c r="F98175" s="1">
        <v>9.7200000000000006</v>
      </c>
      <c r="G98175" s="1">
        <v>8.15</v>
      </c>
      <c r="H98175" s="1">
        <v>2.71</v>
      </c>
      <c r="I98175" s="1">
        <v>1.57</v>
      </c>
      <c r="J98175" s="1">
        <v>0.57999999999999996</v>
      </c>
      <c r="K98175" s="19">
        <v>0.999</v>
      </c>
      <c r="L98175" s="8">
        <v>0.746</v>
      </c>
      <c r="M98175" s="1"/>
    </row>
    <row r="98176" spans="2:13" x14ac:dyDescent="0.25">
      <c r="B98176">
        <v>-89</v>
      </c>
      <c r="C98176">
        <v>76</v>
      </c>
      <c r="D98176">
        <v>0</v>
      </c>
      <c r="E98176">
        <v>3</v>
      </c>
      <c r="F98176" s="1">
        <v>29.37</v>
      </c>
      <c r="G98176" s="1">
        <v>29.47</v>
      </c>
      <c r="H98176" s="1">
        <v>0.34</v>
      </c>
      <c r="I98176" s="1">
        <v>-0.1</v>
      </c>
      <c r="J98176" s="1">
        <v>-0.3</v>
      </c>
      <c r="K98176" s="19">
        <v>0.1</v>
      </c>
      <c r="L98176" s="8">
        <v>0.33300000000000002</v>
      </c>
      <c r="M98176" s="1"/>
    </row>
    <row r="98177" spans="2:13" x14ac:dyDescent="0.25">
      <c r="B98177">
        <v>-88</v>
      </c>
      <c r="C98177">
        <v>76</v>
      </c>
      <c r="D98177">
        <v>0</v>
      </c>
      <c r="E98177">
        <v>2</v>
      </c>
      <c r="F98177" s="1">
        <v>10.15</v>
      </c>
      <c r="G98177" s="1">
        <v>8.6999999999999993</v>
      </c>
      <c r="H98177" s="1">
        <v>2.86</v>
      </c>
      <c r="I98177" s="1">
        <v>1.45</v>
      </c>
      <c r="J98177" s="1">
        <v>0.51</v>
      </c>
      <c r="K98177" s="19">
        <v>1.0630000000000002</v>
      </c>
      <c r="L98177" s="8">
        <v>0.69799999999999995</v>
      </c>
      <c r="M98177" s="1"/>
    </row>
    <row r="98178" spans="2:13" x14ac:dyDescent="0.25">
      <c r="B98178">
        <v>-88</v>
      </c>
      <c r="C98178">
        <v>76</v>
      </c>
      <c r="D98178">
        <v>0</v>
      </c>
      <c r="E98178">
        <v>3</v>
      </c>
      <c r="F98178" s="1">
        <v>29.42</v>
      </c>
      <c r="G98178" s="1">
        <v>29.57</v>
      </c>
      <c r="H98178" s="1">
        <v>0.35</v>
      </c>
      <c r="I98178" s="1">
        <v>-0.15</v>
      </c>
      <c r="J98178" s="1">
        <v>-0.42</v>
      </c>
      <c r="K98178" s="19">
        <v>0.112</v>
      </c>
      <c r="L98178" s="8">
        <v>0.33300000000000002</v>
      </c>
      <c r="M98178" s="1"/>
    </row>
    <row r="98179" spans="2:13" x14ac:dyDescent="0.25">
      <c r="B98179">
        <v>-87</v>
      </c>
      <c r="C98179">
        <v>76</v>
      </c>
      <c r="D98179">
        <v>0</v>
      </c>
      <c r="E98179">
        <v>2</v>
      </c>
      <c r="F98179" s="1">
        <v>10.18</v>
      </c>
      <c r="G98179" s="1">
        <v>8.9499999999999993</v>
      </c>
      <c r="H98179" s="1">
        <v>3.05</v>
      </c>
      <c r="I98179" s="1">
        <v>1.23</v>
      </c>
      <c r="J98179" s="1">
        <v>0.4</v>
      </c>
      <c r="K98179" s="19">
        <v>1.1240000000000001</v>
      </c>
      <c r="L98179" s="8">
        <v>0.58699999999999997</v>
      </c>
      <c r="M98179" s="1"/>
    </row>
    <row r="98180" spans="2:13" x14ac:dyDescent="0.25">
      <c r="B98180">
        <v>-87</v>
      </c>
      <c r="C98180">
        <v>76</v>
      </c>
      <c r="D98180">
        <v>0</v>
      </c>
      <c r="E98180">
        <v>3</v>
      </c>
      <c r="F98180" s="1">
        <v>29.38</v>
      </c>
      <c r="G98180" s="1">
        <v>29.62</v>
      </c>
      <c r="H98180" s="1">
        <v>0.32</v>
      </c>
      <c r="I98180" s="1">
        <v>-0.24</v>
      </c>
      <c r="J98180" s="1">
        <v>-0.75</v>
      </c>
      <c r="K98180" s="19">
        <v>6.5000000000000002E-2</v>
      </c>
      <c r="L98180" s="8">
        <v>0.19</v>
      </c>
      <c r="M98180" s="1"/>
    </row>
    <row r="98181" spans="2:13" x14ac:dyDescent="0.25">
      <c r="B98181">
        <v>-86</v>
      </c>
      <c r="C98181">
        <v>76</v>
      </c>
      <c r="D98181">
        <v>0</v>
      </c>
      <c r="E98181">
        <v>2</v>
      </c>
      <c r="F98181" s="1">
        <v>10.08</v>
      </c>
      <c r="G98181" s="1">
        <v>9.06</v>
      </c>
      <c r="H98181" s="1">
        <v>3.15</v>
      </c>
      <c r="I98181" s="1">
        <v>1.02</v>
      </c>
      <c r="J98181" s="1">
        <v>0.32</v>
      </c>
      <c r="K98181" s="19">
        <v>1.141</v>
      </c>
      <c r="L98181" s="8">
        <v>0.49199999999999999</v>
      </c>
      <c r="M98181" s="1"/>
    </row>
    <row r="98182" spans="2:13" x14ac:dyDescent="0.25">
      <c r="B98182">
        <v>-86</v>
      </c>
      <c r="C98182">
        <v>76</v>
      </c>
      <c r="D98182">
        <v>0</v>
      </c>
      <c r="E98182">
        <v>3</v>
      </c>
      <c r="F98182" s="1">
        <v>29.36</v>
      </c>
      <c r="G98182" s="1">
        <v>29.65</v>
      </c>
      <c r="H98182" s="1">
        <v>0.32</v>
      </c>
      <c r="I98182" s="1">
        <v>-0.28999999999999998</v>
      </c>
      <c r="J98182" s="1">
        <v>-0.89</v>
      </c>
      <c r="K98182" s="19">
        <v>3.2000000000000001E-2</v>
      </c>
      <c r="L98182" s="8">
        <v>0.158</v>
      </c>
      <c r="M98182" s="1"/>
    </row>
    <row r="98183" spans="2:13" x14ac:dyDescent="0.25">
      <c r="B98183">
        <v>-85</v>
      </c>
      <c r="C98183">
        <v>76</v>
      </c>
      <c r="D98183">
        <v>0</v>
      </c>
      <c r="E98183">
        <v>2</v>
      </c>
      <c r="F98183" s="1">
        <v>10.41</v>
      </c>
      <c r="G98183" s="1">
        <v>9.3699999999999992</v>
      </c>
      <c r="H98183" s="1">
        <v>3.16</v>
      </c>
      <c r="I98183" s="1">
        <v>1.04</v>
      </c>
      <c r="J98183" s="1">
        <v>0.33</v>
      </c>
      <c r="K98183" s="19">
        <v>1.147</v>
      </c>
      <c r="L98183" s="8">
        <v>0.49199999999999999</v>
      </c>
      <c r="M98183" s="1"/>
    </row>
    <row r="98184" spans="2:13" x14ac:dyDescent="0.25">
      <c r="B98184">
        <v>-85</v>
      </c>
      <c r="C98184">
        <v>76</v>
      </c>
      <c r="D98184">
        <v>0</v>
      </c>
      <c r="E98184">
        <v>3</v>
      </c>
      <c r="F98184" s="1">
        <v>29.39</v>
      </c>
      <c r="G98184" s="1">
        <v>29.7</v>
      </c>
      <c r="H98184" s="1">
        <v>0.34</v>
      </c>
      <c r="I98184" s="1">
        <v>-0.31</v>
      </c>
      <c r="J98184" s="1">
        <v>-0.93</v>
      </c>
      <c r="K98184" s="19">
        <v>2.3999999999999997E-2</v>
      </c>
      <c r="L98184" s="8">
        <v>0.19</v>
      </c>
      <c r="M98184" s="1"/>
    </row>
    <row r="98185" spans="2:13" x14ac:dyDescent="0.25">
      <c r="B98185">
        <v>-84</v>
      </c>
      <c r="C98185">
        <v>76</v>
      </c>
      <c r="D98185">
        <v>0</v>
      </c>
      <c r="E98185">
        <v>2</v>
      </c>
      <c r="F98185" s="1">
        <v>11.09</v>
      </c>
      <c r="G98185" s="1">
        <v>9.76</v>
      </c>
      <c r="H98185" s="1">
        <v>3.11</v>
      </c>
      <c r="I98185" s="1">
        <v>1.33</v>
      </c>
      <c r="J98185" s="1">
        <v>0.43</v>
      </c>
      <c r="K98185" s="19">
        <v>1.155</v>
      </c>
      <c r="L98185" s="8">
        <v>0.63400000000000001</v>
      </c>
      <c r="M98185" s="1"/>
    </row>
    <row r="98186" spans="2:13" x14ac:dyDescent="0.25">
      <c r="B98186">
        <v>-84</v>
      </c>
      <c r="C98186">
        <v>76</v>
      </c>
      <c r="D98186">
        <v>0</v>
      </c>
      <c r="E98186">
        <v>3</v>
      </c>
      <c r="F98186" s="1">
        <v>29.45</v>
      </c>
      <c r="G98186" s="1">
        <v>29.77</v>
      </c>
      <c r="H98186" s="1">
        <v>0.36</v>
      </c>
      <c r="I98186" s="1">
        <v>-0.32</v>
      </c>
      <c r="J98186" s="1">
        <v>-0.88</v>
      </c>
      <c r="K98186" s="19">
        <v>2.8000000000000001E-2</v>
      </c>
      <c r="L98186" s="8">
        <v>0.20599999999999999</v>
      </c>
      <c r="M98186" s="1"/>
    </row>
    <row r="98187" spans="2:13" x14ac:dyDescent="0.25">
      <c r="B98187">
        <v>-83</v>
      </c>
      <c r="C98187">
        <v>76</v>
      </c>
      <c r="D98187">
        <v>0</v>
      </c>
      <c r="E98187">
        <v>2</v>
      </c>
      <c r="F98187" s="1">
        <v>11.49</v>
      </c>
      <c r="G98187" s="1">
        <v>9.8699999999999992</v>
      </c>
      <c r="H98187" s="1">
        <v>2.99</v>
      </c>
      <c r="I98187" s="1">
        <v>1.62</v>
      </c>
      <c r="J98187" s="1">
        <v>0.54</v>
      </c>
      <c r="K98187" s="19">
        <v>1.145</v>
      </c>
      <c r="L98187" s="8">
        <v>0.73</v>
      </c>
      <c r="M98187" s="1"/>
    </row>
    <row r="98188" spans="2:13" x14ac:dyDescent="0.25">
      <c r="B98188">
        <v>-83</v>
      </c>
      <c r="C98188">
        <v>76</v>
      </c>
      <c r="D98188">
        <v>0</v>
      </c>
      <c r="E98188">
        <v>3</v>
      </c>
      <c r="F98188" s="1">
        <v>29.47</v>
      </c>
      <c r="G98188" s="1">
        <v>29.79</v>
      </c>
      <c r="H98188" s="1">
        <v>0.39</v>
      </c>
      <c r="I98188" s="1">
        <v>-0.32</v>
      </c>
      <c r="J98188" s="1">
        <v>-0.83</v>
      </c>
      <c r="K98188" s="19">
        <v>1.6999999999999998E-2</v>
      </c>
      <c r="L98188" s="8">
        <v>0.19</v>
      </c>
      <c r="M98188" s="1"/>
    </row>
    <row r="98189" spans="2:13" x14ac:dyDescent="0.25">
      <c r="B98189">
        <v>-82</v>
      </c>
      <c r="C98189">
        <v>76</v>
      </c>
      <c r="D98189">
        <v>0</v>
      </c>
      <c r="E98189">
        <v>2</v>
      </c>
      <c r="F98189" s="1">
        <v>11.83</v>
      </c>
      <c r="G98189" s="1">
        <v>10</v>
      </c>
      <c r="H98189" s="1">
        <v>2.89</v>
      </c>
      <c r="I98189" s="1">
        <v>1.83</v>
      </c>
      <c r="J98189" s="1">
        <v>0.63</v>
      </c>
      <c r="K98189" s="19">
        <v>1.137</v>
      </c>
      <c r="L98189" s="8">
        <v>0.73</v>
      </c>
      <c r="M98189" s="1"/>
    </row>
    <row r="98190" spans="2:13" x14ac:dyDescent="0.25">
      <c r="B98190">
        <v>-82</v>
      </c>
      <c r="C98190">
        <v>76</v>
      </c>
      <c r="D98190">
        <v>0</v>
      </c>
      <c r="E98190">
        <v>3</v>
      </c>
      <c r="F98190" s="1">
        <v>29.48</v>
      </c>
      <c r="G98190" s="1">
        <v>29.83</v>
      </c>
      <c r="H98190" s="1">
        <v>0.42</v>
      </c>
      <c r="I98190" s="1">
        <v>-0.35</v>
      </c>
      <c r="J98190" s="1">
        <v>-0.82</v>
      </c>
      <c r="K98190" s="19">
        <v>0</v>
      </c>
      <c r="L98190" s="8">
        <v>0.19</v>
      </c>
      <c r="M98190" s="1"/>
    </row>
    <row r="98191" spans="2:13" x14ac:dyDescent="0.25">
      <c r="B98191">
        <v>-81</v>
      </c>
      <c r="C98191">
        <v>76</v>
      </c>
      <c r="D98191">
        <v>0</v>
      </c>
      <c r="E98191">
        <v>2</v>
      </c>
      <c r="F98191" s="1">
        <v>13.35</v>
      </c>
      <c r="G98191" s="1">
        <v>11.28</v>
      </c>
      <c r="H98191" s="1">
        <v>2.92</v>
      </c>
      <c r="I98191" s="1">
        <v>2.0699999999999998</v>
      </c>
      <c r="J98191" s="1">
        <v>0.71</v>
      </c>
      <c r="K98191" s="19">
        <v>1.2050000000000001</v>
      </c>
      <c r="L98191" s="8">
        <v>0.73</v>
      </c>
      <c r="M98191" s="1"/>
    </row>
    <row r="98192" spans="2:13" x14ac:dyDescent="0.25">
      <c r="B98192">
        <v>-81</v>
      </c>
      <c r="C98192">
        <v>76</v>
      </c>
      <c r="D98192">
        <v>0</v>
      </c>
      <c r="E98192">
        <v>3</v>
      </c>
      <c r="F98192" s="1">
        <v>29.64</v>
      </c>
      <c r="G98192" s="1">
        <v>29.93</v>
      </c>
      <c r="H98192" s="1">
        <v>0.52</v>
      </c>
      <c r="I98192" s="1">
        <v>-0.28999999999999998</v>
      </c>
      <c r="J98192" s="1">
        <v>-0.56000000000000005</v>
      </c>
      <c r="K98192" s="19">
        <v>-2E-3</v>
      </c>
      <c r="L98192" s="8">
        <v>0.317</v>
      </c>
      <c r="M98192" s="1"/>
    </row>
    <row r="98193" spans="2:13" x14ac:dyDescent="0.25">
      <c r="B98193">
        <v>-80</v>
      </c>
      <c r="C98193">
        <v>76</v>
      </c>
      <c r="D98193">
        <v>0</v>
      </c>
      <c r="E98193">
        <v>2</v>
      </c>
      <c r="F98193" s="1">
        <v>12.97</v>
      </c>
      <c r="G98193" s="1">
        <v>10.91</v>
      </c>
      <c r="H98193" s="1">
        <v>2.68</v>
      </c>
      <c r="I98193" s="1">
        <v>2.06</v>
      </c>
      <c r="J98193" s="1">
        <v>0.77</v>
      </c>
      <c r="K98193" s="19">
        <v>1.113</v>
      </c>
      <c r="L98193" s="8">
        <v>0.76100000000000001</v>
      </c>
      <c r="M98193" s="1"/>
    </row>
    <row r="98194" spans="2:13" x14ac:dyDescent="0.25">
      <c r="B98194">
        <v>-80</v>
      </c>
      <c r="C98194">
        <v>76</v>
      </c>
      <c r="D98194">
        <v>0</v>
      </c>
      <c r="E98194">
        <v>3</v>
      </c>
      <c r="F98194" s="1">
        <v>29.6</v>
      </c>
      <c r="G98194" s="1">
        <v>29.95</v>
      </c>
      <c r="H98194" s="1">
        <v>0.51</v>
      </c>
      <c r="I98194" s="1">
        <v>-0.35</v>
      </c>
      <c r="J98194" s="1">
        <v>-0.69</v>
      </c>
      <c r="K98194" s="19">
        <v>-5.0000000000000001E-3</v>
      </c>
      <c r="L98194" s="8">
        <v>0.253</v>
      </c>
      <c r="M98194" s="1"/>
    </row>
    <row r="98195" spans="2:13" x14ac:dyDescent="0.25">
      <c r="B98195">
        <v>-79</v>
      </c>
      <c r="C98195">
        <v>76</v>
      </c>
      <c r="D98195">
        <v>0</v>
      </c>
      <c r="E98195">
        <v>2</v>
      </c>
      <c r="F98195" s="1">
        <v>13.42</v>
      </c>
      <c r="G98195" s="1">
        <v>11.4</v>
      </c>
      <c r="H98195" s="1">
        <v>2.71</v>
      </c>
      <c r="I98195" s="1">
        <v>2.02</v>
      </c>
      <c r="J98195" s="1">
        <v>0.75</v>
      </c>
      <c r="K98195" s="19">
        <v>1.151</v>
      </c>
      <c r="L98195" s="8">
        <v>0.76100000000000001</v>
      </c>
      <c r="M98195" s="1"/>
    </row>
    <row r="98196" spans="2:13" x14ac:dyDescent="0.25">
      <c r="B98196">
        <v>-79</v>
      </c>
      <c r="C98196">
        <v>76</v>
      </c>
      <c r="D98196">
        <v>0</v>
      </c>
      <c r="E98196">
        <v>3</v>
      </c>
      <c r="F98196" s="1">
        <v>29.65</v>
      </c>
      <c r="G98196" s="1">
        <v>30.27</v>
      </c>
      <c r="H98196" s="1">
        <v>0.37</v>
      </c>
      <c r="I98196" s="1">
        <v>-0.62</v>
      </c>
      <c r="J98196" s="1">
        <v>-1.67</v>
      </c>
      <c r="K98196" s="19">
        <v>7.0000000000000007E-2</v>
      </c>
      <c r="L98196" s="8">
        <v>3.1E-2</v>
      </c>
      <c r="M98196" s="1"/>
    </row>
    <row r="98197" spans="2:13" x14ac:dyDescent="0.25">
      <c r="B98197">
        <v>-78</v>
      </c>
      <c r="C98197">
        <v>76</v>
      </c>
      <c r="D98197">
        <v>0</v>
      </c>
      <c r="E98197">
        <v>2</v>
      </c>
      <c r="F98197" s="1">
        <v>14.46</v>
      </c>
      <c r="G98197" s="1">
        <v>11.96</v>
      </c>
      <c r="H98197" s="1">
        <v>2.87</v>
      </c>
      <c r="I98197" s="1">
        <v>2.5</v>
      </c>
      <c r="J98197" s="1">
        <v>0.87</v>
      </c>
      <c r="K98197" s="19">
        <v>1.24</v>
      </c>
      <c r="L98197" s="8">
        <v>0.76100000000000001</v>
      </c>
      <c r="M98197" s="1"/>
    </row>
    <row r="98198" spans="2:13" x14ac:dyDescent="0.25">
      <c r="B98198">
        <v>-78</v>
      </c>
      <c r="C98198">
        <v>76</v>
      </c>
      <c r="D98198">
        <v>0</v>
      </c>
      <c r="E98198">
        <v>3</v>
      </c>
      <c r="F98198" s="1">
        <v>30.37</v>
      </c>
      <c r="G98198" s="1">
        <v>30.59</v>
      </c>
      <c r="H98198" s="1">
        <v>0.48</v>
      </c>
      <c r="I98198" s="1">
        <v>-0.22</v>
      </c>
      <c r="J98198" s="1">
        <v>-0.46</v>
      </c>
      <c r="K98198" s="19">
        <v>0.129</v>
      </c>
      <c r="L98198" s="8">
        <v>0.317</v>
      </c>
      <c r="M98198" s="1"/>
    </row>
    <row r="98199" spans="2:13" x14ac:dyDescent="0.25">
      <c r="B98199">
        <v>-77</v>
      </c>
      <c r="C98199">
        <v>76</v>
      </c>
      <c r="D98199">
        <v>0</v>
      </c>
      <c r="E98199">
        <v>2</v>
      </c>
      <c r="F98199" s="1">
        <v>15.02</v>
      </c>
      <c r="G98199" s="1">
        <v>12.16</v>
      </c>
      <c r="H98199" s="1">
        <v>2.95</v>
      </c>
      <c r="I98199" s="1">
        <v>2.86</v>
      </c>
      <c r="J98199" s="1">
        <v>0.97</v>
      </c>
      <c r="K98199" s="19">
        <v>1.2749999999999999</v>
      </c>
      <c r="L98199" s="8">
        <v>0.80900000000000005</v>
      </c>
      <c r="M98199" s="1"/>
    </row>
    <row r="98200" spans="2:13" x14ac:dyDescent="0.25">
      <c r="B98200">
        <v>-77</v>
      </c>
      <c r="C98200">
        <v>76</v>
      </c>
      <c r="D98200">
        <v>0</v>
      </c>
      <c r="E98200">
        <v>3</v>
      </c>
      <c r="F98200" s="1">
        <v>30.73</v>
      </c>
      <c r="G98200" s="1">
        <v>30.78</v>
      </c>
      <c r="H98200" s="1">
        <v>0.51</v>
      </c>
      <c r="I98200" s="1">
        <v>-0.05</v>
      </c>
      <c r="J98200" s="1">
        <v>-0.1</v>
      </c>
      <c r="K98200" s="19">
        <v>0.151</v>
      </c>
      <c r="L98200" s="8">
        <v>0.41199999999999998</v>
      </c>
      <c r="M98200" s="1"/>
    </row>
    <row r="98201" spans="2:13" x14ac:dyDescent="0.25">
      <c r="B98201">
        <v>-76</v>
      </c>
      <c r="C98201">
        <v>76</v>
      </c>
      <c r="D98201">
        <v>0</v>
      </c>
      <c r="E98201">
        <v>2</v>
      </c>
      <c r="F98201" s="1">
        <v>15.59</v>
      </c>
      <c r="G98201" s="1">
        <v>12.62</v>
      </c>
      <c r="H98201" s="1">
        <v>3.04</v>
      </c>
      <c r="I98201" s="1">
        <v>2.97</v>
      </c>
      <c r="J98201" s="1">
        <v>0.98</v>
      </c>
      <c r="K98201" s="19">
        <v>1.31</v>
      </c>
      <c r="L98201" s="8">
        <v>0.85699999999999998</v>
      </c>
      <c r="M98201" s="1"/>
    </row>
    <row r="98202" spans="2:13" x14ac:dyDescent="0.25">
      <c r="B98202">
        <v>-76</v>
      </c>
      <c r="C98202">
        <v>76</v>
      </c>
      <c r="D98202">
        <v>0</v>
      </c>
      <c r="E98202">
        <v>3</v>
      </c>
      <c r="F98202" s="1">
        <v>30.95</v>
      </c>
      <c r="G98202" s="1">
        <v>30.95</v>
      </c>
      <c r="H98202" s="1">
        <v>0.54</v>
      </c>
      <c r="I98202" s="1">
        <v>0</v>
      </c>
      <c r="J98202" s="1">
        <v>0</v>
      </c>
      <c r="K98202" s="19">
        <v>0.16199999999999998</v>
      </c>
      <c r="L98202" s="8">
        <v>0.41199999999999998</v>
      </c>
      <c r="M98202" s="1"/>
    </row>
    <row r="98203" spans="2:13" x14ac:dyDescent="0.25">
      <c r="B98203">
        <v>-75</v>
      </c>
      <c r="C98203">
        <v>76</v>
      </c>
      <c r="D98203">
        <v>0</v>
      </c>
      <c r="E98203">
        <v>2</v>
      </c>
      <c r="F98203" s="1">
        <v>15.96</v>
      </c>
      <c r="G98203" s="1">
        <v>12.96</v>
      </c>
      <c r="H98203" s="1">
        <v>3.11</v>
      </c>
      <c r="I98203" s="1">
        <v>3</v>
      </c>
      <c r="J98203" s="1">
        <v>0.96</v>
      </c>
      <c r="K98203" s="19">
        <v>1.3339999999999999</v>
      </c>
      <c r="L98203" s="8">
        <v>0.82499999999999996</v>
      </c>
      <c r="M98203" s="1"/>
    </row>
    <row r="98204" spans="2:13" x14ac:dyDescent="0.25">
      <c r="B98204">
        <v>-75</v>
      </c>
      <c r="C98204">
        <v>76</v>
      </c>
      <c r="D98204">
        <v>0</v>
      </c>
      <c r="E98204">
        <v>3</v>
      </c>
      <c r="F98204" s="1">
        <v>31.14</v>
      </c>
      <c r="G98204" s="1">
        <v>31.02</v>
      </c>
      <c r="H98204" s="1">
        <v>0.56000000000000005</v>
      </c>
      <c r="I98204" s="1">
        <v>0.12</v>
      </c>
      <c r="J98204" s="1">
        <v>0.22</v>
      </c>
      <c r="K98204" s="19">
        <v>0.17699999999999999</v>
      </c>
      <c r="L98204" s="8">
        <v>0.53900000000000003</v>
      </c>
      <c r="M98204" s="1"/>
    </row>
    <row r="98205" spans="2:13" x14ac:dyDescent="0.25">
      <c r="B98205">
        <v>-74</v>
      </c>
      <c r="C98205">
        <v>76</v>
      </c>
      <c r="D98205">
        <v>0</v>
      </c>
      <c r="E98205">
        <v>2</v>
      </c>
      <c r="F98205" s="1">
        <v>16.11</v>
      </c>
      <c r="G98205" s="1">
        <v>13.09</v>
      </c>
      <c r="H98205" s="1">
        <v>3.15</v>
      </c>
      <c r="I98205" s="1">
        <v>3.02</v>
      </c>
      <c r="J98205" s="1">
        <v>0.96</v>
      </c>
      <c r="K98205" s="19">
        <v>1.3420000000000001</v>
      </c>
      <c r="L98205" s="8">
        <v>0.82499999999999996</v>
      </c>
      <c r="M98205" s="1"/>
    </row>
    <row r="98206" spans="2:13" x14ac:dyDescent="0.25">
      <c r="B98206">
        <v>-74</v>
      </c>
      <c r="C98206">
        <v>76</v>
      </c>
      <c r="D98206">
        <v>0</v>
      </c>
      <c r="E98206">
        <v>3</v>
      </c>
      <c r="F98206" s="1">
        <v>31.28</v>
      </c>
      <c r="G98206" s="1">
        <v>30.99</v>
      </c>
      <c r="H98206" s="1">
        <v>0.59</v>
      </c>
      <c r="I98206" s="1">
        <v>0.28999999999999998</v>
      </c>
      <c r="J98206" s="1">
        <v>0.5</v>
      </c>
      <c r="K98206" s="19">
        <v>0.19699999999999998</v>
      </c>
      <c r="L98206" s="8">
        <v>0.73</v>
      </c>
      <c r="M98206" s="1"/>
    </row>
    <row r="98207" spans="2:13" x14ac:dyDescent="0.25">
      <c r="B98207">
        <v>-73</v>
      </c>
      <c r="C98207">
        <v>76</v>
      </c>
      <c r="D98207">
        <v>0</v>
      </c>
      <c r="E98207">
        <v>2</v>
      </c>
      <c r="F98207" s="1">
        <v>16.28</v>
      </c>
      <c r="G98207" s="1">
        <v>13.25</v>
      </c>
      <c r="H98207" s="1">
        <v>3.18</v>
      </c>
      <c r="I98207" s="1">
        <v>3.03</v>
      </c>
      <c r="J98207" s="1">
        <v>0.95</v>
      </c>
      <c r="K98207" s="19">
        <v>1.343</v>
      </c>
      <c r="L98207" s="8">
        <v>0.82499999999999996</v>
      </c>
      <c r="M98207" s="1"/>
    </row>
    <row r="98208" spans="2:13" x14ac:dyDescent="0.25">
      <c r="B98208">
        <v>-73</v>
      </c>
      <c r="C98208">
        <v>76</v>
      </c>
      <c r="D98208">
        <v>0</v>
      </c>
      <c r="E98208">
        <v>3</v>
      </c>
      <c r="F98208" s="1">
        <v>31.36</v>
      </c>
      <c r="G98208" s="1">
        <v>30.95</v>
      </c>
      <c r="H98208" s="1">
        <v>0.62</v>
      </c>
      <c r="I98208" s="1">
        <v>0.41</v>
      </c>
      <c r="J98208" s="1">
        <v>0.67</v>
      </c>
      <c r="K98208" s="19">
        <v>0.21100000000000002</v>
      </c>
      <c r="L98208" s="8">
        <v>0.73</v>
      </c>
      <c r="M98208" s="1"/>
    </row>
    <row r="98209" spans="2:13" x14ac:dyDescent="0.25">
      <c r="B98209">
        <v>-72</v>
      </c>
      <c r="C98209">
        <v>76</v>
      </c>
      <c r="D98209">
        <v>0</v>
      </c>
      <c r="E98209">
        <v>2</v>
      </c>
      <c r="F98209" s="1">
        <v>16.53</v>
      </c>
      <c r="G98209" s="1">
        <v>13.52</v>
      </c>
      <c r="H98209" s="1">
        <v>3.2</v>
      </c>
      <c r="I98209" s="1">
        <v>3.01</v>
      </c>
      <c r="J98209" s="1">
        <v>0.94</v>
      </c>
      <c r="K98209" s="19">
        <v>1.3320000000000001</v>
      </c>
      <c r="L98209" s="8">
        <v>0.82499999999999996</v>
      </c>
      <c r="M98209" s="1"/>
    </row>
    <row r="98210" spans="2:13" x14ac:dyDescent="0.25">
      <c r="B98210">
        <v>-72</v>
      </c>
      <c r="C98210">
        <v>76</v>
      </c>
      <c r="D98210">
        <v>0</v>
      </c>
      <c r="E98210">
        <v>3</v>
      </c>
      <c r="F98210" s="1">
        <v>31.36</v>
      </c>
      <c r="G98210" s="1">
        <v>30.92</v>
      </c>
      <c r="H98210" s="1">
        <v>0.65</v>
      </c>
      <c r="I98210" s="1">
        <v>0.44</v>
      </c>
      <c r="J98210" s="1">
        <v>0.67</v>
      </c>
      <c r="K98210" s="19">
        <v>0.22100000000000003</v>
      </c>
      <c r="L98210" s="8">
        <v>0.746</v>
      </c>
      <c r="M98210" s="1"/>
    </row>
    <row r="98211" spans="2:13" x14ac:dyDescent="0.25">
      <c r="B98211">
        <v>-71</v>
      </c>
      <c r="C98211">
        <v>76</v>
      </c>
      <c r="D98211">
        <v>0</v>
      </c>
      <c r="E98211">
        <v>2</v>
      </c>
      <c r="F98211" s="1">
        <v>16.77</v>
      </c>
      <c r="G98211" s="1">
        <v>13.78</v>
      </c>
      <c r="H98211" s="1">
        <v>3.17</v>
      </c>
      <c r="I98211" s="1">
        <v>2.99</v>
      </c>
      <c r="J98211" s="1">
        <v>0.94</v>
      </c>
      <c r="K98211" s="19">
        <v>1.3080000000000001</v>
      </c>
      <c r="L98211" s="8">
        <v>0.80900000000000005</v>
      </c>
      <c r="M98211" s="1"/>
    </row>
    <row r="98212" spans="2:13" x14ac:dyDescent="0.25">
      <c r="B98212">
        <v>-71</v>
      </c>
      <c r="C98212">
        <v>76</v>
      </c>
      <c r="D98212">
        <v>0</v>
      </c>
      <c r="E98212">
        <v>3</v>
      </c>
      <c r="F98212" s="1">
        <v>31.11</v>
      </c>
      <c r="G98212" s="1">
        <v>30.87</v>
      </c>
      <c r="H98212" s="1">
        <v>0.68</v>
      </c>
      <c r="I98212" s="1">
        <v>0.24</v>
      </c>
      <c r="J98212" s="1">
        <v>0.35</v>
      </c>
      <c r="K98212" s="19">
        <v>0.23099999999999998</v>
      </c>
      <c r="L98212" s="8">
        <v>0.73</v>
      </c>
      <c r="M98212" s="1"/>
    </row>
    <row r="98213" spans="2:13" x14ac:dyDescent="0.25">
      <c r="B98213">
        <v>-70</v>
      </c>
      <c r="C98213">
        <v>76</v>
      </c>
      <c r="D98213">
        <v>0</v>
      </c>
      <c r="E98213">
        <v>2</v>
      </c>
      <c r="F98213" s="1">
        <v>17.34</v>
      </c>
      <c r="G98213" s="1">
        <v>14.26</v>
      </c>
      <c r="H98213" s="1">
        <v>3.11</v>
      </c>
      <c r="I98213" s="1">
        <v>3.08</v>
      </c>
      <c r="J98213" s="1">
        <v>0.99</v>
      </c>
      <c r="K98213" s="19">
        <v>1.2749999999999999</v>
      </c>
      <c r="L98213" s="8">
        <v>0.82499999999999996</v>
      </c>
      <c r="M98213" s="1"/>
    </row>
    <row r="98214" spans="2:13" x14ac:dyDescent="0.25">
      <c r="B98214">
        <v>-70</v>
      </c>
      <c r="C98214">
        <v>76</v>
      </c>
      <c r="D98214">
        <v>0</v>
      </c>
      <c r="E98214">
        <v>3</v>
      </c>
      <c r="F98214" s="1">
        <v>31.02</v>
      </c>
      <c r="G98214" s="1">
        <v>30.78</v>
      </c>
      <c r="H98214" s="1">
        <v>0.7</v>
      </c>
      <c r="I98214" s="1">
        <v>0.24</v>
      </c>
      <c r="J98214" s="1">
        <v>0.35</v>
      </c>
      <c r="K98214" s="19">
        <v>0.24099999999999999</v>
      </c>
      <c r="L98214" s="8">
        <v>0.71399999999999997</v>
      </c>
      <c r="M98214" s="1"/>
    </row>
    <row r="98215" spans="2:13" x14ac:dyDescent="0.25">
      <c r="B98215">
        <v>-69</v>
      </c>
      <c r="C98215">
        <v>76</v>
      </c>
      <c r="D98215">
        <v>0</v>
      </c>
      <c r="E98215">
        <v>2</v>
      </c>
      <c r="F98215" s="1">
        <v>16.87</v>
      </c>
      <c r="G98215" s="1">
        <v>13.86</v>
      </c>
      <c r="H98215" s="1">
        <v>2.95</v>
      </c>
      <c r="I98215" s="1">
        <v>3.01</v>
      </c>
      <c r="J98215" s="1">
        <v>1.02</v>
      </c>
      <c r="K98215" s="19">
        <v>1.1910000000000001</v>
      </c>
      <c r="L98215" s="8">
        <v>0.84099999999999997</v>
      </c>
      <c r="M98215" s="1"/>
    </row>
    <row r="98216" spans="2:13" x14ac:dyDescent="0.25">
      <c r="B98216">
        <v>-69</v>
      </c>
      <c r="C98216">
        <v>76</v>
      </c>
      <c r="D98216">
        <v>0</v>
      </c>
      <c r="E98216">
        <v>3</v>
      </c>
      <c r="F98216" s="1">
        <v>30.68</v>
      </c>
      <c r="G98216" s="1">
        <v>30.47</v>
      </c>
      <c r="H98216" s="1">
        <v>0.64</v>
      </c>
      <c r="I98216" s="1">
        <v>0.21</v>
      </c>
      <c r="J98216" s="1">
        <v>0.33</v>
      </c>
      <c r="K98216" s="19">
        <v>0.21299999999999999</v>
      </c>
      <c r="L98216" s="8">
        <v>0.71399999999999997</v>
      </c>
      <c r="M98216" s="1"/>
    </row>
    <row r="98217" spans="2:13" x14ac:dyDescent="0.25">
      <c r="B98217">
        <v>-68</v>
      </c>
      <c r="C98217">
        <v>76</v>
      </c>
      <c r="D98217">
        <v>0</v>
      </c>
      <c r="E98217">
        <v>2</v>
      </c>
      <c r="F98217" s="1">
        <v>15.7</v>
      </c>
      <c r="G98217" s="1">
        <v>12.94</v>
      </c>
      <c r="H98217" s="1">
        <v>2.71</v>
      </c>
      <c r="I98217" s="1">
        <v>2.76</v>
      </c>
      <c r="J98217" s="1">
        <v>1.02</v>
      </c>
      <c r="K98217" s="19">
        <v>1.0249999999999999</v>
      </c>
      <c r="L98217" s="8">
        <v>0.84099999999999997</v>
      </c>
      <c r="M98217" s="1"/>
    </row>
    <row r="98218" spans="2:13" x14ac:dyDescent="0.25">
      <c r="B98218">
        <v>-68</v>
      </c>
      <c r="C98218">
        <v>76</v>
      </c>
      <c r="D98218">
        <v>0</v>
      </c>
      <c r="E98218">
        <v>3</v>
      </c>
      <c r="F98218" s="1">
        <v>30.01</v>
      </c>
      <c r="G98218" s="1">
        <v>30.03</v>
      </c>
      <c r="H98218" s="1">
        <v>0.53</v>
      </c>
      <c r="I98218" s="1">
        <v>-0.02</v>
      </c>
      <c r="J98218" s="1">
        <v>-0.05</v>
      </c>
      <c r="K98218" s="19">
        <v>0.16</v>
      </c>
      <c r="L98218" s="8">
        <v>0.58699999999999997</v>
      </c>
      <c r="M98218" s="1"/>
    </row>
    <row r="98219" spans="2:13" x14ac:dyDescent="0.25">
      <c r="B98219">
        <v>-67</v>
      </c>
      <c r="C98219">
        <v>76</v>
      </c>
      <c r="D98219">
        <v>0</v>
      </c>
      <c r="E98219">
        <v>2</v>
      </c>
      <c r="F98219" s="1">
        <v>15.66</v>
      </c>
      <c r="G98219" s="1">
        <v>12.94</v>
      </c>
      <c r="H98219" s="1">
        <v>2.59</v>
      </c>
      <c r="I98219" s="1">
        <v>2.72</v>
      </c>
      <c r="J98219" s="1">
        <v>1.05</v>
      </c>
      <c r="K98219" s="19">
        <v>0.92399999999999993</v>
      </c>
      <c r="L98219" s="8">
        <v>0.82499999999999996</v>
      </c>
      <c r="M98219" s="1"/>
    </row>
    <row r="98220" spans="2:13" x14ac:dyDescent="0.25">
      <c r="B98220">
        <v>-67</v>
      </c>
      <c r="C98220">
        <v>76</v>
      </c>
      <c r="D98220">
        <v>0</v>
      </c>
      <c r="E98220">
        <v>3</v>
      </c>
      <c r="F98220" s="1">
        <v>29.81</v>
      </c>
      <c r="G98220" s="1">
        <v>29.91</v>
      </c>
      <c r="H98220" s="1">
        <v>0.48</v>
      </c>
      <c r="I98220" s="1">
        <v>-0.1</v>
      </c>
      <c r="J98220" s="1">
        <v>-0.2</v>
      </c>
      <c r="K98220" s="19">
        <v>0.13300000000000001</v>
      </c>
      <c r="L98220" s="8">
        <v>0.41199999999999998</v>
      </c>
      <c r="M98220" s="1"/>
    </row>
    <row r="98221" spans="2:13" x14ac:dyDescent="0.25">
      <c r="B98221">
        <v>-66</v>
      </c>
      <c r="C98221">
        <v>76</v>
      </c>
      <c r="D98221">
        <v>0</v>
      </c>
      <c r="E98221">
        <v>2</v>
      </c>
      <c r="F98221" s="1">
        <v>16.05</v>
      </c>
      <c r="G98221" s="1">
        <v>13.25</v>
      </c>
      <c r="H98221" s="1">
        <v>2.58</v>
      </c>
      <c r="I98221" s="1">
        <v>2.8</v>
      </c>
      <c r="J98221" s="1">
        <v>1.08</v>
      </c>
      <c r="K98221" s="19">
        <v>0.88700000000000001</v>
      </c>
      <c r="L98221" s="8">
        <v>0.82499999999999996</v>
      </c>
      <c r="M98221" s="1"/>
    </row>
    <row r="98222" spans="2:13" x14ac:dyDescent="0.25">
      <c r="B98222">
        <v>-66</v>
      </c>
      <c r="C98222">
        <v>76</v>
      </c>
      <c r="D98222">
        <v>0</v>
      </c>
      <c r="E98222">
        <v>3</v>
      </c>
      <c r="F98222" s="1">
        <v>29.91</v>
      </c>
      <c r="G98222" s="1">
        <v>30.03</v>
      </c>
      <c r="H98222" s="1">
        <v>0.53</v>
      </c>
      <c r="I98222" s="1">
        <v>-0.12</v>
      </c>
      <c r="J98222" s="1">
        <v>-0.24</v>
      </c>
      <c r="K98222" s="19">
        <v>0.14000000000000001</v>
      </c>
      <c r="L98222" s="8">
        <v>0.42799999999999999</v>
      </c>
      <c r="M98222" s="1"/>
    </row>
    <row r="98223" spans="2:13" x14ac:dyDescent="0.25">
      <c r="B98223">
        <v>-65</v>
      </c>
      <c r="C98223">
        <v>76</v>
      </c>
      <c r="D98223">
        <v>0</v>
      </c>
      <c r="E98223">
        <v>2</v>
      </c>
      <c r="F98223" s="1">
        <v>16.399999999999999</v>
      </c>
      <c r="G98223" s="1">
        <v>13.46</v>
      </c>
      <c r="H98223" s="1">
        <v>2.66</v>
      </c>
      <c r="I98223" s="1">
        <v>2.94</v>
      </c>
      <c r="J98223" s="1">
        <v>1.1000000000000001</v>
      </c>
      <c r="K98223" s="19">
        <v>0.8899999999999999</v>
      </c>
      <c r="L98223" s="8">
        <v>0.84099999999999997</v>
      </c>
      <c r="M98223" s="1"/>
    </row>
    <row r="98224" spans="2:13" x14ac:dyDescent="0.25">
      <c r="B98224">
        <v>-65</v>
      </c>
      <c r="C98224">
        <v>76</v>
      </c>
      <c r="D98224">
        <v>0</v>
      </c>
      <c r="E98224">
        <v>3</v>
      </c>
      <c r="F98224" s="1">
        <v>30.05</v>
      </c>
      <c r="G98224" s="1">
        <v>30.13</v>
      </c>
      <c r="H98224" s="1">
        <v>0.56999999999999995</v>
      </c>
      <c r="I98224" s="1">
        <v>-0.08</v>
      </c>
      <c r="J98224" s="1">
        <v>-0.14000000000000001</v>
      </c>
      <c r="K98224" s="19">
        <v>0.154</v>
      </c>
      <c r="L98224" s="8">
        <v>0.46</v>
      </c>
      <c r="M98224" s="1"/>
    </row>
    <row r="98225" spans="2:13" x14ac:dyDescent="0.25">
      <c r="B98225">
        <v>-64</v>
      </c>
      <c r="C98225">
        <v>76</v>
      </c>
      <c r="D98225">
        <v>0</v>
      </c>
      <c r="E98225">
        <v>2</v>
      </c>
      <c r="F98225" s="1">
        <v>16.64</v>
      </c>
      <c r="G98225" s="1">
        <v>13.55</v>
      </c>
      <c r="H98225" s="1">
        <v>2.76</v>
      </c>
      <c r="I98225" s="1">
        <v>3.09</v>
      </c>
      <c r="J98225" s="1">
        <v>1.1200000000000001</v>
      </c>
      <c r="K98225" s="19">
        <v>0.90700000000000003</v>
      </c>
      <c r="L98225" s="8">
        <v>0.85699999999999998</v>
      </c>
      <c r="M98225" s="1"/>
    </row>
    <row r="98226" spans="2:13" x14ac:dyDescent="0.25">
      <c r="B98226">
        <v>-64</v>
      </c>
      <c r="C98226">
        <v>76</v>
      </c>
      <c r="D98226">
        <v>0</v>
      </c>
      <c r="E98226">
        <v>3</v>
      </c>
      <c r="F98226" s="1">
        <v>30.22</v>
      </c>
      <c r="G98226" s="1">
        <v>30.19</v>
      </c>
      <c r="H98226" s="1">
        <v>0.61</v>
      </c>
      <c r="I98226" s="1">
        <v>0.03</v>
      </c>
      <c r="J98226" s="1">
        <v>0.05</v>
      </c>
      <c r="K98226" s="19">
        <v>0.17299999999999999</v>
      </c>
      <c r="L98226" s="8">
        <v>0.57099999999999995</v>
      </c>
      <c r="M98226" s="1"/>
    </row>
    <row r="98227" spans="2:13" x14ac:dyDescent="0.25">
      <c r="B98227">
        <v>-63</v>
      </c>
      <c r="C98227">
        <v>76</v>
      </c>
      <c r="D98227">
        <v>0</v>
      </c>
      <c r="E98227">
        <v>2</v>
      </c>
      <c r="F98227" s="1">
        <v>17.05</v>
      </c>
      <c r="G98227" s="1">
        <v>13.9</v>
      </c>
      <c r="H98227" s="1">
        <v>2.79</v>
      </c>
      <c r="I98227" s="1">
        <v>3.15</v>
      </c>
      <c r="J98227" s="1">
        <v>1.1299999999999999</v>
      </c>
      <c r="K98227" s="19">
        <v>0.89899999999999991</v>
      </c>
      <c r="L98227" s="8">
        <v>0.85699999999999998</v>
      </c>
      <c r="M98227" s="1"/>
    </row>
    <row r="98228" spans="2:13" x14ac:dyDescent="0.25">
      <c r="B98228">
        <v>-63</v>
      </c>
      <c r="C98228">
        <v>76</v>
      </c>
      <c r="D98228">
        <v>0</v>
      </c>
      <c r="E98228">
        <v>3</v>
      </c>
      <c r="F98228" s="1">
        <v>30.35</v>
      </c>
      <c r="G98228" s="1">
        <v>30.27</v>
      </c>
      <c r="H98228" s="1">
        <v>0.62</v>
      </c>
      <c r="I98228" s="1">
        <v>0.08</v>
      </c>
      <c r="J98228" s="1">
        <v>0.12</v>
      </c>
      <c r="K98228" s="19">
        <v>0.186</v>
      </c>
      <c r="L98228" s="8">
        <v>0.60299999999999998</v>
      </c>
      <c r="M98228" s="1"/>
    </row>
    <row r="98229" spans="2:13" x14ac:dyDescent="0.25">
      <c r="B98229">
        <v>-62</v>
      </c>
      <c r="C98229">
        <v>76</v>
      </c>
      <c r="D98229">
        <v>0</v>
      </c>
      <c r="E98229">
        <v>2</v>
      </c>
      <c r="F98229" s="1">
        <v>17.84</v>
      </c>
      <c r="G98229" s="1">
        <v>14.76</v>
      </c>
      <c r="H98229" s="1">
        <v>2.73</v>
      </c>
      <c r="I98229" s="1">
        <v>3.08</v>
      </c>
      <c r="J98229" s="1">
        <v>1.1299999999999999</v>
      </c>
      <c r="K98229" s="19">
        <v>0.84299999999999997</v>
      </c>
      <c r="L98229" s="8">
        <v>0.84099999999999997</v>
      </c>
      <c r="M98229" s="1"/>
    </row>
    <row r="98230" spans="2:13" x14ac:dyDescent="0.25">
      <c r="B98230">
        <v>-62</v>
      </c>
      <c r="C98230">
        <v>76</v>
      </c>
      <c r="D98230">
        <v>0</v>
      </c>
      <c r="E98230">
        <v>3</v>
      </c>
      <c r="F98230" s="1">
        <v>30.18</v>
      </c>
      <c r="G98230" s="1">
        <v>30.25</v>
      </c>
      <c r="H98230" s="1">
        <v>0.56999999999999995</v>
      </c>
      <c r="I98230" s="1">
        <v>-7.0000000000000007E-2</v>
      </c>
      <c r="J98230" s="1">
        <v>-0.13</v>
      </c>
      <c r="K98230" s="19">
        <v>0.156</v>
      </c>
      <c r="L98230" s="8">
        <v>0.47599999999999998</v>
      </c>
      <c r="M98230" s="1"/>
    </row>
    <row r="98231" spans="2:13" x14ac:dyDescent="0.25">
      <c r="B98231">
        <v>-61</v>
      </c>
      <c r="C98231">
        <v>76</v>
      </c>
      <c r="D98231">
        <v>0</v>
      </c>
      <c r="E98231">
        <v>2</v>
      </c>
      <c r="F98231" s="1">
        <v>17.91</v>
      </c>
      <c r="G98231" s="1">
        <v>15.1</v>
      </c>
      <c r="H98231" s="1">
        <v>2.5099999999999998</v>
      </c>
      <c r="I98231" s="1">
        <v>2.81</v>
      </c>
      <c r="J98231" s="1">
        <v>1.1200000000000001</v>
      </c>
      <c r="K98231" s="19">
        <v>0.72199999999999998</v>
      </c>
      <c r="L98231" s="8">
        <v>0.88800000000000001</v>
      </c>
      <c r="M98231" s="1"/>
    </row>
    <row r="98232" spans="2:13" x14ac:dyDescent="0.25">
      <c r="B98232">
        <v>-61</v>
      </c>
      <c r="C98232">
        <v>76</v>
      </c>
      <c r="D98232">
        <v>0</v>
      </c>
      <c r="E98232">
        <v>3</v>
      </c>
      <c r="F98232" s="1">
        <v>29.93</v>
      </c>
      <c r="G98232" s="1">
        <v>30.08</v>
      </c>
      <c r="H98232" s="1">
        <v>0.47</v>
      </c>
      <c r="I98232" s="1">
        <v>-0.15</v>
      </c>
      <c r="J98232" s="1">
        <v>-0.32</v>
      </c>
      <c r="K98232" s="19">
        <v>0.11299999999999999</v>
      </c>
      <c r="L98232" s="8">
        <v>0.33300000000000002</v>
      </c>
      <c r="M98232" s="1"/>
    </row>
    <row r="98233" spans="2:13" x14ac:dyDescent="0.25">
      <c r="B98233">
        <v>-60</v>
      </c>
      <c r="C98233">
        <v>76</v>
      </c>
      <c r="D98233">
        <v>1</v>
      </c>
      <c r="E98233">
        <v>1</v>
      </c>
      <c r="F98233" s="1">
        <v>15.74</v>
      </c>
      <c r="G98233" s="1">
        <v>13.73</v>
      </c>
      <c r="H98233" s="1">
        <v>2.21</v>
      </c>
      <c r="I98233" s="1">
        <v>2.0099999999999998</v>
      </c>
      <c r="J98233" s="1">
        <v>0.91</v>
      </c>
      <c r="K98233" s="19">
        <v>0.46399999999999997</v>
      </c>
      <c r="L98233" s="8">
        <v>0.82499999999999996</v>
      </c>
      <c r="M98233" s="1"/>
    </row>
    <row r="98234" spans="2:13" x14ac:dyDescent="0.25">
      <c r="B98234">
        <v>-59</v>
      </c>
      <c r="C98234">
        <v>76</v>
      </c>
      <c r="D98234">
        <v>1</v>
      </c>
      <c r="E98234">
        <v>1</v>
      </c>
      <c r="F98234" s="1">
        <v>13.33</v>
      </c>
      <c r="G98234" s="1">
        <v>11.57</v>
      </c>
      <c r="H98234" s="1">
        <v>2.12</v>
      </c>
      <c r="I98234" s="1">
        <v>1.76</v>
      </c>
      <c r="J98234" s="1">
        <v>0.83</v>
      </c>
      <c r="K98234" s="19">
        <v>0.441</v>
      </c>
      <c r="L98234" s="8">
        <v>0.82499999999999996</v>
      </c>
      <c r="M98234" s="1"/>
    </row>
    <row r="98235" spans="2:13" x14ac:dyDescent="0.25">
      <c r="B98235">
        <v>-58</v>
      </c>
      <c r="C98235">
        <v>76</v>
      </c>
      <c r="D98235">
        <v>1</v>
      </c>
      <c r="E98235">
        <v>1</v>
      </c>
      <c r="F98235" s="1">
        <v>9.26</v>
      </c>
      <c r="G98235" s="1">
        <v>7.58</v>
      </c>
      <c r="H98235" s="1">
        <v>2</v>
      </c>
      <c r="I98235" s="1">
        <v>1.68</v>
      </c>
      <c r="J98235" s="1">
        <v>0.84</v>
      </c>
      <c r="K98235" s="19">
        <v>0.42399999999999999</v>
      </c>
      <c r="L98235" s="8">
        <v>0.84099999999999997</v>
      </c>
      <c r="M98235" s="1"/>
    </row>
    <row r="98236" spans="2:13" x14ac:dyDescent="0.25">
      <c r="B98236">
        <v>-57</v>
      </c>
      <c r="C98236">
        <v>76</v>
      </c>
      <c r="D98236">
        <v>1</v>
      </c>
      <c r="E98236">
        <v>1</v>
      </c>
      <c r="F98236" s="1">
        <v>6.07</v>
      </c>
      <c r="G98236" s="1">
        <v>4.37</v>
      </c>
      <c r="H98236" s="1">
        <v>1.93</v>
      </c>
      <c r="I98236" s="1">
        <v>1.7</v>
      </c>
      <c r="J98236" s="1">
        <v>0.88</v>
      </c>
      <c r="K98236" s="19">
        <v>0.42299999999999999</v>
      </c>
      <c r="L98236" s="8">
        <v>0.84099999999999997</v>
      </c>
      <c r="M98236" s="1"/>
    </row>
    <row r="98237" spans="2:13" x14ac:dyDescent="0.25">
      <c r="B98237">
        <v>-56</v>
      </c>
      <c r="C98237">
        <v>76</v>
      </c>
      <c r="D98237">
        <v>1</v>
      </c>
      <c r="E98237">
        <v>1</v>
      </c>
      <c r="F98237" s="1">
        <v>3.03</v>
      </c>
      <c r="G98237" s="1">
        <v>1.32</v>
      </c>
      <c r="H98237" s="1">
        <v>1.9</v>
      </c>
      <c r="I98237" s="1">
        <v>1.71</v>
      </c>
      <c r="J98237" s="1">
        <v>0.9</v>
      </c>
      <c r="K98237" s="19">
        <v>0.42200000000000004</v>
      </c>
      <c r="L98237" s="8">
        <v>0.85699999999999998</v>
      </c>
      <c r="M98237" s="1"/>
    </row>
    <row r="98238" spans="2:13" x14ac:dyDescent="0.25">
      <c r="B98238">
        <v>-55</v>
      </c>
      <c r="C98238">
        <v>76</v>
      </c>
      <c r="D98238">
        <v>1</v>
      </c>
      <c r="E98238">
        <v>1</v>
      </c>
      <c r="F98238" s="1">
        <v>-0.08</v>
      </c>
      <c r="G98238" s="1">
        <v>-1.8</v>
      </c>
      <c r="H98238" s="1">
        <v>1.91</v>
      </c>
      <c r="I98238" s="1">
        <v>1.72</v>
      </c>
      <c r="J98238" s="1">
        <v>0.9</v>
      </c>
      <c r="K98238" s="19">
        <v>0.42200000000000004</v>
      </c>
      <c r="L98238" s="8">
        <v>0.873</v>
      </c>
      <c r="M98238" s="1"/>
    </row>
    <row r="98239" spans="2:13" x14ac:dyDescent="0.25">
      <c r="B98239">
        <v>-54</v>
      </c>
      <c r="C98239">
        <v>76</v>
      </c>
      <c r="D98239">
        <v>1</v>
      </c>
      <c r="E98239">
        <v>1</v>
      </c>
      <c r="F98239" s="1">
        <v>-2.77</v>
      </c>
      <c r="G98239" s="1">
        <v>-4.51</v>
      </c>
      <c r="H98239" s="1">
        <v>1.93</v>
      </c>
      <c r="I98239" s="1">
        <v>1.74</v>
      </c>
      <c r="J98239" s="1">
        <v>0.9</v>
      </c>
      <c r="K98239" s="19">
        <v>0.42700000000000005</v>
      </c>
      <c r="L98239" s="8">
        <v>0.873</v>
      </c>
      <c r="M98239" s="1"/>
    </row>
    <row r="98240" spans="2:13" x14ac:dyDescent="0.25">
      <c r="B98240">
        <v>-53</v>
      </c>
      <c r="C98240">
        <v>76</v>
      </c>
      <c r="D98240">
        <v>1</v>
      </c>
      <c r="E98240">
        <v>1</v>
      </c>
      <c r="F98240" s="1">
        <v>-4.84</v>
      </c>
      <c r="G98240" s="1">
        <v>-6.6</v>
      </c>
      <c r="H98240" s="1">
        <v>1.96</v>
      </c>
      <c r="I98240" s="1">
        <v>1.76</v>
      </c>
      <c r="J98240" s="1">
        <v>0.89</v>
      </c>
      <c r="K98240" s="19">
        <v>0.43099999999999999</v>
      </c>
      <c r="L98240" s="8">
        <v>0.873</v>
      </c>
      <c r="M98240" s="1"/>
    </row>
    <row r="98241" spans="2:13" x14ac:dyDescent="0.25">
      <c r="B98241">
        <v>-52</v>
      </c>
      <c r="C98241">
        <v>76</v>
      </c>
      <c r="D98241">
        <v>1</v>
      </c>
      <c r="E98241">
        <v>1</v>
      </c>
      <c r="F98241" s="1">
        <v>-6.59</v>
      </c>
      <c r="G98241" s="1">
        <v>-8.36</v>
      </c>
      <c r="H98241" s="1">
        <v>1.99</v>
      </c>
      <c r="I98241" s="1">
        <v>1.77</v>
      </c>
      <c r="J98241" s="1">
        <v>0.89</v>
      </c>
      <c r="K98241" s="19">
        <v>0.43099999999999999</v>
      </c>
      <c r="L98241" s="8">
        <v>0.873</v>
      </c>
      <c r="M98241" s="1"/>
    </row>
    <row r="98242" spans="2:13" x14ac:dyDescent="0.25">
      <c r="B98242">
        <v>-51</v>
      </c>
      <c r="C98242">
        <v>76</v>
      </c>
      <c r="D98242">
        <v>1</v>
      </c>
      <c r="E98242">
        <v>1</v>
      </c>
      <c r="F98242" s="1">
        <v>-8.11</v>
      </c>
      <c r="G98242" s="1">
        <v>-9.9</v>
      </c>
      <c r="H98242" s="1">
        <v>2.0099999999999998</v>
      </c>
      <c r="I98242" s="1">
        <v>1.79</v>
      </c>
      <c r="J98242" s="1">
        <v>0.89</v>
      </c>
      <c r="K98242" s="19">
        <v>0.434</v>
      </c>
      <c r="L98242" s="8">
        <v>0.85699999999999998</v>
      </c>
      <c r="M98242" s="1"/>
    </row>
    <row r="98243" spans="2:13" x14ac:dyDescent="0.25">
      <c r="B98243">
        <v>-50</v>
      </c>
      <c r="C98243">
        <v>76</v>
      </c>
      <c r="D98243">
        <v>1</v>
      </c>
      <c r="E98243">
        <v>1</v>
      </c>
      <c r="F98243" s="1">
        <v>-9.36</v>
      </c>
      <c r="G98243" s="1">
        <v>-11.15</v>
      </c>
      <c r="H98243" s="1">
        <v>2.0299999999999998</v>
      </c>
      <c r="I98243" s="1">
        <v>1.79</v>
      </c>
      <c r="J98243" s="1">
        <v>0.88</v>
      </c>
      <c r="K98243" s="19">
        <v>0.436</v>
      </c>
      <c r="L98243" s="8">
        <v>0.85699999999999998</v>
      </c>
      <c r="M98243" s="1"/>
    </row>
    <row r="98244" spans="2:13" x14ac:dyDescent="0.25">
      <c r="B98244">
        <v>-49</v>
      </c>
      <c r="C98244">
        <v>76</v>
      </c>
      <c r="D98244">
        <v>1</v>
      </c>
      <c r="E98244">
        <v>1</v>
      </c>
      <c r="F98244" s="1">
        <v>-10.59</v>
      </c>
      <c r="G98244" s="1">
        <v>-12.33</v>
      </c>
      <c r="H98244" s="1">
        <v>2.04</v>
      </c>
      <c r="I98244" s="1">
        <v>1.74</v>
      </c>
      <c r="J98244" s="1">
        <v>0.85</v>
      </c>
      <c r="K98244" s="19">
        <v>0.43099999999999999</v>
      </c>
      <c r="L98244" s="8">
        <v>0.82499999999999996</v>
      </c>
      <c r="M98244" s="1"/>
    </row>
    <row r="98245" spans="2:13" x14ac:dyDescent="0.25">
      <c r="B98245">
        <v>-48</v>
      </c>
      <c r="C98245">
        <v>76</v>
      </c>
      <c r="D98245">
        <v>1</v>
      </c>
      <c r="E98245">
        <v>1</v>
      </c>
      <c r="F98245" s="1">
        <v>-11.91</v>
      </c>
      <c r="G98245" s="1">
        <v>-13.61</v>
      </c>
      <c r="H98245" s="1">
        <v>2.06</v>
      </c>
      <c r="I98245" s="1">
        <v>1.7</v>
      </c>
      <c r="J98245" s="1">
        <v>0.83</v>
      </c>
      <c r="K98245" s="19">
        <v>0.441</v>
      </c>
      <c r="L98245" s="8">
        <v>0.80900000000000005</v>
      </c>
      <c r="M98245" s="1"/>
    </row>
    <row r="98246" spans="2:13" x14ac:dyDescent="0.25">
      <c r="B98246">
        <v>-47</v>
      </c>
      <c r="C98246">
        <v>76</v>
      </c>
      <c r="D98246">
        <v>1</v>
      </c>
      <c r="E98246">
        <v>1</v>
      </c>
      <c r="F98246" s="1">
        <v>-13.03</v>
      </c>
      <c r="G98246" s="1">
        <v>-14.69</v>
      </c>
      <c r="H98246" s="1">
        <v>2.0699999999999998</v>
      </c>
      <c r="I98246" s="1">
        <v>1.66</v>
      </c>
      <c r="J98246" s="1">
        <v>0.81</v>
      </c>
      <c r="K98246" s="19">
        <v>0.439</v>
      </c>
      <c r="L98246" s="8">
        <v>0.80900000000000005</v>
      </c>
      <c r="M98246" s="1"/>
    </row>
    <row r="98247" spans="2:13" x14ac:dyDescent="0.25">
      <c r="B98247">
        <v>-46</v>
      </c>
      <c r="C98247">
        <v>76</v>
      </c>
      <c r="D98247">
        <v>1</v>
      </c>
      <c r="E98247">
        <v>1</v>
      </c>
      <c r="F98247" s="1">
        <v>-14.04</v>
      </c>
      <c r="G98247" s="1">
        <v>-15.7</v>
      </c>
      <c r="H98247" s="1">
        <v>2.0699999999999998</v>
      </c>
      <c r="I98247" s="1">
        <v>1.66</v>
      </c>
      <c r="J98247" s="1">
        <v>0.8</v>
      </c>
      <c r="K98247" s="19">
        <v>0.436</v>
      </c>
      <c r="L98247" s="8">
        <v>0.82499999999999996</v>
      </c>
      <c r="M98247" s="1"/>
    </row>
    <row r="98248" spans="2:13" x14ac:dyDescent="0.25">
      <c r="B98248">
        <v>-45</v>
      </c>
      <c r="C98248">
        <v>76</v>
      </c>
      <c r="D98248">
        <v>1</v>
      </c>
      <c r="E98248">
        <v>1</v>
      </c>
      <c r="F98248" s="1">
        <v>-14.86</v>
      </c>
      <c r="G98248" s="1">
        <v>-16.54</v>
      </c>
      <c r="H98248" s="1">
        <v>2.08</v>
      </c>
      <c r="I98248" s="1">
        <v>1.68</v>
      </c>
      <c r="J98248" s="1">
        <v>0.81</v>
      </c>
      <c r="K98248" s="19">
        <v>0.434</v>
      </c>
      <c r="L98248" s="8">
        <v>0.84099999999999997</v>
      </c>
      <c r="M98248" s="1"/>
    </row>
    <row r="98249" spans="2:13" x14ac:dyDescent="0.25">
      <c r="B98249">
        <v>-44</v>
      </c>
      <c r="C98249">
        <v>76</v>
      </c>
      <c r="D98249">
        <v>1</v>
      </c>
      <c r="E98249">
        <v>1</v>
      </c>
      <c r="F98249" s="1">
        <v>-15.45</v>
      </c>
      <c r="G98249" s="1">
        <v>-17.14</v>
      </c>
      <c r="H98249" s="1">
        <v>2.08</v>
      </c>
      <c r="I98249" s="1">
        <v>1.69</v>
      </c>
      <c r="J98249" s="1">
        <v>0.82</v>
      </c>
      <c r="K98249" s="19">
        <v>0.42899999999999999</v>
      </c>
      <c r="L98249" s="8">
        <v>0.84099999999999997</v>
      </c>
      <c r="M98249" s="1"/>
    </row>
    <row r="98250" spans="2:13" x14ac:dyDescent="0.25">
      <c r="B98250">
        <v>-43</v>
      </c>
      <c r="C98250">
        <v>76</v>
      </c>
      <c r="D98250">
        <v>1</v>
      </c>
      <c r="E98250">
        <v>1</v>
      </c>
      <c r="F98250" s="1">
        <v>-15.8</v>
      </c>
      <c r="G98250" s="1">
        <v>-17.53</v>
      </c>
      <c r="H98250" s="1">
        <v>2.0699999999999998</v>
      </c>
      <c r="I98250" s="1">
        <v>1.73</v>
      </c>
      <c r="J98250" s="1">
        <v>0.83</v>
      </c>
      <c r="K98250" s="19">
        <v>0.42599999999999999</v>
      </c>
      <c r="L98250" s="8">
        <v>0.84099999999999997</v>
      </c>
      <c r="M98250" s="1"/>
    </row>
    <row r="98251" spans="2:13" x14ac:dyDescent="0.25">
      <c r="B98251">
        <v>-42</v>
      </c>
      <c r="C98251">
        <v>76</v>
      </c>
      <c r="D98251">
        <v>1</v>
      </c>
      <c r="E98251">
        <v>1</v>
      </c>
      <c r="F98251" s="1">
        <v>-15.96</v>
      </c>
      <c r="G98251" s="1">
        <v>-17.760000000000002</v>
      </c>
      <c r="H98251" s="1">
        <v>2.0699999999999998</v>
      </c>
      <c r="I98251" s="1">
        <v>1.8</v>
      </c>
      <c r="J98251" s="1">
        <v>0.87</v>
      </c>
      <c r="K98251" s="19">
        <v>0.42700000000000005</v>
      </c>
      <c r="L98251" s="8">
        <v>0.84099999999999997</v>
      </c>
      <c r="M98251" s="1"/>
    </row>
    <row r="98252" spans="2:13" x14ac:dyDescent="0.25">
      <c r="B98252">
        <v>-41</v>
      </c>
      <c r="C98252">
        <v>76</v>
      </c>
      <c r="D98252">
        <v>1</v>
      </c>
      <c r="E98252">
        <v>1</v>
      </c>
      <c r="F98252" s="1">
        <v>-16.190000000000001</v>
      </c>
      <c r="G98252" s="1">
        <v>-18.04</v>
      </c>
      <c r="H98252" s="1">
        <v>2.0699999999999998</v>
      </c>
      <c r="I98252" s="1">
        <v>1.85</v>
      </c>
      <c r="J98252" s="1">
        <v>0.89</v>
      </c>
      <c r="K98252" s="19">
        <v>0.42000000000000004</v>
      </c>
      <c r="L98252" s="8">
        <v>0.84099999999999997</v>
      </c>
      <c r="M98252" s="1"/>
    </row>
    <row r="98253" spans="2:13" x14ac:dyDescent="0.25">
      <c r="B98253">
        <v>-40</v>
      </c>
      <c r="C98253">
        <v>76</v>
      </c>
      <c r="D98253">
        <v>1</v>
      </c>
      <c r="E98253">
        <v>1</v>
      </c>
      <c r="F98253" s="1">
        <v>-16.22</v>
      </c>
      <c r="G98253" s="1">
        <v>-18.14</v>
      </c>
      <c r="H98253" s="1">
        <v>2.0699999999999998</v>
      </c>
      <c r="I98253" s="1">
        <v>1.92</v>
      </c>
      <c r="J98253" s="1">
        <v>0.93</v>
      </c>
      <c r="K98253" s="19">
        <v>0.42500000000000004</v>
      </c>
      <c r="L98253" s="8">
        <v>0.82499999999999996</v>
      </c>
      <c r="M98253" s="1"/>
    </row>
    <row r="98254" spans="2:13" x14ac:dyDescent="0.25">
      <c r="B98254">
        <v>-39</v>
      </c>
      <c r="C98254">
        <v>76</v>
      </c>
      <c r="D98254">
        <v>1</v>
      </c>
      <c r="E98254">
        <v>1</v>
      </c>
      <c r="F98254" s="1">
        <v>-16.12</v>
      </c>
      <c r="G98254" s="1">
        <v>-18.079999999999998</v>
      </c>
      <c r="H98254" s="1">
        <v>2.06</v>
      </c>
      <c r="I98254" s="1">
        <v>1.96</v>
      </c>
      <c r="J98254" s="1">
        <v>0.95</v>
      </c>
      <c r="K98254" s="19">
        <v>0.42000000000000004</v>
      </c>
      <c r="L98254" s="8">
        <v>0.84099999999999997</v>
      </c>
      <c r="M98254" s="1"/>
    </row>
    <row r="98255" spans="2:13" x14ac:dyDescent="0.25">
      <c r="B98255">
        <v>-38</v>
      </c>
      <c r="C98255">
        <v>76</v>
      </c>
      <c r="D98255">
        <v>1</v>
      </c>
      <c r="E98255">
        <v>1</v>
      </c>
      <c r="F98255" s="1">
        <v>-15.87</v>
      </c>
      <c r="G98255" s="1">
        <v>-17.87</v>
      </c>
      <c r="H98255" s="1">
        <v>2.0499999999999998</v>
      </c>
      <c r="I98255" s="1">
        <v>2</v>
      </c>
      <c r="J98255" s="1">
        <v>0.97</v>
      </c>
      <c r="K98255" s="19">
        <v>0.42200000000000004</v>
      </c>
      <c r="L98255" s="8">
        <v>0.84099999999999997</v>
      </c>
      <c r="M98255" s="1"/>
    </row>
    <row r="98256" spans="2:13" x14ac:dyDescent="0.25">
      <c r="B98256">
        <v>-37</v>
      </c>
      <c r="C98256">
        <v>76</v>
      </c>
      <c r="D98256">
        <v>1</v>
      </c>
      <c r="E98256">
        <v>1</v>
      </c>
      <c r="F98256" s="1">
        <v>-15.38</v>
      </c>
      <c r="G98256" s="1">
        <v>-17.41</v>
      </c>
      <c r="H98256" s="1">
        <v>2.0299999999999998</v>
      </c>
      <c r="I98256" s="1">
        <v>2.0299999999999998</v>
      </c>
      <c r="J98256" s="1">
        <v>1</v>
      </c>
      <c r="K98256" s="19">
        <v>0.42500000000000004</v>
      </c>
      <c r="L98256" s="8">
        <v>0.85699999999999998</v>
      </c>
      <c r="M98256" s="1"/>
    </row>
    <row r="98257" spans="2:13" x14ac:dyDescent="0.25">
      <c r="B98257">
        <v>-36</v>
      </c>
      <c r="C98257">
        <v>76</v>
      </c>
      <c r="D98257">
        <v>1</v>
      </c>
      <c r="E98257">
        <v>1</v>
      </c>
      <c r="F98257" s="1">
        <v>-14.84</v>
      </c>
      <c r="G98257" s="1">
        <v>-16.93</v>
      </c>
      <c r="H98257" s="1">
        <v>2.02</v>
      </c>
      <c r="I98257" s="1">
        <v>2.09</v>
      </c>
      <c r="J98257" s="1">
        <v>1.03</v>
      </c>
      <c r="K98257" s="19">
        <v>0.42999999999999994</v>
      </c>
      <c r="L98257" s="8">
        <v>0.85699999999999998</v>
      </c>
      <c r="M98257" s="1"/>
    </row>
    <row r="98258" spans="2:13" x14ac:dyDescent="0.25">
      <c r="B98258">
        <v>-35</v>
      </c>
      <c r="C98258">
        <v>76</v>
      </c>
      <c r="D98258">
        <v>1</v>
      </c>
      <c r="E98258">
        <v>1</v>
      </c>
      <c r="F98258" s="1">
        <v>-14.29</v>
      </c>
      <c r="G98258" s="1">
        <v>-16.46</v>
      </c>
      <c r="H98258" s="1">
        <v>2.0099999999999998</v>
      </c>
      <c r="I98258" s="1">
        <v>2.17</v>
      </c>
      <c r="J98258" s="1">
        <v>1.08</v>
      </c>
      <c r="K98258" s="19">
        <v>0.44200000000000006</v>
      </c>
      <c r="L98258" s="8">
        <v>0.85699999999999998</v>
      </c>
      <c r="M98258" s="1"/>
    </row>
    <row r="98259" spans="2:13" x14ac:dyDescent="0.25">
      <c r="B98259">
        <v>-34</v>
      </c>
      <c r="C98259">
        <v>76</v>
      </c>
      <c r="D98259">
        <v>1</v>
      </c>
      <c r="E98259">
        <v>1</v>
      </c>
      <c r="F98259" s="1">
        <v>-13.77</v>
      </c>
      <c r="G98259" s="1">
        <v>-16.04</v>
      </c>
      <c r="H98259" s="1">
        <v>1.99</v>
      </c>
      <c r="I98259" s="1">
        <v>2.27</v>
      </c>
      <c r="J98259" s="1">
        <v>1.1399999999999999</v>
      </c>
      <c r="K98259" s="19">
        <v>0.45499999999999996</v>
      </c>
      <c r="L98259" s="8">
        <v>0.85699999999999998</v>
      </c>
      <c r="M98259" s="1"/>
    </row>
    <row r="98260" spans="2:13" x14ac:dyDescent="0.25">
      <c r="B98260">
        <v>-33</v>
      </c>
      <c r="C98260">
        <v>76</v>
      </c>
      <c r="D98260">
        <v>1</v>
      </c>
      <c r="E98260">
        <v>1</v>
      </c>
      <c r="F98260" s="1">
        <v>-13.27</v>
      </c>
      <c r="G98260" s="1">
        <v>-15.63</v>
      </c>
      <c r="H98260" s="1">
        <v>1.96</v>
      </c>
      <c r="I98260" s="1">
        <v>2.36</v>
      </c>
      <c r="J98260" s="1">
        <v>1.2</v>
      </c>
      <c r="K98260" s="19">
        <v>0.46699999999999997</v>
      </c>
      <c r="L98260" s="8">
        <v>0.873</v>
      </c>
      <c r="M98260" s="1"/>
    </row>
    <row r="98261" spans="2:13" x14ac:dyDescent="0.25">
      <c r="B98261">
        <v>-32</v>
      </c>
      <c r="C98261">
        <v>76</v>
      </c>
      <c r="D98261">
        <v>1</v>
      </c>
      <c r="E98261">
        <v>1</v>
      </c>
      <c r="F98261" s="1">
        <v>-12.69</v>
      </c>
      <c r="G98261" s="1">
        <v>-15.12</v>
      </c>
      <c r="H98261" s="1">
        <v>1.93</v>
      </c>
      <c r="I98261" s="1">
        <v>2.4300000000000002</v>
      </c>
      <c r="J98261" s="1">
        <v>1.26</v>
      </c>
      <c r="K98261" s="19">
        <v>0.48099999999999998</v>
      </c>
      <c r="L98261" s="8">
        <v>0.88800000000000001</v>
      </c>
      <c r="M98261" s="1"/>
    </row>
    <row r="98262" spans="2:13" x14ac:dyDescent="0.25">
      <c r="B98262">
        <v>-31</v>
      </c>
      <c r="C98262">
        <v>76</v>
      </c>
      <c r="D98262">
        <v>1</v>
      </c>
      <c r="E98262">
        <v>1</v>
      </c>
      <c r="F98262" s="1">
        <v>-11.87</v>
      </c>
      <c r="G98262" s="1">
        <v>-14.36</v>
      </c>
      <c r="H98262" s="1">
        <v>1.89</v>
      </c>
      <c r="I98262" s="1">
        <v>2.4900000000000002</v>
      </c>
      <c r="J98262" s="1">
        <v>1.31</v>
      </c>
      <c r="K98262" s="19">
        <v>0.496</v>
      </c>
      <c r="L98262" s="8">
        <v>0.88800000000000001</v>
      </c>
      <c r="M98262" s="1"/>
    </row>
    <row r="98263" spans="2:13" x14ac:dyDescent="0.25">
      <c r="B98263">
        <v>-30</v>
      </c>
      <c r="C98263">
        <v>76</v>
      </c>
      <c r="D98263">
        <v>1</v>
      </c>
      <c r="E98263">
        <v>1</v>
      </c>
      <c r="F98263" s="1">
        <v>-10.68</v>
      </c>
      <c r="G98263" s="1">
        <v>-13.21</v>
      </c>
      <c r="H98263" s="1">
        <v>1.86</v>
      </c>
      <c r="I98263" s="1">
        <v>2.5299999999999998</v>
      </c>
      <c r="J98263" s="1">
        <v>1.36</v>
      </c>
      <c r="K98263" s="19">
        <v>0.50600000000000001</v>
      </c>
      <c r="L98263" s="8">
        <v>0.88800000000000001</v>
      </c>
      <c r="M98263" s="1"/>
    </row>
    <row r="98264" spans="2:13" x14ac:dyDescent="0.25">
      <c r="B98264">
        <v>-29</v>
      </c>
      <c r="C98264">
        <v>76</v>
      </c>
      <c r="D98264">
        <v>1</v>
      </c>
      <c r="E98264">
        <v>1</v>
      </c>
      <c r="F98264" s="1">
        <v>-9.49</v>
      </c>
      <c r="G98264" s="1">
        <v>-12.03</v>
      </c>
      <c r="H98264" s="1">
        <v>1.83</v>
      </c>
      <c r="I98264" s="1">
        <v>2.54</v>
      </c>
      <c r="J98264" s="1">
        <v>1.39</v>
      </c>
      <c r="K98264" s="19">
        <v>0.51800000000000002</v>
      </c>
      <c r="L98264" s="8">
        <v>0.88800000000000001</v>
      </c>
      <c r="M98264" s="1"/>
    </row>
    <row r="98265" spans="2:13" x14ac:dyDescent="0.25">
      <c r="B98265">
        <v>-28</v>
      </c>
      <c r="C98265">
        <v>76</v>
      </c>
      <c r="D98265">
        <v>1</v>
      </c>
      <c r="E98265">
        <v>1</v>
      </c>
      <c r="F98265" s="1">
        <v>-7.07</v>
      </c>
      <c r="G98265" s="1">
        <v>-9.61</v>
      </c>
      <c r="H98265" s="1">
        <v>1.81</v>
      </c>
      <c r="I98265" s="1">
        <v>2.54</v>
      </c>
      <c r="J98265" s="1">
        <v>1.41</v>
      </c>
      <c r="K98265" s="19">
        <v>0.53300000000000003</v>
      </c>
      <c r="L98265" s="8">
        <v>0.88800000000000001</v>
      </c>
      <c r="M98265" s="1"/>
    </row>
    <row r="98266" spans="2:13" x14ac:dyDescent="0.25">
      <c r="B98266">
        <v>-27</v>
      </c>
      <c r="C98266">
        <v>76</v>
      </c>
      <c r="D98266">
        <v>1</v>
      </c>
      <c r="E98266">
        <v>1</v>
      </c>
      <c r="F98266" s="1">
        <v>-3.24</v>
      </c>
      <c r="G98266" s="1">
        <v>-5.81</v>
      </c>
      <c r="H98266" s="1">
        <v>1.77</v>
      </c>
      <c r="I98266" s="1">
        <v>2.57</v>
      </c>
      <c r="J98266" s="1">
        <v>1.45</v>
      </c>
      <c r="K98266" s="19">
        <v>0.54500000000000004</v>
      </c>
      <c r="L98266" s="8">
        <v>0.88800000000000001</v>
      </c>
      <c r="M98266" s="1"/>
    </row>
    <row r="98267" spans="2:13" x14ac:dyDescent="0.25">
      <c r="B98267">
        <v>-26</v>
      </c>
      <c r="C98267">
        <v>76</v>
      </c>
      <c r="D98267">
        <v>1</v>
      </c>
      <c r="E98267">
        <v>1</v>
      </c>
      <c r="F98267" s="1">
        <v>0.97</v>
      </c>
      <c r="G98267" s="1">
        <v>-1.69</v>
      </c>
      <c r="H98267" s="1">
        <v>1.78</v>
      </c>
      <c r="I98267" s="1">
        <v>2.66</v>
      </c>
      <c r="J98267" s="1">
        <v>1.49</v>
      </c>
      <c r="K98267" s="19">
        <v>0.58399999999999996</v>
      </c>
      <c r="L98267" s="8">
        <v>0.92</v>
      </c>
      <c r="M98267" s="1"/>
    </row>
    <row r="98268" spans="2:13" x14ac:dyDescent="0.25">
      <c r="B98268">
        <v>-25</v>
      </c>
      <c r="C98268">
        <v>76</v>
      </c>
      <c r="D98268">
        <v>1</v>
      </c>
      <c r="E98268">
        <v>1</v>
      </c>
      <c r="F98268" s="1">
        <v>4.32</v>
      </c>
      <c r="G98268" s="1">
        <v>1.54</v>
      </c>
      <c r="H98268" s="1">
        <v>1.84</v>
      </c>
      <c r="I98268" s="1">
        <v>2.78</v>
      </c>
      <c r="J98268" s="1">
        <v>1.51</v>
      </c>
      <c r="K98268" s="19">
        <v>0.65199999999999991</v>
      </c>
      <c r="L98268" s="8">
        <v>0.92</v>
      </c>
      <c r="M98268" s="1"/>
    </row>
    <row r="98269" spans="2:13" x14ac:dyDescent="0.25">
      <c r="B98269">
        <v>-24</v>
      </c>
      <c r="C98269">
        <v>76</v>
      </c>
      <c r="D98269">
        <v>1</v>
      </c>
      <c r="E98269">
        <v>1</v>
      </c>
      <c r="F98269" s="1">
        <v>6.75</v>
      </c>
      <c r="G98269" s="1">
        <v>3.88</v>
      </c>
      <c r="H98269" s="1">
        <v>1.94</v>
      </c>
      <c r="I98269" s="1">
        <v>2.87</v>
      </c>
      <c r="J98269" s="1">
        <v>1.48</v>
      </c>
      <c r="K98269" s="19">
        <v>0.73199999999999998</v>
      </c>
      <c r="L98269" s="8">
        <v>0.92</v>
      </c>
      <c r="M98269" s="1"/>
    </row>
    <row r="98270" spans="2:13" x14ac:dyDescent="0.25">
      <c r="B98270">
        <v>-23</v>
      </c>
      <c r="C98270">
        <v>76</v>
      </c>
      <c r="D98270">
        <v>1</v>
      </c>
      <c r="E98270">
        <v>1</v>
      </c>
      <c r="F98270" s="1">
        <v>7.91</v>
      </c>
      <c r="G98270" s="1">
        <v>5.0999999999999996</v>
      </c>
      <c r="H98270" s="1">
        <v>2.0099999999999998</v>
      </c>
      <c r="I98270" s="1">
        <v>2.81</v>
      </c>
      <c r="J98270" s="1">
        <v>1.4</v>
      </c>
      <c r="K98270" s="19">
        <v>0.78700000000000003</v>
      </c>
      <c r="L98270" s="8">
        <v>0.92</v>
      </c>
      <c r="M98270" s="1"/>
    </row>
    <row r="98271" spans="2:13" x14ac:dyDescent="0.25">
      <c r="B98271">
        <v>-22</v>
      </c>
      <c r="C98271">
        <v>76</v>
      </c>
      <c r="D98271">
        <v>1</v>
      </c>
      <c r="E98271">
        <v>1</v>
      </c>
      <c r="F98271" s="1">
        <v>8.98</v>
      </c>
      <c r="G98271" s="1">
        <v>6.23</v>
      </c>
      <c r="H98271" s="1">
        <v>2.0299999999999998</v>
      </c>
      <c r="I98271" s="1">
        <v>2.75</v>
      </c>
      <c r="J98271" s="1">
        <v>1.35</v>
      </c>
      <c r="K98271" s="19">
        <v>0.81100000000000005</v>
      </c>
      <c r="L98271" s="8">
        <v>0.92</v>
      </c>
      <c r="M98271" s="1"/>
    </row>
    <row r="98272" spans="2:13" x14ac:dyDescent="0.25">
      <c r="B98272">
        <v>-21</v>
      </c>
      <c r="C98272">
        <v>76</v>
      </c>
      <c r="D98272">
        <v>1</v>
      </c>
      <c r="E98272">
        <v>1</v>
      </c>
      <c r="F98272" s="1">
        <v>11.99</v>
      </c>
      <c r="G98272" s="1">
        <v>8.59</v>
      </c>
      <c r="H98272" s="1">
        <v>2.46</v>
      </c>
      <c r="I98272" s="1">
        <v>3.4</v>
      </c>
      <c r="J98272" s="1">
        <v>1.38</v>
      </c>
      <c r="K98272" s="19">
        <v>1.0780000000000001</v>
      </c>
      <c r="L98272" s="8">
        <v>0.95199999999999996</v>
      </c>
      <c r="M98272" s="1"/>
    </row>
    <row r="98273" spans="2:13" x14ac:dyDescent="0.25">
      <c r="B98273">
        <v>-20</v>
      </c>
      <c r="C98273">
        <v>76</v>
      </c>
      <c r="D98273">
        <v>1</v>
      </c>
      <c r="E98273">
        <v>1</v>
      </c>
      <c r="F98273" s="1">
        <v>14.4</v>
      </c>
      <c r="G98273" s="1">
        <v>10.94</v>
      </c>
      <c r="H98273" s="1">
        <v>3.15</v>
      </c>
      <c r="I98273" s="1">
        <v>3.46</v>
      </c>
      <c r="J98273" s="1">
        <v>1.1000000000000001</v>
      </c>
      <c r="K98273" s="19">
        <v>1.46</v>
      </c>
      <c r="L98273" s="8">
        <v>0.92</v>
      </c>
      <c r="M98273" s="1"/>
    </row>
    <row r="98274" spans="2:13" x14ac:dyDescent="0.25">
      <c r="B98274">
        <v>-19</v>
      </c>
      <c r="C98274">
        <v>76</v>
      </c>
      <c r="D98274">
        <v>0</v>
      </c>
      <c r="E98274">
        <v>2</v>
      </c>
      <c r="F98274" s="1">
        <v>14.17</v>
      </c>
      <c r="G98274" s="1">
        <v>12.09</v>
      </c>
      <c r="H98274" s="1">
        <v>2.2000000000000002</v>
      </c>
      <c r="I98274" s="1">
        <v>2.08</v>
      </c>
      <c r="J98274" s="1">
        <v>0.94</v>
      </c>
      <c r="K98274" s="19">
        <v>0.97</v>
      </c>
      <c r="L98274" s="8">
        <v>0.88800000000000001</v>
      </c>
      <c r="M98274" s="1"/>
    </row>
    <row r="98275" spans="2:13" x14ac:dyDescent="0.25">
      <c r="B98275">
        <v>-19</v>
      </c>
      <c r="C98275">
        <v>76</v>
      </c>
      <c r="D98275">
        <v>0</v>
      </c>
      <c r="E98275">
        <v>3</v>
      </c>
      <c r="F98275" s="1">
        <v>29.37</v>
      </c>
      <c r="G98275" s="1">
        <v>29.13</v>
      </c>
      <c r="H98275" s="1">
        <v>0.28999999999999998</v>
      </c>
      <c r="I98275" s="1">
        <v>0.24</v>
      </c>
      <c r="J98275" s="1">
        <v>0.8</v>
      </c>
      <c r="K98275" s="19">
        <v>8.0999999999999989E-2</v>
      </c>
      <c r="L98275" s="8">
        <v>0.82499999999999996</v>
      </c>
      <c r="M98275" s="1"/>
    </row>
    <row r="98276" spans="2:13" x14ac:dyDescent="0.25">
      <c r="B98276">
        <v>-18</v>
      </c>
      <c r="C98276">
        <v>76</v>
      </c>
      <c r="D98276">
        <v>0</v>
      </c>
      <c r="E98276">
        <v>2</v>
      </c>
      <c r="F98276" s="1">
        <v>13.35</v>
      </c>
      <c r="G98276" s="1">
        <v>11.7</v>
      </c>
      <c r="H98276" s="1">
        <v>2.1</v>
      </c>
      <c r="I98276" s="1">
        <v>1.65</v>
      </c>
      <c r="J98276" s="1">
        <v>0.78</v>
      </c>
      <c r="K98276" s="19">
        <v>0.85999999999999988</v>
      </c>
      <c r="L98276" s="8">
        <v>0.82499999999999996</v>
      </c>
      <c r="M98276" s="1"/>
    </row>
    <row r="98277" spans="2:13" x14ac:dyDescent="0.25">
      <c r="B98277">
        <v>-18</v>
      </c>
      <c r="C98277">
        <v>76</v>
      </c>
      <c r="D98277">
        <v>0</v>
      </c>
      <c r="E98277">
        <v>3</v>
      </c>
      <c r="F98277" s="1">
        <v>29.28</v>
      </c>
      <c r="G98277" s="1">
        <v>29.14</v>
      </c>
      <c r="H98277" s="1">
        <v>0.31</v>
      </c>
      <c r="I98277" s="1">
        <v>0.14000000000000001</v>
      </c>
      <c r="J98277" s="1">
        <v>0.45</v>
      </c>
      <c r="K98277" s="19">
        <v>8.0999999999999989E-2</v>
      </c>
      <c r="L98277" s="8">
        <v>0.79300000000000004</v>
      </c>
      <c r="M98277" s="1"/>
    </row>
    <row r="98278" spans="2:13" x14ac:dyDescent="0.25">
      <c r="B98278">
        <v>-17</v>
      </c>
      <c r="C98278">
        <v>76</v>
      </c>
      <c r="D98278">
        <v>0</v>
      </c>
      <c r="E98278">
        <v>2</v>
      </c>
      <c r="F98278" s="1">
        <v>13.12</v>
      </c>
      <c r="G98278" s="1">
        <v>11.75</v>
      </c>
      <c r="H98278" s="1">
        <v>2.19</v>
      </c>
      <c r="I98278" s="1">
        <v>1.37</v>
      </c>
      <c r="J98278" s="1">
        <v>0.63</v>
      </c>
      <c r="K98278" s="19">
        <v>0.8640000000000001</v>
      </c>
      <c r="L98278" s="8">
        <v>0.746</v>
      </c>
      <c r="M98278" s="1"/>
    </row>
    <row r="98279" spans="2:13" x14ac:dyDescent="0.25">
      <c r="B98279">
        <v>-17</v>
      </c>
      <c r="C98279">
        <v>76</v>
      </c>
      <c r="D98279">
        <v>0</v>
      </c>
      <c r="E98279">
        <v>3</v>
      </c>
      <c r="F98279" s="1">
        <v>29.26</v>
      </c>
      <c r="G98279" s="1">
        <v>29.17</v>
      </c>
      <c r="H98279" s="1">
        <v>0.34</v>
      </c>
      <c r="I98279" s="1">
        <v>0.09</v>
      </c>
      <c r="J98279" s="1">
        <v>0.26</v>
      </c>
      <c r="K98279" s="19">
        <v>8.8999999999999996E-2</v>
      </c>
      <c r="L98279" s="8">
        <v>0.746</v>
      </c>
      <c r="M98279" s="1"/>
    </row>
    <row r="98280" spans="2:13" x14ac:dyDescent="0.25">
      <c r="B98280">
        <v>-16</v>
      </c>
      <c r="C98280">
        <v>76</v>
      </c>
      <c r="D98280">
        <v>0</v>
      </c>
      <c r="E98280">
        <v>2</v>
      </c>
      <c r="F98280" s="1">
        <v>13.25</v>
      </c>
      <c r="G98280" s="1">
        <v>12.2</v>
      </c>
      <c r="H98280" s="1">
        <v>2.31</v>
      </c>
      <c r="I98280" s="1">
        <v>1.05</v>
      </c>
      <c r="J98280" s="1">
        <v>0.45</v>
      </c>
      <c r="K98280" s="19">
        <v>0.89800000000000002</v>
      </c>
      <c r="L98280" s="8">
        <v>0.66600000000000004</v>
      </c>
      <c r="M98280" s="1"/>
    </row>
    <row r="98281" spans="2:13" x14ac:dyDescent="0.25">
      <c r="B98281">
        <v>-16</v>
      </c>
      <c r="C98281">
        <v>76</v>
      </c>
      <c r="D98281">
        <v>0</v>
      </c>
      <c r="E98281">
        <v>3</v>
      </c>
      <c r="F98281" s="1">
        <v>29.33</v>
      </c>
      <c r="G98281" s="1">
        <v>29.2</v>
      </c>
      <c r="H98281" s="1">
        <v>0.37</v>
      </c>
      <c r="I98281" s="1">
        <v>0.13</v>
      </c>
      <c r="J98281" s="1">
        <v>0.34</v>
      </c>
      <c r="K98281" s="19">
        <v>0.109</v>
      </c>
      <c r="L98281" s="8">
        <v>0.76100000000000001</v>
      </c>
      <c r="M98281" s="1"/>
    </row>
    <row r="98282" spans="2:13" x14ac:dyDescent="0.25">
      <c r="B98282">
        <v>-15</v>
      </c>
      <c r="C98282">
        <v>76</v>
      </c>
      <c r="D98282">
        <v>0</v>
      </c>
      <c r="E98282">
        <v>2</v>
      </c>
      <c r="F98282" s="1">
        <v>13.57</v>
      </c>
      <c r="G98282" s="1">
        <v>12.73</v>
      </c>
      <c r="H98282" s="1">
        <v>2.4700000000000002</v>
      </c>
      <c r="I98282" s="1">
        <v>0.84</v>
      </c>
      <c r="J98282" s="1">
        <v>0.34</v>
      </c>
      <c r="K98282" s="19">
        <v>0.94100000000000006</v>
      </c>
      <c r="L98282" s="8">
        <v>0.57099999999999995</v>
      </c>
      <c r="M98282" s="1"/>
    </row>
    <row r="98283" spans="2:13" x14ac:dyDescent="0.25">
      <c r="B98283">
        <v>-15</v>
      </c>
      <c r="C98283">
        <v>76</v>
      </c>
      <c r="D98283">
        <v>0</v>
      </c>
      <c r="E98283">
        <v>3</v>
      </c>
      <c r="F98283" s="1">
        <v>29.37</v>
      </c>
      <c r="G98283" s="1">
        <v>29.23</v>
      </c>
      <c r="H98283" s="1">
        <v>0.39</v>
      </c>
      <c r="I98283" s="1">
        <v>0.14000000000000001</v>
      </c>
      <c r="J98283" s="1">
        <v>0.36</v>
      </c>
      <c r="K98283" s="19">
        <v>0.128</v>
      </c>
      <c r="L98283" s="8">
        <v>0.76100000000000001</v>
      </c>
      <c r="M98283" s="1"/>
    </row>
    <row r="98284" spans="2:13" x14ac:dyDescent="0.25">
      <c r="B98284">
        <v>-14</v>
      </c>
      <c r="C98284">
        <v>76</v>
      </c>
      <c r="D98284">
        <v>0</v>
      </c>
      <c r="E98284">
        <v>2</v>
      </c>
      <c r="F98284" s="1">
        <v>14.06</v>
      </c>
      <c r="G98284" s="1">
        <v>13.32</v>
      </c>
      <c r="H98284" s="1">
        <v>2.62</v>
      </c>
      <c r="I98284" s="1">
        <v>0.74</v>
      </c>
      <c r="J98284" s="1">
        <v>0.28000000000000003</v>
      </c>
      <c r="K98284" s="19">
        <v>0.96500000000000008</v>
      </c>
      <c r="L98284" s="8">
        <v>0.53900000000000003</v>
      </c>
      <c r="M98284" s="1"/>
    </row>
    <row r="98285" spans="2:13" x14ac:dyDescent="0.25">
      <c r="B98285">
        <v>-14</v>
      </c>
      <c r="C98285">
        <v>76</v>
      </c>
      <c r="D98285">
        <v>0</v>
      </c>
      <c r="E98285">
        <v>3</v>
      </c>
      <c r="F98285" s="1">
        <v>29.36</v>
      </c>
      <c r="G98285" s="1">
        <v>29.26</v>
      </c>
      <c r="H98285" s="1">
        <v>0.39</v>
      </c>
      <c r="I98285" s="1">
        <v>0.1</v>
      </c>
      <c r="J98285" s="1">
        <v>0.27</v>
      </c>
      <c r="K98285" s="19">
        <v>0.13599999999999998</v>
      </c>
      <c r="L98285" s="8">
        <v>0.68200000000000005</v>
      </c>
      <c r="M98285" s="1"/>
    </row>
    <row r="98286" spans="2:13" x14ac:dyDescent="0.25">
      <c r="B98286">
        <v>-13</v>
      </c>
      <c r="C98286">
        <v>76</v>
      </c>
      <c r="D98286">
        <v>0</v>
      </c>
      <c r="E98286">
        <v>2</v>
      </c>
      <c r="F98286" s="1">
        <v>14.72</v>
      </c>
      <c r="G98286" s="1">
        <v>14</v>
      </c>
      <c r="H98286" s="1">
        <v>2.77</v>
      </c>
      <c r="I98286" s="1">
        <v>0.72</v>
      </c>
      <c r="J98286" s="1">
        <v>0.26</v>
      </c>
      <c r="K98286" s="19">
        <v>0.98699999999999999</v>
      </c>
      <c r="L98286" s="8">
        <v>0.53900000000000003</v>
      </c>
      <c r="M98286" s="1"/>
    </row>
    <row r="98287" spans="2:13" x14ac:dyDescent="0.25">
      <c r="B98287">
        <v>-13</v>
      </c>
      <c r="C98287">
        <v>76</v>
      </c>
      <c r="D98287">
        <v>0</v>
      </c>
      <c r="E98287">
        <v>3</v>
      </c>
      <c r="F98287" s="1">
        <v>29.35</v>
      </c>
      <c r="G98287" s="1">
        <v>29.3</v>
      </c>
      <c r="H98287" s="1">
        <v>0.38</v>
      </c>
      <c r="I98287" s="1">
        <v>0.05</v>
      </c>
      <c r="J98287" s="1">
        <v>0.14000000000000001</v>
      </c>
      <c r="K98287" s="19">
        <v>0.13899999999999998</v>
      </c>
      <c r="L98287" s="8">
        <v>0.63400000000000001</v>
      </c>
      <c r="M98287" s="1"/>
    </row>
    <row r="98288" spans="2:13" x14ac:dyDescent="0.25">
      <c r="B98288">
        <v>-12</v>
      </c>
      <c r="C98288">
        <v>76</v>
      </c>
      <c r="D98288">
        <v>0</v>
      </c>
      <c r="E98288">
        <v>2</v>
      </c>
      <c r="F98288" s="1">
        <v>15.49</v>
      </c>
      <c r="G98288" s="1">
        <v>14.69</v>
      </c>
      <c r="H98288" s="1">
        <v>2.95</v>
      </c>
      <c r="I98288" s="1">
        <v>0.8</v>
      </c>
      <c r="J98288" s="1">
        <v>0.27</v>
      </c>
      <c r="K98288" s="19">
        <v>1.0569999999999999</v>
      </c>
      <c r="L98288" s="8">
        <v>0.53900000000000003</v>
      </c>
      <c r="M98288" s="1"/>
    </row>
    <row r="98289" spans="2:13" x14ac:dyDescent="0.25">
      <c r="B98289">
        <v>-12</v>
      </c>
      <c r="C98289">
        <v>76</v>
      </c>
      <c r="D98289">
        <v>0</v>
      </c>
      <c r="E98289">
        <v>3</v>
      </c>
      <c r="F98289" s="1">
        <v>29.32</v>
      </c>
      <c r="G98289" s="1">
        <v>29.35</v>
      </c>
      <c r="H98289" s="1">
        <v>0.4</v>
      </c>
      <c r="I98289" s="1">
        <v>-0.03</v>
      </c>
      <c r="J98289" s="1">
        <v>-0.08</v>
      </c>
      <c r="K98289" s="19">
        <v>0.152</v>
      </c>
      <c r="L98289" s="8">
        <v>0.55500000000000005</v>
      </c>
      <c r="M98289" s="1"/>
    </row>
    <row r="98290" spans="2:13" x14ac:dyDescent="0.25">
      <c r="B98290">
        <v>-11</v>
      </c>
      <c r="C98290">
        <v>76</v>
      </c>
      <c r="D98290">
        <v>0</v>
      </c>
      <c r="E98290">
        <v>2</v>
      </c>
      <c r="F98290" s="1">
        <v>16.32</v>
      </c>
      <c r="G98290" s="1">
        <v>15.52</v>
      </c>
      <c r="H98290" s="1">
        <v>3.13</v>
      </c>
      <c r="I98290" s="1">
        <v>0.8</v>
      </c>
      <c r="J98290" s="1">
        <v>0.26</v>
      </c>
      <c r="K98290" s="19">
        <v>1.133</v>
      </c>
      <c r="L98290" s="8">
        <v>0.52300000000000002</v>
      </c>
      <c r="M98290" s="1"/>
    </row>
    <row r="98291" spans="2:13" x14ac:dyDescent="0.25">
      <c r="B98291">
        <v>-11</v>
      </c>
      <c r="C98291">
        <v>76</v>
      </c>
      <c r="D98291">
        <v>0</v>
      </c>
      <c r="E98291">
        <v>3</v>
      </c>
      <c r="F98291" s="1">
        <v>29.31</v>
      </c>
      <c r="G98291" s="1">
        <v>29.45</v>
      </c>
      <c r="H98291" s="1">
        <v>0.46</v>
      </c>
      <c r="I98291" s="1">
        <v>-0.14000000000000001</v>
      </c>
      <c r="J98291" s="1">
        <v>-0.3</v>
      </c>
      <c r="K98291" s="19">
        <v>0.17899999999999999</v>
      </c>
      <c r="L98291" s="8">
        <v>0.49199999999999999</v>
      </c>
      <c r="M98291" s="1"/>
    </row>
    <row r="98292" spans="2:13" x14ac:dyDescent="0.25">
      <c r="B98292">
        <v>-10</v>
      </c>
      <c r="C98292">
        <v>76</v>
      </c>
      <c r="D98292">
        <v>0</v>
      </c>
      <c r="E98292">
        <v>2</v>
      </c>
      <c r="F98292" s="1">
        <v>17.27</v>
      </c>
      <c r="G98292" s="1">
        <v>16.690000000000001</v>
      </c>
      <c r="H98292" s="1">
        <v>3.22</v>
      </c>
      <c r="I98292" s="1">
        <v>0.57999999999999996</v>
      </c>
      <c r="J98292" s="1">
        <v>0.18</v>
      </c>
      <c r="K98292" s="19">
        <v>1.1339999999999999</v>
      </c>
      <c r="L98292" s="8">
        <v>0.53900000000000003</v>
      </c>
      <c r="M98292" s="1"/>
    </row>
    <row r="98293" spans="2:13" x14ac:dyDescent="0.25">
      <c r="B98293">
        <v>-10</v>
      </c>
      <c r="C98293">
        <v>76</v>
      </c>
      <c r="D98293">
        <v>0</v>
      </c>
      <c r="E98293">
        <v>3</v>
      </c>
      <c r="F98293" s="1">
        <v>29.35</v>
      </c>
      <c r="G98293" s="1">
        <v>29.63</v>
      </c>
      <c r="H98293" s="1">
        <v>0.56999999999999995</v>
      </c>
      <c r="I98293" s="1">
        <v>-0.28000000000000003</v>
      </c>
      <c r="J98293" s="1">
        <v>-0.49</v>
      </c>
      <c r="K98293" s="19">
        <v>0.21600000000000003</v>
      </c>
      <c r="L98293" s="8">
        <v>0.39600000000000002</v>
      </c>
      <c r="M98293" s="1"/>
    </row>
    <row r="98294" spans="2:13" x14ac:dyDescent="0.25">
      <c r="B98294">
        <v>-9</v>
      </c>
      <c r="C98294">
        <v>76</v>
      </c>
      <c r="D98294">
        <v>0</v>
      </c>
      <c r="E98294">
        <v>2</v>
      </c>
      <c r="F98294" s="1">
        <v>18.41</v>
      </c>
      <c r="G98294" s="1">
        <v>18.2</v>
      </c>
      <c r="H98294" s="1">
        <v>3.29</v>
      </c>
      <c r="I98294" s="1">
        <v>0.21</v>
      </c>
      <c r="J98294" s="1">
        <v>0.06</v>
      </c>
      <c r="K98294" s="19">
        <v>1.103</v>
      </c>
      <c r="L98294" s="8">
        <v>0.46</v>
      </c>
      <c r="M98294" s="1"/>
    </row>
    <row r="98295" spans="2:13" x14ac:dyDescent="0.25">
      <c r="B98295">
        <v>-9</v>
      </c>
      <c r="C98295">
        <v>76</v>
      </c>
      <c r="D98295">
        <v>0</v>
      </c>
      <c r="E98295">
        <v>3</v>
      </c>
      <c r="F98295" s="1">
        <v>29.52</v>
      </c>
      <c r="G98295" s="1">
        <v>30.01</v>
      </c>
      <c r="H98295" s="1">
        <v>0.71</v>
      </c>
      <c r="I98295" s="1">
        <v>-0.49</v>
      </c>
      <c r="J98295" s="1">
        <v>-0.69</v>
      </c>
      <c r="K98295" s="19">
        <v>0.19900000000000001</v>
      </c>
      <c r="L98295" s="8">
        <v>0.28499999999999998</v>
      </c>
      <c r="M98295" s="1"/>
    </row>
    <row r="98296" spans="2:13" x14ac:dyDescent="0.25">
      <c r="B98296">
        <v>-8</v>
      </c>
      <c r="C98296">
        <v>76</v>
      </c>
      <c r="D98296">
        <v>0</v>
      </c>
      <c r="E98296">
        <v>2</v>
      </c>
      <c r="F98296" s="1">
        <v>19.97</v>
      </c>
      <c r="G98296" s="1">
        <v>19.68</v>
      </c>
      <c r="H98296" s="1">
        <v>3.56</v>
      </c>
      <c r="I98296" s="1">
        <v>0.28999999999999998</v>
      </c>
      <c r="J98296" s="1">
        <v>0.08</v>
      </c>
      <c r="K98296" s="19">
        <v>1.252</v>
      </c>
      <c r="L98296" s="8">
        <v>0.44400000000000001</v>
      </c>
      <c r="M98296" s="1"/>
    </row>
    <row r="98297" spans="2:13" x14ac:dyDescent="0.25">
      <c r="B98297">
        <v>-8</v>
      </c>
      <c r="C98297">
        <v>76</v>
      </c>
      <c r="D98297">
        <v>0</v>
      </c>
      <c r="E98297">
        <v>3</v>
      </c>
      <c r="F98297" s="1">
        <v>29.97</v>
      </c>
      <c r="G98297" s="1">
        <v>30.44</v>
      </c>
      <c r="H98297" s="1">
        <v>0.93</v>
      </c>
      <c r="I98297" s="1">
        <v>-0.47</v>
      </c>
      <c r="J98297" s="1">
        <v>-0.51</v>
      </c>
      <c r="K98297" s="19">
        <v>0.32</v>
      </c>
      <c r="L98297" s="8">
        <v>0.34899999999999998</v>
      </c>
      <c r="M98297" s="1"/>
    </row>
    <row r="98298" spans="2:13" x14ac:dyDescent="0.25">
      <c r="B98298">
        <v>-7</v>
      </c>
      <c r="C98298">
        <v>76</v>
      </c>
      <c r="D98298">
        <v>0</v>
      </c>
      <c r="E98298">
        <v>2</v>
      </c>
      <c r="F98298" s="1">
        <v>21.9</v>
      </c>
      <c r="G98298" s="1">
        <v>21.14</v>
      </c>
      <c r="H98298" s="1">
        <v>3.81</v>
      </c>
      <c r="I98298" s="1">
        <v>0.76</v>
      </c>
      <c r="J98298" s="1">
        <v>0.2</v>
      </c>
      <c r="K98298" s="19">
        <v>1.431</v>
      </c>
      <c r="L98298" s="8">
        <v>0.47599999999999998</v>
      </c>
      <c r="M98298" s="1"/>
    </row>
    <row r="98299" spans="2:13" x14ac:dyDescent="0.25">
      <c r="B98299">
        <v>-7</v>
      </c>
      <c r="C98299">
        <v>76</v>
      </c>
      <c r="D98299">
        <v>0</v>
      </c>
      <c r="E98299">
        <v>3</v>
      </c>
      <c r="F98299" s="1">
        <v>30.89</v>
      </c>
      <c r="G98299" s="1">
        <v>30.98</v>
      </c>
      <c r="H98299" s="1">
        <v>1.25</v>
      </c>
      <c r="I98299" s="1">
        <v>-0.09</v>
      </c>
      <c r="J98299" s="1">
        <v>-7.0000000000000007E-2</v>
      </c>
      <c r="K98299" s="19">
        <v>0.503</v>
      </c>
      <c r="L98299" s="8">
        <v>0.47599999999999998</v>
      </c>
      <c r="M98299" s="1"/>
    </row>
    <row r="98300" spans="2:13" x14ac:dyDescent="0.25">
      <c r="B98300">
        <v>-6</v>
      </c>
      <c r="C98300">
        <v>76</v>
      </c>
      <c r="D98300">
        <v>0</v>
      </c>
      <c r="E98300">
        <v>2</v>
      </c>
      <c r="F98300" s="1">
        <v>23.96</v>
      </c>
      <c r="G98300" s="1">
        <v>22.66</v>
      </c>
      <c r="H98300" s="1">
        <v>3.82</v>
      </c>
      <c r="I98300" s="1">
        <v>1.3</v>
      </c>
      <c r="J98300" s="1">
        <v>0.34</v>
      </c>
      <c r="K98300" s="19">
        <v>1.5049999999999999</v>
      </c>
      <c r="L98300" s="8">
        <v>0.55500000000000005</v>
      </c>
      <c r="M98300" s="1"/>
    </row>
    <row r="98301" spans="2:13" x14ac:dyDescent="0.25">
      <c r="B98301">
        <v>-6</v>
      </c>
      <c r="C98301">
        <v>76</v>
      </c>
      <c r="D98301">
        <v>0</v>
      </c>
      <c r="E98301">
        <v>3</v>
      </c>
      <c r="F98301" s="1">
        <v>32.07</v>
      </c>
      <c r="G98301" s="1">
        <v>31.6</v>
      </c>
      <c r="H98301" s="1">
        <v>1.52</v>
      </c>
      <c r="I98301" s="1">
        <v>0.47</v>
      </c>
      <c r="J98301" s="1">
        <v>0.31</v>
      </c>
      <c r="K98301" s="19">
        <v>0.65600000000000003</v>
      </c>
      <c r="L98301" s="8">
        <v>0.63400000000000001</v>
      </c>
      <c r="M98301" s="1"/>
    </row>
    <row r="98302" spans="2:13" x14ac:dyDescent="0.25">
      <c r="B98302">
        <v>-5</v>
      </c>
      <c r="C98302">
        <v>76</v>
      </c>
      <c r="D98302">
        <v>0</v>
      </c>
      <c r="E98302">
        <v>2</v>
      </c>
      <c r="F98302" s="1">
        <v>25.85</v>
      </c>
      <c r="G98302" s="1">
        <v>24.09</v>
      </c>
      <c r="H98302" s="1">
        <v>3.62</v>
      </c>
      <c r="I98302" s="1">
        <v>1.76</v>
      </c>
      <c r="J98302" s="1">
        <v>0.49</v>
      </c>
      <c r="K98302" s="19">
        <v>1.474</v>
      </c>
      <c r="L98302" s="8">
        <v>0.66600000000000004</v>
      </c>
      <c r="M98302" s="1"/>
    </row>
    <row r="98303" spans="2:13" x14ac:dyDescent="0.25">
      <c r="B98303">
        <v>-5</v>
      </c>
      <c r="C98303">
        <v>76</v>
      </c>
      <c r="D98303">
        <v>0</v>
      </c>
      <c r="E98303">
        <v>3</v>
      </c>
      <c r="F98303" s="1">
        <v>33.32</v>
      </c>
      <c r="G98303" s="1">
        <v>32.25</v>
      </c>
      <c r="H98303" s="1">
        <v>1.62</v>
      </c>
      <c r="I98303" s="1">
        <v>1.07</v>
      </c>
      <c r="J98303" s="1">
        <v>0.66</v>
      </c>
      <c r="K98303" s="19">
        <v>0.7340000000000001</v>
      </c>
      <c r="L98303" s="8">
        <v>0.71399999999999997</v>
      </c>
      <c r="M98303" s="1"/>
    </row>
    <row r="98304" spans="2:13" x14ac:dyDescent="0.25">
      <c r="B98304">
        <v>-4</v>
      </c>
      <c r="C98304">
        <v>76</v>
      </c>
      <c r="D98304">
        <v>0</v>
      </c>
      <c r="E98304">
        <v>2</v>
      </c>
      <c r="F98304" s="1">
        <v>27.46</v>
      </c>
      <c r="G98304" s="1">
        <v>25.31</v>
      </c>
      <c r="H98304" s="1">
        <v>3.39</v>
      </c>
      <c r="I98304" s="1">
        <v>2.15</v>
      </c>
      <c r="J98304" s="1">
        <v>0.63</v>
      </c>
      <c r="K98304" s="19">
        <v>1.4119999999999999</v>
      </c>
      <c r="L98304" s="8">
        <v>0.68200000000000005</v>
      </c>
      <c r="M98304" s="1"/>
    </row>
    <row r="98305" spans="2:13" x14ac:dyDescent="0.25">
      <c r="B98305">
        <v>-4</v>
      </c>
      <c r="C98305">
        <v>76</v>
      </c>
      <c r="D98305">
        <v>0</v>
      </c>
      <c r="E98305">
        <v>3</v>
      </c>
      <c r="F98305" s="1">
        <v>34.450000000000003</v>
      </c>
      <c r="G98305" s="1">
        <v>32.83</v>
      </c>
      <c r="H98305" s="1">
        <v>1.58</v>
      </c>
      <c r="I98305" s="1">
        <v>1.62</v>
      </c>
      <c r="J98305" s="1">
        <v>1.03</v>
      </c>
      <c r="K98305" s="19">
        <v>0.73499999999999999</v>
      </c>
      <c r="L98305" s="8">
        <v>0.82499999999999996</v>
      </c>
      <c r="M98305" s="1"/>
    </row>
    <row r="98306" spans="2:13" x14ac:dyDescent="0.25">
      <c r="B98306">
        <v>-3</v>
      </c>
      <c r="C98306">
        <v>76</v>
      </c>
      <c r="D98306">
        <v>0</v>
      </c>
      <c r="E98306">
        <v>2</v>
      </c>
      <c r="F98306" s="1">
        <v>28.76</v>
      </c>
      <c r="G98306" s="1">
        <v>26.27</v>
      </c>
      <c r="H98306" s="1">
        <v>3.24</v>
      </c>
      <c r="I98306" s="1">
        <v>2.4900000000000002</v>
      </c>
      <c r="J98306" s="1">
        <v>0.77</v>
      </c>
      <c r="K98306" s="19">
        <v>1.375</v>
      </c>
      <c r="L98306" s="8">
        <v>0.76100000000000001</v>
      </c>
      <c r="M98306" s="1"/>
    </row>
    <row r="98307" spans="2:13" x14ac:dyDescent="0.25">
      <c r="B98307">
        <v>-3</v>
      </c>
      <c r="C98307">
        <v>76</v>
      </c>
      <c r="D98307">
        <v>0</v>
      </c>
      <c r="E98307">
        <v>3</v>
      </c>
      <c r="F98307" s="1">
        <v>35.33</v>
      </c>
      <c r="G98307" s="1">
        <v>33.25</v>
      </c>
      <c r="H98307" s="1">
        <v>1.49</v>
      </c>
      <c r="I98307" s="1">
        <v>2.08</v>
      </c>
      <c r="J98307" s="1">
        <v>1.4</v>
      </c>
      <c r="K98307" s="19">
        <v>0.71099999999999997</v>
      </c>
      <c r="L98307" s="8">
        <v>0.90400000000000003</v>
      </c>
      <c r="M98307" s="1"/>
    </row>
    <row r="98308" spans="2:13" x14ac:dyDescent="0.25">
      <c r="B98308">
        <v>-2</v>
      </c>
      <c r="C98308">
        <v>76</v>
      </c>
      <c r="D98308">
        <v>0</v>
      </c>
      <c r="E98308">
        <v>2</v>
      </c>
      <c r="F98308" s="1">
        <v>29.8</v>
      </c>
      <c r="G98308" s="1">
        <v>27.01</v>
      </c>
      <c r="H98308" s="1">
        <v>3.13</v>
      </c>
      <c r="I98308" s="1">
        <v>2.79</v>
      </c>
      <c r="J98308" s="1">
        <v>0.89</v>
      </c>
      <c r="K98308" s="19">
        <v>1.351</v>
      </c>
      <c r="L98308" s="8">
        <v>0.82499999999999996</v>
      </c>
      <c r="M98308" s="1"/>
    </row>
    <row r="98309" spans="2:13" x14ac:dyDescent="0.25">
      <c r="B98309">
        <v>-2</v>
      </c>
      <c r="C98309">
        <v>76</v>
      </c>
      <c r="D98309">
        <v>0</v>
      </c>
      <c r="E98309">
        <v>3</v>
      </c>
      <c r="F98309" s="1">
        <v>36.090000000000003</v>
      </c>
      <c r="G98309" s="1">
        <v>33.54</v>
      </c>
      <c r="H98309" s="1">
        <v>1.47</v>
      </c>
      <c r="I98309" s="1">
        <v>2.5499999999999998</v>
      </c>
      <c r="J98309" s="1">
        <v>1.73</v>
      </c>
      <c r="K98309" s="19">
        <v>0.72</v>
      </c>
      <c r="L98309" s="8">
        <v>0.93600000000000005</v>
      </c>
      <c r="M98309" s="1"/>
    </row>
    <row r="98310" spans="2:13" x14ac:dyDescent="0.25">
      <c r="B98310">
        <v>-1</v>
      </c>
      <c r="C98310">
        <v>76</v>
      </c>
      <c r="D98310">
        <v>0</v>
      </c>
      <c r="E98310">
        <v>2</v>
      </c>
      <c r="F98310" s="1">
        <v>30.61</v>
      </c>
      <c r="G98310" s="1">
        <v>27.74</v>
      </c>
      <c r="H98310" s="1">
        <v>2.93</v>
      </c>
      <c r="I98310" s="1">
        <v>2.87</v>
      </c>
      <c r="J98310" s="1">
        <v>0.98</v>
      </c>
      <c r="K98310" s="19">
        <v>1.282</v>
      </c>
      <c r="L98310" s="8">
        <v>0.873</v>
      </c>
      <c r="M98310" s="1"/>
    </row>
    <row r="98311" spans="2:13" x14ac:dyDescent="0.25">
      <c r="B98311">
        <v>-1</v>
      </c>
      <c r="C98311">
        <v>76</v>
      </c>
      <c r="D98311">
        <v>0</v>
      </c>
      <c r="E98311">
        <v>3</v>
      </c>
      <c r="F98311" s="1">
        <v>36.520000000000003</v>
      </c>
      <c r="G98311" s="1">
        <v>33.93</v>
      </c>
      <c r="H98311" s="1">
        <v>1.44</v>
      </c>
      <c r="I98311" s="1">
        <v>2.59</v>
      </c>
      <c r="J98311" s="1">
        <v>1.81</v>
      </c>
      <c r="K98311" s="19">
        <v>0.70300000000000007</v>
      </c>
      <c r="L98311" s="8">
        <v>0.95199999999999996</v>
      </c>
      <c r="M98311" s="1"/>
    </row>
    <row r="98312" spans="2:13" x14ac:dyDescent="0.25">
      <c r="B98312">
        <v>0</v>
      </c>
      <c r="C98312">
        <v>76</v>
      </c>
      <c r="D98312">
        <v>0</v>
      </c>
      <c r="E98312">
        <v>2</v>
      </c>
      <c r="F98312" s="1">
        <v>31.3</v>
      </c>
      <c r="G98312" s="1">
        <v>28.48</v>
      </c>
      <c r="H98312" s="1">
        <v>2.66</v>
      </c>
      <c r="I98312" s="1">
        <v>2.82</v>
      </c>
      <c r="J98312" s="1">
        <v>1.06</v>
      </c>
      <c r="K98312" s="19">
        <v>1.1850000000000001</v>
      </c>
      <c r="L98312" s="8">
        <v>0.873</v>
      </c>
      <c r="M98312" s="1"/>
    </row>
    <row r="98313" spans="2:13" x14ac:dyDescent="0.25">
      <c r="B98313">
        <v>0</v>
      </c>
      <c r="C98313">
        <v>76</v>
      </c>
      <c r="D98313">
        <v>0</v>
      </c>
      <c r="E98313">
        <v>3</v>
      </c>
      <c r="F98313" s="1">
        <v>36.82</v>
      </c>
      <c r="G98313" s="1">
        <v>34.36</v>
      </c>
      <c r="H98313" s="1">
        <v>1.37</v>
      </c>
      <c r="I98313" s="1">
        <v>2.46</v>
      </c>
      <c r="J98313" s="1">
        <v>1.8</v>
      </c>
      <c r="K98313" s="19">
        <v>0.66500000000000004</v>
      </c>
      <c r="L98313" s="8">
        <v>0.93600000000000005</v>
      </c>
      <c r="M98313" s="1"/>
    </row>
    <row r="98314" spans="2:13" x14ac:dyDescent="0.25">
      <c r="B98314">
        <v>1</v>
      </c>
      <c r="C98314">
        <v>76</v>
      </c>
      <c r="D98314">
        <v>0</v>
      </c>
      <c r="E98314">
        <v>2</v>
      </c>
      <c r="F98314" s="1">
        <v>31.88</v>
      </c>
      <c r="G98314" s="1">
        <v>29.02</v>
      </c>
      <c r="H98314" s="1">
        <v>2.5</v>
      </c>
      <c r="I98314" s="1">
        <v>2.86</v>
      </c>
      <c r="J98314" s="1">
        <v>1.1399999999999999</v>
      </c>
      <c r="K98314" s="19">
        <v>1.129</v>
      </c>
      <c r="L98314" s="8">
        <v>0.90400000000000003</v>
      </c>
      <c r="M98314" s="1"/>
    </row>
    <row r="98315" spans="2:13" x14ac:dyDescent="0.25">
      <c r="B98315">
        <v>1</v>
      </c>
      <c r="C98315">
        <v>76</v>
      </c>
      <c r="D98315">
        <v>0</v>
      </c>
      <c r="E98315">
        <v>3</v>
      </c>
      <c r="F98315" s="1">
        <v>37.26</v>
      </c>
      <c r="G98315" s="1">
        <v>34.68</v>
      </c>
      <c r="H98315" s="1">
        <v>1.38</v>
      </c>
      <c r="I98315" s="1">
        <v>2.58</v>
      </c>
      <c r="J98315" s="1">
        <v>1.87</v>
      </c>
      <c r="K98315" s="19">
        <v>0.66400000000000003</v>
      </c>
      <c r="L98315" s="8">
        <v>0.93600000000000005</v>
      </c>
      <c r="M98315" s="1"/>
    </row>
    <row r="98316" spans="2:13" x14ac:dyDescent="0.25">
      <c r="B98316">
        <v>2</v>
      </c>
      <c r="C98316">
        <v>76</v>
      </c>
      <c r="D98316">
        <v>0</v>
      </c>
      <c r="E98316">
        <v>2</v>
      </c>
      <c r="F98316" s="1">
        <v>32.4</v>
      </c>
      <c r="G98316" s="1">
        <v>29.48</v>
      </c>
      <c r="H98316" s="1">
        <v>2.4</v>
      </c>
      <c r="I98316" s="1">
        <v>2.92</v>
      </c>
      <c r="J98316" s="1">
        <v>1.22</v>
      </c>
      <c r="K98316" s="19">
        <v>1.093</v>
      </c>
      <c r="L98316" s="8">
        <v>0.92</v>
      </c>
      <c r="M98316" s="1"/>
    </row>
    <row r="98317" spans="2:13" x14ac:dyDescent="0.25">
      <c r="B98317">
        <v>2</v>
      </c>
      <c r="C98317">
        <v>76</v>
      </c>
      <c r="D98317">
        <v>0</v>
      </c>
      <c r="E98317">
        <v>3</v>
      </c>
      <c r="F98317" s="1">
        <v>37.72</v>
      </c>
      <c r="G98317" s="1">
        <v>34.979999999999997</v>
      </c>
      <c r="H98317" s="1">
        <v>1.42</v>
      </c>
      <c r="I98317" s="1">
        <v>2.74</v>
      </c>
      <c r="J98317" s="1">
        <v>1.93</v>
      </c>
      <c r="K98317" s="19">
        <v>0.67300000000000004</v>
      </c>
      <c r="L98317" s="8">
        <v>0.95199999999999996</v>
      </c>
      <c r="M98317" s="1"/>
    </row>
    <row r="98318" spans="2:13" x14ac:dyDescent="0.25">
      <c r="B98318">
        <v>3</v>
      </c>
      <c r="C98318">
        <v>76</v>
      </c>
      <c r="D98318">
        <v>0</v>
      </c>
      <c r="E98318">
        <v>2</v>
      </c>
      <c r="F98318" s="1">
        <v>32.89</v>
      </c>
      <c r="G98318" s="1">
        <v>29.97</v>
      </c>
      <c r="H98318" s="1">
        <v>2.31</v>
      </c>
      <c r="I98318" s="1">
        <v>2.92</v>
      </c>
      <c r="J98318" s="1">
        <v>1.26</v>
      </c>
      <c r="K98318" s="19">
        <v>1.0569999999999999</v>
      </c>
      <c r="L98318" s="8">
        <v>0.92</v>
      </c>
      <c r="M98318" s="1"/>
    </row>
    <row r="98319" spans="2:13" x14ac:dyDescent="0.25">
      <c r="B98319">
        <v>3</v>
      </c>
      <c r="C98319">
        <v>76</v>
      </c>
      <c r="D98319">
        <v>0</v>
      </c>
      <c r="E98319">
        <v>3</v>
      </c>
      <c r="F98319" s="1">
        <v>38.18</v>
      </c>
      <c r="G98319" s="1">
        <v>35.479999999999997</v>
      </c>
      <c r="H98319" s="1">
        <v>1.44</v>
      </c>
      <c r="I98319" s="1">
        <v>2.7</v>
      </c>
      <c r="J98319" s="1">
        <v>1.87</v>
      </c>
      <c r="K98319" s="19">
        <v>0.67</v>
      </c>
      <c r="L98319" s="8">
        <v>0.95199999999999996</v>
      </c>
      <c r="M98319" s="1"/>
    </row>
    <row r="98320" spans="2:13" x14ac:dyDescent="0.25">
      <c r="B98320">
        <v>4</v>
      </c>
      <c r="C98320">
        <v>76</v>
      </c>
      <c r="D98320">
        <v>0</v>
      </c>
      <c r="E98320">
        <v>2</v>
      </c>
      <c r="F98320" s="1">
        <v>33.36</v>
      </c>
      <c r="G98320" s="1">
        <v>30.51</v>
      </c>
      <c r="H98320" s="1">
        <v>2.2200000000000002</v>
      </c>
      <c r="I98320" s="1">
        <v>2.85</v>
      </c>
      <c r="J98320" s="1">
        <v>1.28</v>
      </c>
      <c r="K98320" s="19">
        <v>1.012</v>
      </c>
      <c r="L98320" s="8">
        <v>0.92</v>
      </c>
      <c r="M98320" s="1"/>
    </row>
    <row r="98321" spans="2:13" x14ac:dyDescent="0.25">
      <c r="B98321">
        <v>4</v>
      </c>
      <c r="C98321">
        <v>76</v>
      </c>
      <c r="D98321">
        <v>0</v>
      </c>
      <c r="E98321">
        <v>3</v>
      </c>
      <c r="F98321" s="1">
        <v>38.72</v>
      </c>
      <c r="G98321" s="1">
        <v>36.18</v>
      </c>
      <c r="H98321" s="1">
        <v>1.39</v>
      </c>
      <c r="I98321" s="1">
        <v>2.54</v>
      </c>
      <c r="J98321" s="1">
        <v>1.83</v>
      </c>
      <c r="K98321" s="19">
        <v>0.62</v>
      </c>
      <c r="L98321" s="8">
        <v>0.95199999999999996</v>
      </c>
      <c r="M98321" s="1"/>
    </row>
    <row r="98322" spans="2:13" x14ac:dyDescent="0.25">
      <c r="B98322">
        <v>5</v>
      </c>
      <c r="C98322">
        <v>76</v>
      </c>
      <c r="D98322">
        <v>0</v>
      </c>
      <c r="E98322">
        <v>2</v>
      </c>
      <c r="F98322" s="1">
        <v>33.729999999999997</v>
      </c>
      <c r="G98322" s="1">
        <v>30.98</v>
      </c>
      <c r="H98322" s="1">
        <v>2.16</v>
      </c>
      <c r="I98322" s="1">
        <v>2.75</v>
      </c>
      <c r="J98322" s="1">
        <v>1.27</v>
      </c>
      <c r="K98322" s="19">
        <v>0.97699999999999998</v>
      </c>
      <c r="L98322" s="8">
        <v>0.92</v>
      </c>
      <c r="M98322" s="1"/>
    </row>
    <row r="98323" spans="2:13" x14ac:dyDescent="0.25">
      <c r="B98323">
        <v>5</v>
      </c>
      <c r="C98323">
        <v>76</v>
      </c>
      <c r="D98323">
        <v>0</v>
      </c>
      <c r="E98323">
        <v>3</v>
      </c>
      <c r="F98323" s="1">
        <v>39.22</v>
      </c>
      <c r="G98323" s="1">
        <v>37</v>
      </c>
      <c r="H98323" s="1">
        <v>1.38</v>
      </c>
      <c r="I98323" s="1">
        <v>2.2200000000000002</v>
      </c>
      <c r="J98323" s="1">
        <v>1.61</v>
      </c>
      <c r="K98323" s="19">
        <v>0.59200000000000008</v>
      </c>
      <c r="L98323" s="8">
        <v>0.92</v>
      </c>
      <c r="M98323" s="1"/>
    </row>
    <row r="98324" spans="2:13" x14ac:dyDescent="0.25">
      <c r="B98324">
        <v>6</v>
      </c>
      <c r="C98324">
        <v>76</v>
      </c>
      <c r="D98324">
        <v>0</v>
      </c>
      <c r="E98324">
        <v>2</v>
      </c>
      <c r="F98324" s="1">
        <v>34.03</v>
      </c>
      <c r="G98324" s="1">
        <v>31.37</v>
      </c>
      <c r="H98324" s="1">
        <v>2.14</v>
      </c>
      <c r="I98324" s="1">
        <v>2.66</v>
      </c>
      <c r="J98324" s="1">
        <v>1.25</v>
      </c>
      <c r="K98324" s="19">
        <v>0.96500000000000008</v>
      </c>
      <c r="L98324" s="8">
        <v>0.93600000000000005</v>
      </c>
      <c r="M98324" s="1"/>
    </row>
    <row r="98325" spans="2:13" x14ac:dyDescent="0.25">
      <c r="B98325">
        <v>6</v>
      </c>
      <c r="C98325">
        <v>76</v>
      </c>
      <c r="D98325">
        <v>0</v>
      </c>
      <c r="E98325">
        <v>3</v>
      </c>
      <c r="F98325" s="1">
        <v>39.619999999999997</v>
      </c>
      <c r="G98325" s="1">
        <v>37.78</v>
      </c>
      <c r="H98325" s="1">
        <v>1.39</v>
      </c>
      <c r="I98325" s="1">
        <v>1.84</v>
      </c>
      <c r="J98325" s="1">
        <v>1.32</v>
      </c>
      <c r="K98325" s="19">
        <v>0.60099999999999998</v>
      </c>
      <c r="L98325" s="8">
        <v>0.92</v>
      </c>
      <c r="M98325" s="1"/>
    </row>
    <row r="98326" spans="2:13" x14ac:dyDescent="0.25">
      <c r="B98326">
        <v>7</v>
      </c>
      <c r="C98326">
        <v>76</v>
      </c>
      <c r="D98326">
        <v>0</v>
      </c>
      <c r="E98326">
        <v>2</v>
      </c>
      <c r="F98326" s="1">
        <v>34.32</v>
      </c>
      <c r="G98326" s="1">
        <v>31.67</v>
      </c>
      <c r="H98326" s="1">
        <v>2.14</v>
      </c>
      <c r="I98326" s="1">
        <v>2.65</v>
      </c>
      <c r="J98326" s="1">
        <v>1.24</v>
      </c>
      <c r="K98326" s="19">
        <v>0.96600000000000008</v>
      </c>
      <c r="L98326" s="8">
        <v>0.90400000000000003</v>
      </c>
      <c r="M98326" s="1"/>
    </row>
    <row r="98327" spans="2:13" x14ac:dyDescent="0.25">
      <c r="B98327">
        <v>7</v>
      </c>
      <c r="C98327">
        <v>76</v>
      </c>
      <c r="D98327">
        <v>0</v>
      </c>
      <c r="E98327">
        <v>3</v>
      </c>
      <c r="F98327" s="1">
        <v>40.04</v>
      </c>
      <c r="G98327" s="1">
        <v>38.4</v>
      </c>
      <c r="H98327" s="1">
        <v>1.35</v>
      </c>
      <c r="I98327" s="1">
        <v>1.64</v>
      </c>
      <c r="J98327" s="1">
        <v>1.22</v>
      </c>
      <c r="K98327" s="19">
        <v>0.61899999999999999</v>
      </c>
      <c r="L98327" s="8">
        <v>0.92</v>
      </c>
      <c r="M98327" s="1"/>
    </row>
    <row r="98328" spans="2:13" x14ac:dyDescent="0.25">
      <c r="B98328">
        <v>8</v>
      </c>
      <c r="C98328">
        <v>76</v>
      </c>
      <c r="D98328">
        <v>0</v>
      </c>
      <c r="E98328">
        <v>2</v>
      </c>
      <c r="F98328" s="1">
        <v>34.54</v>
      </c>
      <c r="G98328" s="1">
        <v>31.83</v>
      </c>
      <c r="H98328" s="1">
        <v>2.16</v>
      </c>
      <c r="I98328" s="1">
        <v>2.71</v>
      </c>
      <c r="J98328" s="1">
        <v>1.26</v>
      </c>
      <c r="K98328" s="19">
        <v>0.97399999999999998</v>
      </c>
      <c r="L98328" s="8">
        <v>0.90400000000000003</v>
      </c>
      <c r="M98328" s="1"/>
    </row>
    <row r="98329" spans="2:13" x14ac:dyDescent="0.25">
      <c r="B98329">
        <v>8</v>
      </c>
      <c r="C98329">
        <v>76</v>
      </c>
      <c r="D98329">
        <v>0</v>
      </c>
      <c r="E98329">
        <v>3</v>
      </c>
      <c r="F98329" s="1">
        <v>40.479999999999997</v>
      </c>
      <c r="G98329" s="1">
        <v>38.76</v>
      </c>
      <c r="H98329" s="1">
        <v>1.38</v>
      </c>
      <c r="I98329" s="1">
        <v>1.72</v>
      </c>
      <c r="J98329" s="1">
        <v>1.24</v>
      </c>
      <c r="K98329" s="19">
        <v>0.66</v>
      </c>
      <c r="L98329" s="8">
        <v>0.88800000000000001</v>
      </c>
      <c r="M98329" s="1"/>
    </row>
    <row r="98330" spans="2:13" x14ac:dyDescent="0.25">
      <c r="B98330">
        <v>9</v>
      </c>
      <c r="C98330">
        <v>76</v>
      </c>
      <c r="D98330">
        <v>0</v>
      </c>
      <c r="E98330">
        <v>2</v>
      </c>
      <c r="F98330" s="1">
        <v>34.69</v>
      </c>
      <c r="G98330" s="1">
        <v>31.86</v>
      </c>
      <c r="H98330" s="1">
        <v>2.23</v>
      </c>
      <c r="I98330" s="1">
        <v>2.83</v>
      </c>
      <c r="J98330" s="1">
        <v>1.27</v>
      </c>
      <c r="K98330" s="19">
        <v>0.997</v>
      </c>
      <c r="L98330" s="8">
        <v>0.88800000000000001</v>
      </c>
      <c r="M98330" s="1"/>
    </row>
    <row r="98331" spans="2:13" x14ac:dyDescent="0.25">
      <c r="B98331">
        <v>9</v>
      </c>
      <c r="C98331">
        <v>76</v>
      </c>
      <c r="D98331">
        <v>0</v>
      </c>
      <c r="E98331">
        <v>3</v>
      </c>
      <c r="F98331" s="1">
        <v>40.58</v>
      </c>
      <c r="G98331" s="1">
        <v>38.869999999999997</v>
      </c>
      <c r="H98331" s="1">
        <v>1.39</v>
      </c>
      <c r="I98331" s="1">
        <v>1.71</v>
      </c>
      <c r="J98331" s="1">
        <v>1.22</v>
      </c>
      <c r="K98331" s="19">
        <v>0.66799999999999993</v>
      </c>
      <c r="L98331" s="8">
        <v>0.88800000000000001</v>
      </c>
      <c r="M98331" s="1"/>
    </row>
    <row r="98332" spans="2:13" x14ac:dyDescent="0.25">
      <c r="B98332">
        <v>10</v>
      </c>
      <c r="C98332">
        <v>76</v>
      </c>
      <c r="D98332">
        <v>0</v>
      </c>
      <c r="E98332">
        <v>2</v>
      </c>
      <c r="F98332" s="1">
        <v>34.799999999999997</v>
      </c>
      <c r="G98332" s="1">
        <v>31.82</v>
      </c>
      <c r="H98332" s="1">
        <v>2.33</v>
      </c>
      <c r="I98332" s="1">
        <v>2.98</v>
      </c>
      <c r="J98332" s="1">
        <v>1.28</v>
      </c>
      <c r="K98332" s="19">
        <v>1.0309999999999999</v>
      </c>
      <c r="L98332" s="8">
        <v>0.88800000000000001</v>
      </c>
      <c r="M98332" s="1"/>
    </row>
    <row r="98333" spans="2:13" x14ac:dyDescent="0.25">
      <c r="B98333">
        <v>10</v>
      </c>
      <c r="C98333">
        <v>76</v>
      </c>
      <c r="D98333">
        <v>0</v>
      </c>
      <c r="E98333">
        <v>3</v>
      </c>
      <c r="F98333" s="1">
        <v>40.72</v>
      </c>
      <c r="G98333" s="1">
        <v>38.79</v>
      </c>
      <c r="H98333" s="1">
        <v>1.53</v>
      </c>
      <c r="I98333" s="1">
        <v>1.93</v>
      </c>
      <c r="J98333" s="1">
        <v>1.26</v>
      </c>
      <c r="K98333" s="19">
        <v>0.7330000000000001</v>
      </c>
      <c r="L98333" s="8">
        <v>0.90400000000000003</v>
      </c>
      <c r="M98333" s="1"/>
    </row>
    <row r="98334" spans="2:13" x14ac:dyDescent="0.25">
      <c r="B98334">
        <v>11</v>
      </c>
      <c r="C98334">
        <v>76</v>
      </c>
      <c r="D98334">
        <v>0</v>
      </c>
      <c r="E98334">
        <v>2</v>
      </c>
      <c r="F98334" s="1">
        <v>34.950000000000003</v>
      </c>
      <c r="G98334" s="1">
        <v>31.71</v>
      </c>
      <c r="H98334" s="1">
        <v>2.4500000000000002</v>
      </c>
      <c r="I98334" s="1">
        <v>3.24</v>
      </c>
      <c r="J98334" s="1">
        <v>1.32</v>
      </c>
      <c r="K98334" s="19">
        <v>1.077</v>
      </c>
      <c r="L98334" s="8">
        <v>0.90400000000000003</v>
      </c>
      <c r="M98334" s="1"/>
    </row>
    <row r="98335" spans="2:13" x14ac:dyDescent="0.25">
      <c r="B98335">
        <v>11</v>
      </c>
      <c r="C98335">
        <v>76</v>
      </c>
      <c r="D98335">
        <v>0</v>
      </c>
      <c r="E98335">
        <v>3</v>
      </c>
      <c r="F98335" s="1">
        <v>41.06</v>
      </c>
      <c r="G98335" s="1">
        <v>38.82</v>
      </c>
      <c r="H98335" s="1">
        <v>1.63</v>
      </c>
      <c r="I98335" s="1">
        <v>2.2400000000000002</v>
      </c>
      <c r="J98335" s="1">
        <v>1.38</v>
      </c>
      <c r="K98335" s="19">
        <v>0.77700000000000002</v>
      </c>
      <c r="L98335" s="8">
        <v>0.90400000000000003</v>
      </c>
      <c r="M98335" s="1"/>
    </row>
    <row r="98336" spans="2:13" x14ac:dyDescent="0.25">
      <c r="B98336">
        <v>12</v>
      </c>
      <c r="C98336">
        <v>76</v>
      </c>
      <c r="D98336">
        <v>0</v>
      </c>
      <c r="E98336">
        <v>2</v>
      </c>
      <c r="F98336" s="1">
        <v>34.950000000000003</v>
      </c>
      <c r="G98336" s="1">
        <v>31.39</v>
      </c>
      <c r="H98336" s="1">
        <v>2.63</v>
      </c>
      <c r="I98336" s="1">
        <v>3.56</v>
      </c>
      <c r="J98336" s="1">
        <v>1.35</v>
      </c>
      <c r="K98336" s="19">
        <v>1.139</v>
      </c>
      <c r="L98336" s="8">
        <v>0.92</v>
      </c>
      <c r="M98336" s="1"/>
    </row>
    <row r="98337" spans="2:13" x14ac:dyDescent="0.25">
      <c r="B98337">
        <v>12</v>
      </c>
      <c r="C98337">
        <v>76</v>
      </c>
      <c r="D98337">
        <v>0</v>
      </c>
      <c r="E98337">
        <v>3</v>
      </c>
      <c r="F98337" s="1">
        <v>41.61</v>
      </c>
      <c r="G98337" s="1">
        <v>39.03</v>
      </c>
      <c r="H98337" s="1">
        <v>1.79</v>
      </c>
      <c r="I98337" s="1">
        <v>2.58</v>
      </c>
      <c r="J98337" s="1">
        <v>1.44</v>
      </c>
      <c r="K98337" s="19">
        <v>0.82400000000000007</v>
      </c>
      <c r="L98337" s="8">
        <v>0.95199999999999996</v>
      </c>
      <c r="M98337" s="1"/>
    </row>
    <row r="98338" spans="2:13" x14ac:dyDescent="0.25">
      <c r="B98338">
        <v>13</v>
      </c>
      <c r="C98338">
        <v>76</v>
      </c>
      <c r="D98338">
        <v>0</v>
      </c>
      <c r="E98338">
        <v>2</v>
      </c>
      <c r="F98338" s="1">
        <v>34.93</v>
      </c>
      <c r="G98338" s="1">
        <v>30.93</v>
      </c>
      <c r="H98338" s="1">
        <v>2.88</v>
      </c>
      <c r="I98338" s="1">
        <v>4</v>
      </c>
      <c r="J98338" s="1">
        <v>1.39</v>
      </c>
      <c r="K98338" s="19">
        <v>1.234</v>
      </c>
      <c r="L98338" s="8">
        <v>0.92</v>
      </c>
      <c r="M98338" s="1"/>
    </row>
    <row r="98339" spans="2:13" x14ac:dyDescent="0.25">
      <c r="B98339">
        <v>13</v>
      </c>
      <c r="C98339">
        <v>76</v>
      </c>
      <c r="D98339">
        <v>0</v>
      </c>
      <c r="E98339">
        <v>3</v>
      </c>
      <c r="F98339" s="1">
        <v>42.06</v>
      </c>
      <c r="G98339" s="1">
        <v>38.880000000000003</v>
      </c>
      <c r="H98339" s="1">
        <v>2.16</v>
      </c>
      <c r="I98339" s="1">
        <v>3.18</v>
      </c>
      <c r="J98339" s="1">
        <v>1.47</v>
      </c>
      <c r="K98339" s="19">
        <v>0.95799999999999996</v>
      </c>
      <c r="L98339" s="8">
        <v>0.92</v>
      </c>
      <c r="M98339" s="1"/>
    </row>
    <row r="98340" spans="2:13" x14ac:dyDescent="0.25">
      <c r="B98340">
        <v>14</v>
      </c>
      <c r="C98340">
        <v>76</v>
      </c>
      <c r="D98340">
        <v>0</v>
      </c>
      <c r="E98340">
        <v>2</v>
      </c>
      <c r="F98340" s="1">
        <v>34.799999999999997</v>
      </c>
      <c r="G98340" s="1">
        <v>30.26</v>
      </c>
      <c r="H98340" s="1">
        <v>3.14</v>
      </c>
      <c r="I98340" s="1">
        <v>4.54</v>
      </c>
      <c r="J98340" s="1">
        <v>1.45</v>
      </c>
      <c r="K98340" s="19">
        <v>1.333</v>
      </c>
      <c r="L98340" s="8">
        <v>0.92</v>
      </c>
      <c r="M98340" s="1"/>
    </row>
    <row r="98341" spans="2:13" x14ac:dyDescent="0.25">
      <c r="B98341">
        <v>14</v>
      </c>
      <c r="C98341">
        <v>76</v>
      </c>
      <c r="D98341">
        <v>0</v>
      </c>
      <c r="E98341">
        <v>3</v>
      </c>
      <c r="F98341" s="1">
        <v>42.01</v>
      </c>
      <c r="G98341" s="1">
        <v>38.03</v>
      </c>
      <c r="H98341" s="1">
        <v>2.48</v>
      </c>
      <c r="I98341" s="1">
        <v>3.98</v>
      </c>
      <c r="J98341" s="1">
        <v>1.6</v>
      </c>
      <c r="K98341" s="19">
        <v>1.0820000000000001</v>
      </c>
      <c r="L98341" s="8">
        <v>0.93600000000000005</v>
      </c>
      <c r="M98341" s="1"/>
    </row>
    <row r="98342" spans="2:13" x14ac:dyDescent="0.25">
      <c r="B98342">
        <v>15</v>
      </c>
      <c r="C98342">
        <v>76</v>
      </c>
      <c r="D98342">
        <v>0</v>
      </c>
      <c r="E98342">
        <v>2</v>
      </c>
      <c r="F98342" s="1">
        <v>34.450000000000003</v>
      </c>
      <c r="G98342" s="1">
        <v>29.4</v>
      </c>
      <c r="H98342" s="1">
        <v>3.37</v>
      </c>
      <c r="I98342" s="1">
        <v>5.05</v>
      </c>
      <c r="J98342" s="1">
        <v>1.5</v>
      </c>
      <c r="K98342" s="19">
        <v>1.413</v>
      </c>
      <c r="L98342" s="8">
        <v>0.92</v>
      </c>
      <c r="M98342" s="1"/>
    </row>
    <row r="98343" spans="2:13" x14ac:dyDescent="0.25">
      <c r="B98343">
        <v>15</v>
      </c>
      <c r="C98343">
        <v>76</v>
      </c>
      <c r="D98343">
        <v>0</v>
      </c>
      <c r="E98343">
        <v>3</v>
      </c>
      <c r="F98343" s="1">
        <v>41.24</v>
      </c>
      <c r="G98343" s="1">
        <v>36.75</v>
      </c>
      <c r="H98343" s="1">
        <v>2.57</v>
      </c>
      <c r="I98343" s="1">
        <v>4.49</v>
      </c>
      <c r="J98343" s="1">
        <v>1.75</v>
      </c>
      <c r="K98343" s="19">
        <v>1.1200000000000001</v>
      </c>
      <c r="L98343" s="8">
        <v>0.92</v>
      </c>
      <c r="M98343" s="1"/>
    </row>
    <row r="98344" spans="2:13" x14ac:dyDescent="0.25">
      <c r="B98344">
        <v>16</v>
      </c>
      <c r="C98344">
        <v>76</v>
      </c>
      <c r="D98344">
        <v>0</v>
      </c>
      <c r="E98344">
        <v>2</v>
      </c>
      <c r="F98344" s="1">
        <v>34.07</v>
      </c>
      <c r="G98344" s="1">
        <v>28.53</v>
      </c>
      <c r="H98344" s="1">
        <v>3.58</v>
      </c>
      <c r="I98344" s="1">
        <v>5.54</v>
      </c>
      <c r="J98344" s="1">
        <v>1.55</v>
      </c>
      <c r="K98344" s="19">
        <v>1.482</v>
      </c>
      <c r="L98344" s="8">
        <v>0.93600000000000005</v>
      </c>
      <c r="M98344" s="1"/>
    </row>
    <row r="98345" spans="2:13" x14ac:dyDescent="0.25">
      <c r="B98345">
        <v>16</v>
      </c>
      <c r="C98345">
        <v>76</v>
      </c>
      <c r="D98345">
        <v>0</v>
      </c>
      <c r="E98345">
        <v>3</v>
      </c>
      <c r="F98345" s="1">
        <v>40.479999999999997</v>
      </c>
      <c r="G98345" s="1">
        <v>35.61</v>
      </c>
      <c r="H98345" s="1">
        <v>2.52</v>
      </c>
      <c r="I98345" s="1">
        <v>4.87</v>
      </c>
      <c r="J98345" s="1">
        <v>1.93</v>
      </c>
      <c r="K98345" s="19">
        <v>1.1119999999999999</v>
      </c>
      <c r="L98345" s="8">
        <v>0.93600000000000005</v>
      </c>
      <c r="M98345" s="1"/>
    </row>
    <row r="98346" spans="2:13" x14ac:dyDescent="0.25">
      <c r="B98346">
        <v>17</v>
      </c>
      <c r="C98346">
        <v>76</v>
      </c>
      <c r="D98346">
        <v>0</v>
      </c>
      <c r="E98346">
        <v>2</v>
      </c>
      <c r="F98346" s="1">
        <v>33.74</v>
      </c>
      <c r="G98346" s="1">
        <v>27.78</v>
      </c>
      <c r="H98346" s="1">
        <v>3.75</v>
      </c>
      <c r="I98346" s="1">
        <v>5.96</v>
      </c>
      <c r="J98346" s="1">
        <v>1.59</v>
      </c>
      <c r="K98346" s="19">
        <v>1.5359999999999998</v>
      </c>
      <c r="L98346" s="8">
        <v>0.93600000000000005</v>
      </c>
      <c r="M98346" s="1"/>
    </row>
    <row r="98347" spans="2:13" x14ac:dyDescent="0.25">
      <c r="B98347">
        <v>17</v>
      </c>
      <c r="C98347">
        <v>76</v>
      </c>
      <c r="D98347">
        <v>0</v>
      </c>
      <c r="E98347">
        <v>3</v>
      </c>
      <c r="F98347" s="1">
        <v>39.94</v>
      </c>
      <c r="G98347" s="1">
        <v>34.840000000000003</v>
      </c>
      <c r="H98347" s="1">
        <v>2.44</v>
      </c>
      <c r="I98347" s="1">
        <v>5.0999999999999996</v>
      </c>
      <c r="J98347" s="1">
        <v>2.09</v>
      </c>
      <c r="K98347" s="19">
        <v>1.0640000000000001</v>
      </c>
      <c r="L98347" s="8">
        <v>0.93600000000000005</v>
      </c>
      <c r="M98347" s="1"/>
    </row>
    <row r="98348" spans="2:13" x14ac:dyDescent="0.25">
      <c r="B98348">
        <v>18</v>
      </c>
      <c r="C98348">
        <v>76</v>
      </c>
      <c r="D98348">
        <v>0</v>
      </c>
      <c r="E98348">
        <v>2</v>
      </c>
      <c r="F98348" s="1">
        <v>33.26</v>
      </c>
      <c r="G98348" s="1">
        <v>27.12</v>
      </c>
      <c r="H98348" s="1">
        <v>3.85</v>
      </c>
      <c r="I98348" s="1">
        <v>6.14</v>
      </c>
      <c r="J98348" s="1">
        <v>1.59</v>
      </c>
      <c r="K98348" s="19">
        <v>1.5549999999999999</v>
      </c>
      <c r="L98348" s="8">
        <v>0.93600000000000005</v>
      </c>
      <c r="M98348" s="1"/>
    </row>
    <row r="98349" spans="2:13" x14ac:dyDescent="0.25">
      <c r="B98349">
        <v>18</v>
      </c>
      <c r="C98349">
        <v>76</v>
      </c>
      <c r="D98349">
        <v>0</v>
      </c>
      <c r="E98349">
        <v>3</v>
      </c>
      <c r="F98349" s="1">
        <v>38.869999999999997</v>
      </c>
      <c r="G98349" s="1">
        <v>34.18</v>
      </c>
      <c r="H98349" s="1">
        <v>2.2200000000000002</v>
      </c>
      <c r="I98349" s="1">
        <v>4.6900000000000004</v>
      </c>
      <c r="J98349" s="1">
        <v>2.11</v>
      </c>
      <c r="K98349" s="19">
        <v>0.94100000000000006</v>
      </c>
      <c r="L98349" s="8">
        <v>0.93600000000000005</v>
      </c>
      <c r="M98349" s="1"/>
    </row>
    <row r="98350" spans="2:13" x14ac:dyDescent="0.25">
      <c r="B98350">
        <v>19</v>
      </c>
      <c r="C98350">
        <v>76</v>
      </c>
      <c r="D98350">
        <v>0</v>
      </c>
      <c r="E98350">
        <v>2</v>
      </c>
      <c r="F98350" s="1">
        <v>32.67</v>
      </c>
      <c r="G98350" s="1">
        <v>26.56</v>
      </c>
      <c r="H98350" s="1">
        <v>3.91</v>
      </c>
      <c r="I98350" s="1">
        <v>6.11</v>
      </c>
      <c r="J98350" s="1">
        <v>1.56</v>
      </c>
      <c r="K98350" s="19">
        <v>1.57</v>
      </c>
      <c r="L98350" s="8">
        <v>0.93600000000000005</v>
      </c>
      <c r="M98350" s="1"/>
    </row>
    <row r="98351" spans="2:13" x14ac:dyDescent="0.25">
      <c r="B98351">
        <v>19</v>
      </c>
      <c r="C98351">
        <v>76</v>
      </c>
      <c r="D98351">
        <v>0</v>
      </c>
      <c r="E98351">
        <v>3</v>
      </c>
      <c r="F98351" s="1">
        <v>37.35</v>
      </c>
      <c r="G98351" s="1">
        <v>33.53</v>
      </c>
      <c r="H98351" s="1">
        <v>1.91</v>
      </c>
      <c r="I98351" s="1">
        <v>3.82</v>
      </c>
      <c r="J98351" s="1">
        <v>2</v>
      </c>
      <c r="K98351" s="19">
        <v>0.79400000000000004</v>
      </c>
      <c r="L98351" s="8">
        <v>0.93600000000000005</v>
      </c>
      <c r="M98351" s="1"/>
    </row>
    <row r="98352" spans="2:13" x14ac:dyDescent="0.25">
      <c r="B98352">
        <v>20</v>
      </c>
      <c r="C98352">
        <v>76</v>
      </c>
      <c r="D98352">
        <v>0</v>
      </c>
      <c r="E98352">
        <v>2</v>
      </c>
      <c r="F98352" s="1">
        <v>32.049999999999997</v>
      </c>
      <c r="G98352" s="1">
        <v>26.07</v>
      </c>
      <c r="H98352" s="1">
        <v>3.92</v>
      </c>
      <c r="I98352" s="1">
        <v>5.98</v>
      </c>
      <c r="J98352" s="1">
        <v>1.53</v>
      </c>
      <c r="K98352" s="19">
        <v>1.5569999999999999</v>
      </c>
      <c r="L98352" s="8">
        <v>0.93600000000000005</v>
      </c>
      <c r="M98352" s="1"/>
    </row>
    <row r="98353" spans="2:13" x14ac:dyDescent="0.25">
      <c r="B98353">
        <v>20</v>
      </c>
      <c r="C98353">
        <v>76</v>
      </c>
      <c r="D98353">
        <v>0</v>
      </c>
      <c r="E98353">
        <v>3</v>
      </c>
      <c r="F98353" s="1">
        <v>36.11</v>
      </c>
      <c r="G98353" s="1">
        <v>33.090000000000003</v>
      </c>
      <c r="H98353" s="1">
        <v>1.64</v>
      </c>
      <c r="I98353" s="1">
        <v>3.02</v>
      </c>
      <c r="J98353" s="1">
        <v>1.84</v>
      </c>
      <c r="K98353" s="19">
        <v>0.67</v>
      </c>
      <c r="L98353" s="8">
        <v>0.93600000000000005</v>
      </c>
      <c r="M98353" s="1"/>
    </row>
    <row r="98354" spans="2:13" x14ac:dyDescent="0.25">
      <c r="B98354">
        <v>21</v>
      </c>
      <c r="C98354">
        <v>76</v>
      </c>
      <c r="D98354">
        <v>0</v>
      </c>
      <c r="E98354">
        <v>2</v>
      </c>
      <c r="F98354" s="1">
        <v>31.51</v>
      </c>
      <c r="G98354" s="1">
        <v>25.75</v>
      </c>
      <c r="H98354" s="1">
        <v>3.84</v>
      </c>
      <c r="I98354" s="1">
        <v>5.76</v>
      </c>
      <c r="J98354" s="1">
        <v>1.5</v>
      </c>
      <c r="K98354" s="19">
        <v>1.5049999999999999</v>
      </c>
      <c r="L98354" s="8">
        <v>0.93600000000000005</v>
      </c>
      <c r="M98354" s="1"/>
    </row>
    <row r="98355" spans="2:13" x14ac:dyDescent="0.25">
      <c r="B98355">
        <v>21</v>
      </c>
      <c r="C98355">
        <v>76</v>
      </c>
      <c r="D98355">
        <v>0</v>
      </c>
      <c r="E98355">
        <v>3</v>
      </c>
      <c r="F98355" s="1">
        <v>35.14</v>
      </c>
      <c r="G98355" s="1">
        <v>32.69</v>
      </c>
      <c r="H98355" s="1">
        <v>1.43</v>
      </c>
      <c r="I98355" s="1">
        <v>2.4500000000000002</v>
      </c>
      <c r="J98355" s="1">
        <v>1.72</v>
      </c>
      <c r="K98355" s="19">
        <v>0.59099999999999997</v>
      </c>
      <c r="L98355" s="8">
        <v>0.90400000000000003</v>
      </c>
      <c r="M98355" s="1"/>
    </row>
    <row r="98356" spans="2:13" x14ac:dyDescent="0.25">
      <c r="B98356">
        <v>22</v>
      </c>
      <c r="C98356">
        <v>76</v>
      </c>
      <c r="D98356">
        <v>0</v>
      </c>
      <c r="E98356">
        <v>2</v>
      </c>
      <c r="F98356" s="1">
        <v>31.08</v>
      </c>
      <c r="G98356" s="1">
        <v>25.49</v>
      </c>
      <c r="H98356" s="1">
        <v>3.77</v>
      </c>
      <c r="I98356" s="1">
        <v>5.59</v>
      </c>
      <c r="J98356" s="1">
        <v>1.48</v>
      </c>
      <c r="K98356" s="19">
        <v>1.4569999999999999</v>
      </c>
      <c r="L98356" s="8">
        <v>0.93600000000000005</v>
      </c>
      <c r="M98356" s="1"/>
    </row>
    <row r="98357" spans="2:13" x14ac:dyDescent="0.25">
      <c r="B98357">
        <v>22</v>
      </c>
      <c r="C98357">
        <v>76</v>
      </c>
      <c r="D98357">
        <v>0</v>
      </c>
      <c r="E98357">
        <v>3</v>
      </c>
      <c r="F98357" s="1">
        <v>34.44</v>
      </c>
      <c r="G98357" s="1">
        <v>32.36</v>
      </c>
      <c r="H98357" s="1">
        <v>1.25</v>
      </c>
      <c r="I98357" s="1">
        <v>2.08</v>
      </c>
      <c r="J98357" s="1">
        <v>1.66</v>
      </c>
      <c r="K98357" s="19">
        <v>0.51500000000000001</v>
      </c>
      <c r="L98357" s="8">
        <v>0.88800000000000001</v>
      </c>
      <c r="M98357" s="1"/>
    </row>
    <row r="98358" spans="2:13" x14ac:dyDescent="0.25">
      <c r="B98358">
        <v>23</v>
      </c>
      <c r="C98358">
        <v>76</v>
      </c>
      <c r="D98358">
        <v>0</v>
      </c>
      <c r="E98358">
        <v>2</v>
      </c>
      <c r="F98358" s="1">
        <v>30.75</v>
      </c>
      <c r="G98358" s="1">
        <v>25.35</v>
      </c>
      <c r="H98358" s="1">
        <v>3.71</v>
      </c>
      <c r="I98358" s="1">
        <v>5.4</v>
      </c>
      <c r="J98358" s="1">
        <v>1.45</v>
      </c>
      <c r="K98358" s="19">
        <v>1.419</v>
      </c>
      <c r="L98358" s="8">
        <v>0.93600000000000005</v>
      </c>
      <c r="M98358" s="1"/>
    </row>
    <row r="98359" spans="2:13" x14ac:dyDescent="0.25">
      <c r="B98359">
        <v>23</v>
      </c>
      <c r="C98359">
        <v>76</v>
      </c>
      <c r="D98359">
        <v>0</v>
      </c>
      <c r="E98359">
        <v>3</v>
      </c>
      <c r="F98359" s="1">
        <v>33.619999999999997</v>
      </c>
      <c r="G98359" s="1">
        <v>32.06</v>
      </c>
      <c r="H98359" s="1">
        <v>1.07</v>
      </c>
      <c r="I98359" s="1">
        <v>1.56</v>
      </c>
      <c r="J98359" s="1">
        <v>1.45</v>
      </c>
      <c r="K98359" s="19">
        <v>0.42299999999999999</v>
      </c>
      <c r="L98359" s="8">
        <v>0.90400000000000003</v>
      </c>
      <c r="M98359" s="1"/>
    </row>
    <row r="98360" spans="2:13" x14ac:dyDescent="0.25">
      <c r="B98360">
        <v>24</v>
      </c>
      <c r="C98360">
        <v>76</v>
      </c>
      <c r="D98360">
        <v>0</v>
      </c>
      <c r="E98360">
        <v>2</v>
      </c>
      <c r="F98360" s="1">
        <v>30.6</v>
      </c>
      <c r="G98360" s="1">
        <v>25.37</v>
      </c>
      <c r="H98360" s="1">
        <v>3.7</v>
      </c>
      <c r="I98360" s="1">
        <v>5.23</v>
      </c>
      <c r="J98360" s="1">
        <v>1.41</v>
      </c>
      <c r="K98360" s="19">
        <v>1.4169999999999998</v>
      </c>
      <c r="L98360" s="8">
        <v>0.93600000000000005</v>
      </c>
      <c r="M98360" s="1"/>
    </row>
    <row r="98361" spans="2:13" x14ac:dyDescent="0.25">
      <c r="B98361">
        <v>24</v>
      </c>
      <c r="C98361">
        <v>76</v>
      </c>
      <c r="D98361">
        <v>0</v>
      </c>
      <c r="E98361">
        <v>3</v>
      </c>
      <c r="F98361" s="1">
        <v>33.04</v>
      </c>
      <c r="G98361" s="1">
        <v>31.88</v>
      </c>
      <c r="H98361" s="1">
        <v>0.94</v>
      </c>
      <c r="I98361" s="1">
        <v>1.1599999999999999</v>
      </c>
      <c r="J98361" s="1">
        <v>1.23</v>
      </c>
      <c r="K98361" s="19">
        <v>0.36700000000000005</v>
      </c>
      <c r="L98361" s="8">
        <v>0.88800000000000001</v>
      </c>
      <c r="M98361" s="1"/>
    </row>
    <row r="98362" spans="2:13" x14ac:dyDescent="0.25">
      <c r="B98362">
        <v>25</v>
      </c>
      <c r="C98362">
        <v>76</v>
      </c>
      <c r="D98362">
        <v>0</v>
      </c>
      <c r="E98362">
        <v>2</v>
      </c>
      <c r="F98362" s="1">
        <v>30.71</v>
      </c>
      <c r="G98362" s="1">
        <v>25.57</v>
      </c>
      <c r="H98362" s="1">
        <v>3.75</v>
      </c>
      <c r="I98362" s="1">
        <v>5.14</v>
      </c>
      <c r="J98362" s="1">
        <v>1.37</v>
      </c>
      <c r="K98362" s="19">
        <v>1.4480000000000002</v>
      </c>
      <c r="L98362" s="8">
        <v>0.93600000000000005</v>
      </c>
      <c r="M98362" s="1"/>
    </row>
    <row r="98363" spans="2:13" x14ac:dyDescent="0.25">
      <c r="B98363">
        <v>25</v>
      </c>
      <c r="C98363">
        <v>76</v>
      </c>
      <c r="D98363">
        <v>0</v>
      </c>
      <c r="E98363">
        <v>3</v>
      </c>
      <c r="F98363" s="1">
        <v>32.979999999999997</v>
      </c>
      <c r="G98363" s="1">
        <v>31.94</v>
      </c>
      <c r="H98363" s="1">
        <v>0.94</v>
      </c>
      <c r="I98363" s="1">
        <v>1.04</v>
      </c>
      <c r="J98363" s="1">
        <v>1.1100000000000001</v>
      </c>
      <c r="K98363" s="19">
        <v>0.36499999999999999</v>
      </c>
      <c r="L98363" s="8">
        <v>0.84099999999999997</v>
      </c>
      <c r="M98363" s="1"/>
    </row>
    <row r="98364" spans="2:13" x14ac:dyDescent="0.25">
      <c r="B98364">
        <v>26</v>
      </c>
      <c r="C98364">
        <v>76</v>
      </c>
      <c r="D98364">
        <v>0</v>
      </c>
      <c r="E98364">
        <v>2</v>
      </c>
      <c r="F98364" s="1">
        <v>31.1</v>
      </c>
      <c r="G98364" s="1">
        <v>25.86</v>
      </c>
      <c r="H98364" s="1">
        <v>3.85</v>
      </c>
      <c r="I98364" s="1">
        <v>5.24</v>
      </c>
      <c r="J98364" s="1">
        <v>1.36</v>
      </c>
      <c r="K98364" s="19">
        <v>1.5090000000000001</v>
      </c>
      <c r="L98364" s="8">
        <v>0.93600000000000005</v>
      </c>
      <c r="M98364" s="1"/>
    </row>
    <row r="98365" spans="2:13" x14ac:dyDescent="0.25">
      <c r="B98365">
        <v>26</v>
      </c>
      <c r="C98365">
        <v>76</v>
      </c>
      <c r="D98365">
        <v>0</v>
      </c>
      <c r="E98365">
        <v>3</v>
      </c>
      <c r="F98365" s="1">
        <v>33.71</v>
      </c>
      <c r="G98365" s="1">
        <v>32.25</v>
      </c>
      <c r="H98365" s="1">
        <v>1.0900000000000001</v>
      </c>
      <c r="I98365" s="1">
        <v>1.46</v>
      </c>
      <c r="J98365" s="1">
        <v>1.34</v>
      </c>
      <c r="K98365" s="19">
        <v>0.44200000000000006</v>
      </c>
      <c r="L98365" s="8">
        <v>0.88800000000000001</v>
      </c>
      <c r="M98365" s="1"/>
    </row>
    <row r="98366" spans="2:13" x14ac:dyDescent="0.25">
      <c r="B98366">
        <v>27</v>
      </c>
      <c r="C98366">
        <v>76</v>
      </c>
      <c r="D98366">
        <v>0</v>
      </c>
      <c r="E98366">
        <v>2</v>
      </c>
      <c r="F98366" s="1">
        <v>31.64</v>
      </c>
      <c r="G98366" s="1">
        <v>26.16</v>
      </c>
      <c r="H98366" s="1">
        <v>3.97</v>
      </c>
      <c r="I98366" s="1">
        <v>5.48</v>
      </c>
      <c r="J98366" s="1">
        <v>1.38</v>
      </c>
      <c r="K98366" s="19">
        <v>1.5820000000000001</v>
      </c>
      <c r="L98366" s="8">
        <v>0.95199999999999996</v>
      </c>
      <c r="M98366" s="1"/>
    </row>
    <row r="98367" spans="2:13" x14ac:dyDescent="0.25">
      <c r="B98367">
        <v>27</v>
      </c>
      <c r="C98367">
        <v>76</v>
      </c>
      <c r="D98367">
        <v>0</v>
      </c>
      <c r="E98367">
        <v>3</v>
      </c>
      <c r="F98367" s="1">
        <v>35.049999999999997</v>
      </c>
      <c r="G98367" s="1">
        <v>32.729999999999997</v>
      </c>
      <c r="H98367" s="1">
        <v>1.4</v>
      </c>
      <c r="I98367" s="1">
        <v>2.3199999999999998</v>
      </c>
      <c r="J98367" s="1">
        <v>1.66</v>
      </c>
      <c r="K98367" s="19">
        <v>0.59599999999999997</v>
      </c>
      <c r="L98367" s="8">
        <v>0.95199999999999996</v>
      </c>
      <c r="M98367" s="1"/>
    </row>
    <row r="98368" spans="2:13" x14ac:dyDescent="0.25">
      <c r="B98368">
        <v>28</v>
      </c>
      <c r="C98368">
        <v>76</v>
      </c>
      <c r="D98368">
        <v>0</v>
      </c>
      <c r="E98368">
        <v>2</v>
      </c>
      <c r="F98368" s="1">
        <v>32.14</v>
      </c>
      <c r="G98368" s="1">
        <v>26.47</v>
      </c>
      <c r="H98368" s="1">
        <v>4.0599999999999996</v>
      </c>
      <c r="I98368" s="1">
        <v>5.67</v>
      </c>
      <c r="J98368" s="1">
        <v>1.39</v>
      </c>
      <c r="K98368" s="19">
        <v>1.6359999999999999</v>
      </c>
      <c r="L98368" s="8">
        <v>0.95199999999999996</v>
      </c>
      <c r="M98368" s="1"/>
    </row>
    <row r="98369" spans="2:13" x14ac:dyDescent="0.25">
      <c r="B98369">
        <v>28</v>
      </c>
      <c r="C98369">
        <v>76</v>
      </c>
      <c r="D98369">
        <v>0</v>
      </c>
      <c r="E98369">
        <v>3</v>
      </c>
      <c r="F98369" s="1">
        <v>36.22</v>
      </c>
      <c r="G98369" s="1">
        <v>33.229999999999997</v>
      </c>
      <c r="H98369" s="1">
        <v>1.71</v>
      </c>
      <c r="I98369" s="1">
        <v>2.99</v>
      </c>
      <c r="J98369" s="1">
        <v>1.75</v>
      </c>
      <c r="K98369" s="19">
        <v>0.75</v>
      </c>
      <c r="L98369" s="8">
        <v>0.95199999999999996</v>
      </c>
      <c r="M98369" s="1"/>
    </row>
    <row r="98370" spans="2:13" x14ac:dyDescent="0.25">
      <c r="B98370">
        <v>29</v>
      </c>
      <c r="C98370">
        <v>76</v>
      </c>
      <c r="D98370">
        <v>0</v>
      </c>
      <c r="E98370">
        <v>2</v>
      </c>
      <c r="F98370" s="1">
        <v>32.520000000000003</v>
      </c>
      <c r="G98370" s="1">
        <v>26.73</v>
      </c>
      <c r="H98370" s="1">
        <v>4.16</v>
      </c>
      <c r="I98370" s="1">
        <v>5.79</v>
      </c>
      <c r="J98370" s="1">
        <v>1.39</v>
      </c>
      <c r="K98370" s="19">
        <v>1.6719999999999999</v>
      </c>
      <c r="L98370" s="8">
        <v>0.95199999999999996</v>
      </c>
      <c r="M98370" s="1"/>
    </row>
    <row r="98371" spans="2:13" x14ac:dyDescent="0.25">
      <c r="B98371">
        <v>29</v>
      </c>
      <c r="C98371">
        <v>76</v>
      </c>
      <c r="D98371">
        <v>0</v>
      </c>
      <c r="E98371">
        <v>3</v>
      </c>
      <c r="F98371" s="1">
        <v>37.35</v>
      </c>
      <c r="G98371" s="1">
        <v>33.799999999999997</v>
      </c>
      <c r="H98371" s="1">
        <v>2.02</v>
      </c>
      <c r="I98371" s="1">
        <v>3.55</v>
      </c>
      <c r="J98371" s="1">
        <v>1.76</v>
      </c>
      <c r="K98371" s="19">
        <v>0.90100000000000002</v>
      </c>
      <c r="L98371" s="8">
        <v>0.96799999999999997</v>
      </c>
      <c r="M98371" s="1"/>
    </row>
    <row r="98372" spans="2:13" x14ac:dyDescent="0.25">
      <c r="B98372">
        <v>30</v>
      </c>
      <c r="C98372">
        <v>76</v>
      </c>
      <c r="D98372">
        <v>0</v>
      </c>
      <c r="E98372">
        <v>2</v>
      </c>
      <c r="F98372" s="1">
        <v>32.799999999999997</v>
      </c>
      <c r="G98372" s="1">
        <v>26.86</v>
      </c>
      <c r="H98372" s="1">
        <v>4.24</v>
      </c>
      <c r="I98372" s="1">
        <v>5.94</v>
      </c>
      <c r="J98372" s="1">
        <v>1.4</v>
      </c>
      <c r="K98372" s="19">
        <v>1.7030000000000001</v>
      </c>
      <c r="L98372" s="8">
        <v>0.95199999999999996</v>
      </c>
      <c r="M98372" s="1"/>
    </row>
    <row r="98373" spans="2:13" x14ac:dyDescent="0.25">
      <c r="B98373">
        <v>30</v>
      </c>
      <c r="C98373">
        <v>76</v>
      </c>
      <c r="D98373">
        <v>0</v>
      </c>
      <c r="E98373">
        <v>3</v>
      </c>
      <c r="F98373" s="1">
        <v>38.450000000000003</v>
      </c>
      <c r="G98373" s="1">
        <v>34.31</v>
      </c>
      <c r="H98373" s="1">
        <v>2.29</v>
      </c>
      <c r="I98373" s="1">
        <v>4.1399999999999997</v>
      </c>
      <c r="J98373" s="1">
        <v>1.81</v>
      </c>
      <c r="K98373" s="19">
        <v>1.0169999999999999</v>
      </c>
      <c r="L98373" s="8">
        <v>0.98399999999999999</v>
      </c>
      <c r="M98373" s="1"/>
    </row>
    <row r="98374" spans="2:13" x14ac:dyDescent="0.25">
      <c r="B98374">
        <v>31</v>
      </c>
      <c r="C98374">
        <v>76</v>
      </c>
      <c r="D98374">
        <v>0</v>
      </c>
      <c r="E98374">
        <v>2</v>
      </c>
      <c r="F98374" s="1">
        <v>32.75</v>
      </c>
      <c r="G98374" s="1">
        <v>26.81</v>
      </c>
      <c r="H98374" s="1">
        <v>4.2699999999999996</v>
      </c>
      <c r="I98374" s="1">
        <v>5.94</v>
      </c>
      <c r="J98374" s="1">
        <v>1.39</v>
      </c>
      <c r="K98374" s="19">
        <v>1.6930000000000001</v>
      </c>
      <c r="L98374" s="8">
        <v>0.95199999999999996</v>
      </c>
      <c r="M98374" s="1"/>
    </row>
    <row r="98375" spans="2:13" x14ac:dyDescent="0.25">
      <c r="B98375">
        <v>31</v>
      </c>
      <c r="C98375">
        <v>76</v>
      </c>
      <c r="D98375">
        <v>0</v>
      </c>
      <c r="E98375">
        <v>3</v>
      </c>
      <c r="F98375" s="1">
        <v>38.299999999999997</v>
      </c>
      <c r="G98375" s="1">
        <v>34.39</v>
      </c>
      <c r="H98375" s="1">
        <v>2.27</v>
      </c>
      <c r="I98375" s="1">
        <v>3.91</v>
      </c>
      <c r="J98375" s="1">
        <v>1.73</v>
      </c>
      <c r="K98375" s="19">
        <v>0.99099999999999988</v>
      </c>
      <c r="L98375" s="8">
        <v>0.96799999999999997</v>
      </c>
      <c r="M98375" s="1"/>
    </row>
    <row r="98376" spans="2:13" x14ac:dyDescent="0.25">
      <c r="B98376">
        <v>32</v>
      </c>
      <c r="C98376">
        <v>76</v>
      </c>
      <c r="D98376">
        <v>0</v>
      </c>
      <c r="E98376">
        <v>2</v>
      </c>
      <c r="F98376" s="1">
        <v>32.590000000000003</v>
      </c>
      <c r="G98376" s="1">
        <v>26.64</v>
      </c>
      <c r="H98376" s="1">
        <v>4.29</v>
      </c>
      <c r="I98376" s="1">
        <v>5.95</v>
      </c>
      <c r="J98376" s="1">
        <v>1.39</v>
      </c>
      <c r="K98376" s="19">
        <v>1.6919999999999999</v>
      </c>
      <c r="L98376" s="8">
        <v>0.95199999999999996</v>
      </c>
      <c r="M98376" s="1"/>
    </row>
    <row r="98377" spans="2:13" x14ac:dyDescent="0.25">
      <c r="B98377">
        <v>32</v>
      </c>
      <c r="C98377">
        <v>76</v>
      </c>
      <c r="D98377">
        <v>0</v>
      </c>
      <c r="E98377">
        <v>3</v>
      </c>
      <c r="F98377" s="1">
        <v>37.99</v>
      </c>
      <c r="G98377" s="1">
        <v>34.26</v>
      </c>
      <c r="H98377" s="1">
        <v>2.2200000000000002</v>
      </c>
      <c r="I98377" s="1">
        <v>3.73</v>
      </c>
      <c r="J98377" s="1">
        <v>1.68</v>
      </c>
      <c r="K98377" s="19">
        <v>0.95799999999999996</v>
      </c>
      <c r="L98377" s="8">
        <v>0.96799999999999997</v>
      </c>
      <c r="M98377" s="1"/>
    </row>
    <row r="98378" spans="2:13" x14ac:dyDescent="0.25">
      <c r="B98378">
        <v>33</v>
      </c>
      <c r="C98378">
        <v>76</v>
      </c>
      <c r="D98378">
        <v>0</v>
      </c>
      <c r="E98378">
        <v>2</v>
      </c>
      <c r="F98378" s="1">
        <v>32.4</v>
      </c>
      <c r="G98378" s="1">
        <v>26.38</v>
      </c>
      <c r="H98378" s="1">
        <v>4.33</v>
      </c>
      <c r="I98378" s="1">
        <v>6.02</v>
      </c>
      <c r="J98378" s="1">
        <v>1.39</v>
      </c>
      <c r="K98378" s="19">
        <v>1.7010000000000001</v>
      </c>
      <c r="L98378" s="8">
        <v>0.95199999999999996</v>
      </c>
      <c r="M98378" s="1"/>
    </row>
    <row r="98379" spans="2:13" x14ac:dyDescent="0.25">
      <c r="B98379">
        <v>33</v>
      </c>
      <c r="C98379">
        <v>76</v>
      </c>
      <c r="D98379">
        <v>0</v>
      </c>
      <c r="E98379">
        <v>3</v>
      </c>
      <c r="F98379" s="1">
        <v>37.64</v>
      </c>
      <c r="G98379" s="1">
        <v>33.979999999999997</v>
      </c>
      <c r="H98379" s="1">
        <v>2.17</v>
      </c>
      <c r="I98379" s="1">
        <v>3.66</v>
      </c>
      <c r="J98379" s="1">
        <v>1.69</v>
      </c>
      <c r="K98379" s="19">
        <v>0.94899999999999995</v>
      </c>
      <c r="L98379" s="8">
        <v>0.95199999999999996</v>
      </c>
      <c r="M98379" s="1"/>
    </row>
    <row r="98380" spans="2:13" x14ac:dyDescent="0.25">
      <c r="B98380">
        <v>34</v>
      </c>
      <c r="C98380">
        <v>76</v>
      </c>
      <c r="D98380">
        <v>0</v>
      </c>
      <c r="E98380">
        <v>2</v>
      </c>
      <c r="F98380" s="1">
        <v>32.19</v>
      </c>
      <c r="G98380" s="1">
        <v>26.11</v>
      </c>
      <c r="H98380" s="1">
        <v>4.3600000000000003</v>
      </c>
      <c r="I98380" s="1">
        <v>6.08</v>
      </c>
      <c r="J98380" s="1">
        <v>1.39</v>
      </c>
      <c r="K98380" s="19">
        <v>1.7069999999999999</v>
      </c>
      <c r="L98380" s="8">
        <v>0.95199999999999996</v>
      </c>
      <c r="M98380" s="1"/>
    </row>
    <row r="98381" spans="2:13" x14ac:dyDescent="0.25">
      <c r="B98381">
        <v>34</v>
      </c>
      <c r="C98381">
        <v>76</v>
      </c>
      <c r="D98381">
        <v>0</v>
      </c>
      <c r="E98381">
        <v>3</v>
      </c>
      <c r="F98381" s="1">
        <v>37.25</v>
      </c>
      <c r="G98381" s="1">
        <v>33.71</v>
      </c>
      <c r="H98381" s="1">
        <v>2.1</v>
      </c>
      <c r="I98381" s="1">
        <v>3.54</v>
      </c>
      <c r="J98381" s="1">
        <v>1.69</v>
      </c>
      <c r="K98381" s="19">
        <v>0.92200000000000004</v>
      </c>
      <c r="L98381" s="8">
        <v>0.93600000000000005</v>
      </c>
      <c r="M98381" s="1"/>
    </row>
    <row r="98382" spans="2:13" x14ac:dyDescent="0.25">
      <c r="B98382">
        <v>35</v>
      </c>
      <c r="C98382">
        <v>76</v>
      </c>
      <c r="D98382">
        <v>0</v>
      </c>
      <c r="E98382">
        <v>2</v>
      </c>
      <c r="F98382" s="1">
        <v>32</v>
      </c>
      <c r="G98382" s="1">
        <v>25.89</v>
      </c>
      <c r="H98382" s="1">
        <v>4.38</v>
      </c>
      <c r="I98382" s="1">
        <v>6.11</v>
      </c>
      <c r="J98382" s="1">
        <v>1.39</v>
      </c>
      <c r="K98382" s="19">
        <v>1.7010000000000001</v>
      </c>
      <c r="L98382" s="8">
        <v>0.95199999999999996</v>
      </c>
      <c r="M98382" s="1"/>
    </row>
    <row r="98383" spans="2:13" x14ac:dyDescent="0.25">
      <c r="B98383">
        <v>35</v>
      </c>
      <c r="C98383">
        <v>76</v>
      </c>
      <c r="D98383">
        <v>0</v>
      </c>
      <c r="E98383">
        <v>3</v>
      </c>
      <c r="F98383" s="1">
        <v>36.82</v>
      </c>
      <c r="G98383" s="1">
        <v>33.47</v>
      </c>
      <c r="H98383" s="1">
        <v>1.98</v>
      </c>
      <c r="I98383" s="1">
        <v>3.35</v>
      </c>
      <c r="J98383" s="1">
        <v>1.69</v>
      </c>
      <c r="K98383" s="19">
        <v>0.86599999999999999</v>
      </c>
      <c r="L98383" s="8">
        <v>0.93600000000000005</v>
      </c>
      <c r="M98383" s="1"/>
    </row>
    <row r="98384" spans="2:13" x14ac:dyDescent="0.25">
      <c r="B98384">
        <v>36</v>
      </c>
      <c r="C98384">
        <v>76</v>
      </c>
      <c r="D98384">
        <v>0</v>
      </c>
      <c r="E98384">
        <v>2</v>
      </c>
      <c r="F98384" s="1">
        <v>31.79</v>
      </c>
      <c r="G98384" s="1">
        <v>25.68</v>
      </c>
      <c r="H98384" s="1">
        <v>4.3600000000000003</v>
      </c>
      <c r="I98384" s="1">
        <v>6.11</v>
      </c>
      <c r="J98384" s="1">
        <v>1.4</v>
      </c>
      <c r="K98384" s="19">
        <v>1.6839999999999999</v>
      </c>
      <c r="L98384" s="8">
        <v>0.95199999999999996</v>
      </c>
      <c r="M98384" s="1"/>
    </row>
    <row r="98385" spans="2:13" x14ac:dyDescent="0.25">
      <c r="B98385">
        <v>36</v>
      </c>
      <c r="C98385">
        <v>76</v>
      </c>
      <c r="D98385">
        <v>0</v>
      </c>
      <c r="E98385">
        <v>3</v>
      </c>
      <c r="F98385" s="1">
        <v>36.380000000000003</v>
      </c>
      <c r="G98385" s="1">
        <v>33.24</v>
      </c>
      <c r="H98385" s="1">
        <v>1.86</v>
      </c>
      <c r="I98385" s="1">
        <v>3.14</v>
      </c>
      <c r="J98385" s="1">
        <v>1.69</v>
      </c>
      <c r="K98385" s="19">
        <v>0.80799999999999994</v>
      </c>
      <c r="L98385" s="8">
        <v>0.92</v>
      </c>
      <c r="M98385" s="1"/>
    </row>
    <row r="98386" spans="2:13" x14ac:dyDescent="0.25">
      <c r="B98386">
        <v>37</v>
      </c>
      <c r="C98386">
        <v>76</v>
      </c>
      <c r="D98386">
        <v>0</v>
      </c>
      <c r="E98386">
        <v>2</v>
      </c>
      <c r="F98386" s="1">
        <v>31.62</v>
      </c>
      <c r="G98386" s="1">
        <v>25.46</v>
      </c>
      <c r="H98386" s="1">
        <v>4.34</v>
      </c>
      <c r="I98386" s="1">
        <v>6.16</v>
      </c>
      <c r="J98386" s="1">
        <v>1.42</v>
      </c>
      <c r="K98386" s="19">
        <v>1.6669999999999998</v>
      </c>
      <c r="L98386" s="8">
        <v>0.96799999999999997</v>
      </c>
      <c r="M98386" s="1"/>
    </row>
    <row r="98387" spans="2:13" x14ac:dyDescent="0.25">
      <c r="B98387">
        <v>37</v>
      </c>
      <c r="C98387">
        <v>76</v>
      </c>
      <c r="D98387">
        <v>0</v>
      </c>
      <c r="E98387">
        <v>3</v>
      </c>
      <c r="F98387" s="1">
        <v>36.06</v>
      </c>
      <c r="G98387" s="1">
        <v>33.04</v>
      </c>
      <c r="H98387" s="1">
        <v>1.75</v>
      </c>
      <c r="I98387" s="1">
        <v>3.02</v>
      </c>
      <c r="J98387" s="1">
        <v>1.72</v>
      </c>
      <c r="K98387" s="19">
        <v>0.75800000000000001</v>
      </c>
      <c r="L98387" s="8">
        <v>0.93600000000000005</v>
      </c>
      <c r="M98387" s="1"/>
    </row>
    <row r="98388" spans="2:13" x14ac:dyDescent="0.25">
      <c r="B98388">
        <v>38</v>
      </c>
      <c r="C98388">
        <v>76</v>
      </c>
      <c r="D98388">
        <v>0</v>
      </c>
      <c r="E98388">
        <v>2</v>
      </c>
      <c r="F98388" s="1">
        <v>31.55</v>
      </c>
      <c r="G98388" s="1">
        <v>25.31</v>
      </c>
      <c r="H98388" s="1">
        <v>4.32</v>
      </c>
      <c r="I98388" s="1">
        <v>6.24</v>
      </c>
      <c r="J98388" s="1">
        <v>1.45</v>
      </c>
      <c r="K98388" s="19">
        <v>1.6569999999999998</v>
      </c>
      <c r="L98388" s="8">
        <v>0.96799999999999997</v>
      </c>
      <c r="M98388" s="1"/>
    </row>
    <row r="98389" spans="2:13" x14ac:dyDescent="0.25">
      <c r="B98389">
        <v>38</v>
      </c>
      <c r="C98389">
        <v>76</v>
      </c>
      <c r="D98389">
        <v>0</v>
      </c>
      <c r="E98389">
        <v>3</v>
      </c>
      <c r="F98389" s="1">
        <v>35.880000000000003</v>
      </c>
      <c r="G98389" s="1">
        <v>32.869999999999997</v>
      </c>
      <c r="H98389" s="1">
        <v>1.63</v>
      </c>
      <c r="I98389" s="1">
        <v>3.01</v>
      </c>
      <c r="J98389" s="1">
        <v>1.85</v>
      </c>
      <c r="K98389" s="19">
        <v>0.69599999999999995</v>
      </c>
      <c r="L98389" s="8">
        <v>0.98399999999999999</v>
      </c>
      <c r="M98389" s="1"/>
    </row>
    <row r="98390" spans="2:13" x14ac:dyDescent="0.25">
      <c r="B98390">
        <v>39</v>
      </c>
      <c r="C98390">
        <v>76</v>
      </c>
      <c r="D98390">
        <v>0</v>
      </c>
      <c r="E98390">
        <v>2</v>
      </c>
      <c r="F98390" s="1">
        <v>31.42</v>
      </c>
      <c r="G98390" s="1">
        <v>25.1</v>
      </c>
      <c r="H98390" s="1">
        <v>4.3099999999999996</v>
      </c>
      <c r="I98390" s="1">
        <v>6.32</v>
      </c>
      <c r="J98390" s="1">
        <v>1.47</v>
      </c>
      <c r="K98390" s="19">
        <v>1.655</v>
      </c>
      <c r="L98390" s="8">
        <v>0.96799999999999997</v>
      </c>
      <c r="M98390" s="1"/>
    </row>
    <row r="98391" spans="2:13" x14ac:dyDescent="0.25">
      <c r="B98391">
        <v>39</v>
      </c>
      <c r="C98391">
        <v>76</v>
      </c>
      <c r="D98391">
        <v>0</v>
      </c>
      <c r="E98391">
        <v>3</v>
      </c>
      <c r="F98391" s="1">
        <v>35.659999999999997</v>
      </c>
      <c r="G98391" s="1">
        <v>32.68</v>
      </c>
      <c r="H98391" s="1">
        <v>1.51</v>
      </c>
      <c r="I98391" s="1">
        <v>2.98</v>
      </c>
      <c r="J98391" s="1">
        <v>1.98</v>
      </c>
      <c r="K98391" s="19">
        <v>0.62799999999999989</v>
      </c>
      <c r="L98391" s="8">
        <v>0.98399999999999999</v>
      </c>
      <c r="M98391" s="1"/>
    </row>
    <row r="98392" spans="2:13" x14ac:dyDescent="0.25">
      <c r="B98392">
        <v>40</v>
      </c>
      <c r="C98392">
        <v>76</v>
      </c>
      <c r="D98392">
        <v>0</v>
      </c>
      <c r="E98392">
        <v>2</v>
      </c>
      <c r="F98392" s="1">
        <v>31.4</v>
      </c>
      <c r="G98392" s="1">
        <v>25</v>
      </c>
      <c r="H98392" s="1">
        <v>4.33</v>
      </c>
      <c r="I98392" s="1">
        <v>6.4</v>
      </c>
      <c r="J98392" s="1">
        <v>1.48</v>
      </c>
      <c r="K98392" s="19">
        <v>1.6719999999999999</v>
      </c>
      <c r="L98392" s="8">
        <v>0.96799999999999997</v>
      </c>
      <c r="M98392" s="1"/>
    </row>
    <row r="98393" spans="2:13" x14ac:dyDescent="0.25">
      <c r="B98393">
        <v>40</v>
      </c>
      <c r="C98393">
        <v>76</v>
      </c>
      <c r="D98393">
        <v>0</v>
      </c>
      <c r="E98393">
        <v>3</v>
      </c>
      <c r="F98393" s="1">
        <v>35.51</v>
      </c>
      <c r="G98393" s="1">
        <v>32.619999999999997</v>
      </c>
      <c r="H98393" s="1">
        <v>1.45</v>
      </c>
      <c r="I98393" s="1">
        <v>2.89</v>
      </c>
      <c r="J98393" s="1">
        <v>2</v>
      </c>
      <c r="K98393" s="19">
        <v>0.60499999999999998</v>
      </c>
      <c r="L98393" s="8">
        <v>0.98399999999999999</v>
      </c>
      <c r="M98393" s="1"/>
    </row>
    <row r="98394" spans="2:13" x14ac:dyDescent="0.25">
      <c r="B98394">
        <v>41</v>
      </c>
      <c r="C98394">
        <v>76</v>
      </c>
      <c r="D98394">
        <v>0</v>
      </c>
      <c r="E98394">
        <v>2</v>
      </c>
      <c r="F98394" s="1">
        <v>31.45</v>
      </c>
      <c r="G98394" s="1">
        <v>24.99</v>
      </c>
      <c r="H98394" s="1">
        <v>4.3499999999999996</v>
      </c>
      <c r="I98394" s="1">
        <v>6.46</v>
      </c>
      <c r="J98394" s="1">
        <v>1.49</v>
      </c>
      <c r="K98394" s="19">
        <v>1.6989999999999998</v>
      </c>
      <c r="L98394" s="8">
        <v>0.96799999999999997</v>
      </c>
      <c r="M98394" s="1"/>
    </row>
    <row r="98395" spans="2:13" x14ac:dyDescent="0.25">
      <c r="B98395">
        <v>41</v>
      </c>
      <c r="C98395">
        <v>76</v>
      </c>
      <c r="D98395">
        <v>0</v>
      </c>
      <c r="E98395">
        <v>3</v>
      </c>
      <c r="F98395" s="1">
        <v>35.65</v>
      </c>
      <c r="G98395" s="1">
        <v>32.71</v>
      </c>
      <c r="H98395" s="1">
        <v>1.49</v>
      </c>
      <c r="I98395" s="1">
        <v>2.94</v>
      </c>
      <c r="J98395" s="1">
        <v>1.97</v>
      </c>
      <c r="K98395" s="19">
        <v>0.64100000000000001</v>
      </c>
      <c r="L98395" s="8">
        <v>0.98399999999999999</v>
      </c>
      <c r="M98395" s="1"/>
    </row>
    <row r="98396" spans="2:13" x14ac:dyDescent="0.25">
      <c r="B98396">
        <v>42</v>
      </c>
      <c r="C98396">
        <v>76</v>
      </c>
      <c r="D98396">
        <v>0</v>
      </c>
      <c r="E98396">
        <v>2</v>
      </c>
      <c r="F98396" s="1">
        <v>31.54</v>
      </c>
      <c r="G98396" s="1">
        <v>24.98</v>
      </c>
      <c r="H98396" s="1">
        <v>4.38</v>
      </c>
      <c r="I98396" s="1">
        <v>6.56</v>
      </c>
      <c r="J98396" s="1">
        <v>1.5</v>
      </c>
      <c r="K98396" s="19">
        <v>1.742</v>
      </c>
      <c r="L98396" s="8">
        <v>0.96799999999999997</v>
      </c>
      <c r="M98396" s="1"/>
    </row>
    <row r="98397" spans="2:13" x14ac:dyDescent="0.25">
      <c r="B98397">
        <v>42</v>
      </c>
      <c r="C98397">
        <v>76</v>
      </c>
      <c r="D98397">
        <v>0</v>
      </c>
      <c r="E98397">
        <v>3</v>
      </c>
      <c r="F98397" s="1">
        <v>35.9</v>
      </c>
      <c r="G98397" s="1">
        <v>32.799999999999997</v>
      </c>
      <c r="H98397" s="1">
        <v>1.57</v>
      </c>
      <c r="I98397" s="1">
        <v>3.1</v>
      </c>
      <c r="J98397" s="1">
        <v>1.97</v>
      </c>
      <c r="K98397" s="19">
        <v>0.69500000000000006</v>
      </c>
      <c r="L98397" s="8">
        <v>0.98399999999999999</v>
      </c>
      <c r="M98397" s="1"/>
    </row>
    <row r="98398" spans="2:13" x14ac:dyDescent="0.25">
      <c r="B98398">
        <v>43</v>
      </c>
      <c r="C98398">
        <v>76</v>
      </c>
      <c r="D98398">
        <v>0</v>
      </c>
      <c r="E98398">
        <v>2</v>
      </c>
      <c r="F98398" s="1">
        <v>31.6</v>
      </c>
      <c r="G98398" s="1">
        <v>24.96</v>
      </c>
      <c r="H98398" s="1">
        <v>4.41</v>
      </c>
      <c r="I98398" s="1">
        <v>6.64</v>
      </c>
      <c r="J98398" s="1">
        <v>1.51</v>
      </c>
      <c r="K98398" s="19">
        <v>1.7789999999999999</v>
      </c>
      <c r="L98398" s="8">
        <v>0.96799999999999997</v>
      </c>
      <c r="M98398" s="1"/>
    </row>
    <row r="98399" spans="2:13" x14ac:dyDescent="0.25">
      <c r="B98399">
        <v>43</v>
      </c>
      <c r="C98399">
        <v>76</v>
      </c>
      <c r="D98399">
        <v>0</v>
      </c>
      <c r="E98399">
        <v>3</v>
      </c>
      <c r="F98399" s="1">
        <v>36.21</v>
      </c>
      <c r="G98399" s="1">
        <v>32.97</v>
      </c>
      <c r="H98399" s="1">
        <v>1.63</v>
      </c>
      <c r="I98399" s="1">
        <v>3.24</v>
      </c>
      <c r="J98399" s="1">
        <v>1.99</v>
      </c>
      <c r="K98399" s="19">
        <v>0.72499999999999998</v>
      </c>
      <c r="L98399" s="8">
        <v>0.98399999999999999</v>
      </c>
      <c r="M98399" s="1"/>
    </row>
    <row r="98400" spans="2:13" x14ac:dyDescent="0.25">
      <c r="B98400">
        <v>44</v>
      </c>
      <c r="C98400">
        <v>76</v>
      </c>
      <c r="D98400">
        <v>0</v>
      </c>
      <c r="E98400">
        <v>2</v>
      </c>
      <c r="F98400" s="1">
        <v>31.58</v>
      </c>
      <c r="G98400" s="1">
        <v>24.88</v>
      </c>
      <c r="H98400" s="1">
        <v>4.43</v>
      </c>
      <c r="I98400" s="1">
        <v>6.7</v>
      </c>
      <c r="J98400" s="1">
        <v>1.51</v>
      </c>
      <c r="K98400" s="19">
        <v>1.8149999999999999</v>
      </c>
      <c r="L98400" s="8">
        <v>0.96799999999999997</v>
      </c>
      <c r="M98400" s="1"/>
    </row>
    <row r="98401" spans="2:13" x14ac:dyDescent="0.25">
      <c r="B98401">
        <v>44</v>
      </c>
      <c r="C98401">
        <v>76</v>
      </c>
      <c r="D98401">
        <v>0</v>
      </c>
      <c r="E98401">
        <v>3</v>
      </c>
      <c r="F98401" s="1">
        <v>36.25</v>
      </c>
      <c r="G98401" s="1">
        <v>33.01</v>
      </c>
      <c r="H98401" s="1">
        <v>1.63</v>
      </c>
      <c r="I98401" s="1">
        <v>3.24</v>
      </c>
      <c r="J98401" s="1">
        <v>1.98</v>
      </c>
      <c r="K98401" s="19">
        <v>0.73099999999999998</v>
      </c>
      <c r="L98401" s="8">
        <v>0.96799999999999997</v>
      </c>
      <c r="M98401" s="1"/>
    </row>
    <row r="98402" spans="2:13" x14ac:dyDescent="0.25">
      <c r="B98402">
        <v>45</v>
      </c>
      <c r="C98402">
        <v>76</v>
      </c>
      <c r="D98402">
        <v>0</v>
      </c>
      <c r="E98402">
        <v>2</v>
      </c>
      <c r="F98402" s="1">
        <v>31.5</v>
      </c>
      <c r="G98402" s="1">
        <v>24.74</v>
      </c>
      <c r="H98402" s="1">
        <v>4.46</v>
      </c>
      <c r="I98402" s="1">
        <v>6.76</v>
      </c>
      <c r="J98402" s="1">
        <v>1.51</v>
      </c>
      <c r="K98402" s="19">
        <v>1.8479999999999999</v>
      </c>
      <c r="L98402" s="8">
        <v>0.96799999999999997</v>
      </c>
      <c r="M98402" s="1"/>
    </row>
    <row r="98403" spans="2:13" x14ac:dyDescent="0.25">
      <c r="B98403">
        <v>45</v>
      </c>
      <c r="C98403">
        <v>76</v>
      </c>
      <c r="D98403">
        <v>0</v>
      </c>
      <c r="E98403">
        <v>3</v>
      </c>
      <c r="F98403" s="1">
        <v>36.090000000000003</v>
      </c>
      <c r="G98403" s="1">
        <v>32.94</v>
      </c>
      <c r="H98403" s="1">
        <v>1.62</v>
      </c>
      <c r="I98403" s="1">
        <v>3.15</v>
      </c>
      <c r="J98403" s="1">
        <v>1.94</v>
      </c>
      <c r="K98403" s="19">
        <v>0.72499999999999998</v>
      </c>
      <c r="L98403" s="8">
        <v>0.96799999999999997</v>
      </c>
      <c r="M98403" s="1"/>
    </row>
    <row r="98404" spans="2:13" x14ac:dyDescent="0.25">
      <c r="B98404">
        <v>46</v>
      </c>
      <c r="C98404">
        <v>76</v>
      </c>
      <c r="D98404">
        <v>0</v>
      </c>
      <c r="E98404">
        <v>2</v>
      </c>
      <c r="F98404" s="1">
        <v>31.4</v>
      </c>
      <c r="G98404" s="1">
        <v>24.56</v>
      </c>
      <c r="H98404" s="1">
        <v>4.51</v>
      </c>
      <c r="I98404" s="1">
        <v>6.84</v>
      </c>
      <c r="J98404" s="1">
        <v>1.52</v>
      </c>
      <c r="K98404" s="19">
        <v>1.8820000000000001</v>
      </c>
      <c r="L98404" s="8">
        <v>0.96799999999999997</v>
      </c>
      <c r="M98404" s="1"/>
    </row>
    <row r="98405" spans="2:13" x14ac:dyDescent="0.25">
      <c r="B98405">
        <v>46</v>
      </c>
      <c r="C98405">
        <v>76</v>
      </c>
      <c r="D98405">
        <v>0</v>
      </c>
      <c r="E98405">
        <v>3</v>
      </c>
      <c r="F98405" s="1">
        <v>35.950000000000003</v>
      </c>
      <c r="G98405" s="1">
        <v>32.89</v>
      </c>
      <c r="H98405" s="1">
        <v>1.6</v>
      </c>
      <c r="I98405" s="1">
        <v>3.06</v>
      </c>
      <c r="J98405" s="1">
        <v>1.91</v>
      </c>
      <c r="K98405" s="19">
        <v>0.71</v>
      </c>
      <c r="L98405" s="8">
        <v>0.96799999999999997</v>
      </c>
      <c r="M98405" s="1"/>
    </row>
    <row r="98406" spans="2:13" x14ac:dyDescent="0.25">
      <c r="B98406">
        <v>47</v>
      </c>
      <c r="C98406">
        <v>76</v>
      </c>
      <c r="D98406">
        <v>0</v>
      </c>
      <c r="E98406">
        <v>2</v>
      </c>
      <c r="F98406" s="1">
        <v>31.22</v>
      </c>
      <c r="G98406" s="1">
        <v>24.32</v>
      </c>
      <c r="H98406" s="1">
        <v>4.55</v>
      </c>
      <c r="I98406" s="1">
        <v>6.9</v>
      </c>
      <c r="J98406" s="1">
        <v>1.51</v>
      </c>
      <c r="K98406" s="19">
        <v>1.9159999999999999</v>
      </c>
      <c r="L98406" s="8">
        <v>0.96799999999999997</v>
      </c>
      <c r="M98406" s="1"/>
    </row>
    <row r="98407" spans="2:13" x14ac:dyDescent="0.25">
      <c r="B98407">
        <v>47</v>
      </c>
      <c r="C98407">
        <v>76</v>
      </c>
      <c r="D98407">
        <v>0</v>
      </c>
      <c r="E98407">
        <v>3</v>
      </c>
      <c r="F98407" s="1">
        <v>35.630000000000003</v>
      </c>
      <c r="G98407" s="1">
        <v>32.76</v>
      </c>
      <c r="H98407" s="1">
        <v>1.54</v>
      </c>
      <c r="I98407" s="1">
        <v>2.87</v>
      </c>
      <c r="J98407" s="1">
        <v>1.86</v>
      </c>
      <c r="K98407" s="19">
        <v>0.67300000000000004</v>
      </c>
      <c r="L98407" s="8">
        <v>0.96799999999999997</v>
      </c>
      <c r="M98407" s="1"/>
    </row>
    <row r="98408" spans="2:13" x14ac:dyDescent="0.25">
      <c r="B98408">
        <v>48</v>
      </c>
      <c r="C98408">
        <v>76</v>
      </c>
      <c r="D98408">
        <v>0</v>
      </c>
      <c r="E98408">
        <v>2</v>
      </c>
      <c r="F98408" s="1">
        <v>30.93</v>
      </c>
      <c r="G98408" s="1">
        <v>23.98</v>
      </c>
      <c r="H98408" s="1">
        <v>4.59</v>
      </c>
      <c r="I98408" s="1">
        <v>6.95</v>
      </c>
      <c r="J98408" s="1">
        <v>1.51</v>
      </c>
      <c r="K98408" s="19">
        <v>1.9420000000000002</v>
      </c>
      <c r="L98408" s="8">
        <v>0.96799999999999997</v>
      </c>
      <c r="M98408" s="1"/>
    </row>
    <row r="98409" spans="2:13" x14ac:dyDescent="0.25">
      <c r="B98409">
        <v>48</v>
      </c>
      <c r="C98409">
        <v>76</v>
      </c>
      <c r="D98409">
        <v>0</v>
      </c>
      <c r="E98409">
        <v>3</v>
      </c>
      <c r="F98409" s="1">
        <v>34.92</v>
      </c>
      <c r="G98409" s="1">
        <v>32.450000000000003</v>
      </c>
      <c r="H98409" s="1">
        <v>1.42</v>
      </c>
      <c r="I98409" s="1">
        <v>2.4700000000000002</v>
      </c>
      <c r="J98409" s="1">
        <v>1.74</v>
      </c>
      <c r="K98409" s="19">
        <v>0.60599999999999998</v>
      </c>
      <c r="L98409" s="8">
        <v>0.95199999999999996</v>
      </c>
      <c r="M98409" s="1"/>
    </row>
    <row r="98410" spans="2:13" x14ac:dyDescent="0.25">
      <c r="B98410">
        <v>49</v>
      </c>
      <c r="C98410">
        <v>76</v>
      </c>
      <c r="D98410">
        <v>0</v>
      </c>
      <c r="E98410">
        <v>2</v>
      </c>
      <c r="F98410" s="1">
        <v>30.72</v>
      </c>
      <c r="G98410" s="1">
        <v>23.68</v>
      </c>
      <c r="H98410" s="1">
        <v>4.62</v>
      </c>
      <c r="I98410" s="1">
        <v>7.04</v>
      </c>
      <c r="J98410" s="1">
        <v>1.52</v>
      </c>
      <c r="K98410" s="19">
        <v>1.9670000000000001</v>
      </c>
      <c r="L98410" s="8">
        <v>0.96799999999999997</v>
      </c>
      <c r="M98410" s="1"/>
    </row>
    <row r="98411" spans="2:13" x14ac:dyDescent="0.25">
      <c r="B98411">
        <v>49</v>
      </c>
      <c r="C98411">
        <v>76</v>
      </c>
      <c r="D98411">
        <v>0</v>
      </c>
      <c r="E98411">
        <v>3</v>
      </c>
      <c r="F98411" s="1">
        <v>34.44</v>
      </c>
      <c r="G98411" s="1">
        <v>32.18</v>
      </c>
      <c r="H98411" s="1">
        <v>1.3</v>
      </c>
      <c r="I98411" s="1">
        <v>2.2599999999999998</v>
      </c>
      <c r="J98411" s="1">
        <v>1.74</v>
      </c>
      <c r="K98411" s="19">
        <v>0.55300000000000005</v>
      </c>
      <c r="L98411" s="8">
        <v>0.95199999999999996</v>
      </c>
      <c r="M98411" s="1"/>
    </row>
    <row r="98412" spans="2:13" x14ac:dyDescent="0.25">
      <c r="B98412">
        <v>50</v>
      </c>
      <c r="C98412">
        <v>76</v>
      </c>
      <c r="D98412">
        <v>0</v>
      </c>
      <c r="E98412">
        <v>2</v>
      </c>
      <c r="F98412" s="1">
        <v>30.66</v>
      </c>
      <c r="G98412" s="1">
        <v>23.47</v>
      </c>
      <c r="H98412" s="1">
        <v>4.6900000000000004</v>
      </c>
      <c r="I98412" s="1">
        <v>7.19</v>
      </c>
      <c r="J98412" s="1">
        <v>1.53</v>
      </c>
      <c r="K98412" s="19">
        <v>2.0100000000000002</v>
      </c>
      <c r="L98412" s="8">
        <v>0.96799999999999997</v>
      </c>
      <c r="M98412" s="1"/>
    </row>
    <row r="98413" spans="2:13" x14ac:dyDescent="0.25">
      <c r="B98413">
        <v>50</v>
      </c>
      <c r="C98413">
        <v>76</v>
      </c>
      <c r="D98413">
        <v>0</v>
      </c>
      <c r="E98413">
        <v>3</v>
      </c>
      <c r="F98413" s="1">
        <v>34.46</v>
      </c>
      <c r="G98413" s="1">
        <v>32.17</v>
      </c>
      <c r="H98413" s="1">
        <v>1.31</v>
      </c>
      <c r="I98413" s="1">
        <v>2.29</v>
      </c>
      <c r="J98413" s="1">
        <v>1.75</v>
      </c>
      <c r="K98413" s="19">
        <v>0.55899999999999994</v>
      </c>
      <c r="L98413" s="8">
        <v>0.95199999999999996</v>
      </c>
      <c r="M98413" s="1"/>
    </row>
    <row r="98414" spans="2:13" x14ac:dyDescent="0.25">
      <c r="B98414">
        <v>51</v>
      </c>
      <c r="C98414">
        <v>76</v>
      </c>
      <c r="D98414">
        <v>0</v>
      </c>
      <c r="E98414">
        <v>2</v>
      </c>
      <c r="F98414" s="1">
        <v>30.61</v>
      </c>
      <c r="G98414" s="1">
        <v>23.13</v>
      </c>
      <c r="H98414" s="1">
        <v>4.8099999999999996</v>
      </c>
      <c r="I98414" s="1">
        <v>7.48</v>
      </c>
      <c r="J98414" s="1">
        <v>1.55</v>
      </c>
      <c r="K98414" s="19">
        <v>2.097</v>
      </c>
      <c r="L98414" s="8">
        <v>0.96799999999999997</v>
      </c>
      <c r="M98414" s="1"/>
    </row>
    <row r="98415" spans="2:13" x14ac:dyDescent="0.25">
      <c r="B98415">
        <v>51</v>
      </c>
      <c r="C98415">
        <v>76</v>
      </c>
      <c r="D98415">
        <v>0</v>
      </c>
      <c r="E98415">
        <v>3</v>
      </c>
      <c r="F98415" s="1">
        <v>35.270000000000003</v>
      </c>
      <c r="G98415" s="1">
        <v>32.29</v>
      </c>
      <c r="H98415" s="1">
        <v>1.49</v>
      </c>
      <c r="I98415" s="1">
        <v>2.98</v>
      </c>
      <c r="J98415" s="1">
        <v>1.99</v>
      </c>
      <c r="K98415" s="19">
        <v>0.68</v>
      </c>
      <c r="L98415" s="8">
        <v>0.98399999999999999</v>
      </c>
      <c r="M98415" s="1"/>
    </row>
    <row r="98416" spans="2:13" x14ac:dyDescent="0.25">
      <c r="B98416">
        <v>52</v>
      </c>
      <c r="C98416">
        <v>76</v>
      </c>
      <c r="D98416">
        <v>0</v>
      </c>
      <c r="E98416">
        <v>2</v>
      </c>
      <c r="F98416" s="1">
        <v>30.56</v>
      </c>
      <c r="G98416" s="1">
        <v>22.86</v>
      </c>
      <c r="H98416" s="1">
        <v>4.91</v>
      </c>
      <c r="I98416" s="1">
        <v>7.7</v>
      </c>
      <c r="J98416" s="1">
        <v>1.57</v>
      </c>
      <c r="K98416" s="19">
        <v>2.1829999999999998</v>
      </c>
      <c r="L98416" s="8">
        <v>0.96799999999999997</v>
      </c>
      <c r="M98416" s="1"/>
    </row>
    <row r="98417" spans="2:13" x14ac:dyDescent="0.25">
      <c r="B98417">
        <v>52</v>
      </c>
      <c r="C98417">
        <v>76</v>
      </c>
      <c r="D98417">
        <v>0</v>
      </c>
      <c r="E98417">
        <v>3</v>
      </c>
      <c r="F98417" s="1">
        <v>35.29</v>
      </c>
      <c r="G98417" s="1">
        <v>32.299999999999997</v>
      </c>
      <c r="H98417" s="1">
        <v>1.52</v>
      </c>
      <c r="I98417" s="1">
        <v>2.99</v>
      </c>
      <c r="J98417" s="1">
        <v>1.96</v>
      </c>
      <c r="K98417" s="19">
        <v>0.69900000000000007</v>
      </c>
      <c r="L98417" s="8">
        <v>0.98399999999999999</v>
      </c>
      <c r="M98417" s="1"/>
    </row>
    <row r="98418" spans="2:13" x14ac:dyDescent="0.25">
      <c r="B98418">
        <v>53</v>
      </c>
      <c r="C98418">
        <v>76</v>
      </c>
      <c r="D98418">
        <v>0</v>
      </c>
      <c r="E98418">
        <v>2</v>
      </c>
      <c r="F98418" s="1">
        <v>30.15</v>
      </c>
      <c r="G98418" s="1">
        <v>22.4</v>
      </c>
      <c r="H98418" s="1">
        <v>4.9000000000000004</v>
      </c>
      <c r="I98418" s="1">
        <v>7.75</v>
      </c>
      <c r="J98418" s="1">
        <v>1.58</v>
      </c>
      <c r="K98418" s="19">
        <v>2.198</v>
      </c>
      <c r="L98418" s="8">
        <v>0.96799999999999997</v>
      </c>
      <c r="M98418" s="1"/>
    </row>
    <row r="98419" spans="2:13" x14ac:dyDescent="0.25">
      <c r="B98419">
        <v>53</v>
      </c>
      <c r="C98419">
        <v>76</v>
      </c>
      <c r="D98419">
        <v>0</v>
      </c>
      <c r="E98419">
        <v>3</v>
      </c>
      <c r="F98419" s="1">
        <v>34.590000000000003</v>
      </c>
      <c r="G98419" s="1">
        <v>32.11</v>
      </c>
      <c r="H98419" s="1">
        <v>1.37</v>
      </c>
      <c r="I98419" s="1">
        <v>2.48</v>
      </c>
      <c r="J98419" s="1">
        <v>1.8</v>
      </c>
      <c r="K98419" s="19">
        <v>0.61499999999999999</v>
      </c>
      <c r="L98419" s="8">
        <v>0.96799999999999997</v>
      </c>
      <c r="M98419" s="1"/>
    </row>
    <row r="98420" spans="2:13" x14ac:dyDescent="0.25">
      <c r="B98420">
        <v>54</v>
      </c>
      <c r="C98420">
        <v>76</v>
      </c>
      <c r="D98420">
        <v>0</v>
      </c>
      <c r="E98420">
        <v>2</v>
      </c>
      <c r="F98420" s="1">
        <v>29.84</v>
      </c>
      <c r="G98420" s="1">
        <v>22.04</v>
      </c>
      <c r="H98420" s="1">
        <v>4.8600000000000003</v>
      </c>
      <c r="I98420" s="1">
        <v>7.8</v>
      </c>
      <c r="J98420" s="1">
        <v>1.6</v>
      </c>
      <c r="K98420" s="19">
        <v>2.19</v>
      </c>
      <c r="L98420" s="8">
        <v>0.96799999999999997</v>
      </c>
      <c r="M98420" s="1"/>
    </row>
    <row r="98421" spans="2:13" x14ac:dyDescent="0.25">
      <c r="B98421">
        <v>54</v>
      </c>
      <c r="C98421">
        <v>76</v>
      </c>
      <c r="D98421">
        <v>0</v>
      </c>
      <c r="E98421">
        <v>3</v>
      </c>
      <c r="F98421" s="1">
        <v>34.130000000000003</v>
      </c>
      <c r="G98421" s="1">
        <v>31.98</v>
      </c>
      <c r="H98421" s="1">
        <v>1.23</v>
      </c>
      <c r="I98421" s="1">
        <v>2.15</v>
      </c>
      <c r="J98421" s="1">
        <v>1.75</v>
      </c>
      <c r="K98421" s="19">
        <v>0.53800000000000003</v>
      </c>
      <c r="L98421" s="8">
        <v>0.96799999999999997</v>
      </c>
      <c r="M98421" s="1"/>
    </row>
    <row r="98422" spans="2:13" x14ac:dyDescent="0.25">
      <c r="B98422">
        <v>55</v>
      </c>
      <c r="C98422">
        <v>76</v>
      </c>
      <c r="D98422">
        <v>0</v>
      </c>
      <c r="E98422">
        <v>2</v>
      </c>
      <c r="F98422" s="1">
        <v>29.56</v>
      </c>
      <c r="G98422" s="1">
        <v>21.74</v>
      </c>
      <c r="H98422" s="1">
        <v>4.8099999999999996</v>
      </c>
      <c r="I98422" s="1">
        <v>7.82</v>
      </c>
      <c r="J98422" s="1">
        <v>1.63</v>
      </c>
      <c r="K98422" s="19">
        <v>2.1800000000000002</v>
      </c>
      <c r="L98422" s="8">
        <v>0.96799999999999997</v>
      </c>
      <c r="M98422" s="1"/>
    </row>
    <row r="98423" spans="2:13" x14ac:dyDescent="0.25">
      <c r="B98423">
        <v>55</v>
      </c>
      <c r="C98423">
        <v>76</v>
      </c>
      <c r="D98423">
        <v>0</v>
      </c>
      <c r="E98423">
        <v>3</v>
      </c>
      <c r="F98423" s="1">
        <v>34.07</v>
      </c>
      <c r="G98423" s="1">
        <v>31.93</v>
      </c>
      <c r="H98423" s="1">
        <v>1.1499999999999999</v>
      </c>
      <c r="I98423" s="1">
        <v>2.14</v>
      </c>
      <c r="J98423" s="1">
        <v>1.86</v>
      </c>
      <c r="K98423" s="19">
        <v>0.50600000000000001</v>
      </c>
      <c r="L98423" s="8">
        <v>0.96799999999999997</v>
      </c>
      <c r="M98423" s="1"/>
    </row>
    <row r="98424" spans="2:13" x14ac:dyDescent="0.25">
      <c r="B98424">
        <v>56</v>
      </c>
      <c r="C98424">
        <v>76</v>
      </c>
      <c r="D98424">
        <v>0</v>
      </c>
      <c r="E98424">
        <v>2</v>
      </c>
      <c r="F98424" s="1">
        <v>29.16</v>
      </c>
      <c r="G98424" s="1">
        <v>21.36</v>
      </c>
      <c r="H98424" s="1">
        <v>4.76</v>
      </c>
      <c r="I98424" s="1">
        <v>7.8</v>
      </c>
      <c r="J98424" s="1">
        <v>1.64</v>
      </c>
      <c r="K98424" s="19">
        <v>2.1779999999999999</v>
      </c>
      <c r="L98424" s="8">
        <v>0.96799999999999997</v>
      </c>
      <c r="M98424" s="1"/>
    </row>
    <row r="98425" spans="2:13" x14ac:dyDescent="0.25">
      <c r="B98425">
        <v>56</v>
      </c>
      <c r="C98425">
        <v>76</v>
      </c>
      <c r="D98425">
        <v>0</v>
      </c>
      <c r="E98425">
        <v>3</v>
      </c>
      <c r="F98425" s="1">
        <v>34.18</v>
      </c>
      <c r="G98425" s="1">
        <v>31.9</v>
      </c>
      <c r="H98425" s="1">
        <v>1.1499999999999999</v>
      </c>
      <c r="I98425" s="1">
        <v>2.2799999999999998</v>
      </c>
      <c r="J98425" s="1">
        <v>1.98</v>
      </c>
      <c r="K98425" s="19">
        <v>0.52500000000000002</v>
      </c>
      <c r="L98425" s="8">
        <v>0.98399999999999999</v>
      </c>
      <c r="M98425" s="1"/>
    </row>
    <row r="98426" spans="2:13" x14ac:dyDescent="0.25">
      <c r="B98426">
        <v>57</v>
      </c>
      <c r="C98426">
        <v>76</v>
      </c>
      <c r="D98426">
        <v>0</v>
      </c>
      <c r="E98426">
        <v>2</v>
      </c>
      <c r="F98426" s="1">
        <v>28.91</v>
      </c>
      <c r="G98426" s="1">
        <v>21.14</v>
      </c>
      <c r="H98426" s="1">
        <v>4.7300000000000004</v>
      </c>
      <c r="I98426" s="1">
        <v>7.77</v>
      </c>
      <c r="J98426" s="1">
        <v>1.64</v>
      </c>
      <c r="K98426" s="19">
        <v>2.1829999999999998</v>
      </c>
      <c r="L98426" s="8">
        <v>0.96799999999999997</v>
      </c>
      <c r="M98426" s="1"/>
    </row>
    <row r="98427" spans="2:13" x14ac:dyDescent="0.25">
      <c r="B98427">
        <v>57</v>
      </c>
      <c r="C98427">
        <v>76</v>
      </c>
      <c r="D98427">
        <v>0</v>
      </c>
      <c r="E98427">
        <v>3</v>
      </c>
      <c r="F98427" s="1">
        <v>34.409999999999997</v>
      </c>
      <c r="G98427" s="1">
        <v>31.89</v>
      </c>
      <c r="H98427" s="1">
        <v>1.24</v>
      </c>
      <c r="I98427" s="1">
        <v>2.52</v>
      </c>
      <c r="J98427" s="1">
        <v>2.0299999999999998</v>
      </c>
      <c r="K98427" s="19">
        <v>0.57699999999999996</v>
      </c>
      <c r="L98427" s="8">
        <v>0.96799999999999997</v>
      </c>
      <c r="M98427" s="1"/>
    </row>
    <row r="98428" spans="2:13" x14ac:dyDescent="0.25">
      <c r="B98428">
        <v>58</v>
      </c>
      <c r="C98428">
        <v>76</v>
      </c>
      <c r="D98428">
        <v>0</v>
      </c>
      <c r="E98428">
        <v>2</v>
      </c>
      <c r="F98428" s="1">
        <v>28.7</v>
      </c>
      <c r="G98428" s="1">
        <v>21.06</v>
      </c>
      <c r="H98428" s="1">
        <v>4.62</v>
      </c>
      <c r="I98428" s="1">
        <v>7.64</v>
      </c>
      <c r="J98428" s="1">
        <v>1.66</v>
      </c>
      <c r="K98428" s="19">
        <v>2.133</v>
      </c>
      <c r="L98428" s="8">
        <v>0.96799999999999997</v>
      </c>
      <c r="M98428" s="1"/>
    </row>
    <row r="98429" spans="2:13" x14ac:dyDescent="0.25">
      <c r="B98429">
        <v>58</v>
      </c>
      <c r="C98429">
        <v>76</v>
      </c>
      <c r="D98429">
        <v>0</v>
      </c>
      <c r="E98429">
        <v>3</v>
      </c>
      <c r="F98429" s="1">
        <v>34.659999999999997</v>
      </c>
      <c r="G98429" s="1">
        <v>31.88</v>
      </c>
      <c r="H98429" s="1">
        <v>1.33</v>
      </c>
      <c r="I98429" s="1">
        <v>2.78</v>
      </c>
      <c r="J98429" s="1">
        <v>2.09</v>
      </c>
      <c r="K98429" s="19">
        <v>0.61499999999999999</v>
      </c>
      <c r="L98429" s="8">
        <v>0.96799999999999997</v>
      </c>
      <c r="M98429" s="1"/>
    </row>
    <row r="98430" spans="2:13" x14ac:dyDescent="0.25">
      <c r="B98430">
        <v>59</v>
      </c>
      <c r="C98430">
        <v>76</v>
      </c>
      <c r="D98430">
        <v>0</v>
      </c>
      <c r="E98430">
        <v>2</v>
      </c>
      <c r="F98430" s="1">
        <v>26.87</v>
      </c>
      <c r="G98430" s="1">
        <v>19.93</v>
      </c>
      <c r="H98430" s="1">
        <v>4.09</v>
      </c>
      <c r="I98430" s="1">
        <v>6.94</v>
      </c>
      <c r="J98430" s="1">
        <v>1.69</v>
      </c>
      <c r="K98430" s="19">
        <v>1.8140000000000001</v>
      </c>
      <c r="L98430" s="8">
        <v>0.95199999999999996</v>
      </c>
      <c r="M98430" s="1"/>
    </row>
    <row r="98431" spans="2:13" x14ac:dyDescent="0.25">
      <c r="B98431">
        <v>59</v>
      </c>
      <c r="C98431">
        <v>76</v>
      </c>
      <c r="D98431">
        <v>0</v>
      </c>
      <c r="E98431">
        <v>3</v>
      </c>
      <c r="F98431" s="1">
        <v>34.82</v>
      </c>
      <c r="G98431" s="1">
        <v>31.9</v>
      </c>
      <c r="H98431" s="1">
        <v>1.36</v>
      </c>
      <c r="I98431" s="1">
        <v>2.92</v>
      </c>
      <c r="J98431" s="1">
        <v>2.14</v>
      </c>
      <c r="K98431" s="19">
        <v>0.627</v>
      </c>
      <c r="L98431" s="8">
        <v>0.96799999999999997</v>
      </c>
      <c r="M98431" s="1"/>
    </row>
    <row r="98432" spans="2:13" x14ac:dyDescent="0.25">
      <c r="B98432">
        <v>60</v>
      </c>
      <c r="C98432">
        <v>76</v>
      </c>
      <c r="D98432">
        <v>1</v>
      </c>
      <c r="E98432">
        <v>1</v>
      </c>
      <c r="F98432" s="1">
        <v>22.57</v>
      </c>
      <c r="G98432" s="1">
        <v>17.350000000000001</v>
      </c>
      <c r="H98432" s="1">
        <v>3.25</v>
      </c>
      <c r="I98432" s="1">
        <v>5.22</v>
      </c>
      <c r="J98432" s="1">
        <v>1.61</v>
      </c>
      <c r="K98432" s="19">
        <v>1.085</v>
      </c>
      <c r="L98432" s="8">
        <v>0.92</v>
      </c>
      <c r="M98432" s="1"/>
    </row>
    <row r="98433" spans="2:13" x14ac:dyDescent="0.25">
      <c r="B98433">
        <v>61</v>
      </c>
      <c r="C98433">
        <v>76</v>
      </c>
      <c r="D98433">
        <v>1</v>
      </c>
      <c r="E98433">
        <v>1</v>
      </c>
      <c r="F98433" s="1">
        <v>18.079999999999998</v>
      </c>
      <c r="G98433" s="1">
        <v>13.75</v>
      </c>
      <c r="H98433" s="1">
        <v>2.92</v>
      </c>
      <c r="I98433" s="1">
        <v>4.33</v>
      </c>
      <c r="J98433" s="1">
        <v>1.48</v>
      </c>
      <c r="K98433" s="19">
        <v>0.76</v>
      </c>
      <c r="L98433" s="8">
        <v>0.92</v>
      </c>
      <c r="M98433" s="1"/>
    </row>
    <row r="98434" spans="2:13" x14ac:dyDescent="0.25">
      <c r="B98434">
        <v>62</v>
      </c>
      <c r="C98434">
        <v>76</v>
      </c>
      <c r="D98434">
        <v>1</v>
      </c>
      <c r="E98434">
        <v>1</v>
      </c>
      <c r="F98434" s="1">
        <v>15.55</v>
      </c>
      <c r="G98434" s="1">
        <v>11.28</v>
      </c>
      <c r="H98434" s="1">
        <v>2.85</v>
      </c>
      <c r="I98434" s="1">
        <v>4.2699999999999996</v>
      </c>
      <c r="J98434" s="1">
        <v>1.5</v>
      </c>
      <c r="K98434" s="19">
        <v>0.752</v>
      </c>
      <c r="L98434" s="8">
        <v>0.92</v>
      </c>
      <c r="M98434" s="1"/>
    </row>
    <row r="98435" spans="2:13" x14ac:dyDescent="0.25">
      <c r="B98435">
        <v>63</v>
      </c>
      <c r="C98435">
        <v>76</v>
      </c>
      <c r="D98435">
        <v>1</v>
      </c>
      <c r="E98435">
        <v>1</v>
      </c>
      <c r="F98435" s="1">
        <v>14.14</v>
      </c>
      <c r="G98435" s="1">
        <v>9.8699999999999992</v>
      </c>
      <c r="H98435" s="1">
        <v>2.94</v>
      </c>
      <c r="I98435" s="1">
        <v>4.2699999999999996</v>
      </c>
      <c r="J98435" s="1">
        <v>1.45</v>
      </c>
      <c r="K98435" s="19">
        <v>0.74199999999999999</v>
      </c>
      <c r="L98435" s="8">
        <v>0.92</v>
      </c>
      <c r="M98435" s="1"/>
    </row>
    <row r="98436" spans="2:13" x14ac:dyDescent="0.25">
      <c r="B98436">
        <v>64</v>
      </c>
      <c r="C98436">
        <v>76</v>
      </c>
      <c r="D98436">
        <v>1</v>
      </c>
      <c r="E98436">
        <v>1</v>
      </c>
      <c r="F98436" s="1">
        <v>13.43</v>
      </c>
      <c r="G98436" s="1">
        <v>9.27</v>
      </c>
      <c r="H98436" s="1">
        <v>3.03</v>
      </c>
      <c r="I98436" s="1">
        <v>4.16</v>
      </c>
      <c r="J98436" s="1">
        <v>1.38</v>
      </c>
      <c r="K98436" s="19">
        <v>0.7330000000000001</v>
      </c>
      <c r="L98436" s="8">
        <v>0.90400000000000003</v>
      </c>
      <c r="M98436" s="1"/>
    </row>
    <row r="98437" spans="2:13" x14ac:dyDescent="0.25">
      <c r="B98437">
        <v>65</v>
      </c>
      <c r="C98437">
        <v>76</v>
      </c>
      <c r="D98437">
        <v>1</v>
      </c>
      <c r="E98437">
        <v>1</v>
      </c>
      <c r="F98437" s="1">
        <v>14.41</v>
      </c>
      <c r="G98437" s="1">
        <v>10.210000000000001</v>
      </c>
      <c r="H98437" s="1">
        <v>3.11</v>
      </c>
      <c r="I98437" s="1">
        <v>4.2</v>
      </c>
      <c r="J98437" s="1">
        <v>1.35</v>
      </c>
      <c r="K98437" s="19">
        <v>0.871</v>
      </c>
      <c r="L98437" s="8">
        <v>0.88800000000000001</v>
      </c>
      <c r="M98437" s="1"/>
    </row>
    <row r="98438" spans="2:13" x14ac:dyDescent="0.25">
      <c r="B98438">
        <v>66</v>
      </c>
      <c r="C98438">
        <v>76</v>
      </c>
      <c r="D98438">
        <v>1</v>
      </c>
      <c r="E98438">
        <v>1</v>
      </c>
      <c r="F98438" s="1">
        <v>17.32</v>
      </c>
      <c r="G98438" s="1">
        <v>12.68</v>
      </c>
      <c r="H98438" s="1">
        <v>3.3</v>
      </c>
      <c r="I98438" s="1">
        <v>4.6399999999999997</v>
      </c>
      <c r="J98438" s="1">
        <v>1.41</v>
      </c>
      <c r="K98438" s="19">
        <v>1.2149999999999999</v>
      </c>
      <c r="L98438" s="8">
        <v>0.90400000000000003</v>
      </c>
      <c r="M98438" s="1"/>
    </row>
    <row r="98439" spans="2:13" x14ac:dyDescent="0.25">
      <c r="B98439">
        <v>67</v>
      </c>
      <c r="C98439">
        <v>76</v>
      </c>
      <c r="D98439">
        <v>0</v>
      </c>
      <c r="E98439">
        <v>2</v>
      </c>
      <c r="F98439" s="1">
        <v>20.39</v>
      </c>
      <c r="G98439" s="1">
        <v>15.05</v>
      </c>
      <c r="H98439" s="1">
        <v>3.67</v>
      </c>
      <c r="I98439" s="1">
        <v>5.34</v>
      </c>
      <c r="J98439" s="1">
        <v>1.45</v>
      </c>
      <c r="K98439" s="19">
        <v>1.6</v>
      </c>
      <c r="L98439" s="8">
        <v>0.88800000000000001</v>
      </c>
      <c r="M98439" s="1"/>
    </row>
    <row r="98440" spans="2:13" x14ac:dyDescent="0.25">
      <c r="B98440">
        <v>67</v>
      </c>
      <c r="C98440">
        <v>76</v>
      </c>
      <c r="D98440">
        <v>0</v>
      </c>
      <c r="E98440">
        <v>3</v>
      </c>
      <c r="F98440" s="1">
        <v>32.07</v>
      </c>
      <c r="G98440" s="1">
        <v>30.35</v>
      </c>
      <c r="H98440" s="1">
        <v>0.88</v>
      </c>
      <c r="I98440" s="1">
        <v>1.72</v>
      </c>
      <c r="J98440" s="1">
        <v>1.94</v>
      </c>
      <c r="K98440" s="19">
        <v>0.36200000000000004</v>
      </c>
      <c r="L98440" s="8">
        <v>0.93600000000000005</v>
      </c>
      <c r="M98440" s="1"/>
    </row>
    <row r="98441" spans="2:13" x14ac:dyDescent="0.25">
      <c r="B98441">
        <v>68</v>
      </c>
      <c r="C98441">
        <v>76</v>
      </c>
      <c r="D98441">
        <v>0</v>
      </c>
      <c r="E98441">
        <v>2</v>
      </c>
      <c r="F98441" s="1">
        <v>21.01</v>
      </c>
      <c r="G98441" s="1">
        <v>15.5</v>
      </c>
      <c r="H98441" s="1">
        <v>3.79</v>
      </c>
      <c r="I98441" s="1">
        <v>5.51</v>
      </c>
      <c r="J98441" s="1">
        <v>1.46</v>
      </c>
      <c r="K98441" s="19">
        <v>1.6619999999999999</v>
      </c>
      <c r="L98441" s="8">
        <v>0.88800000000000001</v>
      </c>
      <c r="M98441" s="1"/>
    </row>
    <row r="98442" spans="2:13" x14ac:dyDescent="0.25">
      <c r="B98442">
        <v>68</v>
      </c>
      <c r="C98442">
        <v>76</v>
      </c>
      <c r="D98442">
        <v>0</v>
      </c>
      <c r="E98442">
        <v>3</v>
      </c>
      <c r="F98442" s="1">
        <v>32.58</v>
      </c>
      <c r="G98442" s="1">
        <v>30.47</v>
      </c>
      <c r="H98442" s="1">
        <v>0.98</v>
      </c>
      <c r="I98442" s="1">
        <v>2.11</v>
      </c>
      <c r="J98442" s="1">
        <v>2.16</v>
      </c>
      <c r="K98442" s="19">
        <v>0.41000000000000003</v>
      </c>
      <c r="L98442" s="8">
        <v>0.93600000000000005</v>
      </c>
      <c r="M98442" s="1"/>
    </row>
    <row r="98443" spans="2:13" x14ac:dyDescent="0.25">
      <c r="B98443">
        <v>69</v>
      </c>
      <c r="C98443">
        <v>76</v>
      </c>
      <c r="D98443">
        <v>0</v>
      </c>
      <c r="E98443">
        <v>2</v>
      </c>
      <c r="F98443" s="1">
        <v>20.64</v>
      </c>
      <c r="G98443" s="1">
        <v>15</v>
      </c>
      <c r="H98443" s="1">
        <v>3.9</v>
      </c>
      <c r="I98443" s="1">
        <v>5.64</v>
      </c>
      <c r="J98443" s="1">
        <v>1.45</v>
      </c>
      <c r="K98443" s="19">
        <v>1.704</v>
      </c>
      <c r="L98443" s="8">
        <v>0.88800000000000001</v>
      </c>
      <c r="M98443" s="1"/>
    </row>
    <row r="98444" spans="2:13" x14ac:dyDescent="0.25">
      <c r="B98444">
        <v>69</v>
      </c>
      <c r="C98444">
        <v>76</v>
      </c>
      <c r="D98444">
        <v>0</v>
      </c>
      <c r="E98444">
        <v>3</v>
      </c>
      <c r="F98444" s="1">
        <v>32.92</v>
      </c>
      <c r="G98444" s="1">
        <v>30.46</v>
      </c>
      <c r="H98444" s="1">
        <v>1.02</v>
      </c>
      <c r="I98444" s="1">
        <v>2.46</v>
      </c>
      <c r="J98444" s="1">
        <v>2.42</v>
      </c>
      <c r="K98444" s="19">
        <v>0.44900000000000001</v>
      </c>
      <c r="L98444" s="8">
        <v>0.96799999999999997</v>
      </c>
      <c r="M98444" s="1"/>
    </row>
    <row r="98445" spans="2:13" x14ac:dyDescent="0.25">
      <c r="B98445">
        <v>70</v>
      </c>
      <c r="C98445">
        <v>76</v>
      </c>
      <c r="D98445">
        <v>0</v>
      </c>
      <c r="E98445">
        <v>2</v>
      </c>
      <c r="F98445" s="1">
        <v>20.2</v>
      </c>
      <c r="G98445" s="1">
        <v>14.7</v>
      </c>
      <c r="H98445" s="1">
        <v>3.94</v>
      </c>
      <c r="I98445" s="1">
        <v>5.5</v>
      </c>
      <c r="J98445" s="1">
        <v>1.4</v>
      </c>
      <c r="K98445" s="19">
        <v>1.7030000000000001</v>
      </c>
      <c r="L98445" s="8">
        <v>0.88800000000000001</v>
      </c>
      <c r="M98445" s="1"/>
    </row>
    <row r="98446" spans="2:13" x14ac:dyDescent="0.25">
      <c r="B98446">
        <v>70</v>
      </c>
      <c r="C98446">
        <v>76</v>
      </c>
      <c r="D98446">
        <v>0</v>
      </c>
      <c r="E98446">
        <v>3</v>
      </c>
      <c r="F98446" s="1">
        <v>33</v>
      </c>
      <c r="G98446" s="1">
        <v>30.46</v>
      </c>
      <c r="H98446" s="1">
        <v>1.04</v>
      </c>
      <c r="I98446" s="1">
        <v>2.54</v>
      </c>
      <c r="J98446" s="1">
        <v>2.44</v>
      </c>
      <c r="K98446" s="19">
        <v>0.46699999999999997</v>
      </c>
      <c r="L98446" s="8">
        <v>0.98399999999999999</v>
      </c>
      <c r="M98446" s="1"/>
    </row>
    <row r="98447" spans="2:13" x14ac:dyDescent="0.25">
      <c r="B98447">
        <v>71</v>
      </c>
      <c r="C98447">
        <v>76</v>
      </c>
      <c r="D98447">
        <v>0</v>
      </c>
      <c r="E98447">
        <v>2</v>
      </c>
      <c r="F98447" s="1">
        <v>19.760000000000002</v>
      </c>
      <c r="G98447" s="1">
        <v>14.54</v>
      </c>
      <c r="H98447" s="1">
        <v>3.94</v>
      </c>
      <c r="I98447" s="1">
        <v>5.22</v>
      </c>
      <c r="J98447" s="1">
        <v>1.32</v>
      </c>
      <c r="K98447" s="19">
        <v>1.6919999999999999</v>
      </c>
      <c r="L98447" s="8">
        <v>0.88800000000000001</v>
      </c>
      <c r="M98447" s="1"/>
    </row>
    <row r="98448" spans="2:13" x14ac:dyDescent="0.25">
      <c r="B98448">
        <v>71</v>
      </c>
      <c r="C98448">
        <v>76</v>
      </c>
      <c r="D98448">
        <v>0</v>
      </c>
      <c r="E98448">
        <v>3</v>
      </c>
      <c r="F98448" s="1">
        <v>32.92</v>
      </c>
      <c r="G98448" s="1">
        <v>30.5</v>
      </c>
      <c r="H98448" s="1">
        <v>1.0900000000000001</v>
      </c>
      <c r="I98448" s="1">
        <v>2.42</v>
      </c>
      <c r="J98448" s="1">
        <v>2.2200000000000002</v>
      </c>
      <c r="K98448" s="19">
        <v>0.48899999999999999</v>
      </c>
      <c r="L98448" s="8">
        <v>0.96799999999999997</v>
      </c>
      <c r="M98448" s="1"/>
    </row>
    <row r="98449" spans="2:13" x14ac:dyDescent="0.25">
      <c r="B98449">
        <v>72</v>
      </c>
      <c r="C98449">
        <v>76</v>
      </c>
      <c r="D98449">
        <v>0</v>
      </c>
      <c r="E98449">
        <v>2</v>
      </c>
      <c r="F98449" s="1">
        <v>19.13</v>
      </c>
      <c r="G98449" s="1">
        <v>14.23</v>
      </c>
      <c r="H98449" s="1">
        <v>3.95</v>
      </c>
      <c r="I98449" s="1">
        <v>4.9000000000000004</v>
      </c>
      <c r="J98449" s="1">
        <v>1.24</v>
      </c>
      <c r="K98449" s="19">
        <v>1.706</v>
      </c>
      <c r="L98449" s="8">
        <v>0.873</v>
      </c>
      <c r="M98449" s="1"/>
    </row>
    <row r="98450" spans="2:13" x14ac:dyDescent="0.25">
      <c r="B98450">
        <v>72</v>
      </c>
      <c r="C98450">
        <v>76</v>
      </c>
      <c r="D98450">
        <v>0</v>
      </c>
      <c r="E98450">
        <v>3</v>
      </c>
      <c r="F98450" s="1">
        <v>32.729999999999997</v>
      </c>
      <c r="G98450" s="1">
        <v>30.49</v>
      </c>
      <c r="H98450" s="1">
        <v>1.1200000000000001</v>
      </c>
      <c r="I98450" s="1">
        <v>2.2400000000000002</v>
      </c>
      <c r="J98450" s="1">
        <v>2</v>
      </c>
      <c r="K98450" s="19">
        <v>0.502</v>
      </c>
      <c r="L98450" s="8">
        <v>0.93600000000000005</v>
      </c>
      <c r="M98450" s="1"/>
    </row>
    <row r="98451" spans="2:13" x14ac:dyDescent="0.25">
      <c r="B98451">
        <v>73</v>
      </c>
      <c r="C98451">
        <v>76</v>
      </c>
      <c r="D98451">
        <v>0</v>
      </c>
      <c r="E98451">
        <v>2</v>
      </c>
      <c r="F98451" s="1">
        <v>18.510000000000002</v>
      </c>
      <c r="G98451" s="1">
        <v>13.92</v>
      </c>
      <c r="H98451" s="1">
        <v>3.94</v>
      </c>
      <c r="I98451" s="1">
        <v>4.59</v>
      </c>
      <c r="J98451" s="1">
        <v>1.17</v>
      </c>
      <c r="K98451" s="19">
        <v>1.7050000000000001</v>
      </c>
      <c r="L98451" s="8">
        <v>0.873</v>
      </c>
      <c r="M98451" s="1"/>
    </row>
    <row r="98452" spans="2:13" x14ac:dyDescent="0.25">
      <c r="B98452">
        <v>73</v>
      </c>
      <c r="C98452">
        <v>76</v>
      </c>
      <c r="D98452">
        <v>0</v>
      </c>
      <c r="E98452">
        <v>3</v>
      </c>
      <c r="F98452" s="1">
        <v>32.520000000000003</v>
      </c>
      <c r="G98452" s="1">
        <v>30.45</v>
      </c>
      <c r="H98452" s="1">
        <v>1.1200000000000001</v>
      </c>
      <c r="I98452" s="1">
        <v>2.0699999999999998</v>
      </c>
      <c r="J98452" s="1">
        <v>1.84</v>
      </c>
      <c r="K98452" s="19">
        <v>0.499</v>
      </c>
      <c r="L98452" s="8">
        <v>0.90400000000000003</v>
      </c>
      <c r="M98452" s="1"/>
    </row>
    <row r="98453" spans="2:13" x14ac:dyDescent="0.25">
      <c r="B98453">
        <v>74</v>
      </c>
      <c r="C98453">
        <v>76</v>
      </c>
      <c r="D98453">
        <v>0</v>
      </c>
      <c r="E98453">
        <v>2</v>
      </c>
      <c r="F98453" s="1">
        <v>18.02</v>
      </c>
      <c r="G98453" s="1">
        <v>13.7</v>
      </c>
      <c r="H98453" s="1">
        <v>3.9</v>
      </c>
      <c r="I98453" s="1">
        <v>4.32</v>
      </c>
      <c r="J98453" s="1">
        <v>1.1100000000000001</v>
      </c>
      <c r="K98453" s="19">
        <v>1.6900000000000002</v>
      </c>
      <c r="L98453" s="8">
        <v>0.873</v>
      </c>
      <c r="M98453" s="1"/>
    </row>
    <row r="98454" spans="2:13" x14ac:dyDescent="0.25">
      <c r="B98454">
        <v>74</v>
      </c>
      <c r="C98454">
        <v>76</v>
      </c>
      <c r="D98454">
        <v>0</v>
      </c>
      <c r="E98454">
        <v>3</v>
      </c>
      <c r="F98454" s="1">
        <v>32.39</v>
      </c>
      <c r="G98454" s="1">
        <v>30.43</v>
      </c>
      <c r="H98454" s="1">
        <v>1.1299999999999999</v>
      </c>
      <c r="I98454" s="1">
        <v>1.96</v>
      </c>
      <c r="J98454" s="1">
        <v>1.73</v>
      </c>
      <c r="K98454" s="19">
        <v>0.496</v>
      </c>
      <c r="L98454" s="8">
        <v>0.90400000000000003</v>
      </c>
      <c r="M98454" s="1"/>
    </row>
    <row r="98455" spans="2:13" x14ac:dyDescent="0.25">
      <c r="B98455">
        <v>75</v>
      </c>
      <c r="C98455">
        <v>76</v>
      </c>
      <c r="D98455">
        <v>0</v>
      </c>
      <c r="E98455">
        <v>2</v>
      </c>
      <c r="F98455" s="1">
        <v>17.600000000000001</v>
      </c>
      <c r="G98455" s="1">
        <v>13.46</v>
      </c>
      <c r="H98455" s="1">
        <v>3.87</v>
      </c>
      <c r="I98455" s="1">
        <v>4.1399999999999997</v>
      </c>
      <c r="J98455" s="1">
        <v>1.07</v>
      </c>
      <c r="K98455" s="19">
        <v>1.6759999999999999</v>
      </c>
      <c r="L98455" s="8">
        <v>0.873</v>
      </c>
      <c r="M98455" s="1"/>
    </row>
    <row r="98456" spans="2:13" x14ac:dyDescent="0.25">
      <c r="B98456">
        <v>75</v>
      </c>
      <c r="C98456">
        <v>76</v>
      </c>
      <c r="D98456">
        <v>0</v>
      </c>
      <c r="E98456">
        <v>3</v>
      </c>
      <c r="F98456" s="1">
        <v>32.299999999999997</v>
      </c>
      <c r="G98456" s="1">
        <v>30.4</v>
      </c>
      <c r="H98456" s="1">
        <v>1.1299999999999999</v>
      </c>
      <c r="I98456" s="1">
        <v>1.9</v>
      </c>
      <c r="J98456" s="1">
        <v>1.67</v>
      </c>
      <c r="K98456" s="19">
        <v>0.49099999999999999</v>
      </c>
      <c r="L98456" s="8">
        <v>0.90400000000000003</v>
      </c>
      <c r="M98456" s="1"/>
    </row>
    <row r="98457" spans="2:13" x14ac:dyDescent="0.25">
      <c r="B98457">
        <v>76</v>
      </c>
      <c r="C98457">
        <v>76</v>
      </c>
      <c r="D98457">
        <v>0</v>
      </c>
      <c r="E98457">
        <v>2</v>
      </c>
      <c r="F98457" s="1">
        <v>17.25</v>
      </c>
      <c r="G98457" s="1">
        <v>13.21</v>
      </c>
      <c r="H98457" s="1">
        <v>3.84</v>
      </c>
      <c r="I98457" s="1">
        <v>4.04</v>
      </c>
      <c r="J98457" s="1">
        <v>1.05</v>
      </c>
      <c r="K98457" s="19">
        <v>1.671</v>
      </c>
      <c r="L98457" s="8">
        <v>0.873</v>
      </c>
      <c r="M98457" s="1"/>
    </row>
    <row r="98458" spans="2:13" x14ac:dyDescent="0.25">
      <c r="B98458">
        <v>76</v>
      </c>
      <c r="C98458">
        <v>76</v>
      </c>
      <c r="D98458">
        <v>0</v>
      </c>
      <c r="E98458">
        <v>3</v>
      </c>
      <c r="F98458" s="1">
        <v>32.24</v>
      </c>
      <c r="G98458" s="1">
        <v>30.36</v>
      </c>
      <c r="H98458" s="1">
        <v>1.1399999999999999</v>
      </c>
      <c r="I98458" s="1">
        <v>1.88</v>
      </c>
      <c r="J98458" s="1">
        <v>1.65</v>
      </c>
      <c r="K98458" s="19">
        <v>0.49299999999999999</v>
      </c>
      <c r="L98458" s="8">
        <v>0.90400000000000003</v>
      </c>
      <c r="M98458" s="1"/>
    </row>
    <row r="98459" spans="2:13" x14ac:dyDescent="0.25">
      <c r="B98459">
        <v>77</v>
      </c>
      <c r="C98459">
        <v>76</v>
      </c>
      <c r="D98459">
        <v>0</v>
      </c>
      <c r="E98459">
        <v>2</v>
      </c>
      <c r="F98459" s="1">
        <v>16.97</v>
      </c>
      <c r="G98459" s="1">
        <v>13</v>
      </c>
      <c r="H98459" s="1">
        <v>3.82</v>
      </c>
      <c r="I98459" s="1">
        <v>3.97</v>
      </c>
      <c r="J98459" s="1">
        <v>1.04</v>
      </c>
      <c r="K98459" s="19">
        <v>1.6739999999999999</v>
      </c>
      <c r="L98459" s="8">
        <v>0.85699999999999998</v>
      </c>
      <c r="M98459" s="1"/>
    </row>
    <row r="98460" spans="2:13" x14ac:dyDescent="0.25">
      <c r="B98460">
        <v>77</v>
      </c>
      <c r="C98460">
        <v>76</v>
      </c>
      <c r="D98460">
        <v>0</v>
      </c>
      <c r="E98460">
        <v>3</v>
      </c>
      <c r="F98460" s="1">
        <v>32.19</v>
      </c>
      <c r="G98460" s="1">
        <v>30.31</v>
      </c>
      <c r="H98460" s="1">
        <v>1.1599999999999999</v>
      </c>
      <c r="I98460" s="1">
        <v>1.88</v>
      </c>
      <c r="J98460" s="1">
        <v>1.62</v>
      </c>
      <c r="K98460" s="19">
        <v>0.501</v>
      </c>
      <c r="L98460" s="8">
        <v>0.90400000000000003</v>
      </c>
      <c r="M98460" s="1"/>
    </row>
    <row r="98461" spans="2:13" x14ac:dyDescent="0.25">
      <c r="B98461">
        <v>78</v>
      </c>
      <c r="C98461">
        <v>76</v>
      </c>
      <c r="D98461">
        <v>0</v>
      </c>
      <c r="E98461">
        <v>2</v>
      </c>
      <c r="F98461" s="1">
        <v>16.68</v>
      </c>
      <c r="G98461" s="1">
        <v>12.78</v>
      </c>
      <c r="H98461" s="1">
        <v>3.8</v>
      </c>
      <c r="I98461" s="1">
        <v>3.9</v>
      </c>
      <c r="J98461" s="1">
        <v>1.03</v>
      </c>
      <c r="K98461" s="19">
        <v>1.6700000000000002</v>
      </c>
      <c r="L98461" s="8">
        <v>0.85699999999999998</v>
      </c>
      <c r="M98461" s="1"/>
    </row>
    <row r="98462" spans="2:13" x14ac:dyDescent="0.25">
      <c r="B98462">
        <v>78</v>
      </c>
      <c r="C98462">
        <v>76</v>
      </c>
      <c r="D98462">
        <v>0</v>
      </c>
      <c r="E98462">
        <v>3</v>
      </c>
      <c r="F98462" s="1">
        <v>32.08</v>
      </c>
      <c r="G98462" s="1">
        <v>30.26</v>
      </c>
      <c r="H98462" s="1">
        <v>1.1499999999999999</v>
      </c>
      <c r="I98462" s="1">
        <v>1.82</v>
      </c>
      <c r="J98462" s="1">
        <v>1.59</v>
      </c>
      <c r="K98462" s="19">
        <v>0.496</v>
      </c>
      <c r="L98462" s="8">
        <v>0.90400000000000003</v>
      </c>
      <c r="M98462" s="1"/>
    </row>
    <row r="98463" spans="2:13" x14ac:dyDescent="0.25">
      <c r="B98463">
        <v>79</v>
      </c>
      <c r="C98463">
        <v>76</v>
      </c>
      <c r="D98463">
        <v>0</v>
      </c>
      <c r="E98463">
        <v>2</v>
      </c>
      <c r="F98463" s="1">
        <v>16.39</v>
      </c>
      <c r="G98463" s="1">
        <v>12.59</v>
      </c>
      <c r="H98463" s="1">
        <v>3.76</v>
      </c>
      <c r="I98463" s="1">
        <v>3.8</v>
      </c>
      <c r="J98463" s="1">
        <v>1.01</v>
      </c>
      <c r="K98463" s="19">
        <v>1.655</v>
      </c>
      <c r="L98463" s="8">
        <v>0.85699999999999998</v>
      </c>
      <c r="M98463" s="1"/>
    </row>
    <row r="98464" spans="2:13" x14ac:dyDescent="0.25">
      <c r="B98464">
        <v>79</v>
      </c>
      <c r="C98464">
        <v>76</v>
      </c>
      <c r="D98464">
        <v>0</v>
      </c>
      <c r="E98464">
        <v>3</v>
      </c>
      <c r="F98464" s="1">
        <v>31.94</v>
      </c>
      <c r="G98464" s="1">
        <v>30.23</v>
      </c>
      <c r="H98464" s="1">
        <v>1.1299999999999999</v>
      </c>
      <c r="I98464" s="1">
        <v>1.71</v>
      </c>
      <c r="J98464" s="1">
        <v>1.51</v>
      </c>
      <c r="K98464" s="19">
        <v>0.48</v>
      </c>
      <c r="L98464" s="8">
        <v>0.90400000000000003</v>
      </c>
      <c r="M98464" s="1"/>
    </row>
    <row r="98465" spans="2:13" x14ac:dyDescent="0.25">
      <c r="B98465">
        <v>80</v>
      </c>
      <c r="C98465">
        <v>76</v>
      </c>
      <c r="D98465">
        <v>0</v>
      </c>
      <c r="E98465">
        <v>2</v>
      </c>
      <c r="F98465" s="1">
        <v>16.14</v>
      </c>
      <c r="G98465" s="1">
        <v>12.4</v>
      </c>
      <c r="H98465" s="1">
        <v>3.73</v>
      </c>
      <c r="I98465" s="1">
        <v>3.74</v>
      </c>
      <c r="J98465" s="1">
        <v>1</v>
      </c>
      <c r="K98465" s="19">
        <v>1.645</v>
      </c>
      <c r="L98465" s="8">
        <v>0.84099999999999997</v>
      </c>
      <c r="M98465" s="1"/>
    </row>
    <row r="98466" spans="2:13" x14ac:dyDescent="0.25">
      <c r="B98466">
        <v>80</v>
      </c>
      <c r="C98466">
        <v>76</v>
      </c>
      <c r="D98466">
        <v>0</v>
      </c>
      <c r="E98466">
        <v>3</v>
      </c>
      <c r="F98466" s="1">
        <v>31.73</v>
      </c>
      <c r="G98466" s="1">
        <v>30.19</v>
      </c>
      <c r="H98466" s="1">
        <v>1.1100000000000001</v>
      </c>
      <c r="I98466" s="1">
        <v>1.54</v>
      </c>
      <c r="J98466" s="1">
        <v>1.39</v>
      </c>
      <c r="K98466" s="19">
        <v>0.46100000000000002</v>
      </c>
      <c r="L98466" s="8">
        <v>0.90400000000000003</v>
      </c>
      <c r="M98466" s="1"/>
    </row>
    <row r="98467" spans="2:13" x14ac:dyDescent="0.25">
      <c r="B98467">
        <v>81</v>
      </c>
      <c r="C98467">
        <v>76</v>
      </c>
      <c r="D98467">
        <v>0</v>
      </c>
      <c r="E98467">
        <v>2</v>
      </c>
      <c r="F98467" s="1">
        <v>15.91</v>
      </c>
      <c r="G98467" s="1">
        <v>12.26</v>
      </c>
      <c r="H98467" s="1">
        <v>3.71</v>
      </c>
      <c r="I98467" s="1">
        <v>3.65</v>
      </c>
      <c r="J98467" s="1">
        <v>0.98</v>
      </c>
      <c r="K98467" s="19">
        <v>1.645</v>
      </c>
      <c r="L98467" s="8">
        <v>0.84099999999999997</v>
      </c>
      <c r="M98467" s="1"/>
    </row>
    <row r="98468" spans="2:13" x14ac:dyDescent="0.25">
      <c r="B98468">
        <v>81</v>
      </c>
      <c r="C98468">
        <v>76</v>
      </c>
      <c r="D98468">
        <v>0</v>
      </c>
      <c r="E98468">
        <v>3</v>
      </c>
      <c r="F98468" s="1">
        <v>31.42</v>
      </c>
      <c r="G98468" s="1">
        <v>30.14</v>
      </c>
      <c r="H98468" s="1">
        <v>1.07</v>
      </c>
      <c r="I98468" s="1">
        <v>1.28</v>
      </c>
      <c r="J98468" s="1">
        <v>1.2</v>
      </c>
      <c r="K98468" s="19">
        <v>0.439</v>
      </c>
      <c r="L98468" s="8">
        <v>0.84099999999999997</v>
      </c>
      <c r="M98468" s="1"/>
    </row>
    <row r="98469" spans="2:13" x14ac:dyDescent="0.25">
      <c r="B98469">
        <v>82</v>
      </c>
      <c r="C98469">
        <v>76</v>
      </c>
      <c r="D98469">
        <v>0</v>
      </c>
      <c r="E98469">
        <v>2</v>
      </c>
      <c r="F98469" s="1">
        <v>15.63</v>
      </c>
      <c r="G98469" s="1">
        <v>12.11</v>
      </c>
      <c r="H98469" s="1">
        <v>3.7</v>
      </c>
      <c r="I98469" s="1">
        <v>3.52</v>
      </c>
      <c r="J98469" s="1">
        <v>0.95</v>
      </c>
      <c r="K98469" s="19">
        <v>1.6420000000000001</v>
      </c>
      <c r="L98469" s="8">
        <v>0.84099999999999997</v>
      </c>
      <c r="M98469" s="1"/>
    </row>
    <row r="98470" spans="2:13" x14ac:dyDescent="0.25">
      <c r="B98470">
        <v>82</v>
      </c>
      <c r="C98470">
        <v>76</v>
      </c>
      <c r="D98470">
        <v>0</v>
      </c>
      <c r="E98470">
        <v>3</v>
      </c>
      <c r="F98470" s="1">
        <v>31.14</v>
      </c>
      <c r="G98470" s="1">
        <v>30.07</v>
      </c>
      <c r="H98470" s="1">
        <v>1.04</v>
      </c>
      <c r="I98470" s="1">
        <v>1.07</v>
      </c>
      <c r="J98470" s="1">
        <v>1.04</v>
      </c>
      <c r="K98470" s="19">
        <v>0.41500000000000004</v>
      </c>
      <c r="L98470" s="8">
        <v>0.82499999999999996</v>
      </c>
      <c r="M98470" s="1"/>
    </row>
    <row r="98471" spans="2:13" x14ac:dyDescent="0.25">
      <c r="B98471">
        <v>83</v>
      </c>
      <c r="C98471">
        <v>76</v>
      </c>
      <c r="D98471">
        <v>0</v>
      </c>
      <c r="E98471">
        <v>2</v>
      </c>
      <c r="F98471" s="1">
        <v>15.17</v>
      </c>
      <c r="G98471" s="1">
        <v>11.87</v>
      </c>
      <c r="H98471" s="1">
        <v>3.66</v>
      </c>
      <c r="I98471" s="1">
        <v>3.3</v>
      </c>
      <c r="J98471" s="1">
        <v>0.9</v>
      </c>
      <c r="K98471" s="19">
        <v>1.617</v>
      </c>
      <c r="L98471" s="8">
        <v>0.79300000000000004</v>
      </c>
      <c r="M98471" s="1"/>
    </row>
    <row r="98472" spans="2:13" x14ac:dyDescent="0.25">
      <c r="B98472">
        <v>83</v>
      </c>
      <c r="C98472">
        <v>76</v>
      </c>
      <c r="D98472">
        <v>0</v>
      </c>
      <c r="E98472">
        <v>3</v>
      </c>
      <c r="F98472" s="1">
        <v>30.96</v>
      </c>
      <c r="G98472" s="1">
        <v>30.03</v>
      </c>
      <c r="H98472" s="1">
        <v>1.04</v>
      </c>
      <c r="I98472" s="1">
        <v>0.93</v>
      </c>
      <c r="J98472" s="1">
        <v>0.9</v>
      </c>
      <c r="K98472" s="19">
        <v>0.40200000000000002</v>
      </c>
      <c r="L98472" s="8">
        <v>0.80900000000000005</v>
      </c>
      <c r="M98472" s="1"/>
    </row>
    <row r="98473" spans="2:13" x14ac:dyDescent="0.25">
      <c r="B98473">
        <v>84</v>
      </c>
      <c r="C98473">
        <v>76</v>
      </c>
      <c r="D98473">
        <v>0</v>
      </c>
      <c r="E98473">
        <v>2</v>
      </c>
      <c r="F98473" s="1">
        <v>14.68</v>
      </c>
      <c r="G98473" s="1">
        <v>11.63</v>
      </c>
      <c r="H98473" s="1">
        <v>3.61</v>
      </c>
      <c r="I98473" s="1">
        <v>3.05</v>
      </c>
      <c r="J98473" s="1">
        <v>0.85</v>
      </c>
      <c r="K98473" s="19">
        <v>1.5840000000000001</v>
      </c>
      <c r="L98473" s="8">
        <v>0.79300000000000004</v>
      </c>
      <c r="M98473" s="1"/>
    </row>
    <row r="98474" spans="2:13" x14ac:dyDescent="0.25">
      <c r="B98474">
        <v>84</v>
      </c>
      <c r="C98474">
        <v>76</v>
      </c>
      <c r="D98474">
        <v>0</v>
      </c>
      <c r="E98474">
        <v>3</v>
      </c>
      <c r="F98474" s="1">
        <v>30.79</v>
      </c>
      <c r="G98474" s="1">
        <v>30.04</v>
      </c>
      <c r="H98474" s="1">
        <v>1.06</v>
      </c>
      <c r="I98474" s="1">
        <v>0.75</v>
      </c>
      <c r="J98474" s="1">
        <v>0.71</v>
      </c>
      <c r="K98474" s="19">
        <v>0.40599999999999997</v>
      </c>
      <c r="L98474" s="8">
        <v>0.76100000000000001</v>
      </c>
      <c r="M98474" s="1"/>
    </row>
    <row r="98475" spans="2:13" x14ac:dyDescent="0.25">
      <c r="B98475">
        <v>85</v>
      </c>
      <c r="C98475">
        <v>76</v>
      </c>
      <c r="D98475">
        <v>0</v>
      </c>
      <c r="E98475">
        <v>2</v>
      </c>
      <c r="F98475" s="1">
        <v>14.24</v>
      </c>
      <c r="G98475" s="1">
        <v>11.39</v>
      </c>
      <c r="H98475" s="1">
        <v>3.56</v>
      </c>
      <c r="I98475" s="1">
        <v>2.85</v>
      </c>
      <c r="J98475" s="1">
        <v>0.8</v>
      </c>
      <c r="K98475" s="19">
        <v>1.554</v>
      </c>
      <c r="L98475" s="8">
        <v>0.76100000000000001</v>
      </c>
      <c r="M98475" s="1"/>
    </row>
    <row r="98476" spans="2:13" x14ac:dyDescent="0.25">
      <c r="B98476">
        <v>85</v>
      </c>
      <c r="C98476">
        <v>76</v>
      </c>
      <c r="D98476">
        <v>0</v>
      </c>
      <c r="E98476">
        <v>3</v>
      </c>
      <c r="F98476" s="1">
        <v>30.64</v>
      </c>
      <c r="G98476" s="1">
        <v>30.04</v>
      </c>
      <c r="H98476" s="1">
        <v>1.0900000000000001</v>
      </c>
      <c r="I98476" s="1">
        <v>0.6</v>
      </c>
      <c r="J98476" s="1">
        <v>0.54</v>
      </c>
      <c r="K98476" s="19">
        <v>0.41799999999999998</v>
      </c>
      <c r="L98476" s="8">
        <v>0.746</v>
      </c>
      <c r="M98476" s="1"/>
    </row>
    <row r="98477" spans="2:13" x14ac:dyDescent="0.25">
      <c r="B98477">
        <v>86</v>
      </c>
      <c r="C98477">
        <v>76</v>
      </c>
      <c r="D98477">
        <v>0</v>
      </c>
      <c r="E98477">
        <v>2</v>
      </c>
      <c r="F98477" s="1">
        <v>13.9</v>
      </c>
      <c r="G98477" s="1">
        <v>11.23</v>
      </c>
      <c r="H98477" s="1">
        <v>3.52</v>
      </c>
      <c r="I98477" s="1">
        <v>2.67</v>
      </c>
      <c r="J98477" s="1">
        <v>0.76</v>
      </c>
      <c r="K98477" s="19">
        <v>1.5310000000000001</v>
      </c>
      <c r="L98477" s="8">
        <v>0.76100000000000001</v>
      </c>
      <c r="M98477" s="1"/>
    </row>
    <row r="98478" spans="2:13" x14ac:dyDescent="0.25">
      <c r="B98478">
        <v>86</v>
      </c>
      <c r="C98478">
        <v>76</v>
      </c>
      <c r="D98478">
        <v>0</v>
      </c>
      <c r="E98478">
        <v>3</v>
      </c>
      <c r="F98478" s="1">
        <v>30.52</v>
      </c>
      <c r="G98478" s="1">
        <v>30.03</v>
      </c>
      <c r="H98478" s="1">
        <v>1.1000000000000001</v>
      </c>
      <c r="I98478" s="1">
        <v>0.49</v>
      </c>
      <c r="J98478" s="1">
        <v>0.45</v>
      </c>
      <c r="K98478" s="19">
        <v>0.42399999999999999</v>
      </c>
      <c r="L98478" s="8">
        <v>0.746</v>
      </c>
      <c r="M98478" s="1"/>
    </row>
    <row r="98479" spans="2:13" x14ac:dyDescent="0.25">
      <c r="B98479">
        <v>87</v>
      </c>
      <c r="C98479">
        <v>76</v>
      </c>
      <c r="D98479">
        <v>0</v>
      </c>
      <c r="E98479">
        <v>2</v>
      </c>
      <c r="F98479" s="1">
        <v>13.66</v>
      </c>
      <c r="G98479" s="1">
        <v>11.11</v>
      </c>
      <c r="H98479" s="1">
        <v>3.47</v>
      </c>
      <c r="I98479" s="1">
        <v>2.5499999999999998</v>
      </c>
      <c r="J98479" s="1">
        <v>0.74</v>
      </c>
      <c r="K98479" s="19">
        <v>1.5060000000000002</v>
      </c>
      <c r="L98479" s="8">
        <v>0.76100000000000001</v>
      </c>
      <c r="M98479" s="1"/>
    </row>
    <row r="98480" spans="2:13" x14ac:dyDescent="0.25">
      <c r="B98480">
        <v>87</v>
      </c>
      <c r="C98480">
        <v>76</v>
      </c>
      <c r="D98480">
        <v>0</v>
      </c>
      <c r="E98480">
        <v>3</v>
      </c>
      <c r="F98480" s="1">
        <v>30.37</v>
      </c>
      <c r="G98480" s="1">
        <v>29.98</v>
      </c>
      <c r="H98480" s="1">
        <v>1.06</v>
      </c>
      <c r="I98480" s="1">
        <v>0.39</v>
      </c>
      <c r="J98480" s="1">
        <v>0.37</v>
      </c>
      <c r="K98480" s="19">
        <v>0.41200000000000003</v>
      </c>
      <c r="L98480" s="8">
        <v>0.71399999999999997</v>
      </c>
      <c r="M98480" s="1"/>
    </row>
    <row r="98481" spans="2:13" x14ac:dyDescent="0.25">
      <c r="B98481">
        <v>88</v>
      </c>
      <c r="C98481">
        <v>76</v>
      </c>
      <c r="D98481">
        <v>0</v>
      </c>
      <c r="E98481">
        <v>2</v>
      </c>
      <c r="F98481" s="1">
        <v>13.44</v>
      </c>
      <c r="G98481" s="1">
        <v>10.91</v>
      </c>
      <c r="H98481" s="1">
        <v>3.42</v>
      </c>
      <c r="I98481" s="1">
        <v>2.5299999999999998</v>
      </c>
      <c r="J98481" s="1">
        <v>0.74</v>
      </c>
      <c r="K98481" s="19">
        <v>1.47</v>
      </c>
      <c r="L98481" s="8">
        <v>0.76100000000000001</v>
      </c>
      <c r="M98481" s="1"/>
    </row>
    <row r="98482" spans="2:13" x14ac:dyDescent="0.25">
      <c r="B98482">
        <v>88</v>
      </c>
      <c r="C98482">
        <v>76</v>
      </c>
      <c r="D98482">
        <v>0</v>
      </c>
      <c r="E98482">
        <v>3</v>
      </c>
      <c r="F98482" s="1">
        <v>30.26</v>
      </c>
      <c r="G98482" s="1">
        <v>29.89</v>
      </c>
      <c r="H98482" s="1">
        <v>1</v>
      </c>
      <c r="I98482" s="1">
        <v>0.37</v>
      </c>
      <c r="J98482" s="1">
        <v>0.37</v>
      </c>
      <c r="K98482" s="19">
        <v>0.38200000000000001</v>
      </c>
      <c r="L98482" s="8">
        <v>0.746</v>
      </c>
      <c r="M98482" s="1"/>
    </row>
    <row r="98483" spans="2:13" x14ac:dyDescent="0.25">
      <c r="B98483">
        <v>89</v>
      </c>
      <c r="C98483">
        <v>76</v>
      </c>
      <c r="D98483">
        <v>0</v>
      </c>
      <c r="E98483">
        <v>2</v>
      </c>
      <c r="F98483" s="1">
        <v>13.24</v>
      </c>
      <c r="G98483" s="1">
        <v>10.71</v>
      </c>
      <c r="H98483" s="1">
        <v>3.36</v>
      </c>
      <c r="I98483" s="1">
        <v>2.5299999999999998</v>
      </c>
      <c r="J98483" s="1">
        <v>0.75</v>
      </c>
      <c r="K98483" s="19">
        <v>1.4319999999999999</v>
      </c>
      <c r="L98483" s="8">
        <v>0.77700000000000002</v>
      </c>
      <c r="M98483" s="1"/>
    </row>
    <row r="98484" spans="2:13" x14ac:dyDescent="0.25">
      <c r="B98484">
        <v>89</v>
      </c>
      <c r="C98484">
        <v>76</v>
      </c>
      <c r="D98484">
        <v>0</v>
      </c>
      <c r="E98484">
        <v>3</v>
      </c>
      <c r="F98484" s="1">
        <v>30.18</v>
      </c>
      <c r="G98484" s="1">
        <v>29.81</v>
      </c>
      <c r="H98484" s="1">
        <v>0.95</v>
      </c>
      <c r="I98484" s="1">
        <v>0.37</v>
      </c>
      <c r="J98484" s="1">
        <v>0.39</v>
      </c>
      <c r="K98484" s="19">
        <v>0.35700000000000004</v>
      </c>
      <c r="L98484" s="8">
        <v>0.76100000000000001</v>
      </c>
      <c r="M98484" s="1"/>
    </row>
    <row r="98485" spans="2:13" x14ac:dyDescent="0.25">
      <c r="B98485">
        <v>90</v>
      </c>
      <c r="C98485">
        <v>76</v>
      </c>
      <c r="D98485">
        <v>0</v>
      </c>
      <c r="E98485">
        <v>2</v>
      </c>
      <c r="F98485" s="1">
        <v>13.12</v>
      </c>
      <c r="G98485" s="1">
        <v>10.5</v>
      </c>
      <c r="H98485" s="1">
        <v>3.32</v>
      </c>
      <c r="I98485" s="1">
        <v>2.62</v>
      </c>
      <c r="J98485" s="1">
        <v>0.79</v>
      </c>
      <c r="K98485" s="19">
        <v>1.411</v>
      </c>
      <c r="L98485" s="8">
        <v>0.77700000000000002</v>
      </c>
      <c r="M98485" s="1"/>
    </row>
    <row r="98486" spans="2:13" x14ac:dyDescent="0.25">
      <c r="B98486">
        <v>90</v>
      </c>
      <c r="C98486">
        <v>76</v>
      </c>
      <c r="D98486">
        <v>0</v>
      </c>
      <c r="E98486">
        <v>3</v>
      </c>
      <c r="F98486" s="1">
        <v>30.13</v>
      </c>
      <c r="G98486" s="1">
        <v>29.77</v>
      </c>
      <c r="H98486" s="1">
        <v>0.92</v>
      </c>
      <c r="I98486" s="1">
        <v>0.36</v>
      </c>
      <c r="J98486" s="1">
        <v>0.39</v>
      </c>
      <c r="K98486" s="19">
        <v>0.33799999999999997</v>
      </c>
      <c r="L98486" s="8">
        <v>0.76100000000000001</v>
      </c>
      <c r="M98486" s="1"/>
    </row>
    <row r="98487" spans="2:13" x14ac:dyDescent="0.25">
      <c r="B98487">
        <v>91</v>
      </c>
      <c r="C98487">
        <v>76</v>
      </c>
      <c r="D98487">
        <v>0</v>
      </c>
      <c r="E98487">
        <v>2</v>
      </c>
      <c r="F98487" s="1">
        <v>12.98</v>
      </c>
      <c r="G98487" s="1">
        <v>10.41</v>
      </c>
      <c r="H98487" s="1">
        <v>3.26</v>
      </c>
      <c r="I98487" s="1">
        <v>2.57</v>
      </c>
      <c r="J98487" s="1">
        <v>0.79</v>
      </c>
      <c r="K98487" s="19">
        <v>1.3919999999999999</v>
      </c>
      <c r="L98487" s="8">
        <v>0.77700000000000002</v>
      </c>
      <c r="M98487" s="1"/>
    </row>
    <row r="98488" spans="2:13" x14ac:dyDescent="0.25">
      <c r="B98488">
        <v>91</v>
      </c>
      <c r="C98488">
        <v>76</v>
      </c>
      <c r="D98488">
        <v>0</v>
      </c>
      <c r="E98488">
        <v>3</v>
      </c>
      <c r="F98488" s="1">
        <v>30.01</v>
      </c>
      <c r="G98488" s="1">
        <v>29.73</v>
      </c>
      <c r="H98488" s="1">
        <v>0.86</v>
      </c>
      <c r="I98488" s="1">
        <v>0.28000000000000003</v>
      </c>
      <c r="J98488" s="1">
        <v>0.33</v>
      </c>
      <c r="K98488" s="19">
        <v>0.31399999999999995</v>
      </c>
      <c r="L98488" s="8">
        <v>0.746</v>
      </c>
      <c r="M98488" s="1"/>
    </row>
    <row r="98489" spans="2:13" x14ac:dyDescent="0.25">
      <c r="B98489">
        <v>92</v>
      </c>
      <c r="C98489">
        <v>76</v>
      </c>
      <c r="D98489">
        <v>0</v>
      </c>
      <c r="E98489">
        <v>2</v>
      </c>
      <c r="F98489" s="1">
        <v>12.79</v>
      </c>
      <c r="G98489" s="1">
        <v>10.34</v>
      </c>
      <c r="H98489" s="1">
        <v>3.21</v>
      </c>
      <c r="I98489" s="1">
        <v>2.4500000000000002</v>
      </c>
      <c r="J98489" s="1">
        <v>0.76</v>
      </c>
      <c r="K98489" s="19">
        <v>1.367</v>
      </c>
      <c r="L98489" s="8">
        <v>0.77700000000000002</v>
      </c>
      <c r="M98489" s="1"/>
    </row>
    <row r="98490" spans="2:13" x14ac:dyDescent="0.25">
      <c r="B98490">
        <v>92</v>
      </c>
      <c r="C98490">
        <v>76</v>
      </c>
      <c r="D98490">
        <v>0</v>
      </c>
      <c r="E98490">
        <v>3</v>
      </c>
      <c r="F98490" s="1">
        <v>29.96</v>
      </c>
      <c r="G98490" s="1">
        <v>29.67</v>
      </c>
      <c r="H98490" s="1">
        <v>0.8</v>
      </c>
      <c r="I98490" s="1">
        <v>0.28999999999999998</v>
      </c>
      <c r="J98490" s="1">
        <v>0.36</v>
      </c>
      <c r="K98490" s="19">
        <v>0.29499999999999998</v>
      </c>
      <c r="L98490" s="8">
        <v>0.76100000000000001</v>
      </c>
      <c r="M98490" s="1"/>
    </row>
    <row r="98491" spans="2:13" x14ac:dyDescent="0.25">
      <c r="B98491">
        <v>93</v>
      </c>
      <c r="C98491">
        <v>76</v>
      </c>
      <c r="D98491">
        <v>0</v>
      </c>
      <c r="E98491">
        <v>2</v>
      </c>
      <c r="F98491" s="1">
        <v>12.07</v>
      </c>
      <c r="G98491" s="1">
        <v>9.5500000000000007</v>
      </c>
      <c r="H98491" s="1">
        <v>3.17</v>
      </c>
      <c r="I98491" s="1">
        <v>2.52</v>
      </c>
      <c r="J98491" s="1">
        <v>0.8</v>
      </c>
      <c r="K98491" s="19">
        <v>1.331</v>
      </c>
      <c r="L98491" s="8">
        <v>0.77700000000000002</v>
      </c>
      <c r="M98491" s="1"/>
    </row>
    <row r="98492" spans="2:13" x14ac:dyDescent="0.25">
      <c r="B98492">
        <v>93</v>
      </c>
      <c r="C98492">
        <v>76</v>
      </c>
      <c r="D98492">
        <v>0</v>
      </c>
      <c r="E98492">
        <v>3</v>
      </c>
      <c r="F98492" s="1">
        <v>29.93</v>
      </c>
      <c r="G98492" s="1">
        <v>29.58</v>
      </c>
      <c r="H98492" s="1">
        <v>0.69</v>
      </c>
      <c r="I98492" s="1">
        <v>0.35</v>
      </c>
      <c r="J98492" s="1">
        <v>0.51</v>
      </c>
      <c r="K98492" s="19">
        <v>0.249</v>
      </c>
      <c r="L98492" s="8">
        <v>0.77700000000000002</v>
      </c>
      <c r="M98492" s="1"/>
    </row>
    <row r="98493" spans="2:13" x14ac:dyDescent="0.25">
      <c r="B98493">
        <v>94</v>
      </c>
      <c r="C98493">
        <v>76</v>
      </c>
      <c r="D98493">
        <v>1</v>
      </c>
      <c r="E98493">
        <v>1</v>
      </c>
      <c r="F98493" s="1">
        <v>10.07</v>
      </c>
      <c r="G98493" s="1">
        <v>7.06</v>
      </c>
      <c r="H98493" s="1">
        <v>3.39</v>
      </c>
      <c r="I98493" s="1">
        <v>3.01</v>
      </c>
      <c r="J98493" s="1">
        <v>0.89</v>
      </c>
      <c r="K98493" s="19">
        <v>1.3559999999999999</v>
      </c>
      <c r="L98493" s="8">
        <v>0.80900000000000005</v>
      </c>
      <c r="M98493" s="1"/>
    </row>
    <row r="98494" spans="2:13" x14ac:dyDescent="0.25">
      <c r="B98494">
        <v>95</v>
      </c>
      <c r="C98494">
        <v>76</v>
      </c>
      <c r="D98494">
        <v>1</v>
      </c>
      <c r="E98494">
        <v>1</v>
      </c>
      <c r="F98494" s="1">
        <v>8.91</v>
      </c>
      <c r="G98494" s="1">
        <v>5.42</v>
      </c>
      <c r="H98494" s="1">
        <v>3.57</v>
      </c>
      <c r="I98494" s="1">
        <v>3.49</v>
      </c>
      <c r="J98494" s="1">
        <v>0.98</v>
      </c>
      <c r="K98494" s="19">
        <v>1.3759999999999999</v>
      </c>
      <c r="L98494" s="8">
        <v>0.80900000000000005</v>
      </c>
      <c r="M98494" s="1"/>
    </row>
    <row r="98495" spans="2:13" x14ac:dyDescent="0.25">
      <c r="B98495">
        <v>96</v>
      </c>
      <c r="C98495">
        <v>76</v>
      </c>
      <c r="D98495">
        <v>1</v>
      </c>
      <c r="E98495">
        <v>1</v>
      </c>
      <c r="F98495" s="1">
        <v>9.9</v>
      </c>
      <c r="G98495" s="1">
        <v>6.33</v>
      </c>
      <c r="H98495" s="1">
        <v>3.37</v>
      </c>
      <c r="I98495" s="1">
        <v>3.57</v>
      </c>
      <c r="J98495" s="1">
        <v>1.06</v>
      </c>
      <c r="K98495" s="19">
        <v>1.3220000000000001</v>
      </c>
      <c r="L98495" s="8">
        <v>0.82499999999999996</v>
      </c>
      <c r="M98495" s="1"/>
    </row>
    <row r="98496" spans="2:13" x14ac:dyDescent="0.25">
      <c r="B98496">
        <v>97</v>
      </c>
      <c r="C98496">
        <v>76</v>
      </c>
      <c r="D98496">
        <v>0</v>
      </c>
      <c r="E98496">
        <v>2</v>
      </c>
      <c r="F98496" s="1">
        <v>10.69</v>
      </c>
      <c r="G98496" s="1">
        <v>7.21</v>
      </c>
      <c r="H98496" s="1">
        <v>3.21</v>
      </c>
      <c r="I98496" s="1">
        <v>3.48</v>
      </c>
      <c r="J98496" s="1">
        <v>1.0900000000000001</v>
      </c>
      <c r="K98496" s="19">
        <v>1.2790000000000001</v>
      </c>
      <c r="L98496" s="8">
        <v>0.84099999999999997</v>
      </c>
      <c r="M98496" s="1"/>
    </row>
    <row r="98497" spans="2:13" x14ac:dyDescent="0.25">
      <c r="B98497">
        <v>97</v>
      </c>
      <c r="C98497">
        <v>76</v>
      </c>
      <c r="D98497">
        <v>0</v>
      </c>
      <c r="E98497">
        <v>3</v>
      </c>
      <c r="F98497" s="1">
        <v>29.95</v>
      </c>
      <c r="G98497" s="1">
        <v>29.38</v>
      </c>
      <c r="H98497" s="1">
        <v>0.57999999999999996</v>
      </c>
      <c r="I98497" s="1">
        <v>0.56999999999999995</v>
      </c>
      <c r="J98497" s="1">
        <v>0.99</v>
      </c>
      <c r="K98497" s="19">
        <v>0.17199999999999999</v>
      </c>
      <c r="L98497" s="8">
        <v>0.85699999999999998</v>
      </c>
      <c r="M98497" s="1"/>
    </row>
    <row r="98498" spans="2:13" x14ac:dyDescent="0.25">
      <c r="B98498">
        <v>98</v>
      </c>
      <c r="C98498">
        <v>76</v>
      </c>
      <c r="D98498">
        <v>1</v>
      </c>
      <c r="E98498">
        <v>1</v>
      </c>
      <c r="F98498" s="1">
        <v>8.9499999999999993</v>
      </c>
      <c r="G98498" s="1">
        <v>5.33</v>
      </c>
      <c r="H98498" s="1">
        <v>3.5</v>
      </c>
      <c r="I98498" s="1">
        <v>3.62</v>
      </c>
      <c r="J98498" s="1">
        <v>1.03</v>
      </c>
      <c r="K98498" s="19">
        <v>1.339</v>
      </c>
      <c r="L98498" s="8">
        <v>0.85699999999999998</v>
      </c>
      <c r="M98498" s="1"/>
    </row>
    <row r="98499" spans="2:13" x14ac:dyDescent="0.25">
      <c r="B98499">
        <v>99</v>
      </c>
      <c r="C98499">
        <v>76</v>
      </c>
      <c r="D98499">
        <v>1</v>
      </c>
      <c r="E98499">
        <v>1</v>
      </c>
      <c r="F98499" s="1">
        <v>8.39</v>
      </c>
      <c r="G98499" s="1">
        <v>4.7</v>
      </c>
      <c r="H98499" s="1">
        <v>3.55</v>
      </c>
      <c r="I98499" s="1">
        <v>3.69</v>
      </c>
      <c r="J98499" s="1">
        <v>1.04</v>
      </c>
      <c r="K98499" s="19">
        <v>1.341</v>
      </c>
      <c r="L98499" s="8">
        <v>0.84099999999999997</v>
      </c>
      <c r="M98499" s="1"/>
    </row>
    <row r="98500" spans="2:13" x14ac:dyDescent="0.25">
      <c r="B98500">
        <v>100</v>
      </c>
      <c r="C98500">
        <v>76</v>
      </c>
      <c r="D98500">
        <v>1</v>
      </c>
      <c r="E98500">
        <v>1</v>
      </c>
      <c r="F98500" s="1">
        <v>8.1</v>
      </c>
      <c r="G98500" s="1">
        <v>4.4400000000000004</v>
      </c>
      <c r="H98500" s="1">
        <v>3.61</v>
      </c>
      <c r="I98500" s="1">
        <v>3.66</v>
      </c>
      <c r="J98500" s="1">
        <v>1.01</v>
      </c>
      <c r="K98500" s="19">
        <v>1.3619999999999999</v>
      </c>
      <c r="L98500" s="8">
        <v>0.84099999999999997</v>
      </c>
      <c r="M98500" s="1"/>
    </row>
    <row r="98501" spans="2:13" x14ac:dyDescent="0.25">
      <c r="B98501">
        <v>101</v>
      </c>
      <c r="C98501">
        <v>76</v>
      </c>
      <c r="D98501">
        <v>1</v>
      </c>
      <c r="E98501">
        <v>1</v>
      </c>
      <c r="F98501" s="1">
        <v>7.87</v>
      </c>
      <c r="G98501" s="1">
        <v>4.37</v>
      </c>
      <c r="H98501" s="1">
        <v>3.58</v>
      </c>
      <c r="I98501" s="1">
        <v>3.5</v>
      </c>
      <c r="J98501" s="1">
        <v>0.98</v>
      </c>
      <c r="K98501" s="19">
        <v>1.3519999999999999</v>
      </c>
      <c r="L98501" s="8">
        <v>0.84099999999999997</v>
      </c>
      <c r="M98501" s="1"/>
    </row>
    <row r="98502" spans="2:13" x14ac:dyDescent="0.25">
      <c r="B98502">
        <v>102</v>
      </c>
      <c r="C98502">
        <v>76</v>
      </c>
      <c r="D98502">
        <v>1</v>
      </c>
      <c r="E98502">
        <v>1</v>
      </c>
      <c r="F98502" s="1">
        <v>7.77</v>
      </c>
      <c r="G98502" s="1">
        <v>4.2300000000000004</v>
      </c>
      <c r="H98502" s="1">
        <v>3.55</v>
      </c>
      <c r="I98502" s="1">
        <v>3.54</v>
      </c>
      <c r="J98502" s="1">
        <v>1</v>
      </c>
      <c r="K98502" s="19">
        <v>1.349</v>
      </c>
      <c r="L98502" s="8">
        <v>0.84099999999999997</v>
      </c>
      <c r="M98502" s="1"/>
    </row>
    <row r="98503" spans="2:13" x14ac:dyDescent="0.25">
      <c r="B98503">
        <v>103</v>
      </c>
      <c r="C98503">
        <v>76</v>
      </c>
      <c r="D98503">
        <v>1</v>
      </c>
      <c r="E98503">
        <v>1</v>
      </c>
      <c r="F98503" s="1">
        <v>7.42</v>
      </c>
      <c r="G98503" s="1">
        <v>3.78</v>
      </c>
      <c r="H98503" s="1">
        <v>3.54</v>
      </c>
      <c r="I98503" s="1">
        <v>3.64</v>
      </c>
      <c r="J98503" s="1">
        <v>1.03</v>
      </c>
      <c r="K98503" s="19">
        <v>1.3480000000000001</v>
      </c>
      <c r="L98503" s="8">
        <v>0.84099999999999997</v>
      </c>
      <c r="M98503" s="1"/>
    </row>
    <row r="98504" spans="2:13" x14ac:dyDescent="0.25">
      <c r="B98504">
        <v>104</v>
      </c>
      <c r="C98504">
        <v>76</v>
      </c>
      <c r="D98504">
        <v>1</v>
      </c>
      <c r="E98504">
        <v>1</v>
      </c>
      <c r="F98504" s="1">
        <v>7.02</v>
      </c>
      <c r="G98504" s="1">
        <v>3.4</v>
      </c>
      <c r="H98504" s="1">
        <v>3.49</v>
      </c>
      <c r="I98504" s="1">
        <v>3.62</v>
      </c>
      <c r="J98504" s="1">
        <v>1.04</v>
      </c>
      <c r="K98504" s="19">
        <v>1.3370000000000002</v>
      </c>
      <c r="L98504" s="8">
        <v>0.82499999999999996</v>
      </c>
      <c r="M98504" s="1"/>
    </row>
    <row r="98505" spans="2:13" x14ac:dyDescent="0.25">
      <c r="B98505">
        <v>105</v>
      </c>
      <c r="C98505">
        <v>76</v>
      </c>
      <c r="D98505">
        <v>1</v>
      </c>
      <c r="E98505">
        <v>1</v>
      </c>
      <c r="F98505" s="1">
        <v>6.72</v>
      </c>
      <c r="G98505" s="1">
        <v>3.17</v>
      </c>
      <c r="H98505" s="1">
        <v>3.44</v>
      </c>
      <c r="I98505" s="1">
        <v>3.55</v>
      </c>
      <c r="J98505" s="1">
        <v>1.03</v>
      </c>
      <c r="K98505" s="19">
        <v>1.3270000000000002</v>
      </c>
      <c r="L98505" s="8">
        <v>0.84099999999999997</v>
      </c>
      <c r="M98505" s="1"/>
    </row>
    <row r="98506" spans="2:13" x14ac:dyDescent="0.25">
      <c r="B98506">
        <v>106</v>
      </c>
      <c r="C98506">
        <v>76</v>
      </c>
      <c r="D98506">
        <v>1</v>
      </c>
      <c r="E98506">
        <v>1</v>
      </c>
      <c r="F98506" s="1">
        <v>6.52</v>
      </c>
      <c r="G98506" s="1">
        <v>3.05</v>
      </c>
      <c r="H98506" s="1">
        <v>3.42</v>
      </c>
      <c r="I98506" s="1">
        <v>3.47</v>
      </c>
      <c r="J98506" s="1">
        <v>1.01</v>
      </c>
      <c r="K98506" s="19">
        <v>1.321</v>
      </c>
      <c r="L98506" s="8">
        <v>0.84099999999999997</v>
      </c>
      <c r="M98506" s="1"/>
    </row>
    <row r="98507" spans="2:13" x14ac:dyDescent="0.25">
      <c r="B98507">
        <v>107</v>
      </c>
      <c r="C98507">
        <v>76</v>
      </c>
      <c r="D98507">
        <v>1</v>
      </c>
      <c r="E98507">
        <v>1</v>
      </c>
      <c r="F98507" s="1">
        <v>5.98</v>
      </c>
      <c r="G98507" s="1">
        <v>2.56</v>
      </c>
      <c r="H98507" s="1">
        <v>3.41</v>
      </c>
      <c r="I98507" s="1">
        <v>3.42</v>
      </c>
      <c r="J98507" s="1">
        <v>1</v>
      </c>
      <c r="K98507" s="19">
        <v>1.3149999999999999</v>
      </c>
      <c r="L98507" s="8">
        <v>0.84099999999999997</v>
      </c>
      <c r="M98507" s="1"/>
    </row>
    <row r="98508" spans="2:13" x14ac:dyDescent="0.25">
      <c r="B98508">
        <v>108</v>
      </c>
      <c r="C98508">
        <v>76</v>
      </c>
      <c r="D98508">
        <v>1</v>
      </c>
      <c r="E98508">
        <v>1</v>
      </c>
      <c r="F98508" s="1">
        <v>5.1100000000000003</v>
      </c>
      <c r="G98508" s="1">
        <v>1.67</v>
      </c>
      <c r="H98508" s="1">
        <v>3.4</v>
      </c>
      <c r="I98508" s="1">
        <v>3.44</v>
      </c>
      <c r="J98508" s="1">
        <v>1.01</v>
      </c>
      <c r="K98508" s="19">
        <v>1.3109999999999999</v>
      </c>
      <c r="L98508" s="8">
        <v>0.84099999999999997</v>
      </c>
      <c r="M98508" s="1"/>
    </row>
    <row r="98509" spans="2:13" x14ac:dyDescent="0.25">
      <c r="B98509">
        <v>109</v>
      </c>
      <c r="C98509">
        <v>76</v>
      </c>
      <c r="D98509">
        <v>1</v>
      </c>
      <c r="E98509">
        <v>1</v>
      </c>
      <c r="F98509" s="1">
        <v>5.0599999999999996</v>
      </c>
      <c r="G98509" s="1">
        <v>1.61</v>
      </c>
      <c r="H98509" s="1">
        <v>3.35</v>
      </c>
      <c r="I98509" s="1">
        <v>3.45</v>
      </c>
      <c r="J98509" s="1">
        <v>1.03</v>
      </c>
      <c r="K98509" s="19">
        <v>1.3029999999999999</v>
      </c>
      <c r="L98509" s="8">
        <v>0.84099999999999997</v>
      </c>
      <c r="M98509" s="1"/>
    </row>
    <row r="98510" spans="2:13" x14ac:dyDescent="0.25">
      <c r="B98510">
        <v>110</v>
      </c>
      <c r="C98510">
        <v>76</v>
      </c>
      <c r="D98510">
        <v>1</v>
      </c>
      <c r="E98510">
        <v>1</v>
      </c>
      <c r="F98510" s="1">
        <v>5.66</v>
      </c>
      <c r="G98510" s="1">
        <v>2.09</v>
      </c>
      <c r="H98510" s="1">
        <v>3.38</v>
      </c>
      <c r="I98510" s="1">
        <v>3.57</v>
      </c>
      <c r="J98510" s="1">
        <v>1.06</v>
      </c>
      <c r="K98510" s="19">
        <v>1.341</v>
      </c>
      <c r="L98510" s="8">
        <v>0.82499999999999996</v>
      </c>
      <c r="M98510" s="1"/>
    </row>
    <row r="98511" spans="2:13" x14ac:dyDescent="0.25">
      <c r="B98511">
        <v>111</v>
      </c>
      <c r="C98511">
        <v>76</v>
      </c>
      <c r="D98511">
        <v>1</v>
      </c>
      <c r="E98511">
        <v>1</v>
      </c>
      <c r="F98511" s="1">
        <v>7.07</v>
      </c>
      <c r="G98511" s="1">
        <v>3.26</v>
      </c>
      <c r="H98511" s="1">
        <v>3.54</v>
      </c>
      <c r="I98511" s="1">
        <v>3.81</v>
      </c>
      <c r="J98511" s="1">
        <v>1.08</v>
      </c>
      <c r="K98511" s="19">
        <v>1.4339999999999999</v>
      </c>
      <c r="L98511" s="8">
        <v>0.84099999999999997</v>
      </c>
      <c r="M98511" s="1"/>
    </row>
    <row r="98512" spans="2:13" x14ac:dyDescent="0.25">
      <c r="B98512">
        <v>112</v>
      </c>
      <c r="C98512">
        <v>76</v>
      </c>
      <c r="D98512">
        <v>1</v>
      </c>
      <c r="E98512">
        <v>1</v>
      </c>
      <c r="F98512" s="1">
        <v>8.11</v>
      </c>
      <c r="G98512" s="1">
        <v>4.16</v>
      </c>
      <c r="H98512" s="1">
        <v>3.58</v>
      </c>
      <c r="I98512" s="1">
        <v>3.95</v>
      </c>
      <c r="J98512" s="1">
        <v>1.1000000000000001</v>
      </c>
      <c r="K98512" s="19">
        <v>1.4910000000000001</v>
      </c>
      <c r="L98512" s="8">
        <v>0.85699999999999998</v>
      </c>
      <c r="M98512" s="1"/>
    </row>
    <row r="98513" spans="2:13" x14ac:dyDescent="0.25">
      <c r="B98513">
        <v>113</v>
      </c>
      <c r="C98513">
        <v>76</v>
      </c>
      <c r="D98513">
        <v>1</v>
      </c>
      <c r="E98513">
        <v>1</v>
      </c>
      <c r="F98513" s="1">
        <v>8.91</v>
      </c>
      <c r="G98513" s="1">
        <v>5.13</v>
      </c>
      <c r="H98513" s="1">
        <v>3.52</v>
      </c>
      <c r="I98513" s="1">
        <v>3.78</v>
      </c>
      <c r="J98513" s="1">
        <v>1.08</v>
      </c>
      <c r="K98513" s="19">
        <v>1.5070000000000001</v>
      </c>
      <c r="L98513" s="8">
        <v>0.82499999999999996</v>
      </c>
      <c r="M98513" s="1"/>
    </row>
    <row r="98514" spans="2:13" x14ac:dyDescent="0.25">
      <c r="B98514">
        <v>114</v>
      </c>
      <c r="C98514">
        <v>76</v>
      </c>
      <c r="D98514">
        <v>0</v>
      </c>
      <c r="E98514">
        <v>2</v>
      </c>
      <c r="F98514" s="1">
        <v>10.83</v>
      </c>
      <c r="G98514" s="1">
        <v>7.56</v>
      </c>
      <c r="H98514" s="1">
        <v>3.23</v>
      </c>
      <c r="I98514" s="1">
        <v>3.27</v>
      </c>
      <c r="J98514" s="1">
        <v>1.01</v>
      </c>
      <c r="K98514" s="19">
        <v>1.423</v>
      </c>
      <c r="L98514" s="8">
        <v>0.77700000000000002</v>
      </c>
      <c r="M98514" s="1"/>
    </row>
    <row r="98515" spans="2:13" x14ac:dyDescent="0.25">
      <c r="B98515">
        <v>114</v>
      </c>
      <c r="C98515">
        <v>76</v>
      </c>
      <c r="D98515">
        <v>0</v>
      </c>
      <c r="E98515">
        <v>3</v>
      </c>
      <c r="F98515" s="1">
        <v>30.61</v>
      </c>
      <c r="G98515" s="1">
        <v>29.67</v>
      </c>
      <c r="H98515" s="1">
        <v>0.85</v>
      </c>
      <c r="I98515" s="1">
        <v>0.94</v>
      </c>
      <c r="J98515" s="1">
        <v>1.1100000000000001</v>
      </c>
      <c r="K98515" s="19">
        <v>0.29000000000000004</v>
      </c>
      <c r="L98515" s="8">
        <v>0.85699999999999998</v>
      </c>
      <c r="M98515" s="1"/>
    </row>
    <row r="98516" spans="2:13" x14ac:dyDescent="0.25">
      <c r="B98516">
        <v>115</v>
      </c>
      <c r="C98516">
        <v>76</v>
      </c>
      <c r="D98516">
        <v>0</v>
      </c>
      <c r="E98516">
        <v>2</v>
      </c>
      <c r="F98516" s="1">
        <v>11.91</v>
      </c>
      <c r="G98516" s="1">
        <v>9.01</v>
      </c>
      <c r="H98516" s="1">
        <v>3.12</v>
      </c>
      <c r="I98516" s="1">
        <v>2.9</v>
      </c>
      <c r="J98516" s="1">
        <v>0.93</v>
      </c>
      <c r="K98516" s="19">
        <v>1.37</v>
      </c>
      <c r="L98516" s="8">
        <v>0.79300000000000004</v>
      </c>
      <c r="M98516" s="1"/>
    </row>
    <row r="98517" spans="2:13" x14ac:dyDescent="0.25">
      <c r="B98517">
        <v>115</v>
      </c>
      <c r="C98517">
        <v>76</v>
      </c>
      <c r="D98517">
        <v>0</v>
      </c>
      <c r="E98517">
        <v>3</v>
      </c>
      <c r="F98517" s="1">
        <v>30.68</v>
      </c>
      <c r="G98517" s="1">
        <v>29.71</v>
      </c>
      <c r="H98517" s="1">
        <v>0.89</v>
      </c>
      <c r="I98517" s="1">
        <v>0.97</v>
      </c>
      <c r="J98517" s="1">
        <v>1.0900000000000001</v>
      </c>
      <c r="K98517" s="19">
        <v>0.307</v>
      </c>
      <c r="L98517" s="8">
        <v>0.84099999999999997</v>
      </c>
      <c r="M98517" s="1"/>
    </row>
    <row r="98518" spans="2:13" x14ac:dyDescent="0.25">
      <c r="B98518">
        <v>116</v>
      </c>
      <c r="C98518">
        <v>76</v>
      </c>
      <c r="D98518">
        <v>0</v>
      </c>
      <c r="E98518">
        <v>2</v>
      </c>
      <c r="F98518" s="1">
        <v>11.82</v>
      </c>
      <c r="G98518" s="1">
        <v>9.08</v>
      </c>
      <c r="H98518" s="1">
        <v>3.14</v>
      </c>
      <c r="I98518" s="1">
        <v>2.74</v>
      </c>
      <c r="J98518" s="1">
        <v>0.87</v>
      </c>
      <c r="K98518" s="19">
        <v>1.3650000000000002</v>
      </c>
      <c r="L98518" s="8">
        <v>0.77700000000000002</v>
      </c>
      <c r="M98518" s="1"/>
    </row>
    <row r="98519" spans="2:13" x14ac:dyDescent="0.25">
      <c r="B98519">
        <v>116</v>
      </c>
      <c r="C98519">
        <v>76</v>
      </c>
      <c r="D98519">
        <v>0</v>
      </c>
      <c r="E98519">
        <v>3</v>
      </c>
      <c r="F98519" s="1">
        <v>30.76</v>
      </c>
      <c r="G98519" s="1">
        <v>29.76</v>
      </c>
      <c r="H98519" s="1">
        <v>0.93</v>
      </c>
      <c r="I98519" s="1">
        <v>1</v>
      </c>
      <c r="J98519" s="1">
        <v>1.07</v>
      </c>
      <c r="K98519" s="19">
        <v>0.32700000000000001</v>
      </c>
      <c r="L98519" s="8">
        <v>0.84099999999999997</v>
      </c>
      <c r="M98519" s="1"/>
    </row>
    <row r="98520" spans="2:13" x14ac:dyDescent="0.25">
      <c r="B98520">
        <v>117</v>
      </c>
      <c r="C98520">
        <v>76</v>
      </c>
      <c r="D98520">
        <v>0</v>
      </c>
      <c r="E98520">
        <v>2</v>
      </c>
      <c r="F98520" s="1">
        <v>11.54</v>
      </c>
      <c r="G98520" s="1">
        <v>8.98</v>
      </c>
      <c r="H98520" s="1">
        <v>3.14</v>
      </c>
      <c r="I98520" s="1">
        <v>2.56</v>
      </c>
      <c r="J98520" s="1">
        <v>0.81</v>
      </c>
      <c r="K98520" s="19">
        <v>1.36</v>
      </c>
      <c r="L98520" s="8">
        <v>0.77700000000000002</v>
      </c>
      <c r="M98520" s="1"/>
    </row>
    <row r="98521" spans="2:13" x14ac:dyDescent="0.25">
      <c r="B98521">
        <v>117</v>
      </c>
      <c r="C98521">
        <v>76</v>
      </c>
      <c r="D98521">
        <v>0</v>
      </c>
      <c r="E98521">
        <v>3</v>
      </c>
      <c r="F98521" s="1">
        <v>30.78</v>
      </c>
      <c r="G98521" s="1">
        <v>29.79</v>
      </c>
      <c r="H98521" s="1">
        <v>0.96</v>
      </c>
      <c r="I98521" s="1">
        <v>0.99</v>
      </c>
      <c r="J98521" s="1">
        <v>1.03</v>
      </c>
      <c r="K98521" s="19">
        <v>0.33899999999999997</v>
      </c>
      <c r="L98521" s="8">
        <v>0.82499999999999996</v>
      </c>
      <c r="M98521" s="1"/>
    </row>
    <row r="98522" spans="2:13" x14ac:dyDescent="0.25">
      <c r="B98522">
        <v>118</v>
      </c>
      <c r="C98522">
        <v>76</v>
      </c>
      <c r="D98522">
        <v>0</v>
      </c>
      <c r="E98522">
        <v>2</v>
      </c>
      <c r="F98522" s="1">
        <v>11.28</v>
      </c>
      <c r="G98522" s="1">
        <v>8.91</v>
      </c>
      <c r="H98522" s="1">
        <v>3.14</v>
      </c>
      <c r="I98522" s="1">
        <v>2.37</v>
      </c>
      <c r="J98522" s="1">
        <v>0.75</v>
      </c>
      <c r="K98522" s="19">
        <v>1.361</v>
      </c>
      <c r="L98522" s="8">
        <v>0.77700000000000002</v>
      </c>
      <c r="M98522" s="1"/>
    </row>
    <row r="98523" spans="2:13" x14ac:dyDescent="0.25">
      <c r="B98523">
        <v>118</v>
      </c>
      <c r="C98523">
        <v>76</v>
      </c>
      <c r="D98523">
        <v>0</v>
      </c>
      <c r="E98523">
        <v>3</v>
      </c>
      <c r="F98523" s="1">
        <v>30.79</v>
      </c>
      <c r="G98523" s="1">
        <v>29.82</v>
      </c>
      <c r="H98523" s="1">
        <v>0.98</v>
      </c>
      <c r="I98523" s="1">
        <v>0.97</v>
      </c>
      <c r="J98523" s="1">
        <v>0.99</v>
      </c>
      <c r="K98523" s="19">
        <v>0.34899999999999998</v>
      </c>
      <c r="L98523" s="8">
        <v>0.82499999999999996</v>
      </c>
      <c r="M98523" s="1"/>
    </row>
    <row r="98524" spans="2:13" x14ac:dyDescent="0.25">
      <c r="B98524">
        <v>119</v>
      </c>
      <c r="C98524">
        <v>76</v>
      </c>
      <c r="D98524">
        <v>0</v>
      </c>
      <c r="E98524">
        <v>2</v>
      </c>
      <c r="F98524" s="1">
        <v>11.09</v>
      </c>
      <c r="G98524" s="1">
        <v>8.86</v>
      </c>
      <c r="H98524" s="1">
        <v>3.14</v>
      </c>
      <c r="I98524" s="1">
        <v>2.23</v>
      </c>
      <c r="J98524" s="1">
        <v>0.71</v>
      </c>
      <c r="K98524" s="19">
        <v>1.3580000000000001</v>
      </c>
      <c r="L98524" s="8">
        <v>0.746</v>
      </c>
      <c r="M98524" s="1"/>
    </row>
    <row r="98525" spans="2:13" x14ac:dyDescent="0.25">
      <c r="B98525">
        <v>119</v>
      </c>
      <c r="C98525">
        <v>76</v>
      </c>
      <c r="D98525">
        <v>0</v>
      </c>
      <c r="E98525">
        <v>3</v>
      </c>
      <c r="F98525" s="1">
        <v>30.73</v>
      </c>
      <c r="G98525" s="1">
        <v>29.84</v>
      </c>
      <c r="H98525" s="1">
        <v>0.99</v>
      </c>
      <c r="I98525" s="1">
        <v>0.89</v>
      </c>
      <c r="J98525" s="1">
        <v>0.9</v>
      </c>
      <c r="K98525" s="19">
        <v>0.35299999999999998</v>
      </c>
      <c r="L98525" s="8">
        <v>0.82499999999999996</v>
      </c>
      <c r="M98525" s="1"/>
    </row>
    <row r="98526" spans="2:13" x14ac:dyDescent="0.25">
      <c r="B98526">
        <v>120</v>
      </c>
      <c r="C98526">
        <v>76</v>
      </c>
      <c r="D98526">
        <v>0</v>
      </c>
      <c r="E98526">
        <v>2</v>
      </c>
      <c r="F98526" s="1">
        <v>11.01</v>
      </c>
      <c r="G98526" s="1">
        <v>8.8800000000000008</v>
      </c>
      <c r="H98526" s="1">
        <v>3.14</v>
      </c>
      <c r="I98526" s="1">
        <v>2.13</v>
      </c>
      <c r="J98526" s="1">
        <v>0.68</v>
      </c>
      <c r="K98526" s="19">
        <v>1.36</v>
      </c>
      <c r="L98526" s="8">
        <v>0.746</v>
      </c>
      <c r="M98526" s="1"/>
    </row>
    <row r="98527" spans="2:13" x14ac:dyDescent="0.25">
      <c r="B98527">
        <v>120</v>
      </c>
      <c r="C98527">
        <v>76</v>
      </c>
      <c r="D98527">
        <v>0</v>
      </c>
      <c r="E98527">
        <v>3</v>
      </c>
      <c r="F98527" s="1">
        <v>30.5</v>
      </c>
      <c r="G98527" s="1">
        <v>29.86</v>
      </c>
      <c r="H98527" s="1">
        <v>1</v>
      </c>
      <c r="I98527" s="1">
        <v>0.64</v>
      </c>
      <c r="J98527" s="1">
        <v>0.64</v>
      </c>
      <c r="K98527" s="19">
        <v>0.35700000000000004</v>
      </c>
      <c r="L98527" s="8">
        <v>0.80900000000000005</v>
      </c>
      <c r="M98527" s="1"/>
    </row>
    <row r="98528" spans="2:13" x14ac:dyDescent="0.25">
      <c r="B98528">
        <v>121</v>
      </c>
      <c r="C98528">
        <v>76</v>
      </c>
      <c r="D98528">
        <v>0</v>
      </c>
      <c r="E98528">
        <v>2</v>
      </c>
      <c r="F98528" s="1">
        <v>10.97</v>
      </c>
      <c r="G98528" s="1">
        <v>8.89</v>
      </c>
      <c r="H98528" s="1">
        <v>3.13</v>
      </c>
      <c r="I98528" s="1">
        <v>2.08</v>
      </c>
      <c r="J98528" s="1">
        <v>0.67</v>
      </c>
      <c r="K98528" s="19">
        <v>1.3539999999999999</v>
      </c>
      <c r="L98528" s="8">
        <v>0.746</v>
      </c>
      <c r="M98528" s="1"/>
    </row>
    <row r="98529" spans="2:13" x14ac:dyDescent="0.25">
      <c r="B98529">
        <v>121</v>
      </c>
      <c r="C98529">
        <v>76</v>
      </c>
      <c r="D98529">
        <v>0</v>
      </c>
      <c r="E98529">
        <v>3</v>
      </c>
      <c r="F98529" s="1">
        <v>30.31</v>
      </c>
      <c r="G98529" s="1">
        <v>29.91</v>
      </c>
      <c r="H98529" s="1">
        <v>1.03</v>
      </c>
      <c r="I98529" s="1">
        <v>0.4</v>
      </c>
      <c r="J98529" s="1">
        <v>0.39</v>
      </c>
      <c r="K98529" s="19">
        <v>0.377</v>
      </c>
      <c r="L98529" s="8">
        <v>0.76100000000000001</v>
      </c>
      <c r="M98529" s="1"/>
    </row>
    <row r="98530" spans="2:13" x14ac:dyDescent="0.25">
      <c r="B98530">
        <v>122</v>
      </c>
      <c r="C98530">
        <v>76</v>
      </c>
      <c r="D98530">
        <v>0</v>
      </c>
      <c r="E98530">
        <v>2</v>
      </c>
      <c r="F98530" s="1">
        <v>11.05</v>
      </c>
      <c r="G98530" s="1">
        <v>8.91</v>
      </c>
      <c r="H98530" s="1">
        <v>3.13</v>
      </c>
      <c r="I98530" s="1">
        <v>2.14</v>
      </c>
      <c r="J98530" s="1">
        <v>0.68</v>
      </c>
      <c r="K98530" s="19">
        <v>1.36</v>
      </c>
      <c r="L98530" s="8">
        <v>0.746</v>
      </c>
      <c r="M98530" s="1"/>
    </row>
    <row r="98531" spans="2:13" x14ac:dyDescent="0.25">
      <c r="B98531">
        <v>122</v>
      </c>
      <c r="C98531">
        <v>76</v>
      </c>
      <c r="D98531">
        <v>0</v>
      </c>
      <c r="E98531">
        <v>3</v>
      </c>
      <c r="F98531" s="1">
        <v>30.43</v>
      </c>
      <c r="G98531" s="1">
        <v>29.96</v>
      </c>
      <c r="H98531" s="1">
        <v>1.0900000000000001</v>
      </c>
      <c r="I98531" s="1">
        <v>0.47</v>
      </c>
      <c r="J98531" s="1">
        <v>0.43</v>
      </c>
      <c r="K98531" s="19">
        <v>0.40500000000000003</v>
      </c>
      <c r="L98531" s="8">
        <v>0.746</v>
      </c>
      <c r="M98531" s="1"/>
    </row>
    <row r="98532" spans="2:13" x14ac:dyDescent="0.25">
      <c r="B98532">
        <v>123</v>
      </c>
      <c r="C98532">
        <v>76</v>
      </c>
      <c r="D98532">
        <v>0</v>
      </c>
      <c r="E98532">
        <v>2</v>
      </c>
      <c r="F98532" s="1">
        <v>11.12</v>
      </c>
      <c r="G98532" s="1">
        <v>8.93</v>
      </c>
      <c r="H98532" s="1">
        <v>3.14</v>
      </c>
      <c r="I98532" s="1">
        <v>2.19</v>
      </c>
      <c r="J98532" s="1">
        <v>0.7</v>
      </c>
      <c r="K98532" s="19">
        <v>1.3680000000000001</v>
      </c>
      <c r="L98532" s="8">
        <v>0.746</v>
      </c>
      <c r="M98532" s="1"/>
    </row>
    <row r="98533" spans="2:13" x14ac:dyDescent="0.25">
      <c r="B98533">
        <v>123</v>
      </c>
      <c r="C98533">
        <v>76</v>
      </c>
      <c r="D98533">
        <v>0</v>
      </c>
      <c r="E98533">
        <v>3</v>
      </c>
      <c r="F98533" s="1">
        <v>30.58</v>
      </c>
      <c r="G98533" s="1">
        <v>30</v>
      </c>
      <c r="H98533" s="1">
        <v>1.1299999999999999</v>
      </c>
      <c r="I98533" s="1">
        <v>0.57999999999999996</v>
      </c>
      <c r="J98533" s="1">
        <v>0.51</v>
      </c>
      <c r="K98533" s="19">
        <v>0.42899999999999999</v>
      </c>
      <c r="L98533" s="8">
        <v>0.77700000000000002</v>
      </c>
      <c r="M98533" s="1"/>
    </row>
    <row r="98534" spans="2:13" x14ac:dyDescent="0.25">
      <c r="B98534">
        <v>124</v>
      </c>
      <c r="C98534">
        <v>76</v>
      </c>
      <c r="D98534">
        <v>0</v>
      </c>
      <c r="E98534">
        <v>2</v>
      </c>
      <c r="F98534" s="1">
        <v>11.12</v>
      </c>
      <c r="G98534" s="1">
        <v>8.93</v>
      </c>
      <c r="H98534" s="1">
        <v>3.14</v>
      </c>
      <c r="I98534" s="1">
        <v>2.19</v>
      </c>
      <c r="J98534" s="1">
        <v>0.7</v>
      </c>
      <c r="K98534" s="19">
        <v>1.3739999999999999</v>
      </c>
      <c r="L98534" s="8">
        <v>0.73</v>
      </c>
      <c r="M98534" s="1"/>
    </row>
    <row r="98535" spans="2:13" x14ac:dyDescent="0.25">
      <c r="B98535">
        <v>124</v>
      </c>
      <c r="C98535">
        <v>76</v>
      </c>
      <c r="D98535">
        <v>0</v>
      </c>
      <c r="E98535">
        <v>3</v>
      </c>
      <c r="F98535" s="1">
        <v>30.59</v>
      </c>
      <c r="G98535" s="1">
        <v>30.03</v>
      </c>
      <c r="H98535" s="1">
        <v>1.1599999999999999</v>
      </c>
      <c r="I98535" s="1">
        <v>0.56000000000000005</v>
      </c>
      <c r="J98535" s="1">
        <v>0.48</v>
      </c>
      <c r="K98535" s="19">
        <v>0.44499999999999995</v>
      </c>
      <c r="L98535" s="8">
        <v>0.76100000000000001</v>
      </c>
      <c r="M98535" s="1"/>
    </row>
    <row r="98536" spans="2:13" x14ac:dyDescent="0.25">
      <c r="B98536">
        <v>125</v>
      </c>
      <c r="C98536">
        <v>76</v>
      </c>
      <c r="D98536">
        <v>0</v>
      </c>
      <c r="E98536">
        <v>2</v>
      </c>
      <c r="F98536" s="1">
        <v>11.08</v>
      </c>
      <c r="G98536" s="1">
        <v>8.9600000000000009</v>
      </c>
      <c r="H98536" s="1">
        <v>3.15</v>
      </c>
      <c r="I98536" s="1">
        <v>2.12</v>
      </c>
      <c r="J98536" s="1">
        <v>0.67</v>
      </c>
      <c r="K98536" s="19">
        <v>1.3800000000000001</v>
      </c>
      <c r="L98536" s="8">
        <v>0.73</v>
      </c>
      <c r="M98536" s="1"/>
    </row>
    <row r="98537" spans="2:13" x14ac:dyDescent="0.25">
      <c r="B98537">
        <v>125</v>
      </c>
      <c r="C98537">
        <v>76</v>
      </c>
      <c r="D98537">
        <v>0</v>
      </c>
      <c r="E98537">
        <v>3</v>
      </c>
      <c r="F98537" s="1">
        <v>30.52</v>
      </c>
      <c r="G98537" s="1">
        <v>30.06</v>
      </c>
      <c r="H98537" s="1">
        <v>1.19</v>
      </c>
      <c r="I98537" s="1">
        <v>0.46</v>
      </c>
      <c r="J98537" s="1">
        <v>0.39</v>
      </c>
      <c r="K98537" s="19">
        <v>0.45499999999999996</v>
      </c>
      <c r="L98537" s="8">
        <v>0.746</v>
      </c>
      <c r="M98537" s="1"/>
    </row>
    <row r="98538" spans="2:13" x14ac:dyDescent="0.25">
      <c r="B98538">
        <v>126</v>
      </c>
      <c r="C98538">
        <v>76</v>
      </c>
      <c r="D98538">
        <v>0</v>
      </c>
      <c r="E98538">
        <v>2</v>
      </c>
      <c r="F98538" s="1">
        <v>11.02</v>
      </c>
      <c r="G98538" s="1">
        <v>8.98</v>
      </c>
      <c r="H98538" s="1">
        <v>3.16</v>
      </c>
      <c r="I98538" s="1">
        <v>2.04</v>
      </c>
      <c r="J98538" s="1">
        <v>0.65</v>
      </c>
      <c r="K98538" s="19">
        <v>1.389</v>
      </c>
      <c r="L98538" s="8">
        <v>0.71399999999999997</v>
      </c>
      <c r="M98538" s="1"/>
    </row>
    <row r="98539" spans="2:13" x14ac:dyDescent="0.25">
      <c r="B98539">
        <v>126</v>
      </c>
      <c r="C98539">
        <v>76</v>
      </c>
      <c r="D98539">
        <v>0</v>
      </c>
      <c r="E98539">
        <v>3</v>
      </c>
      <c r="F98539" s="1">
        <v>30.44</v>
      </c>
      <c r="G98539" s="1">
        <v>30.08</v>
      </c>
      <c r="H98539" s="1">
        <v>1.21</v>
      </c>
      <c r="I98539" s="1">
        <v>0.36</v>
      </c>
      <c r="J98539" s="1">
        <v>0.3</v>
      </c>
      <c r="K98539" s="19">
        <v>0.45800000000000002</v>
      </c>
      <c r="L98539" s="8">
        <v>0.69799999999999995</v>
      </c>
      <c r="M98539" s="1"/>
    </row>
    <row r="98540" spans="2:13" x14ac:dyDescent="0.25">
      <c r="B98540">
        <v>127</v>
      </c>
      <c r="C98540">
        <v>76</v>
      </c>
      <c r="D98540">
        <v>0</v>
      </c>
      <c r="E98540">
        <v>2</v>
      </c>
      <c r="F98540" s="1">
        <v>10.95</v>
      </c>
      <c r="G98540" s="1">
        <v>8.98</v>
      </c>
      <c r="H98540" s="1">
        <v>3.18</v>
      </c>
      <c r="I98540" s="1">
        <v>1.97</v>
      </c>
      <c r="J98540" s="1">
        <v>0.62</v>
      </c>
      <c r="K98540" s="19">
        <v>1.4000000000000001</v>
      </c>
      <c r="L98540" s="8">
        <v>0.71399999999999997</v>
      </c>
      <c r="M98540" s="1"/>
    </row>
    <row r="98541" spans="2:13" x14ac:dyDescent="0.25">
      <c r="B98541">
        <v>127</v>
      </c>
      <c r="C98541">
        <v>76</v>
      </c>
      <c r="D98541">
        <v>0</v>
      </c>
      <c r="E98541">
        <v>3</v>
      </c>
      <c r="F98541" s="1">
        <v>30.37</v>
      </c>
      <c r="G98541" s="1">
        <v>30.1</v>
      </c>
      <c r="H98541" s="1">
        <v>1.22</v>
      </c>
      <c r="I98541" s="1">
        <v>0.27</v>
      </c>
      <c r="J98541" s="1">
        <v>0.22</v>
      </c>
      <c r="K98541" s="19">
        <v>0.45400000000000001</v>
      </c>
      <c r="L98541" s="8">
        <v>0.65</v>
      </c>
      <c r="M98541" s="1"/>
    </row>
    <row r="98542" spans="2:13" x14ac:dyDescent="0.25">
      <c r="B98542">
        <v>128</v>
      </c>
      <c r="C98542">
        <v>76</v>
      </c>
      <c r="D98542">
        <v>0</v>
      </c>
      <c r="E98542">
        <v>2</v>
      </c>
      <c r="F98542" s="1">
        <v>10.94</v>
      </c>
      <c r="G98542" s="1">
        <v>8.99</v>
      </c>
      <c r="H98542" s="1">
        <v>3.19</v>
      </c>
      <c r="I98542" s="1">
        <v>1.95</v>
      </c>
      <c r="J98542" s="1">
        <v>0.61</v>
      </c>
      <c r="K98542" s="19">
        <v>1.41</v>
      </c>
      <c r="L98542" s="8">
        <v>0.71399999999999997</v>
      </c>
      <c r="M98542" s="1"/>
    </row>
    <row r="98543" spans="2:13" x14ac:dyDescent="0.25">
      <c r="B98543">
        <v>128</v>
      </c>
      <c r="C98543">
        <v>76</v>
      </c>
      <c r="D98543">
        <v>0</v>
      </c>
      <c r="E98543">
        <v>3</v>
      </c>
      <c r="F98543" s="1">
        <v>30.39</v>
      </c>
      <c r="G98543" s="1">
        <v>30.12</v>
      </c>
      <c r="H98543" s="1">
        <v>1.22</v>
      </c>
      <c r="I98543" s="1">
        <v>0.27</v>
      </c>
      <c r="J98543" s="1">
        <v>0.23</v>
      </c>
      <c r="K98543" s="19">
        <v>0.45400000000000001</v>
      </c>
      <c r="L98543" s="8">
        <v>0.65</v>
      </c>
      <c r="M98543" s="1"/>
    </row>
    <row r="98544" spans="2:13" x14ac:dyDescent="0.25">
      <c r="B98544">
        <v>129</v>
      </c>
      <c r="C98544">
        <v>76</v>
      </c>
      <c r="D98544">
        <v>0</v>
      </c>
      <c r="E98544">
        <v>2</v>
      </c>
      <c r="F98544" s="1">
        <v>10.99</v>
      </c>
      <c r="G98544" s="1">
        <v>9.01</v>
      </c>
      <c r="H98544" s="1">
        <v>3.2</v>
      </c>
      <c r="I98544" s="1">
        <v>1.98</v>
      </c>
      <c r="J98544" s="1">
        <v>0.62</v>
      </c>
      <c r="K98544" s="19">
        <v>1.4169999999999998</v>
      </c>
      <c r="L98544" s="8">
        <v>0.71399999999999997</v>
      </c>
      <c r="M98544" s="1"/>
    </row>
    <row r="98545" spans="2:13" x14ac:dyDescent="0.25">
      <c r="B98545">
        <v>129</v>
      </c>
      <c r="C98545">
        <v>76</v>
      </c>
      <c r="D98545">
        <v>0</v>
      </c>
      <c r="E98545">
        <v>3</v>
      </c>
      <c r="F98545" s="1">
        <v>30.54</v>
      </c>
      <c r="G98545" s="1">
        <v>30.15</v>
      </c>
      <c r="H98545" s="1">
        <v>1.22</v>
      </c>
      <c r="I98545" s="1">
        <v>0.39</v>
      </c>
      <c r="J98545" s="1">
        <v>0.32</v>
      </c>
      <c r="K98545" s="19">
        <v>0.45999999999999996</v>
      </c>
      <c r="L98545" s="8">
        <v>0.69799999999999995</v>
      </c>
      <c r="M98545" s="1"/>
    </row>
    <row r="98546" spans="2:13" x14ac:dyDescent="0.25">
      <c r="B98546">
        <v>130</v>
      </c>
      <c r="C98546">
        <v>76</v>
      </c>
      <c r="D98546">
        <v>0</v>
      </c>
      <c r="E98546">
        <v>2</v>
      </c>
      <c r="F98546" s="1">
        <v>11.14</v>
      </c>
      <c r="G98546" s="1">
        <v>9.0299999999999994</v>
      </c>
      <c r="H98546" s="1">
        <v>3.21</v>
      </c>
      <c r="I98546" s="1">
        <v>2.11</v>
      </c>
      <c r="J98546" s="1">
        <v>0.66</v>
      </c>
      <c r="K98546" s="19">
        <v>1.4239999999999999</v>
      </c>
      <c r="L98546" s="8">
        <v>0.71399999999999997</v>
      </c>
      <c r="M98546" s="1"/>
    </row>
    <row r="98547" spans="2:13" x14ac:dyDescent="0.25">
      <c r="B98547">
        <v>130</v>
      </c>
      <c r="C98547">
        <v>76</v>
      </c>
      <c r="D98547">
        <v>0</v>
      </c>
      <c r="E98547">
        <v>3</v>
      </c>
      <c r="F98547" s="1">
        <v>30.9</v>
      </c>
      <c r="G98547" s="1">
        <v>30.19</v>
      </c>
      <c r="H98547" s="1">
        <v>1.21</v>
      </c>
      <c r="I98547" s="1">
        <v>0.71</v>
      </c>
      <c r="J98547" s="1">
        <v>0.59</v>
      </c>
      <c r="K98547" s="19">
        <v>0.47</v>
      </c>
      <c r="L98547" s="8">
        <v>0.77700000000000002</v>
      </c>
      <c r="M98547" s="1"/>
    </row>
    <row r="98548" spans="2:13" x14ac:dyDescent="0.25">
      <c r="B98548">
        <v>131</v>
      </c>
      <c r="C98548">
        <v>76</v>
      </c>
      <c r="D98548">
        <v>0</v>
      </c>
      <c r="E98548">
        <v>2</v>
      </c>
      <c r="F98548" s="1">
        <v>11.21</v>
      </c>
      <c r="G98548" s="1">
        <v>9</v>
      </c>
      <c r="H98548" s="1">
        <v>3.19</v>
      </c>
      <c r="I98548" s="1">
        <v>2.21</v>
      </c>
      <c r="J98548" s="1">
        <v>0.69</v>
      </c>
      <c r="K98548" s="19">
        <v>1.4169999999999998</v>
      </c>
      <c r="L98548" s="8">
        <v>0.71399999999999997</v>
      </c>
      <c r="M98548" s="1"/>
    </row>
    <row r="98549" spans="2:13" x14ac:dyDescent="0.25">
      <c r="B98549">
        <v>131</v>
      </c>
      <c r="C98549">
        <v>76</v>
      </c>
      <c r="D98549">
        <v>0</v>
      </c>
      <c r="E98549">
        <v>3</v>
      </c>
      <c r="F98549" s="1">
        <v>31.24</v>
      </c>
      <c r="G98549" s="1">
        <v>30.23</v>
      </c>
      <c r="H98549" s="1">
        <v>1.18</v>
      </c>
      <c r="I98549" s="1">
        <v>1.01</v>
      </c>
      <c r="J98549" s="1">
        <v>0.86</v>
      </c>
      <c r="K98549" s="19">
        <v>0.47399999999999998</v>
      </c>
      <c r="L98549" s="8">
        <v>0.82499999999999996</v>
      </c>
      <c r="M98549" s="1"/>
    </row>
    <row r="98550" spans="2:13" x14ac:dyDescent="0.25">
      <c r="B98550">
        <v>132</v>
      </c>
      <c r="C98550">
        <v>76</v>
      </c>
      <c r="D98550">
        <v>0</v>
      </c>
      <c r="E98550">
        <v>2</v>
      </c>
      <c r="F98550" s="1">
        <v>11.34</v>
      </c>
      <c r="G98550" s="1">
        <v>9.09</v>
      </c>
      <c r="H98550" s="1">
        <v>3.18</v>
      </c>
      <c r="I98550" s="1">
        <v>2.25</v>
      </c>
      <c r="J98550" s="1">
        <v>0.71</v>
      </c>
      <c r="K98550" s="19">
        <v>1.4139999999999999</v>
      </c>
      <c r="L98550" s="8">
        <v>0.71399999999999997</v>
      </c>
      <c r="M98550" s="1"/>
    </row>
    <row r="98551" spans="2:13" x14ac:dyDescent="0.25">
      <c r="B98551">
        <v>132</v>
      </c>
      <c r="C98551">
        <v>76</v>
      </c>
      <c r="D98551">
        <v>0</v>
      </c>
      <c r="E98551">
        <v>3</v>
      </c>
      <c r="F98551" s="1">
        <v>31.28</v>
      </c>
      <c r="G98551" s="1">
        <v>30.26</v>
      </c>
      <c r="H98551" s="1">
        <v>1.1499999999999999</v>
      </c>
      <c r="I98551" s="1">
        <v>1.02</v>
      </c>
      <c r="J98551" s="1">
        <v>0.89</v>
      </c>
      <c r="K98551" s="19">
        <v>0.46100000000000002</v>
      </c>
      <c r="L98551" s="8">
        <v>0.80900000000000005</v>
      </c>
      <c r="M98551" s="1"/>
    </row>
    <row r="98552" spans="2:13" x14ac:dyDescent="0.25">
      <c r="B98552">
        <v>133</v>
      </c>
      <c r="C98552">
        <v>76</v>
      </c>
      <c r="D98552">
        <v>0</v>
      </c>
      <c r="E98552">
        <v>2</v>
      </c>
      <c r="F98552" s="1">
        <v>11.31</v>
      </c>
      <c r="G98552" s="1">
        <v>9.02</v>
      </c>
      <c r="H98552" s="1">
        <v>3.18</v>
      </c>
      <c r="I98552" s="1">
        <v>2.29</v>
      </c>
      <c r="J98552" s="1">
        <v>0.72</v>
      </c>
      <c r="K98552" s="19">
        <v>1.411</v>
      </c>
      <c r="L98552" s="8">
        <v>0.71399999999999997</v>
      </c>
      <c r="M98552" s="1"/>
    </row>
    <row r="98553" spans="2:13" x14ac:dyDescent="0.25">
      <c r="B98553">
        <v>133</v>
      </c>
      <c r="C98553">
        <v>76</v>
      </c>
      <c r="D98553">
        <v>0</v>
      </c>
      <c r="E98553">
        <v>3</v>
      </c>
      <c r="F98553" s="1">
        <v>31.19</v>
      </c>
      <c r="G98553" s="1">
        <v>30.26</v>
      </c>
      <c r="H98553" s="1">
        <v>1.1200000000000001</v>
      </c>
      <c r="I98553" s="1">
        <v>0.93</v>
      </c>
      <c r="J98553" s="1">
        <v>0.83</v>
      </c>
      <c r="K98553" s="19">
        <v>0.44800000000000001</v>
      </c>
      <c r="L98553" s="8">
        <v>0.80900000000000005</v>
      </c>
      <c r="M98553" s="1"/>
    </row>
    <row r="98554" spans="2:13" x14ac:dyDescent="0.25">
      <c r="B98554">
        <v>134</v>
      </c>
      <c r="C98554">
        <v>76</v>
      </c>
      <c r="D98554">
        <v>0</v>
      </c>
      <c r="E98554">
        <v>2</v>
      </c>
      <c r="F98554" s="1">
        <v>11.48</v>
      </c>
      <c r="G98554" s="1">
        <v>9.07</v>
      </c>
      <c r="H98554" s="1">
        <v>3.19</v>
      </c>
      <c r="I98554" s="1">
        <v>2.41</v>
      </c>
      <c r="J98554" s="1">
        <v>0.76</v>
      </c>
      <c r="K98554" s="19">
        <v>1.4219999999999999</v>
      </c>
      <c r="L98554" s="8">
        <v>0.71399999999999997</v>
      </c>
      <c r="M98554" s="1"/>
    </row>
    <row r="98555" spans="2:13" x14ac:dyDescent="0.25">
      <c r="B98555">
        <v>134</v>
      </c>
      <c r="C98555">
        <v>76</v>
      </c>
      <c r="D98555">
        <v>0</v>
      </c>
      <c r="E98555">
        <v>3</v>
      </c>
      <c r="F98555" s="1">
        <v>31.06</v>
      </c>
      <c r="G98555" s="1">
        <v>30.25</v>
      </c>
      <c r="H98555" s="1">
        <v>1.0900000000000001</v>
      </c>
      <c r="I98555" s="1">
        <v>0.81</v>
      </c>
      <c r="J98555" s="1">
        <v>0.74</v>
      </c>
      <c r="K98555" s="19">
        <v>0.43700000000000006</v>
      </c>
      <c r="L98555" s="8">
        <v>0.79300000000000004</v>
      </c>
      <c r="M98555" s="1"/>
    </row>
    <row r="98556" spans="2:13" x14ac:dyDescent="0.25">
      <c r="B98556">
        <v>135</v>
      </c>
      <c r="C98556">
        <v>76</v>
      </c>
      <c r="D98556">
        <v>0</v>
      </c>
      <c r="E98556">
        <v>2</v>
      </c>
      <c r="F98556" s="1">
        <v>11.55</v>
      </c>
      <c r="G98556" s="1">
        <v>9</v>
      </c>
      <c r="H98556" s="1">
        <v>3.2</v>
      </c>
      <c r="I98556" s="1">
        <v>2.5499999999999998</v>
      </c>
      <c r="J98556" s="1">
        <v>0.8</v>
      </c>
      <c r="K98556" s="19">
        <v>1.4319999999999999</v>
      </c>
      <c r="L98556" s="8">
        <v>0.73</v>
      </c>
      <c r="M98556" s="1"/>
    </row>
    <row r="98557" spans="2:13" x14ac:dyDescent="0.25">
      <c r="B98557">
        <v>135</v>
      </c>
      <c r="C98557">
        <v>76</v>
      </c>
      <c r="D98557">
        <v>0</v>
      </c>
      <c r="E98557">
        <v>3</v>
      </c>
      <c r="F98557" s="1">
        <v>30.9</v>
      </c>
      <c r="G98557" s="1">
        <v>30.19</v>
      </c>
      <c r="H98557" s="1">
        <v>1.05</v>
      </c>
      <c r="I98557" s="1">
        <v>0.71</v>
      </c>
      <c r="J98557" s="1">
        <v>0.67</v>
      </c>
      <c r="K98557" s="19">
        <v>0.41799999999999998</v>
      </c>
      <c r="L98557" s="8">
        <v>0.80900000000000005</v>
      </c>
      <c r="M98557" s="1"/>
    </row>
    <row r="98558" spans="2:13" x14ac:dyDescent="0.25">
      <c r="B98558">
        <v>136</v>
      </c>
      <c r="C98558">
        <v>76</v>
      </c>
      <c r="D98558">
        <v>0</v>
      </c>
      <c r="E98558">
        <v>2</v>
      </c>
      <c r="F98558" s="1">
        <v>11.58</v>
      </c>
      <c r="G98558" s="1">
        <v>8.98</v>
      </c>
      <c r="H98558" s="1">
        <v>3.19</v>
      </c>
      <c r="I98558" s="1">
        <v>2.6</v>
      </c>
      <c r="J98558" s="1">
        <v>0.81</v>
      </c>
      <c r="K98558" s="19">
        <v>1.4380000000000002</v>
      </c>
      <c r="L98558" s="8">
        <v>0.73</v>
      </c>
      <c r="M98558" s="1"/>
    </row>
    <row r="98559" spans="2:13" x14ac:dyDescent="0.25">
      <c r="B98559">
        <v>136</v>
      </c>
      <c r="C98559">
        <v>76</v>
      </c>
      <c r="D98559">
        <v>0</v>
      </c>
      <c r="E98559">
        <v>3</v>
      </c>
      <c r="F98559" s="1">
        <v>30.77</v>
      </c>
      <c r="G98559" s="1">
        <v>30.11</v>
      </c>
      <c r="H98559" s="1">
        <v>1.01</v>
      </c>
      <c r="I98559" s="1">
        <v>0.66</v>
      </c>
      <c r="J98559" s="1">
        <v>0.65</v>
      </c>
      <c r="K98559" s="19">
        <v>0.4</v>
      </c>
      <c r="L98559" s="8">
        <v>0.80900000000000005</v>
      </c>
      <c r="M98559" s="1"/>
    </row>
    <row r="98560" spans="2:13" x14ac:dyDescent="0.25">
      <c r="B98560">
        <v>137</v>
      </c>
      <c r="C98560">
        <v>76</v>
      </c>
      <c r="D98560">
        <v>0</v>
      </c>
      <c r="E98560">
        <v>2</v>
      </c>
      <c r="F98560" s="1">
        <v>11.22</v>
      </c>
      <c r="G98560" s="1">
        <v>8.66</v>
      </c>
      <c r="H98560" s="1">
        <v>3.19</v>
      </c>
      <c r="I98560" s="1">
        <v>2.56</v>
      </c>
      <c r="J98560" s="1">
        <v>0.8</v>
      </c>
      <c r="K98560" s="19">
        <v>1.4390000000000001</v>
      </c>
      <c r="L98560" s="8">
        <v>0.746</v>
      </c>
      <c r="M98560" s="1"/>
    </row>
    <row r="98561" spans="2:13" x14ac:dyDescent="0.25">
      <c r="B98561">
        <v>137</v>
      </c>
      <c r="C98561">
        <v>76</v>
      </c>
      <c r="D98561">
        <v>0</v>
      </c>
      <c r="E98561">
        <v>3</v>
      </c>
      <c r="F98561" s="1">
        <v>30.65</v>
      </c>
      <c r="G98561" s="1">
        <v>30</v>
      </c>
      <c r="H98561" s="1">
        <v>0.97</v>
      </c>
      <c r="I98561" s="1">
        <v>0.65</v>
      </c>
      <c r="J98561" s="1">
        <v>0.67</v>
      </c>
      <c r="K98561" s="19">
        <v>0.38</v>
      </c>
      <c r="L98561" s="8">
        <v>0.79300000000000004</v>
      </c>
      <c r="M98561" s="1"/>
    </row>
    <row r="98562" spans="2:13" x14ac:dyDescent="0.25">
      <c r="B98562">
        <v>138</v>
      </c>
      <c r="C98562">
        <v>76</v>
      </c>
      <c r="D98562">
        <v>0</v>
      </c>
      <c r="E98562">
        <v>2</v>
      </c>
      <c r="F98562" s="1">
        <v>9.25</v>
      </c>
      <c r="G98562" s="1">
        <v>6.8</v>
      </c>
      <c r="H98562" s="1">
        <v>3.19</v>
      </c>
      <c r="I98562" s="1">
        <v>2.4500000000000002</v>
      </c>
      <c r="J98562" s="1">
        <v>0.77</v>
      </c>
      <c r="K98562" s="19">
        <v>1.4149999999999998</v>
      </c>
      <c r="L98562" s="8">
        <v>0.746</v>
      </c>
      <c r="M98562" s="1"/>
    </row>
    <row r="98563" spans="2:13" x14ac:dyDescent="0.25">
      <c r="B98563">
        <v>138</v>
      </c>
      <c r="C98563">
        <v>76</v>
      </c>
      <c r="D98563">
        <v>0</v>
      </c>
      <c r="E98563">
        <v>3</v>
      </c>
      <c r="F98563" s="1">
        <v>30.48</v>
      </c>
      <c r="G98563" s="1">
        <v>29.91</v>
      </c>
      <c r="H98563" s="1">
        <v>0.9</v>
      </c>
      <c r="I98563" s="1">
        <v>0.56999999999999995</v>
      </c>
      <c r="J98563" s="1">
        <v>0.64</v>
      </c>
      <c r="K98563" s="19">
        <v>0.34500000000000003</v>
      </c>
      <c r="L98563" s="8">
        <v>0.79300000000000004</v>
      </c>
      <c r="M98563" s="1"/>
    </row>
    <row r="98564" spans="2:13" x14ac:dyDescent="0.25">
      <c r="B98564">
        <v>139</v>
      </c>
      <c r="C98564">
        <v>76</v>
      </c>
      <c r="D98564">
        <v>1</v>
      </c>
      <c r="E98564">
        <v>1</v>
      </c>
      <c r="F98564" s="1">
        <v>6.99</v>
      </c>
      <c r="G98564" s="1">
        <v>4.67</v>
      </c>
      <c r="H98564" s="1">
        <v>3.28</v>
      </c>
      <c r="I98564" s="1">
        <v>2.3199999999999998</v>
      </c>
      <c r="J98564" s="1">
        <v>0.71</v>
      </c>
      <c r="K98564" s="19">
        <v>1.393</v>
      </c>
      <c r="L98564" s="8">
        <v>0.68200000000000005</v>
      </c>
      <c r="M98564" s="1"/>
    </row>
    <row r="98565" spans="2:13" x14ac:dyDescent="0.25">
      <c r="B98565">
        <v>140</v>
      </c>
      <c r="C98565">
        <v>76</v>
      </c>
      <c r="D98565">
        <v>0</v>
      </c>
      <c r="E98565">
        <v>2</v>
      </c>
      <c r="F98565" s="1">
        <v>9.61</v>
      </c>
      <c r="G98565" s="1">
        <v>7.08</v>
      </c>
      <c r="H98565" s="1">
        <v>3.22</v>
      </c>
      <c r="I98565" s="1">
        <v>2.5299999999999998</v>
      </c>
      <c r="J98565" s="1">
        <v>0.78</v>
      </c>
      <c r="K98565" s="19">
        <v>1.4430000000000001</v>
      </c>
      <c r="L98565" s="8">
        <v>0.73</v>
      </c>
      <c r="M98565" s="1"/>
    </row>
    <row r="98566" spans="2:13" x14ac:dyDescent="0.25">
      <c r="B98566">
        <v>140</v>
      </c>
      <c r="C98566">
        <v>76</v>
      </c>
      <c r="D98566">
        <v>0</v>
      </c>
      <c r="E98566">
        <v>3</v>
      </c>
      <c r="F98566" s="1">
        <v>30.13</v>
      </c>
      <c r="G98566" s="1">
        <v>29.72</v>
      </c>
      <c r="H98566" s="1">
        <v>0.76</v>
      </c>
      <c r="I98566" s="1">
        <v>0.41</v>
      </c>
      <c r="J98566" s="1">
        <v>0.53</v>
      </c>
      <c r="K98566" s="19">
        <v>0.27300000000000002</v>
      </c>
      <c r="L98566" s="8">
        <v>0.76100000000000001</v>
      </c>
      <c r="M98566" s="1"/>
    </row>
    <row r="98567" spans="2:13" x14ac:dyDescent="0.25">
      <c r="B98567">
        <v>141</v>
      </c>
      <c r="C98567">
        <v>76</v>
      </c>
      <c r="D98567">
        <v>1</v>
      </c>
      <c r="E98567">
        <v>1</v>
      </c>
      <c r="F98567" s="1">
        <v>7.85</v>
      </c>
      <c r="G98567" s="1">
        <v>5.33</v>
      </c>
      <c r="H98567" s="1">
        <v>3.52</v>
      </c>
      <c r="I98567" s="1">
        <v>2.52</v>
      </c>
      <c r="J98567" s="1">
        <v>0.72</v>
      </c>
      <c r="K98567" s="19">
        <v>1.5449999999999999</v>
      </c>
      <c r="L98567" s="8">
        <v>0.69799999999999995</v>
      </c>
      <c r="M98567" s="1"/>
    </row>
    <row r="98568" spans="2:13" x14ac:dyDescent="0.25">
      <c r="B98568">
        <v>142</v>
      </c>
      <c r="C98568">
        <v>76</v>
      </c>
      <c r="D98568">
        <v>0</v>
      </c>
      <c r="E98568">
        <v>2</v>
      </c>
      <c r="F98568" s="1">
        <v>9.07</v>
      </c>
      <c r="G98568" s="1">
        <v>6.71</v>
      </c>
      <c r="H98568" s="1">
        <v>3.36</v>
      </c>
      <c r="I98568" s="1">
        <v>2.36</v>
      </c>
      <c r="J98568" s="1">
        <v>0.7</v>
      </c>
      <c r="K98568" s="19">
        <v>1.5190000000000001</v>
      </c>
      <c r="L98568" s="8">
        <v>0.68200000000000005</v>
      </c>
      <c r="M98568" s="1"/>
    </row>
    <row r="98569" spans="2:13" x14ac:dyDescent="0.25">
      <c r="B98569">
        <v>142</v>
      </c>
      <c r="C98569">
        <v>76</v>
      </c>
      <c r="D98569">
        <v>0</v>
      </c>
      <c r="E98569">
        <v>3</v>
      </c>
      <c r="F98569" s="1">
        <v>30.12</v>
      </c>
      <c r="G98569" s="1">
        <v>29.79</v>
      </c>
      <c r="H98569" s="1">
        <v>0.84</v>
      </c>
      <c r="I98569" s="1">
        <v>0.33</v>
      </c>
      <c r="J98569" s="1">
        <v>0.39</v>
      </c>
      <c r="K98569" s="19">
        <v>0.32500000000000001</v>
      </c>
      <c r="L98569" s="8">
        <v>0.66600000000000004</v>
      </c>
      <c r="M98569" s="1"/>
    </row>
    <row r="98570" spans="2:13" x14ac:dyDescent="0.25">
      <c r="B98570">
        <v>143</v>
      </c>
      <c r="C98570">
        <v>76</v>
      </c>
      <c r="D98570">
        <v>0</v>
      </c>
      <c r="E98570">
        <v>2</v>
      </c>
      <c r="F98570" s="1">
        <v>10.08</v>
      </c>
      <c r="G98570" s="1">
        <v>7.61</v>
      </c>
      <c r="H98570" s="1">
        <v>3.38</v>
      </c>
      <c r="I98570" s="1">
        <v>2.4700000000000002</v>
      </c>
      <c r="J98570" s="1">
        <v>0.73</v>
      </c>
      <c r="K98570" s="19">
        <v>1.5529999999999999</v>
      </c>
      <c r="L98570" s="8">
        <v>0.68200000000000005</v>
      </c>
      <c r="M98570" s="1"/>
    </row>
    <row r="98571" spans="2:13" x14ac:dyDescent="0.25">
      <c r="B98571">
        <v>143</v>
      </c>
      <c r="C98571">
        <v>76</v>
      </c>
      <c r="D98571">
        <v>0</v>
      </c>
      <c r="E98571">
        <v>3</v>
      </c>
      <c r="F98571" s="1">
        <v>30.17</v>
      </c>
      <c r="G98571" s="1">
        <v>29.8</v>
      </c>
      <c r="H98571" s="1">
        <v>0.86</v>
      </c>
      <c r="I98571" s="1">
        <v>0.37</v>
      </c>
      <c r="J98571" s="1">
        <v>0.44</v>
      </c>
      <c r="K98571" s="19">
        <v>0.33200000000000002</v>
      </c>
      <c r="L98571" s="8">
        <v>0.69799999999999995</v>
      </c>
      <c r="M98571" s="1"/>
    </row>
    <row r="98572" spans="2:13" x14ac:dyDescent="0.25">
      <c r="B98572">
        <v>144</v>
      </c>
      <c r="C98572">
        <v>76</v>
      </c>
      <c r="D98572">
        <v>0</v>
      </c>
      <c r="E98572">
        <v>2</v>
      </c>
      <c r="F98572" s="1">
        <v>10.41</v>
      </c>
      <c r="G98572" s="1">
        <v>7.91</v>
      </c>
      <c r="H98572" s="1">
        <v>3.33</v>
      </c>
      <c r="I98572" s="1">
        <v>2.5</v>
      </c>
      <c r="J98572" s="1">
        <v>0.75</v>
      </c>
      <c r="K98572" s="19">
        <v>1.5229999999999999</v>
      </c>
      <c r="L98572" s="8">
        <v>0.68200000000000005</v>
      </c>
      <c r="M98572" s="1"/>
    </row>
    <row r="98573" spans="2:13" x14ac:dyDescent="0.25">
      <c r="B98573">
        <v>144</v>
      </c>
      <c r="C98573">
        <v>76</v>
      </c>
      <c r="D98573">
        <v>0</v>
      </c>
      <c r="E98573">
        <v>3</v>
      </c>
      <c r="F98573" s="1">
        <v>30.22</v>
      </c>
      <c r="G98573" s="1">
        <v>29.79</v>
      </c>
      <c r="H98573" s="1">
        <v>0.86</v>
      </c>
      <c r="I98573" s="1">
        <v>0.43</v>
      </c>
      <c r="J98573" s="1">
        <v>0.51</v>
      </c>
      <c r="K98573" s="19">
        <v>0.33700000000000002</v>
      </c>
      <c r="L98573" s="8">
        <v>0.69799999999999995</v>
      </c>
      <c r="M98573" s="1"/>
    </row>
    <row r="98574" spans="2:13" x14ac:dyDescent="0.25">
      <c r="B98574">
        <v>145</v>
      </c>
      <c r="C98574">
        <v>76</v>
      </c>
      <c r="D98574">
        <v>0</v>
      </c>
      <c r="E98574">
        <v>2</v>
      </c>
      <c r="F98574" s="1">
        <v>10.75</v>
      </c>
      <c r="G98574" s="1">
        <v>8.33</v>
      </c>
      <c r="H98574" s="1">
        <v>3.21</v>
      </c>
      <c r="I98574" s="1">
        <v>2.42</v>
      </c>
      <c r="J98574" s="1">
        <v>0.75</v>
      </c>
      <c r="K98574" s="19">
        <v>1.4470000000000001</v>
      </c>
      <c r="L98574" s="8">
        <v>0.71399999999999997</v>
      </c>
      <c r="M98574" s="1"/>
    </row>
    <row r="98575" spans="2:13" x14ac:dyDescent="0.25">
      <c r="B98575">
        <v>145</v>
      </c>
      <c r="C98575">
        <v>76</v>
      </c>
      <c r="D98575">
        <v>0</v>
      </c>
      <c r="E98575">
        <v>3</v>
      </c>
      <c r="F98575" s="1">
        <v>30.3</v>
      </c>
      <c r="G98575" s="1">
        <v>29.76</v>
      </c>
      <c r="H98575" s="1">
        <v>0.84</v>
      </c>
      <c r="I98575" s="1">
        <v>0.54</v>
      </c>
      <c r="J98575" s="1">
        <v>0.65</v>
      </c>
      <c r="K98575" s="19">
        <v>0.34200000000000003</v>
      </c>
      <c r="L98575" s="8">
        <v>0.73</v>
      </c>
      <c r="M98575" s="1"/>
    </row>
    <row r="98576" spans="2:13" x14ac:dyDescent="0.25">
      <c r="B98576">
        <v>146</v>
      </c>
      <c r="C98576">
        <v>76</v>
      </c>
      <c r="D98576">
        <v>0</v>
      </c>
      <c r="E98576">
        <v>2</v>
      </c>
      <c r="F98576" s="1">
        <v>10.87</v>
      </c>
      <c r="G98576" s="1">
        <v>8.4700000000000006</v>
      </c>
      <c r="H98576" s="1">
        <v>3.17</v>
      </c>
      <c r="I98576" s="1">
        <v>2.4</v>
      </c>
      <c r="J98576" s="1">
        <v>0.75</v>
      </c>
      <c r="K98576" s="19">
        <v>1.4219999999999999</v>
      </c>
      <c r="L98576" s="8">
        <v>0.71399999999999997</v>
      </c>
      <c r="M98576" s="1"/>
    </row>
    <row r="98577" spans="2:13" x14ac:dyDescent="0.25">
      <c r="B98577">
        <v>146</v>
      </c>
      <c r="C98577">
        <v>76</v>
      </c>
      <c r="D98577">
        <v>0</v>
      </c>
      <c r="E98577">
        <v>3</v>
      </c>
      <c r="F98577" s="1">
        <v>30.38</v>
      </c>
      <c r="G98577" s="1">
        <v>29.75</v>
      </c>
      <c r="H98577" s="1">
        <v>0.83</v>
      </c>
      <c r="I98577" s="1">
        <v>0.63</v>
      </c>
      <c r="J98577" s="1">
        <v>0.76</v>
      </c>
      <c r="K98577" s="19">
        <v>0.34899999999999998</v>
      </c>
      <c r="L98577" s="8">
        <v>0.76100000000000001</v>
      </c>
      <c r="M98577" s="1"/>
    </row>
    <row r="98578" spans="2:13" x14ac:dyDescent="0.25">
      <c r="B98578">
        <v>147</v>
      </c>
      <c r="C98578">
        <v>76</v>
      </c>
      <c r="D98578">
        <v>0</v>
      </c>
      <c r="E98578">
        <v>2</v>
      </c>
      <c r="F98578" s="1">
        <v>10.83</v>
      </c>
      <c r="G98578" s="1">
        <v>8.4700000000000006</v>
      </c>
      <c r="H98578" s="1">
        <v>3.17</v>
      </c>
      <c r="I98578" s="1">
        <v>2.36</v>
      </c>
      <c r="J98578" s="1">
        <v>0.75</v>
      </c>
      <c r="K98578" s="19">
        <v>1.4180000000000001</v>
      </c>
      <c r="L98578" s="8">
        <v>0.71399999999999997</v>
      </c>
      <c r="M98578" s="1"/>
    </row>
    <row r="98579" spans="2:13" x14ac:dyDescent="0.25">
      <c r="B98579">
        <v>147</v>
      </c>
      <c r="C98579">
        <v>76</v>
      </c>
      <c r="D98579">
        <v>0</v>
      </c>
      <c r="E98579">
        <v>3</v>
      </c>
      <c r="F98579" s="1">
        <v>30.42</v>
      </c>
      <c r="G98579" s="1">
        <v>29.75</v>
      </c>
      <c r="H98579" s="1">
        <v>0.83</v>
      </c>
      <c r="I98579" s="1">
        <v>0.67</v>
      </c>
      <c r="J98579" s="1">
        <v>0.81</v>
      </c>
      <c r="K98579" s="19">
        <v>0.34599999999999997</v>
      </c>
      <c r="L98579" s="8">
        <v>0.77700000000000002</v>
      </c>
      <c r="M98579" s="1"/>
    </row>
    <row r="98580" spans="2:13" x14ac:dyDescent="0.25">
      <c r="B98580">
        <v>148</v>
      </c>
      <c r="C98580">
        <v>76</v>
      </c>
      <c r="D98580">
        <v>0</v>
      </c>
      <c r="E98580">
        <v>2</v>
      </c>
      <c r="F98580" s="1">
        <v>10.86</v>
      </c>
      <c r="G98580" s="1">
        <v>8.5399999999999991</v>
      </c>
      <c r="H98580" s="1">
        <v>3.14</v>
      </c>
      <c r="I98580" s="1">
        <v>2.3199999999999998</v>
      </c>
      <c r="J98580" s="1">
        <v>0.74</v>
      </c>
      <c r="K98580" s="19">
        <v>1.3969999999999998</v>
      </c>
      <c r="L98580" s="8">
        <v>0.73</v>
      </c>
      <c r="M98580" s="1"/>
    </row>
    <row r="98581" spans="2:13" x14ac:dyDescent="0.25">
      <c r="B98581">
        <v>148</v>
      </c>
      <c r="C98581">
        <v>76</v>
      </c>
      <c r="D98581">
        <v>0</v>
      </c>
      <c r="E98581">
        <v>3</v>
      </c>
      <c r="F98581" s="1">
        <v>30.49</v>
      </c>
      <c r="G98581" s="1">
        <v>29.75</v>
      </c>
      <c r="H98581" s="1">
        <v>0.81</v>
      </c>
      <c r="I98581" s="1">
        <v>0.74</v>
      </c>
      <c r="J98581" s="1">
        <v>0.91</v>
      </c>
      <c r="K98581" s="19">
        <v>0.33300000000000002</v>
      </c>
      <c r="L98581" s="8">
        <v>0.79300000000000004</v>
      </c>
      <c r="M98581" s="1"/>
    </row>
    <row r="98582" spans="2:13" x14ac:dyDescent="0.25">
      <c r="B98582">
        <v>149</v>
      </c>
      <c r="C98582">
        <v>76</v>
      </c>
      <c r="D98582">
        <v>0</v>
      </c>
      <c r="E98582">
        <v>2</v>
      </c>
      <c r="F98582" s="1">
        <v>10.76</v>
      </c>
      <c r="G98582" s="1">
        <v>8.4499999999999993</v>
      </c>
      <c r="H98582" s="1">
        <v>3.11</v>
      </c>
      <c r="I98582" s="1">
        <v>2.31</v>
      </c>
      <c r="J98582" s="1">
        <v>0.74</v>
      </c>
      <c r="K98582" s="19">
        <v>1.3719999999999999</v>
      </c>
      <c r="L98582" s="8">
        <v>0.73</v>
      </c>
      <c r="M98582" s="1"/>
    </row>
    <row r="98583" spans="2:13" x14ac:dyDescent="0.25">
      <c r="B98583">
        <v>149</v>
      </c>
      <c r="C98583">
        <v>76</v>
      </c>
      <c r="D98583">
        <v>0</v>
      </c>
      <c r="E98583">
        <v>3</v>
      </c>
      <c r="F98583" s="1">
        <v>30.56</v>
      </c>
      <c r="G98583" s="1">
        <v>29.71</v>
      </c>
      <c r="H98583" s="1">
        <v>0.78</v>
      </c>
      <c r="I98583" s="1">
        <v>0.85</v>
      </c>
      <c r="J98583" s="1">
        <v>1.1000000000000001</v>
      </c>
      <c r="K98583" s="19">
        <v>0.318</v>
      </c>
      <c r="L98583" s="8">
        <v>0.84099999999999997</v>
      </c>
      <c r="M98583" s="1"/>
    </row>
    <row r="98584" spans="2:13" x14ac:dyDescent="0.25">
      <c r="B98584">
        <v>150</v>
      </c>
      <c r="C98584">
        <v>76</v>
      </c>
      <c r="D98584">
        <v>0</v>
      </c>
      <c r="E98584">
        <v>2</v>
      </c>
      <c r="F98584" s="1">
        <v>10.83</v>
      </c>
      <c r="G98584" s="1">
        <v>8.52</v>
      </c>
      <c r="H98584" s="1">
        <v>3.06</v>
      </c>
      <c r="I98584" s="1">
        <v>2.31</v>
      </c>
      <c r="J98584" s="1">
        <v>0.76</v>
      </c>
      <c r="K98584" s="19">
        <v>1.349</v>
      </c>
      <c r="L98584" s="8">
        <v>0.73</v>
      </c>
      <c r="M98584" s="1"/>
    </row>
    <row r="98585" spans="2:13" x14ac:dyDescent="0.25">
      <c r="B98585">
        <v>150</v>
      </c>
      <c r="C98585">
        <v>76</v>
      </c>
      <c r="D98585">
        <v>0</v>
      </c>
      <c r="E98585">
        <v>3</v>
      </c>
      <c r="F98585" s="1">
        <v>30.64</v>
      </c>
      <c r="G98585" s="1">
        <v>29.63</v>
      </c>
      <c r="H98585" s="1">
        <v>0.75</v>
      </c>
      <c r="I98585" s="1">
        <v>1.01</v>
      </c>
      <c r="J98585" s="1">
        <v>1.34</v>
      </c>
      <c r="K98585" s="19">
        <v>0.309</v>
      </c>
      <c r="L98585" s="8">
        <v>0.873</v>
      </c>
      <c r="M98585" s="1"/>
    </row>
    <row r="98586" spans="2:13" x14ac:dyDescent="0.25">
      <c r="B98586">
        <v>151</v>
      </c>
      <c r="C98586">
        <v>76</v>
      </c>
      <c r="D98586">
        <v>0</v>
      </c>
      <c r="E98586">
        <v>2</v>
      </c>
      <c r="F98586" s="1">
        <v>10.78</v>
      </c>
      <c r="G98586" s="1">
        <v>8.42</v>
      </c>
      <c r="H98586" s="1">
        <v>3.05</v>
      </c>
      <c r="I98586" s="1">
        <v>2.36</v>
      </c>
      <c r="J98586" s="1">
        <v>0.77</v>
      </c>
      <c r="K98586" s="19">
        <v>1.35</v>
      </c>
      <c r="L98586" s="8">
        <v>0.73</v>
      </c>
      <c r="M98586" s="1"/>
    </row>
    <row r="98587" spans="2:13" x14ac:dyDescent="0.25">
      <c r="B98587">
        <v>151</v>
      </c>
      <c r="C98587">
        <v>76</v>
      </c>
      <c r="D98587">
        <v>0</v>
      </c>
      <c r="E98587">
        <v>3</v>
      </c>
      <c r="F98587" s="1">
        <v>30.63</v>
      </c>
      <c r="G98587" s="1">
        <v>29.56</v>
      </c>
      <c r="H98587" s="1">
        <v>0.71</v>
      </c>
      <c r="I98587" s="1">
        <v>1.07</v>
      </c>
      <c r="J98587" s="1">
        <v>1.5</v>
      </c>
      <c r="K98587" s="19">
        <v>0.28799999999999998</v>
      </c>
      <c r="L98587" s="8">
        <v>0.92</v>
      </c>
      <c r="M98587" s="1"/>
    </row>
    <row r="98588" spans="2:13" x14ac:dyDescent="0.25">
      <c r="B98588">
        <v>152</v>
      </c>
      <c r="C98588">
        <v>76</v>
      </c>
      <c r="D98588">
        <v>0</v>
      </c>
      <c r="E98588">
        <v>2</v>
      </c>
      <c r="F98588" s="1">
        <v>10.8</v>
      </c>
      <c r="G98588" s="1">
        <v>8.44</v>
      </c>
      <c r="H98588" s="1">
        <v>3.03</v>
      </c>
      <c r="I98588" s="1">
        <v>2.36</v>
      </c>
      <c r="J98588" s="1">
        <v>0.78</v>
      </c>
      <c r="K98588" s="19">
        <v>1.341</v>
      </c>
      <c r="L98588" s="8">
        <v>0.73</v>
      </c>
      <c r="M98588" s="1"/>
    </row>
    <row r="98589" spans="2:13" x14ac:dyDescent="0.25">
      <c r="B98589">
        <v>152</v>
      </c>
      <c r="C98589">
        <v>76</v>
      </c>
      <c r="D98589">
        <v>0</v>
      </c>
      <c r="E98589">
        <v>3</v>
      </c>
      <c r="F98589" s="1">
        <v>30.56</v>
      </c>
      <c r="G98589" s="1">
        <v>29.49</v>
      </c>
      <c r="H98589" s="1">
        <v>0.66</v>
      </c>
      <c r="I98589" s="1">
        <v>1.07</v>
      </c>
      <c r="J98589" s="1">
        <v>1.63</v>
      </c>
      <c r="K98589" s="19">
        <v>0.26</v>
      </c>
      <c r="L98589" s="8">
        <v>0.95199999999999996</v>
      </c>
      <c r="M98589" s="1"/>
    </row>
    <row r="98590" spans="2:13" x14ac:dyDescent="0.25">
      <c r="B98590">
        <v>153</v>
      </c>
      <c r="C98590">
        <v>76</v>
      </c>
      <c r="D98590">
        <v>0</v>
      </c>
      <c r="E98590">
        <v>2</v>
      </c>
      <c r="F98590" s="1">
        <v>10.83</v>
      </c>
      <c r="G98590" s="1">
        <v>8.41</v>
      </c>
      <c r="H98590" s="1">
        <v>3.01</v>
      </c>
      <c r="I98590" s="1">
        <v>2.42</v>
      </c>
      <c r="J98590" s="1">
        <v>0.8</v>
      </c>
      <c r="K98590" s="19">
        <v>1.331</v>
      </c>
      <c r="L98590" s="8">
        <v>0.746</v>
      </c>
      <c r="M98590" s="1"/>
    </row>
    <row r="98591" spans="2:13" x14ac:dyDescent="0.25">
      <c r="B98591">
        <v>153</v>
      </c>
      <c r="C98591">
        <v>76</v>
      </c>
      <c r="D98591">
        <v>0</v>
      </c>
      <c r="E98591">
        <v>3</v>
      </c>
      <c r="F98591" s="1">
        <v>30.55</v>
      </c>
      <c r="G98591" s="1">
        <v>29.42</v>
      </c>
      <c r="H98591" s="1">
        <v>0.62</v>
      </c>
      <c r="I98591" s="1">
        <v>1.1299999999999999</v>
      </c>
      <c r="J98591" s="1">
        <v>1.83</v>
      </c>
      <c r="K98591" s="19">
        <v>0.23199999999999998</v>
      </c>
      <c r="L98591" s="8">
        <v>0.96799999999999997</v>
      </c>
      <c r="M98591" s="1"/>
    </row>
    <row r="98592" spans="2:13" x14ac:dyDescent="0.25">
      <c r="B98592">
        <v>154</v>
      </c>
      <c r="C98592">
        <v>76</v>
      </c>
      <c r="D98592">
        <v>0</v>
      </c>
      <c r="E98592">
        <v>2</v>
      </c>
      <c r="F98592" s="1">
        <v>10.83</v>
      </c>
      <c r="G98592" s="1">
        <v>8.36</v>
      </c>
      <c r="H98592" s="1">
        <v>2.99</v>
      </c>
      <c r="I98592" s="1">
        <v>2.4700000000000002</v>
      </c>
      <c r="J98592" s="1">
        <v>0.82</v>
      </c>
      <c r="K98592" s="19">
        <v>1.3180000000000001</v>
      </c>
      <c r="L98592" s="8">
        <v>0.746</v>
      </c>
      <c r="M98592" s="1"/>
    </row>
    <row r="98593" spans="2:13" x14ac:dyDescent="0.25">
      <c r="B98593">
        <v>154</v>
      </c>
      <c r="C98593">
        <v>76</v>
      </c>
      <c r="D98593">
        <v>0</v>
      </c>
      <c r="E98593">
        <v>3</v>
      </c>
      <c r="F98593" s="1">
        <v>30.5</v>
      </c>
      <c r="G98593" s="1">
        <v>29.37</v>
      </c>
      <c r="H98593" s="1">
        <v>0.61</v>
      </c>
      <c r="I98593" s="1">
        <v>1.1299999999999999</v>
      </c>
      <c r="J98593" s="1">
        <v>1.86</v>
      </c>
      <c r="K98593" s="19">
        <v>0.21299999999999999</v>
      </c>
      <c r="L98593" s="8">
        <v>0.95199999999999996</v>
      </c>
      <c r="M98593" s="1"/>
    </row>
    <row r="98594" spans="2:13" x14ac:dyDescent="0.25">
      <c r="B98594">
        <v>155</v>
      </c>
      <c r="C98594">
        <v>76</v>
      </c>
      <c r="D98594">
        <v>0</v>
      </c>
      <c r="E98594">
        <v>2</v>
      </c>
      <c r="F98594" s="1">
        <v>10.8</v>
      </c>
      <c r="G98594" s="1">
        <v>8.32</v>
      </c>
      <c r="H98594" s="1">
        <v>2.96</v>
      </c>
      <c r="I98594" s="1">
        <v>2.48</v>
      </c>
      <c r="J98594" s="1">
        <v>0.84</v>
      </c>
      <c r="K98594" s="19">
        <v>1.2989999999999999</v>
      </c>
      <c r="L98594" s="8">
        <v>0.76100000000000001</v>
      </c>
      <c r="M98594" s="1"/>
    </row>
    <row r="98595" spans="2:13" x14ac:dyDescent="0.25">
      <c r="B98595">
        <v>155</v>
      </c>
      <c r="C98595">
        <v>76</v>
      </c>
      <c r="D98595">
        <v>0</v>
      </c>
      <c r="E98595">
        <v>3</v>
      </c>
      <c r="F98595" s="1">
        <v>30.38</v>
      </c>
      <c r="G98595" s="1">
        <v>29.34</v>
      </c>
      <c r="H98595" s="1">
        <v>0.59</v>
      </c>
      <c r="I98595" s="1">
        <v>1.04</v>
      </c>
      <c r="J98595" s="1">
        <v>1.78</v>
      </c>
      <c r="K98595" s="19">
        <v>0.19699999999999998</v>
      </c>
      <c r="L98595" s="8">
        <v>0.93600000000000005</v>
      </c>
      <c r="M98595" s="1"/>
    </row>
    <row r="98596" spans="2:13" x14ac:dyDescent="0.25">
      <c r="B98596">
        <v>156</v>
      </c>
      <c r="C98596">
        <v>76</v>
      </c>
      <c r="D98596">
        <v>0</v>
      </c>
      <c r="E98596">
        <v>2</v>
      </c>
      <c r="F98596" s="1">
        <v>10.78</v>
      </c>
      <c r="G98596" s="1">
        <v>8.2899999999999991</v>
      </c>
      <c r="H98596" s="1">
        <v>2.92</v>
      </c>
      <c r="I98596" s="1">
        <v>2.4900000000000002</v>
      </c>
      <c r="J98596" s="1">
        <v>0.85</v>
      </c>
      <c r="K98596" s="19">
        <v>1.2770000000000001</v>
      </c>
      <c r="L98596" s="8">
        <v>0.79300000000000004</v>
      </c>
      <c r="M98596" s="1"/>
    </row>
    <row r="98597" spans="2:13" x14ac:dyDescent="0.25">
      <c r="B98597">
        <v>156</v>
      </c>
      <c r="C98597">
        <v>76</v>
      </c>
      <c r="D98597">
        <v>0</v>
      </c>
      <c r="E98597">
        <v>3</v>
      </c>
      <c r="F98597" s="1">
        <v>30.28</v>
      </c>
      <c r="G98597" s="1">
        <v>29.3</v>
      </c>
      <c r="H98597" s="1">
        <v>0.56000000000000005</v>
      </c>
      <c r="I98597" s="1">
        <v>0.98</v>
      </c>
      <c r="J98597" s="1">
        <v>1.73</v>
      </c>
      <c r="K98597" s="19">
        <v>0.18</v>
      </c>
      <c r="L98597" s="8">
        <v>0.93600000000000005</v>
      </c>
      <c r="M98597" s="1"/>
    </row>
    <row r="98598" spans="2:13" x14ac:dyDescent="0.25">
      <c r="B98598">
        <v>157</v>
      </c>
      <c r="C98598">
        <v>76</v>
      </c>
      <c r="D98598">
        <v>0</v>
      </c>
      <c r="E98598">
        <v>2</v>
      </c>
      <c r="F98598" s="1">
        <v>10.79</v>
      </c>
      <c r="G98598" s="1">
        <v>8.2799999999999994</v>
      </c>
      <c r="H98598" s="1">
        <v>2.88</v>
      </c>
      <c r="I98598" s="1">
        <v>2.5099999999999998</v>
      </c>
      <c r="J98598" s="1">
        <v>0.87</v>
      </c>
      <c r="K98598" s="19">
        <v>1.2529999999999999</v>
      </c>
      <c r="L98598" s="8">
        <v>0.79300000000000004</v>
      </c>
      <c r="M98598" s="1"/>
    </row>
    <row r="98599" spans="2:13" x14ac:dyDescent="0.25">
      <c r="B98599">
        <v>157</v>
      </c>
      <c r="C98599">
        <v>76</v>
      </c>
      <c r="D98599">
        <v>0</v>
      </c>
      <c r="E98599">
        <v>3</v>
      </c>
      <c r="F98599" s="1">
        <v>30.21</v>
      </c>
      <c r="G98599" s="1">
        <v>29.27</v>
      </c>
      <c r="H98599" s="1">
        <v>0.54</v>
      </c>
      <c r="I98599" s="1">
        <v>0.94</v>
      </c>
      <c r="J98599" s="1">
        <v>1.73</v>
      </c>
      <c r="K98599" s="19">
        <v>0.16400000000000001</v>
      </c>
      <c r="L98599" s="8">
        <v>0.93600000000000005</v>
      </c>
      <c r="M98599" s="1"/>
    </row>
    <row r="98600" spans="2:13" x14ac:dyDescent="0.25">
      <c r="B98600">
        <v>158</v>
      </c>
      <c r="C98600">
        <v>76</v>
      </c>
      <c r="D98600">
        <v>0</v>
      </c>
      <c r="E98600">
        <v>2</v>
      </c>
      <c r="F98600" s="1">
        <v>10.79</v>
      </c>
      <c r="G98600" s="1">
        <v>8.2899999999999991</v>
      </c>
      <c r="H98600" s="1">
        <v>2.83</v>
      </c>
      <c r="I98600" s="1">
        <v>2.5</v>
      </c>
      <c r="J98600" s="1">
        <v>0.88</v>
      </c>
      <c r="K98600" s="19">
        <v>1.228</v>
      </c>
      <c r="L98600" s="8">
        <v>0.79300000000000004</v>
      </c>
      <c r="M98600" s="1"/>
    </row>
    <row r="98601" spans="2:13" x14ac:dyDescent="0.25">
      <c r="B98601">
        <v>158</v>
      </c>
      <c r="C98601">
        <v>76</v>
      </c>
      <c r="D98601">
        <v>0</v>
      </c>
      <c r="E98601">
        <v>3</v>
      </c>
      <c r="F98601" s="1">
        <v>30.17</v>
      </c>
      <c r="G98601" s="1">
        <v>29.24</v>
      </c>
      <c r="H98601" s="1">
        <v>0.52</v>
      </c>
      <c r="I98601" s="1">
        <v>0.93</v>
      </c>
      <c r="J98601" s="1">
        <v>1.79</v>
      </c>
      <c r="K98601" s="19">
        <v>0.14899999999999999</v>
      </c>
      <c r="L98601" s="8">
        <v>0.93600000000000005</v>
      </c>
      <c r="M98601" s="1"/>
    </row>
    <row r="98602" spans="2:13" x14ac:dyDescent="0.25">
      <c r="B98602">
        <v>159</v>
      </c>
      <c r="C98602">
        <v>76</v>
      </c>
      <c r="D98602">
        <v>0</v>
      </c>
      <c r="E98602">
        <v>2</v>
      </c>
      <c r="F98602" s="1">
        <v>10.8</v>
      </c>
      <c r="G98602" s="1">
        <v>8.2799999999999994</v>
      </c>
      <c r="H98602" s="1">
        <v>2.8</v>
      </c>
      <c r="I98602" s="1">
        <v>2.52</v>
      </c>
      <c r="J98602" s="1">
        <v>0.9</v>
      </c>
      <c r="K98602" s="19">
        <v>1.2130000000000001</v>
      </c>
      <c r="L98602" s="8">
        <v>0.79300000000000004</v>
      </c>
      <c r="M98602" s="1"/>
    </row>
    <row r="98603" spans="2:13" x14ac:dyDescent="0.25">
      <c r="B98603">
        <v>159</v>
      </c>
      <c r="C98603">
        <v>76</v>
      </c>
      <c r="D98603">
        <v>0</v>
      </c>
      <c r="E98603">
        <v>3</v>
      </c>
      <c r="F98603" s="1">
        <v>30.17</v>
      </c>
      <c r="G98603" s="1">
        <v>29.22</v>
      </c>
      <c r="H98603" s="1">
        <v>0.52</v>
      </c>
      <c r="I98603" s="1">
        <v>0.95</v>
      </c>
      <c r="J98603" s="1">
        <v>1.84</v>
      </c>
      <c r="K98603" s="19">
        <v>0.13599999999999998</v>
      </c>
      <c r="L98603" s="8">
        <v>0.93600000000000005</v>
      </c>
      <c r="M98603" s="1"/>
    </row>
    <row r="98604" spans="2:13" x14ac:dyDescent="0.25">
      <c r="B98604">
        <v>160</v>
      </c>
      <c r="C98604">
        <v>76</v>
      </c>
      <c r="D98604">
        <v>0</v>
      </c>
      <c r="E98604">
        <v>2</v>
      </c>
      <c r="F98604" s="1">
        <v>10.85</v>
      </c>
      <c r="G98604" s="1">
        <v>8.3000000000000007</v>
      </c>
      <c r="H98604" s="1">
        <v>2.78</v>
      </c>
      <c r="I98604" s="1">
        <v>2.5499999999999998</v>
      </c>
      <c r="J98604" s="1">
        <v>0.92</v>
      </c>
      <c r="K98604" s="19">
        <v>1.2070000000000001</v>
      </c>
      <c r="L98604" s="8">
        <v>0.79300000000000004</v>
      </c>
      <c r="M98604" s="1"/>
    </row>
    <row r="98605" spans="2:13" x14ac:dyDescent="0.25">
      <c r="B98605">
        <v>160</v>
      </c>
      <c r="C98605">
        <v>76</v>
      </c>
      <c r="D98605">
        <v>0</v>
      </c>
      <c r="E98605">
        <v>3</v>
      </c>
      <c r="F98605" s="1">
        <v>30.2</v>
      </c>
      <c r="G98605" s="1">
        <v>29.19</v>
      </c>
      <c r="H98605" s="1">
        <v>0.48</v>
      </c>
      <c r="I98605" s="1">
        <v>1.01</v>
      </c>
      <c r="J98605" s="1">
        <v>2.08</v>
      </c>
      <c r="K98605" s="19">
        <v>0.127</v>
      </c>
      <c r="L98605" s="8">
        <v>0.93600000000000005</v>
      </c>
      <c r="M98605" s="1"/>
    </row>
    <row r="98606" spans="2:13" x14ac:dyDescent="0.25">
      <c r="B98606">
        <v>161</v>
      </c>
      <c r="C98606">
        <v>76</v>
      </c>
      <c r="D98606">
        <v>0</v>
      </c>
      <c r="E98606">
        <v>2</v>
      </c>
      <c r="F98606" s="1">
        <v>10.86</v>
      </c>
      <c r="G98606" s="1">
        <v>8.26</v>
      </c>
      <c r="H98606" s="1">
        <v>2.77</v>
      </c>
      <c r="I98606" s="1">
        <v>2.6</v>
      </c>
      <c r="J98606" s="1">
        <v>0.94</v>
      </c>
      <c r="K98606" s="19">
        <v>1.2030000000000001</v>
      </c>
      <c r="L98606" s="8">
        <v>0.79300000000000004</v>
      </c>
      <c r="M98606" s="1"/>
    </row>
    <row r="98607" spans="2:13" x14ac:dyDescent="0.25">
      <c r="B98607">
        <v>161</v>
      </c>
      <c r="C98607">
        <v>76</v>
      </c>
      <c r="D98607">
        <v>0</v>
      </c>
      <c r="E98607">
        <v>3</v>
      </c>
      <c r="F98607" s="1">
        <v>30.22</v>
      </c>
      <c r="G98607" s="1">
        <v>29.17</v>
      </c>
      <c r="H98607" s="1">
        <v>0.44</v>
      </c>
      <c r="I98607" s="1">
        <v>1.05</v>
      </c>
      <c r="J98607" s="1">
        <v>2.36</v>
      </c>
      <c r="K98607" s="19">
        <v>0.11499999999999999</v>
      </c>
      <c r="L98607" s="8">
        <v>0.93600000000000005</v>
      </c>
      <c r="M98607" s="1"/>
    </row>
    <row r="98608" spans="2:13" x14ac:dyDescent="0.25">
      <c r="B98608">
        <v>162</v>
      </c>
      <c r="C98608">
        <v>76</v>
      </c>
      <c r="D98608">
        <v>0</v>
      </c>
      <c r="E98608">
        <v>2</v>
      </c>
      <c r="F98608" s="1">
        <v>10.91</v>
      </c>
      <c r="G98608" s="1">
        <v>8.31</v>
      </c>
      <c r="H98608" s="1">
        <v>2.74</v>
      </c>
      <c r="I98608" s="1">
        <v>2.6</v>
      </c>
      <c r="J98608" s="1">
        <v>0.95</v>
      </c>
      <c r="K98608" s="19">
        <v>1.19</v>
      </c>
      <c r="L98608" s="8">
        <v>0.79300000000000004</v>
      </c>
      <c r="M98608" s="1"/>
    </row>
    <row r="98609" spans="2:13" x14ac:dyDescent="0.25">
      <c r="B98609">
        <v>162</v>
      </c>
      <c r="C98609">
        <v>76</v>
      </c>
      <c r="D98609">
        <v>0</v>
      </c>
      <c r="E98609">
        <v>3</v>
      </c>
      <c r="F98609" s="1">
        <v>30.24</v>
      </c>
      <c r="G98609" s="1">
        <v>29.15</v>
      </c>
      <c r="H98609" s="1">
        <v>0.41</v>
      </c>
      <c r="I98609" s="1">
        <v>1.0900000000000001</v>
      </c>
      <c r="J98609" s="1">
        <v>2.64</v>
      </c>
      <c r="K98609" s="19">
        <v>0.106</v>
      </c>
      <c r="L98609" s="8">
        <v>0.95199999999999996</v>
      </c>
      <c r="M98609" s="1"/>
    </row>
    <row r="98610" spans="2:13" x14ac:dyDescent="0.25">
      <c r="B98610">
        <v>163</v>
      </c>
      <c r="C98610">
        <v>76</v>
      </c>
      <c r="D98610">
        <v>0</v>
      </c>
      <c r="E98610">
        <v>2</v>
      </c>
      <c r="F98610" s="1">
        <v>10.89</v>
      </c>
      <c r="G98610" s="1">
        <v>8.33</v>
      </c>
      <c r="H98610" s="1">
        <v>2.72</v>
      </c>
      <c r="I98610" s="1">
        <v>2.56</v>
      </c>
      <c r="J98610" s="1">
        <v>0.94</v>
      </c>
      <c r="K98610" s="19">
        <v>1.1719999999999999</v>
      </c>
      <c r="L98610" s="8">
        <v>0.79300000000000004</v>
      </c>
      <c r="M98610" s="1"/>
    </row>
    <row r="98611" spans="2:13" x14ac:dyDescent="0.25">
      <c r="B98611">
        <v>163</v>
      </c>
      <c r="C98611">
        <v>76</v>
      </c>
      <c r="D98611">
        <v>0</v>
      </c>
      <c r="E98611">
        <v>3</v>
      </c>
      <c r="F98611" s="1">
        <v>30.23</v>
      </c>
      <c r="G98611" s="1">
        <v>29.13</v>
      </c>
      <c r="H98611" s="1">
        <v>0.37</v>
      </c>
      <c r="I98611" s="1">
        <v>1.1000000000000001</v>
      </c>
      <c r="J98611" s="1">
        <v>2.96</v>
      </c>
      <c r="K98611" s="19">
        <v>9.7000000000000003E-2</v>
      </c>
      <c r="L98611" s="8">
        <v>0.96799999999999997</v>
      </c>
      <c r="M98611" s="1"/>
    </row>
    <row r="98612" spans="2:13" x14ac:dyDescent="0.25">
      <c r="B98612">
        <v>164</v>
      </c>
      <c r="C98612">
        <v>76</v>
      </c>
      <c r="D98612">
        <v>0</v>
      </c>
      <c r="E98612">
        <v>2</v>
      </c>
      <c r="F98612" s="1">
        <v>10.83</v>
      </c>
      <c r="G98612" s="1">
        <v>8.33</v>
      </c>
      <c r="H98612" s="1">
        <v>2.7</v>
      </c>
      <c r="I98612" s="1">
        <v>2.5</v>
      </c>
      <c r="J98612" s="1">
        <v>0.92</v>
      </c>
      <c r="K98612" s="19">
        <v>1.159</v>
      </c>
      <c r="L98612" s="8">
        <v>0.79300000000000004</v>
      </c>
      <c r="M98612" s="1"/>
    </row>
    <row r="98613" spans="2:13" x14ac:dyDescent="0.25">
      <c r="B98613">
        <v>164</v>
      </c>
      <c r="C98613">
        <v>76</v>
      </c>
      <c r="D98613">
        <v>0</v>
      </c>
      <c r="E98613">
        <v>3</v>
      </c>
      <c r="F98613" s="1">
        <v>30.09</v>
      </c>
      <c r="G98613" s="1">
        <v>29.1</v>
      </c>
      <c r="H98613" s="1">
        <v>0.31</v>
      </c>
      <c r="I98613" s="1">
        <v>0.99</v>
      </c>
      <c r="J98613" s="1">
        <v>3.14</v>
      </c>
      <c r="K98613" s="19">
        <v>8.6999999999999994E-2</v>
      </c>
      <c r="L98613" s="8">
        <v>0.98399999999999999</v>
      </c>
      <c r="M98613" s="1"/>
    </row>
    <row r="98614" spans="2:13" x14ac:dyDescent="0.25">
      <c r="B98614">
        <v>165</v>
      </c>
      <c r="C98614">
        <v>76</v>
      </c>
      <c r="D98614">
        <v>0</v>
      </c>
      <c r="E98614">
        <v>2</v>
      </c>
      <c r="F98614" s="1">
        <v>10.69</v>
      </c>
      <c r="G98614" s="1">
        <v>8.33</v>
      </c>
      <c r="H98614" s="1">
        <v>2.7</v>
      </c>
      <c r="I98614" s="1">
        <v>2.36</v>
      </c>
      <c r="J98614" s="1">
        <v>0.88</v>
      </c>
      <c r="K98614" s="19">
        <v>1.1539999999999999</v>
      </c>
      <c r="L98614" s="8">
        <v>0.77700000000000002</v>
      </c>
      <c r="M98614" s="1"/>
    </row>
    <row r="98615" spans="2:13" x14ac:dyDescent="0.25">
      <c r="B98615">
        <v>165</v>
      </c>
      <c r="C98615">
        <v>76</v>
      </c>
      <c r="D98615">
        <v>0</v>
      </c>
      <c r="E98615">
        <v>3</v>
      </c>
      <c r="F98615" s="1">
        <v>29.84</v>
      </c>
      <c r="G98615" s="1">
        <v>29.08</v>
      </c>
      <c r="H98615" s="1">
        <v>0.26</v>
      </c>
      <c r="I98615" s="1">
        <v>0.76</v>
      </c>
      <c r="J98615" s="1">
        <v>2.94</v>
      </c>
      <c r="K98615" s="19">
        <v>7.400000000000001E-2</v>
      </c>
      <c r="L98615" s="8">
        <v>0.96799999999999997</v>
      </c>
      <c r="M98615" s="1"/>
    </row>
    <row r="98616" spans="2:13" x14ac:dyDescent="0.25">
      <c r="B98616">
        <v>166</v>
      </c>
      <c r="C98616">
        <v>76</v>
      </c>
      <c r="D98616">
        <v>0</v>
      </c>
      <c r="E98616">
        <v>2</v>
      </c>
      <c r="F98616" s="1">
        <v>10.57</v>
      </c>
      <c r="G98616" s="1">
        <v>8.33</v>
      </c>
      <c r="H98616" s="1">
        <v>2.71</v>
      </c>
      <c r="I98616" s="1">
        <v>2.2400000000000002</v>
      </c>
      <c r="J98616" s="1">
        <v>0.83</v>
      </c>
      <c r="K98616" s="19">
        <v>1.153</v>
      </c>
      <c r="L98616" s="8">
        <v>0.77700000000000002</v>
      </c>
      <c r="M98616" s="1"/>
    </row>
    <row r="98617" spans="2:13" x14ac:dyDescent="0.25">
      <c r="B98617">
        <v>166</v>
      </c>
      <c r="C98617">
        <v>76</v>
      </c>
      <c r="D98617">
        <v>0</v>
      </c>
      <c r="E98617">
        <v>3</v>
      </c>
      <c r="F98617" s="1">
        <v>29.64</v>
      </c>
      <c r="G98617" s="1">
        <v>29.06</v>
      </c>
      <c r="H98617" s="1">
        <v>0.23</v>
      </c>
      <c r="I98617" s="1">
        <v>0.57999999999999996</v>
      </c>
      <c r="J98617" s="1">
        <v>2.56</v>
      </c>
      <c r="K98617" s="19">
        <v>6.5000000000000002E-2</v>
      </c>
      <c r="L98617" s="8">
        <v>0.95199999999999996</v>
      </c>
      <c r="M98617" s="1"/>
    </row>
    <row r="98618" spans="2:13" x14ac:dyDescent="0.25">
      <c r="B98618">
        <v>167</v>
      </c>
      <c r="C98618">
        <v>76</v>
      </c>
      <c r="D98618">
        <v>0</v>
      </c>
      <c r="E98618">
        <v>2</v>
      </c>
      <c r="F98618" s="1">
        <v>10.5</v>
      </c>
      <c r="G98618" s="1">
        <v>8.35</v>
      </c>
      <c r="H98618" s="1">
        <v>2.72</v>
      </c>
      <c r="I98618" s="1">
        <v>2.15</v>
      </c>
      <c r="J98618" s="1">
        <v>0.79</v>
      </c>
      <c r="K98618" s="19">
        <v>1.1559999999999999</v>
      </c>
      <c r="L98618" s="8">
        <v>0.76100000000000001</v>
      </c>
      <c r="M98618" s="1"/>
    </row>
    <row r="98619" spans="2:13" x14ac:dyDescent="0.25">
      <c r="B98619">
        <v>167</v>
      </c>
      <c r="C98619">
        <v>76</v>
      </c>
      <c r="D98619">
        <v>0</v>
      </c>
      <c r="E98619">
        <v>3</v>
      </c>
      <c r="F98619" s="1">
        <v>29.56</v>
      </c>
      <c r="G98619" s="1">
        <v>29.05</v>
      </c>
      <c r="H98619" s="1">
        <v>0.22</v>
      </c>
      <c r="I98619" s="1">
        <v>0.51</v>
      </c>
      <c r="J98619" s="1">
        <v>2.36</v>
      </c>
      <c r="K98619" s="19">
        <v>5.8999999999999997E-2</v>
      </c>
      <c r="L98619" s="8">
        <v>0.95199999999999996</v>
      </c>
      <c r="M98619" s="1"/>
    </row>
    <row r="98620" spans="2:13" x14ac:dyDescent="0.25">
      <c r="B98620">
        <v>168</v>
      </c>
      <c r="C98620">
        <v>76</v>
      </c>
      <c r="D98620">
        <v>0</v>
      </c>
      <c r="E98620">
        <v>2</v>
      </c>
      <c r="F98620" s="1">
        <v>10.41</v>
      </c>
      <c r="G98620" s="1">
        <v>8.36</v>
      </c>
      <c r="H98620" s="1">
        <v>2.74</v>
      </c>
      <c r="I98620" s="1">
        <v>2.0499999999999998</v>
      </c>
      <c r="J98620" s="1">
        <v>0.75</v>
      </c>
      <c r="K98620" s="19">
        <v>1.1539999999999999</v>
      </c>
      <c r="L98620" s="8">
        <v>0.76100000000000001</v>
      </c>
      <c r="M98620" s="1"/>
    </row>
    <row r="98621" spans="2:13" x14ac:dyDescent="0.25">
      <c r="B98621">
        <v>168</v>
      </c>
      <c r="C98621">
        <v>76</v>
      </c>
      <c r="D98621">
        <v>0</v>
      </c>
      <c r="E98621">
        <v>3</v>
      </c>
      <c r="F98621" s="1">
        <v>29.5</v>
      </c>
      <c r="G98621" s="1">
        <v>29.04</v>
      </c>
      <c r="H98621" s="1">
        <v>0.22</v>
      </c>
      <c r="I98621" s="1">
        <v>0.46</v>
      </c>
      <c r="J98621" s="1">
        <v>2.11</v>
      </c>
      <c r="K98621" s="19">
        <v>5.4999999999999993E-2</v>
      </c>
      <c r="L98621" s="8">
        <v>0.95199999999999996</v>
      </c>
      <c r="M98621" s="1"/>
    </row>
    <row r="98622" spans="2:13" x14ac:dyDescent="0.25">
      <c r="B98622">
        <v>169</v>
      </c>
      <c r="C98622">
        <v>76</v>
      </c>
      <c r="D98622">
        <v>0</v>
      </c>
      <c r="E98622">
        <v>2</v>
      </c>
      <c r="F98622" s="1">
        <v>10.35</v>
      </c>
      <c r="G98622" s="1">
        <v>8.4</v>
      </c>
      <c r="H98622" s="1">
        <v>2.75</v>
      </c>
      <c r="I98622" s="1">
        <v>1.95</v>
      </c>
      <c r="J98622" s="1">
        <v>0.71</v>
      </c>
      <c r="K98622" s="19">
        <v>1.1500000000000001</v>
      </c>
      <c r="L98622" s="8">
        <v>0.746</v>
      </c>
      <c r="M98622" s="1"/>
    </row>
    <row r="98623" spans="2:13" x14ac:dyDescent="0.25">
      <c r="B98623">
        <v>169</v>
      </c>
      <c r="C98623">
        <v>76</v>
      </c>
      <c r="D98623">
        <v>0</v>
      </c>
      <c r="E98623">
        <v>3</v>
      </c>
      <c r="F98623" s="1">
        <v>29.46</v>
      </c>
      <c r="G98623" s="1">
        <v>29.04</v>
      </c>
      <c r="H98623" s="1">
        <v>0.23</v>
      </c>
      <c r="I98623" s="1">
        <v>0.42</v>
      </c>
      <c r="J98623" s="1">
        <v>1.82</v>
      </c>
      <c r="K98623" s="19">
        <v>5.4000000000000006E-2</v>
      </c>
      <c r="L98623" s="8">
        <v>0.95199999999999996</v>
      </c>
      <c r="M98623" s="1"/>
    </row>
    <row r="98624" spans="2:13" x14ac:dyDescent="0.25">
      <c r="B98624">
        <v>170</v>
      </c>
      <c r="C98624">
        <v>76</v>
      </c>
      <c r="D98624">
        <v>0</v>
      </c>
      <c r="E98624">
        <v>2</v>
      </c>
      <c r="F98624" s="1">
        <v>10.28</v>
      </c>
      <c r="G98624" s="1">
        <v>8.3800000000000008</v>
      </c>
      <c r="H98624" s="1">
        <v>2.77</v>
      </c>
      <c r="I98624" s="1">
        <v>1.9</v>
      </c>
      <c r="J98624" s="1">
        <v>0.68</v>
      </c>
      <c r="K98624" s="19">
        <v>1.159</v>
      </c>
      <c r="L98624" s="8">
        <v>0.71399999999999997</v>
      </c>
      <c r="M98624" s="1"/>
    </row>
    <row r="98625" spans="2:13" x14ac:dyDescent="0.25">
      <c r="B98625">
        <v>170</v>
      </c>
      <c r="C98625">
        <v>76</v>
      </c>
      <c r="D98625">
        <v>0</v>
      </c>
      <c r="E98625">
        <v>3</v>
      </c>
      <c r="F98625" s="1">
        <v>29.42</v>
      </c>
      <c r="G98625" s="1">
        <v>29.04</v>
      </c>
      <c r="H98625" s="1">
        <v>0.24</v>
      </c>
      <c r="I98625" s="1">
        <v>0.38</v>
      </c>
      <c r="J98625" s="1">
        <v>1.56</v>
      </c>
      <c r="K98625" s="19">
        <v>5.2999999999999999E-2</v>
      </c>
      <c r="L98625" s="8">
        <v>0.95199999999999996</v>
      </c>
      <c r="M98625" s="1"/>
    </row>
    <row r="98626" spans="2:13" x14ac:dyDescent="0.25">
      <c r="B98626">
        <v>171</v>
      </c>
      <c r="C98626">
        <v>76</v>
      </c>
      <c r="D98626">
        <v>0</v>
      </c>
      <c r="E98626">
        <v>2</v>
      </c>
      <c r="F98626" s="1">
        <v>10.25</v>
      </c>
      <c r="G98626" s="1">
        <v>8.42</v>
      </c>
      <c r="H98626" s="1">
        <v>2.79</v>
      </c>
      <c r="I98626" s="1">
        <v>1.83</v>
      </c>
      <c r="J98626" s="1">
        <v>0.65</v>
      </c>
      <c r="K98626" s="19">
        <v>1.1619999999999999</v>
      </c>
      <c r="L98626" s="8">
        <v>0.69799999999999995</v>
      </c>
      <c r="M98626" s="1"/>
    </row>
    <row r="98627" spans="2:13" x14ac:dyDescent="0.25">
      <c r="B98627">
        <v>171</v>
      </c>
      <c r="C98627">
        <v>76</v>
      </c>
      <c r="D98627">
        <v>0</v>
      </c>
      <c r="E98627">
        <v>3</v>
      </c>
      <c r="F98627" s="1">
        <v>29.39</v>
      </c>
      <c r="G98627" s="1">
        <v>29.04</v>
      </c>
      <c r="H98627" s="1">
        <v>0.26</v>
      </c>
      <c r="I98627" s="1">
        <v>0.35</v>
      </c>
      <c r="J98627" s="1">
        <v>1.36</v>
      </c>
      <c r="K98627" s="19">
        <v>5.4000000000000006E-2</v>
      </c>
      <c r="L98627" s="8">
        <v>0.95199999999999996</v>
      </c>
      <c r="M98627" s="1"/>
    </row>
    <row r="98628" spans="2:13" x14ac:dyDescent="0.25">
      <c r="B98628">
        <v>172</v>
      </c>
      <c r="C98628">
        <v>76</v>
      </c>
      <c r="D98628">
        <v>0</v>
      </c>
      <c r="E98628">
        <v>2</v>
      </c>
      <c r="F98628" s="1">
        <v>10.199999999999999</v>
      </c>
      <c r="G98628" s="1">
        <v>8.43</v>
      </c>
      <c r="H98628" s="1">
        <v>2.81</v>
      </c>
      <c r="I98628" s="1">
        <v>1.77</v>
      </c>
      <c r="J98628" s="1">
        <v>0.63</v>
      </c>
      <c r="K98628" s="19">
        <v>1.161</v>
      </c>
      <c r="L98628" s="8">
        <v>0.69799999999999995</v>
      </c>
      <c r="M98628" s="1"/>
    </row>
    <row r="98629" spans="2:13" x14ac:dyDescent="0.25">
      <c r="B98629">
        <v>172</v>
      </c>
      <c r="C98629">
        <v>76</v>
      </c>
      <c r="D98629">
        <v>0</v>
      </c>
      <c r="E98629">
        <v>3</v>
      </c>
      <c r="F98629" s="1">
        <v>29.36</v>
      </c>
      <c r="G98629" s="1">
        <v>29.04</v>
      </c>
      <c r="H98629" s="1">
        <v>0.26</v>
      </c>
      <c r="I98629" s="1">
        <v>0.32</v>
      </c>
      <c r="J98629" s="1">
        <v>1.2</v>
      </c>
      <c r="K98629" s="19">
        <v>5.4000000000000006E-2</v>
      </c>
      <c r="L98629" s="8">
        <v>0.95199999999999996</v>
      </c>
      <c r="M98629" s="1"/>
    </row>
    <row r="98630" spans="2:13" x14ac:dyDescent="0.25">
      <c r="B98630">
        <v>173</v>
      </c>
      <c r="C98630">
        <v>76</v>
      </c>
      <c r="D98630">
        <v>0</v>
      </c>
      <c r="E98630">
        <v>2</v>
      </c>
      <c r="F98630" s="1">
        <v>10.17</v>
      </c>
      <c r="G98630" s="1">
        <v>8.44</v>
      </c>
      <c r="H98630" s="1">
        <v>2.83</v>
      </c>
      <c r="I98630" s="1">
        <v>1.73</v>
      </c>
      <c r="J98630" s="1">
        <v>0.61</v>
      </c>
      <c r="K98630" s="19">
        <v>1.163</v>
      </c>
      <c r="L98630" s="8">
        <v>0.68200000000000005</v>
      </c>
      <c r="M98630" s="1"/>
    </row>
    <row r="98631" spans="2:13" x14ac:dyDescent="0.25">
      <c r="B98631">
        <v>173</v>
      </c>
      <c r="C98631">
        <v>76</v>
      </c>
      <c r="D98631">
        <v>0</v>
      </c>
      <c r="E98631">
        <v>3</v>
      </c>
      <c r="F98631" s="1">
        <v>29.33</v>
      </c>
      <c r="G98631" s="1">
        <v>29.04</v>
      </c>
      <c r="H98631" s="1">
        <v>0.26</v>
      </c>
      <c r="I98631" s="1">
        <v>0.28999999999999998</v>
      </c>
      <c r="J98631" s="1">
        <v>1.0900000000000001</v>
      </c>
      <c r="K98631" s="19">
        <v>5.2999999999999999E-2</v>
      </c>
      <c r="L98631" s="8">
        <v>0.93600000000000005</v>
      </c>
      <c r="M98631" s="1"/>
    </row>
    <row r="98632" spans="2:13" x14ac:dyDescent="0.25">
      <c r="B98632">
        <v>174</v>
      </c>
      <c r="C98632">
        <v>76</v>
      </c>
      <c r="D98632">
        <v>0</v>
      </c>
      <c r="E98632">
        <v>2</v>
      </c>
      <c r="F98632" s="1">
        <v>10.17</v>
      </c>
      <c r="G98632" s="1">
        <v>8.4499999999999993</v>
      </c>
      <c r="H98632" s="1">
        <v>2.84</v>
      </c>
      <c r="I98632" s="1">
        <v>1.72</v>
      </c>
      <c r="J98632" s="1">
        <v>0.61</v>
      </c>
      <c r="K98632" s="19">
        <v>1.165</v>
      </c>
      <c r="L98632" s="8">
        <v>0.68200000000000005</v>
      </c>
      <c r="M98632" s="1"/>
    </row>
    <row r="98633" spans="2:13" x14ac:dyDescent="0.25">
      <c r="B98633">
        <v>174</v>
      </c>
      <c r="C98633">
        <v>76</v>
      </c>
      <c r="D98633">
        <v>0</v>
      </c>
      <c r="E98633">
        <v>3</v>
      </c>
      <c r="F98633" s="1">
        <v>29.29</v>
      </c>
      <c r="G98633" s="1">
        <v>29.04</v>
      </c>
      <c r="H98633" s="1">
        <v>0.26</v>
      </c>
      <c r="I98633" s="1">
        <v>0.25</v>
      </c>
      <c r="J98633" s="1">
        <v>0.94</v>
      </c>
      <c r="K98633" s="19">
        <v>5.1999999999999998E-2</v>
      </c>
      <c r="L98633" s="8">
        <v>0.93600000000000005</v>
      </c>
      <c r="M98633" s="1"/>
    </row>
    <row r="98634" spans="2:13" x14ac:dyDescent="0.25">
      <c r="B98634">
        <v>175</v>
      </c>
      <c r="C98634">
        <v>76</v>
      </c>
      <c r="D98634">
        <v>0</v>
      </c>
      <c r="E98634">
        <v>2</v>
      </c>
      <c r="F98634" s="1">
        <v>10.16</v>
      </c>
      <c r="G98634" s="1">
        <v>8.4499999999999993</v>
      </c>
      <c r="H98634" s="1">
        <v>2.85</v>
      </c>
      <c r="I98634" s="1">
        <v>1.71</v>
      </c>
      <c r="J98634" s="1">
        <v>0.6</v>
      </c>
      <c r="K98634" s="19">
        <v>1.1679999999999999</v>
      </c>
      <c r="L98634" s="8">
        <v>0.68200000000000005</v>
      </c>
      <c r="M98634" s="1"/>
    </row>
    <row r="98635" spans="2:13" x14ac:dyDescent="0.25">
      <c r="B98635">
        <v>175</v>
      </c>
      <c r="C98635">
        <v>76</v>
      </c>
      <c r="D98635">
        <v>0</v>
      </c>
      <c r="E98635">
        <v>3</v>
      </c>
      <c r="F98635" s="1">
        <v>29.26</v>
      </c>
      <c r="G98635" s="1">
        <v>29.04</v>
      </c>
      <c r="H98635" s="1">
        <v>0.26</v>
      </c>
      <c r="I98635" s="1">
        <v>0.22</v>
      </c>
      <c r="J98635" s="1">
        <v>0.85</v>
      </c>
      <c r="K98635" s="19">
        <v>0.05</v>
      </c>
      <c r="L98635" s="8">
        <v>0.93600000000000005</v>
      </c>
      <c r="M98635" s="1"/>
    </row>
    <row r="98636" spans="2:13" x14ac:dyDescent="0.25">
      <c r="B98636">
        <v>176</v>
      </c>
      <c r="C98636">
        <v>76</v>
      </c>
      <c r="D98636">
        <v>0</v>
      </c>
      <c r="E98636">
        <v>2</v>
      </c>
      <c r="F98636" s="1">
        <v>10.15</v>
      </c>
      <c r="G98636" s="1">
        <v>8.4700000000000006</v>
      </c>
      <c r="H98636" s="1">
        <v>2.86</v>
      </c>
      <c r="I98636" s="1">
        <v>1.68</v>
      </c>
      <c r="J98636" s="1">
        <v>0.59</v>
      </c>
      <c r="K98636" s="19">
        <v>1.171</v>
      </c>
      <c r="L98636" s="8">
        <v>0.68200000000000005</v>
      </c>
      <c r="M98636" s="1"/>
    </row>
    <row r="98637" spans="2:13" x14ac:dyDescent="0.25">
      <c r="B98637">
        <v>176</v>
      </c>
      <c r="C98637">
        <v>76</v>
      </c>
      <c r="D98637">
        <v>0</v>
      </c>
      <c r="E98637">
        <v>3</v>
      </c>
      <c r="F98637" s="1">
        <v>29.23</v>
      </c>
      <c r="G98637" s="1">
        <v>29.04</v>
      </c>
      <c r="H98637" s="1">
        <v>0.26</v>
      </c>
      <c r="I98637" s="1">
        <v>0.19</v>
      </c>
      <c r="J98637" s="1">
        <v>0.74</v>
      </c>
      <c r="K98637" s="19">
        <v>4.7999999999999994E-2</v>
      </c>
      <c r="L98637" s="8">
        <v>0.93600000000000005</v>
      </c>
      <c r="M98637" s="1"/>
    </row>
    <row r="98638" spans="2:13" x14ac:dyDescent="0.25">
      <c r="B98638">
        <v>177</v>
      </c>
      <c r="C98638">
        <v>76</v>
      </c>
      <c r="D98638">
        <v>0</v>
      </c>
      <c r="E98638">
        <v>2</v>
      </c>
      <c r="F98638" s="1">
        <v>10.16</v>
      </c>
      <c r="G98638" s="1">
        <v>8.48</v>
      </c>
      <c r="H98638" s="1">
        <v>2.88</v>
      </c>
      <c r="I98638" s="1">
        <v>1.68</v>
      </c>
      <c r="J98638" s="1">
        <v>0.57999999999999996</v>
      </c>
      <c r="K98638" s="19">
        <v>1.177</v>
      </c>
      <c r="L98638" s="8">
        <v>0.68200000000000005</v>
      </c>
      <c r="M98638" s="1"/>
    </row>
    <row r="98639" spans="2:13" x14ac:dyDescent="0.25">
      <c r="B98639">
        <v>177</v>
      </c>
      <c r="C98639">
        <v>76</v>
      </c>
      <c r="D98639">
        <v>0</v>
      </c>
      <c r="E98639">
        <v>3</v>
      </c>
      <c r="F98639" s="1">
        <v>29.2</v>
      </c>
      <c r="G98639" s="1">
        <v>29.04</v>
      </c>
      <c r="H98639" s="1">
        <v>0.26</v>
      </c>
      <c r="I98639" s="1">
        <v>0.16</v>
      </c>
      <c r="J98639" s="1">
        <v>0.61</v>
      </c>
      <c r="K98639" s="19">
        <v>4.7999999999999994E-2</v>
      </c>
      <c r="L98639" s="8">
        <v>0.90400000000000003</v>
      </c>
      <c r="M98639" s="1"/>
    </row>
    <row r="98640" spans="2:13" x14ac:dyDescent="0.25">
      <c r="B98640">
        <v>178</v>
      </c>
      <c r="C98640">
        <v>76</v>
      </c>
      <c r="D98640">
        <v>0</v>
      </c>
      <c r="E98640">
        <v>2</v>
      </c>
      <c r="F98640" s="1">
        <v>10.17</v>
      </c>
      <c r="G98640" s="1">
        <v>8.48</v>
      </c>
      <c r="H98640" s="1">
        <v>2.89</v>
      </c>
      <c r="I98640" s="1">
        <v>1.69</v>
      </c>
      <c r="J98640" s="1">
        <v>0.57999999999999996</v>
      </c>
      <c r="K98640" s="19">
        <v>1.1840000000000002</v>
      </c>
      <c r="L98640" s="8">
        <v>0.68200000000000005</v>
      </c>
      <c r="M98640" s="1"/>
    </row>
    <row r="98641" spans="2:13" x14ac:dyDescent="0.25">
      <c r="B98641">
        <v>178</v>
      </c>
      <c r="C98641">
        <v>76</v>
      </c>
      <c r="D98641">
        <v>0</v>
      </c>
      <c r="E98641">
        <v>3</v>
      </c>
      <c r="F98641" s="1">
        <v>29.19</v>
      </c>
      <c r="G98641" s="1">
        <v>29.04</v>
      </c>
      <c r="H98641" s="1">
        <v>0.27</v>
      </c>
      <c r="I98641" s="1">
        <v>0.15</v>
      </c>
      <c r="J98641" s="1">
        <v>0.55000000000000004</v>
      </c>
      <c r="K98641" s="19">
        <v>0.05</v>
      </c>
      <c r="L98641" s="8">
        <v>0.88800000000000001</v>
      </c>
      <c r="M98641" s="1"/>
    </row>
    <row r="98642" spans="2:13" x14ac:dyDescent="0.25">
      <c r="B98642">
        <v>179</v>
      </c>
      <c r="C98642">
        <v>76</v>
      </c>
      <c r="D98642">
        <v>0</v>
      </c>
      <c r="E98642">
        <v>2</v>
      </c>
      <c r="F98642" s="1">
        <v>10.210000000000001</v>
      </c>
      <c r="G98642" s="1">
        <v>8.51</v>
      </c>
      <c r="H98642" s="1">
        <v>2.9</v>
      </c>
      <c r="I98642" s="1">
        <v>1.7</v>
      </c>
      <c r="J98642" s="1">
        <v>0.59</v>
      </c>
      <c r="K98642" s="19">
        <v>1.1890000000000001</v>
      </c>
      <c r="L98642" s="8">
        <v>0.69799999999999995</v>
      </c>
      <c r="M98642" s="1"/>
    </row>
    <row r="98643" spans="2:13" x14ac:dyDescent="0.25">
      <c r="B98643">
        <v>179</v>
      </c>
      <c r="C98643">
        <v>76</v>
      </c>
      <c r="D98643">
        <v>0</v>
      </c>
      <c r="E98643">
        <v>3</v>
      </c>
      <c r="F98643" s="1">
        <v>29.18</v>
      </c>
      <c r="G98643" s="1">
        <v>29.04</v>
      </c>
      <c r="H98643" s="1">
        <v>0.27</v>
      </c>
      <c r="I98643" s="1">
        <v>0.14000000000000001</v>
      </c>
      <c r="J98643" s="1">
        <v>0.5</v>
      </c>
      <c r="K98643" s="19">
        <v>5.1000000000000004E-2</v>
      </c>
      <c r="L98643" s="8">
        <v>0.88800000000000001</v>
      </c>
      <c r="M98643" s="1"/>
    </row>
    <row r="98644" spans="2:13" x14ac:dyDescent="0.25">
      <c r="B98644">
        <v>-180</v>
      </c>
      <c r="C98644">
        <v>77</v>
      </c>
      <c r="D98644">
        <v>0</v>
      </c>
      <c r="E98644">
        <v>2</v>
      </c>
      <c r="F98644" s="1">
        <v>9.6199999999999992</v>
      </c>
      <c r="G98644" s="1">
        <v>7.91</v>
      </c>
      <c r="H98644" s="1">
        <v>2.86</v>
      </c>
      <c r="I98644" s="1">
        <v>1.71</v>
      </c>
      <c r="J98644" s="1">
        <v>0.6</v>
      </c>
      <c r="K98644" s="19">
        <v>1.1739999999999999</v>
      </c>
      <c r="L98644" s="8">
        <v>0.68200000000000005</v>
      </c>
      <c r="M98644" s="1"/>
    </row>
    <row r="98645" spans="2:13" x14ac:dyDescent="0.25">
      <c r="B98645">
        <v>-180</v>
      </c>
      <c r="C98645">
        <v>77</v>
      </c>
      <c r="D98645">
        <v>0</v>
      </c>
      <c r="E98645">
        <v>3</v>
      </c>
      <c r="F98645" s="1">
        <v>29.11</v>
      </c>
      <c r="G98645" s="1">
        <v>29.01</v>
      </c>
      <c r="H98645" s="1">
        <v>0.2</v>
      </c>
      <c r="I98645" s="1">
        <v>0.1</v>
      </c>
      <c r="J98645" s="1">
        <v>0.49</v>
      </c>
      <c r="K98645" s="19">
        <v>3.1E-2</v>
      </c>
      <c r="L98645" s="8">
        <v>0.90400000000000003</v>
      </c>
      <c r="M98645" s="1"/>
    </row>
    <row r="98646" spans="2:13" x14ac:dyDescent="0.25">
      <c r="B98646">
        <v>-179</v>
      </c>
      <c r="C98646">
        <v>77</v>
      </c>
      <c r="D98646">
        <v>0</v>
      </c>
      <c r="E98646">
        <v>2</v>
      </c>
      <c r="F98646" s="1">
        <v>9.6999999999999993</v>
      </c>
      <c r="G98646" s="1">
        <v>7.93</v>
      </c>
      <c r="H98646" s="1">
        <v>2.86</v>
      </c>
      <c r="I98646" s="1">
        <v>1.77</v>
      </c>
      <c r="J98646" s="1">
        <v>0.62</v>
      </c>
      <c r="K98646" s="19">
        <v>1.1759999999999999</v>
      </c>
      <c r="L98646" s="8">
        <v>0.68200000000000005</v>
      </c>
      <c r="M98646" s="1"/>
    </row>
    <row r="98647" spans="2:13" x14ac:dyDescent="0.25">
      <c r="B98647">
        <v>-179</v>
      </c>
      <c r="C98647">
        <v>77</v>
      </c>
      <c r="D98647">
        <v>0</v>
      </c>
      <c r="E98647">
        <v>3</v>
      </c>
      <c r="F98647" s="1">
        <v>29.07</v>
      </c>
      <c r="G98647" s="1">
        <v>29.01</v>
      </c>
      <c r="H98647" s="1">
        <v>0.2</v>
      </c>
      <c r="I98647" s="1">
        <v>0.06</v>
      </c>
      <c r="J98647" s="1">
        <v>0.28999999999999998</v>
      </c>
      <c r="K98647" s="19">
        <v>3.1E-2</v>
      </c>
      <c r="L98647" s="8">
        <v>0.873</v>
      </c>
      <c r="M98647" s="1"/>
    </row>
    <row r="98648" spans="2:13" x14ac:dyDescent="0.25">
      <c r="B98648">
        <v>-178</v>
      </c>
      <c r="C98648">
        <v>77</v>
      </c>
      <c r="D98648">
        <v>0</v>
      </c>
      <c r="E98648">
        <v>2</v>
      </c>
      <c r="F98648" s="1">
        <v>9.82</v>
      </c>
      <c r="G98648" s="1">
        <v>7.94</v>
      </c>
      <c r="H98648" s="1">
        <v>2.86</v>
      </c>
      <c r="I98648" s="1">
        <v>1.88</v>
      </c>
      <c r="J98648" s="1">
        <v>0.66</v>
      </c>
      <c r="K98648" s="19">
        <v>1.1779999999999999</v>
      </c>
      <c r="L98648" s="8">
        <v>0.71399999999999997</v>
      </c>
      <c r="M98648" s="1"/>
    </row>
    <row r="98649" spans="2:13" x14ac:dyDescent="0.25">
      <c r="B98649">
        <v>-178</v>
      </c>
      <c r="C98649">
        <v>77</v>
      </c>
      <c r="D98649">
        <v>0</v>
      </c>
      <c r="E98649">
        <v>3</v>
      </c>
      <c r="F98649" s="1">
        <v>29.05</v>
      </c>
      <c r="G98649" s="1">
        <v>29.01</v>
      </c>
      <c r="H98649" s="1">
        <v>0.2</v>
      </c>
      <c r="I98649" s="1">
        <v>0.04</v>
      </c>
      <c r="J98649" s="1">
        <v>0.2</v>
      </c>
      <c r="K98649" s="19">
        <v>3.1E-2</v>
      </c>
      <c r="L98649" s="8">
        <v>0.85699999999999998</v>
      </c>
      <c r="M98649" s="1"/>
    </row>
    <row r="98650" spans="2:13" x14ac:dyDescent="0.25">
      <c r="B98650">
        <v>-177</v>
      </c>
      <c r="C98650">
        <v>77</v>
      </c>
      <c r="D98650">
        <v>0</v>
      </c>
      <c r="E98650">
        <v>2</v>
      </c>
      <c r="F98650" s="1">
        <v>9.9499999999999993</v>
      </c>
      <c r="G98650" s="1">
        <v>7.94</v>
      </c>
      <c r="H98650" s="1">
        <v>2.86</v>
      </c>
      <c r="I98650" s="1">
        <v>2.0099999999999998</v>
      </c>
      <c r="J98650" s="1">
        <v>0.7</v>
      </c>
      <c r="K98650" s="19">
        <v>1.1830000000000001</v>
      </c>
      <c r="L98650" s="8">
        <v>0.73</v>
      </c>
      <c r="M98650" s="1"/>
    </row>
    <row r="98651" spans="2:13" x14ac:dyDescent="0.25">
      <c r="B98651">
        <v>-177</v>
      </c>
      <c r="C98651">
        <v>77</v>
      </c>
      <c r="D98651">
        <v>0</v>
      </c>
      <c r="E98651">
        <v>3</v>
      </c>
      <c r="F98651" s="1">
        <v>29.05</v>
      </c>
      <c r="G98651" s="1">
        <v>29.01</v>
      </c>
      <c r="H98651" s="1">
        <v>0.19</v>
      </c>
      <c r="I98651" s="1">
        <v>0.04</v>
      </c>
      <c r="J98651" s="1">
        <v>0.19</v>
      </c>
      <c r="K98651" s="19">
        <v>3.2000000000000001E-2</v>
      </c>
      <c r="L98651" s="8">
        <v>0.85699999999999998</v>
      </c>
      <c r="M98651" s="1"/>
    </row>
    <row r="98652" spans="2:13" x14ac:dyDescent="0.25">
      <c r="B98652">
        <v>-176</v>
      </c>
      <c r="C98652">
        <v>77</v>
      </c>
      <c r="D98652">
        <v>0</v>
      </c>
      <c r="E98652">
        <v>2</v>
      </c>
      <c r="F98652" s="1">
        <v>10.09</v>
      </c>
      <c r="G98652" s="1">
        <v>7.93</v>
      </c>
      <c r="H98652" s="1">
        <v>2.86</v>
      </c>
      <c r="I98652" s="1">
        <v>2.16</v>
      </c>
      <c r="J98652" s="1">
        <v>0.75</v>
      </c>
      <c r="K98652" s="19">
        <v>1.1919999999999999</v>
      </c>
      <c r="L98652" s="8">
        <v>0.76100000000000001</v>
      </c>
      <c r="M98652" s="1"/>
    </row>
    <row r="98653" spans="2:13" x14ac:dyDescent="0.25">
      <c r="B98653">
        <v>-176</v>
      </c>
      <c r="C98653">
        <v>77</v>
      </c>
      <c r="D98653">
        <v>0</v>
      </c>
      <c r="E98653">
        <v>3</v>
      </c>
      <c r="F98653" s="1">
        <v>29.06</v>
      </c>
      <c r="G98653" s="1">
        <v>29.02</v>
      </c>
      <c r="H98653" s="1">
        <v>0.19</v>
      </c>
      <c r="I98653" s="1">
        <v>0.04</v>
      </c>
      <c r="J98653" s="1">
        <v>0.23</v>
      </c>
      <c r="K98653" s="19">
        <v>3.3999999999999996E-2</v>
      </c>
      <c r="L98653" s="8">
        <v>0.873</v>
      </c>
      <c r="M98653" s="1"/>
    </row>
    <row r="98654" spans="2:13" x14ac:dyDescent="0.25">
      <c r="B98654">
        <v>-175</v>
      </c>
      <c r="C98654">
        <v>77</v>
      </c>
      <c r="D98654">
        <v>0</v>
      </c>
      <c r="E98654">
        <v>2</v>
      </c>
      <c r="F98654" s="1">
        <v>10.23</v>
      </c>
      <c r="G98654" s="1">
        <v>7.92</v>
      </c>
      <c r="H98654" s="1">
        <v>2.87</v>
      </c>
      <c r="I98654" s="1">
        <v>2.31</v>
      </c>
      <c r="J98654" s="1">
        <v>0.81</v>
      </c>
      <c r="K98654" s="19">
        <v>1.198</v>
      </c>
      <c r="L98654" s="8">
        <v>0.77700000000000002</v>
      </c>
      <c r="M98654" s="1"/>
    </row>
    <row r="98655" spans="2:13" x14ac:dyDescent="0.25">
      <c r="B98655">
        <v>-175</v>
      </c>
      <c r="C98655">
        <v>77</v>
      </c>
      <c r="D98655">
        <v>0</v>
      </c>
      <c r="E98655">
        <v>3</v>
      </c>
      <c r="F98655" s="1">
        <v>29.09</v>
      </c>
      <c r="G98655" s="1">
        <v>29.02</v>
      </c>
      <c r="H98655" s="1">
        <v>0.19</v>
      </c>
      <c r="I98655" s="1">
        <v>7.0000000000000007E-2</v>
      </c>
      <c r="J98655" s="1">
        <v>0.39</v>
      </c>
      <c r="K98655" s="19">
        <v>3.5000000000000003E-2</v>
      </c>
      <c r="L98655" s="8">
        <v>0.873</v>
      </c>
      <c r="M98655" s="1"/>
    </row>
    <row r="98656" spans="2:13" x14ac:dyDescent="0.25">
      <c r="B98656">
        <v>-174</v>
      </c>
      <c r="C98656">
        <v>77</v>
      </c>
      <c r="D98656">
        <v>0</v>
      </c>
      <c r="E98656">
        <v>2</v>
      </c>
      <c r="F98656" s="1">
        <v>10.34</v>
      </c>
      <c r="G98656" s="1">
        <v>7.9</v>
      </c>
      <c r="H98656" s="1">
        <v>2.87</v>
      </c>
      <c r="I98656" s="1">
        <v>2.44</v>
      </c>
      <c r="J98656" s="1">
        <v>0.85</v>
      </c>
      <c r="K98656" s="19">
        <v>1.204</v>
      </c>
      <c r="L98656" s="8">
        <v>0.77700000000000002</v>
      </c>
      <c r="M98656" s="1"/>
    </row>
    <row r="98657" spans="2:13" x14ac:dyDescent="0.25">
      <c r="B98657">
        <v>-174</v>
      </c>
      <c r="C98657">
        <v>77</v>
      </c>
      <c r="D98657">
        <v>0</v>
      </c>
      <c r="E98657">
        <v>3</v>
      </c>
      <c r="F98657" s="1">
        <v>29.12</v>
      </c>
      <c r="G98657" s="1">
        <v>29.02</v>
      </c>
      <c r="H98657" s="1">
        <v>0.18</v>
      </c>
      <c r="I98657" s="1">
        <v>0.1</v>
      </c>
      <c r="J98657" s="1">
        <v>0.56999999999999995</v>
      </c>
      <c r="K98657" s="19">
        <v>3.5999999999999997E-2</v>
      </c>
      <c r="L98657" s="8">
        <v>0.88800000000000001</v>
      </c>
      <c r="M98657" s="1"/>
    </row>
    <row r="98658" spans="2:13" x14ac:dyDescent="0.25">
      <c r="B98658">
        <v>-173</v>
      </c>
      <c r="C98658">
        <v>77</v>
      </c>
      <c r="D98658">
        <v>0</v>
      </c>
      <c r="E98658">
        <v>2</v>
      </c>
      <c r="F98658" s="1">
        <v>10.46</v>
      </c>
      <c r="G98658" s="1">
        <v>7.92</v>
      </c>
      <c r="H98658" s="1">
        <v>2.88</v>
      </c>
      <c r="I98658" s="1">
        <v>2.54</v>
      </c>
      <c r="J98658" s="1">
        <v>0.88</v>
      </c>
      <c r="K98658" s="19">
        <v>1.2089999999999999</v>
      </c>
      <c r="L98658" s="8">
        <v>0.77700000000000002</v>
      </c>
      <c r="M98658" s="1"/>
    </row>
    <row r="98659" spans="2:13" x14ac:dyDescent="0.25">
      <c r="B98659">
        <v>-173</v>
      </c>
      <c r="C98659">
        <v>77</v>
      </c>
      <c r="D98659">
        <v>0</v>
      </c>
      <c r="E98659">
        <v>3</v>
      </c>
      <c r="F98659" s="1">
        <v>29.13</v>
      </c>
      <c r="G98659" s="1">
        <v>29.02</v>
      </c>
      <c r="H98659" s="1">
        <v>0.17</v>
      </c>
      <c r="I98659" s="1">
        <v>0.11</v>
      </c>
      <c r="J98659" s="1">
        <v>0.67</v>
      </c>
      <c r="K98659" s="19">
        <v>3.5999999999999997E-2</v>
      </c>
      <c r="L98659" s="8">
        <v>0.88800000000000001</v>
      </c>
      <c r="M98659" s="1"/>
    </row>
    <row r="98660" spans="2:13" x14ac:dyDescent="0.25">
      <c r="B98660">
        <v>-172</v>
      </c>
      <c r="C98660">
        <v>77</v>
      </c>
      <c r="D98660">
        <v>0</v>
      </c>
      <c r="E98660">
        <v>2</v>
      </c>
      <c r="F98660" s="1">
        <v>10.54</v>
      </c>
      <c r="G98660" s="1">
        <v>7.89</v>
      </c>
      <c r="H98660" s="1">
        <v>2.89</v>
      </c>
      <c r="I98660" s="1">
        <v>2.65</v>
      </c>
      <c r="J98660" s="1">
        <v>0.92</v>
      </c>
      <c r="K98660" s="19">
        <v>1.2149999999999999</v>
      </c>
      <c r="L98660" s="8">
        <v>0.77700000000000002</v>
      </c>
      <c r="M98660" s="1"/>
    </row>
    <row r="98661" spans="2:13" x14ac:dyDescent="0.25">
      <c r="B98661">
        <v>-172</v>
      </c>
      <c r="C98661">
        <v>77</v>
      </c>
      <c r="D98661">
        <v>0</v>
      </c>
      <c r="E98661">
        <v>3</v>
      </c>
      <c r="F98661" s="1">
        <v>29.13</v>
      </c>
      <c r="G98661" s="1">
        <v>29.01</v>
      </c>
      <c r="H98661" s="1">
        <v>0.16</v>
      </c>
      <c r="I98661" s="1">
        <v>0.12</v>
      </c>
      <c r="J98661" s="1">
        <v>0.75</v>
      </c>
      <c r="K98661" s="19">
        <v>3.5999999999999997E-2</v>
      </c>
      <c r="L98661" s="8">
        <v>0.88800000000000001</v>
      </c>
      <c r="M98661" s="1"/>
    </row>
    <row r="98662" spans="2:13" x14ac:dyDescent="0.25">
      <c r="B98662">
        <v>-171</v>
      </c>
      <c r="C98662">
        <v>77</v>
      </c>
      <c r="D98662">
        <v>0</v>
      </c>
      <c r="E98662">
        <v>2</v>
      </c>
      <c r="F98662" s="1">
        <v>10.61</v>
      </c>
      <c r="G98662" s="1">
        <v>7.88</v>
      </c>
      <c r="H98662" s="1">
        <v>2.9</v>
      </c>
      <c r="I98662" s="1">
        <v>2.73</v>
      </c>
      <c r="J98662" s="1">
        <v>0.94</v>
      </c>
      <c r="K98662" s="19">
        <v>1.2189999999999999</v>
      </c>
      <c r="L98662" s="8">
        <v>0.77700000000000002</v>
      </c>
      <c r="M98662" s="1"/>
    </row>
    <row r="98663" spans="2:13" x14ac:dyDescent="0.25">
      <c r="B98663">
        <v>-171</v>
      </c>
      <c r="C98663">
        <v>77</v>
      </c>
      <c r="D98663">
        <v>0</v>
      </c>
      <c r="E98663">
        <v>3</v>
      </c>
      <c r="F98663" s="1">
        <v>29.13</v>
      </c>
      <c r="G98663" s="1">
        <v>29.01</v>
      </c>
      <c r="H98663" s="1">
        <v>0.14000000000000001</v>
      </c>
      <c r="I98663" s="1">
        <v>0.12</v>
      </c>
      <c r="J98663" s="1">
        <v>0.82</v>
      </c>
      <c r="K98663" s="19">
        <v>3.7000000000000005E-2</v>
      </c>
      <c r="L98663" s="8">
        <v>0.873</v>
      </c>
      <c r="M98663" s="1"/>
    </row>
    <row r="98664" spans="2:13" x14ac:dyDescent="0.25">
      <c r="B98664">
        <v>-170</v>
      </c>
      <c r="C98664">
        <v>77</v>
      </c>
      <c r="D98664">
        <v>0</v>
      </c>
      <c r="E98664">
        <v>2</v>
      </c>
      <c r="F98664" s="1">
        <v>10.69</v>
      </c>
      <c r="G98664" s="1">
        <v>7.88</v>
      </c>
      <c r="H98664" s="1">
        <v>2.9</v>
      </c>
      <c r="I98664" s="1">
        <v>2.81</v>
      </c>
      <c r="J98664" s="1">
        <v>0.97</v>
      </c>
      <c r="K98664" s="19">
        <v>1.222</v>
      </c>
      <c r="L98664" s="8">
        <v>0.77700000000000002</v>
      </c>
      <c r="M98664" s="1"/>
    </row>
    <row r="98665" spans="2:13" x14ac:dyDescent="0.25">
      <c r="B98665">
        <v>-170</v>
      </c>
      <c r="C98665">
        <v>77</v>
      </c>
      <c r="D98665">
        <v>0</v>
      </c>
      <c r="E98665">
        <v>3</v>
      </c>
      <c r="F98665" s="1">
        <v>29.16</v>
      </c>
      <c r="G98665" s="1">
        <v>29.02</v>
      </c>
      <c r="H98665" s="1">
        <v>0.14000000000000001</v>
      </c>
      <c r="I98665" s="1">
        <v>0.14000000000000001</v>
      </c>
      <c r="J98665" s="1">
        <v>0.98</v>
      </c>
      <c r="K98665" s="19">
        <v>0.04</v>
      </c>
      <c r="L98665" s="8">
        <v>0.873</v>
      </c>
      <c r="M98665" s="1"/>
    </row>
    <row r="98666" spans="2:13" x14ac:dyDescent="0.25">
      <c r="B98666">
        <v>-169</v>
      </c>
      <c r="C98666">
        <v>77</v>
      </c>
      <c r="D98666">
        <v>0</v>
      </c>
      <c r="E98666">
        <v>2</v>
      </c>
      <c r="F98666" s="1">
        <v>10.74</v>
      </c>
      <c r="G98666" s="1">
        <v>7.85</v>
      </c>
      <c r="H98666" s="1">
        <v>2.92</v>
      </c>
      <c r="I98666" s="1">
        <v>2.89</v>
      </c>
      <c r="J98666" s="1">
        <v>0.99</v>
      </c>
      <c r="K98666" s="19">
        <v>1.23</v>
      </c>
      <c r="L98666" s="8">
        <v>0.77700000000000002</v>
      </c>
      <c r="M98666" s="1"/>
    </row>
    <row r="98667" spans="2:13" x14ac:dyDescent="0.25">
      <c r="B98667">
        <v>-169</v>
      </c>
      <c r="C98667">
        <v>77</v>
      </c>
      <c r="D98667">
        <v>0</v>
      </c>
      <c r="E98667">
        <v>3</v>
      </c>
      <c r="F98667" s="1">
        <v>29.19</v>
      </c>
      <c r="G98667" s="1">
        <v>29.03</v>
      </c>
      <c r="H98667" s="1">
        <v>0.16</v>
      </c>
      <c r="I98667" s="1">
        <v>0.16</v>
      </c>
      <c r="J98667" s="1">
        <v>1</v>
      </c>
      <c r="K98667" s="19">
        <v>4.5999999999999999E-2</v>
      </c>
      <c r="L98667" s="8">
        <v>0.873</v>
      </c>
      <c r="M98667" s="1"/>
    </row>
    <row r="98668" spans="2:13" x14ac:dyDescent="0.25">
      <c r="B98668">
        <v>-168</v>
      </c>
      <c r="C98668">
        <v>77</v>
      </c>
      <c r="D98668">
        <v>0</v>
      </c>
      <c r="E98668">
        <v>2</v>
      </c>
      <c r="F98668" s="1">
        <v>10.77</v>
      </c>
      <c r="G98668" s="1">
        <v>7.84</v>
      </c>
      <c r="H98668" s="1">
        <v>2.92</v>
      </c>
      <c r="I98668" s="1">
        <v>2.93</v>
      </c>
      <c r="J98668" s="1">
        <v>1</v>
      </c>
      <c r="K98668" s="19">
        <v>1.23</v>
      </c>
      <c r="L98668" s="8">
        <v>0.77700000000000002</v>
      </c>
      <c r="M98668" s="1"/>
    </row>
    <row r="98669" spans="2:13" x14ac:dyDescent="0.25">
      <c r="B98669">
        <v>-168</v>
      </c>
      <c r="C98669">
        <v>77</v>
      </c>
      <c r="D98669">
        <v>0</v>
      </c>
      <c r="E98669">
        <v>3</v>
      </c>
      <c r="F98669" s="1">
        <v>29.19</v>
      </c>
      <c r="G98669" s="1">
        <v>29.03</v>
      </c>
      <c r="H98669" s="1">
        <v>0.18</v>
      </c>
      <c r="I98669" s="1">
        <v>0.16</v>
      </c>
      <c r="J98669" s="1">
        <v>0.91</v>
      </c>
      <c r="K98669" s="19">
        <v>0.05</v>
      </c>
      <c r="L98669" s="8">
        <v>0.85699999999999998</v>
      </c>
      <c r="M98669" s="1"/>
    </row>
    <row r="98670" spans="2:13" x14ac:dyDescent="0.25">
      <c r="B98670">
        <v>-167</v>
      </c>
      <c r="C98670">
        <v>77</v>
      </c>
      <c r="D98670">
        <v>0</v>
      </c>
      <c r="E98670">
        <v>2</v>
      </c>
      <c r="F98670" s="1">
        <v>10.79</v>
      </c>
      <c r="G98670" s="1">
        <v>7.83</v>
      </c>
      <c r="H98670" s="1">
        <v>2.91</v>
      </c>
      <c r="I98670" s="1">
        <v>2.96</v>
      </c>
      <c r="J98670" s="1">
        <v>1.02</v>
      </c>
      <c r="K98670" s="19">
        <v>1.2310000000000001</v>
      </c>
      <c r="L98670" s="8">
        <v>0.77700000000000002</v>
      </c>
      <c r="M98670" s="1"/>
    </row>
    <row r="98671" spans="2:13" x14ac:dyDescent="0.25">
      <c r="B98671">
        <v>-167</v>
      </c>
      <c r="C98671">
        <v>77</v>
      </c>
      <c r="D98671">
        <v>0</v>
      </c>
      <c r="E98671">
        <v>3</v>
      </c>
      <c r="F98671" s="1">
        <v>29.17</v>
      </c>
      <c r="G98671" s="1">
        <v>29.04</v>
      </c>
      <c r="H98671" s="1">
        <v>0.19</v>
      </c>
      <c r="I98671" s="1">
        <v>0.13</v>
      </c>
      <c r="J98671" s="1">
        <v>0.71</v>
      </c>
      <c r="K98671" s="19">
        <v>5.2999999999999999E-2</v>
      </c>
      <c r="L98671" s="8">
        <v>0.84099999999999997</v>
      </c>
      <c r="M98671" s="1"/>
    </row>
    <row r="98672" spans="2:13" x14ac:dyDescent="0.25">
      <c r="B98672">
        <v>-166</v>
      </c>
      <c r="C98672">
        <v>77</v>
      </c>
      <c r="D98672">
        <v>0</v>
      </c>
      <c r="E98672">
        <v>2</v>
      </c>
      <c r="F98672" s="1">
        <v>10.8</v>
      </c>
      <c r="G98672" s="1">
        <v>7.78</v>
      </c>
      <c r="H98672" s="1">
        <v>2.91</v>
      </c>
      <c r="I98672" s="1">
        <v>3.02</v>
      </c>
      <c r="J98672" s="1">
        <v>1.04</v>
      </c>
      <c r="K98672" s="19">
        <v>1.2370000000000001</v>
      </c>
      <c r="L98672" s="8">
        <v>0.77700000000000002</v>
      </c>
      <c r="M98672" s="1"/>
    </row>
    <row r="98673" spans="2:13" x14ac:dyDescent="0.25">
      <c r="B98673">
        <v>-166</v>
      </c>
      <c r="C98673">
        <v>77</v>
      </c>
      <c r="D98673">
        <v>0</v>
      </c>
      <c r="E98673">
        <v>3</v>
      </c>
      <c r="F98673" s="1">
        <v>29.16</v>
      </c>
      <c r="G98673" s="1">
        <v>29.04</v>
      </c>
      <c r="H98673" s="1">
        <v>0.2</v>
      </c>
      <c r="I98673" s="1">
        <v>0.12</v>
      </c>
      <c r="J98673" s="1">
        <v>0.6</v>
      </c>
      <c r="K98673" s="19">
        <v>5.6000000000000001E-2</v>
      </c>
      <c r="L98673" s="8">
        <v>0.82499999999999996</v>
      </c>
      <c r="M98673" s="1"/>
    </row>
    <row r="98674" spans="2:13" x14ac:dyDescent="0.25">
      <c r="B98674">
        <v>-165</v>
      </c>
      <c r="C98674">
        <v>77</v>
      </c>
      <c r="D98674">
        <v>0</v>
      </c>
      <c r="E98674">
        <v>2</v>
      </c>
      <c r="F98674" s="1">
        <v>10.85</v>
      </c>
      <c r="G98674" s="1">
        <v>7.76</v>
      </c>
      <c r="H98674" s="1">
        <v>2.9</v>
      </c>
      <c r="I98674" s="1">
        <v>3.09</v>
      </c>
      <c r="J98674" s="1">
        <v>1.07</v>
      </c>
      <c r="K98674" s="19">
        <v>1.2349999999999999</v>
      </c>
      <c r="L98674" s="8">
        <v>0.77700000000000002</v>
      </c>
      <c r="M98674" s="1"/>
    </row>
    <row r="98675" spans="2:13" x14ac:dyDescent="0.25">
      <c r="B98675">
        <v>-165</v>
      </c>
      <c r="C98675">
        <v>77</v>
      </c>
      <c r="D98675">
        <v>0</v>
      </c>
      <c r="E98675">
        <v>3</v>
      </c>
      <c r="F98675" s="1">
        <v>29.14</v>
      </c>
      <c r="G98675" s="1">
        <v>29.05</v>
      </c>
      <c r="H98675" s="1">
        <v>0.2</v>
      </c>
      <c r="I98675" s="1">
        <v>0.09</v>
      </c>
      <c r="J98675" s="1">
        <v>0.47</v>
      </c>
      <c r="K98675" s="19">
        <v>5.7999999999999996E-2</v>
      </c>
      <c r="L98675" s="8">
        <v>0.80900000000000005</v>
      </c>
      <c r="M98675" s="1"/>
    </row>
    <row r="98676" spans="2:13" x14ac:dyDescent="0.25">
      <c r="B98676">
        <v>-164</v>
      </c>
      <c r="C98676">
        <v>77</v>
      </c>
      <c r="D98676">
        <v>0</v>
      </c>
      <c r="E98676">
        <v>2</v>
      </c>
      <c r="F98676" s="1">
        <v>10.86</v>
      </c>
      <c r="G98676" s="1">
        <v>7.7</v>
      </c>
      <c r="H98676" s="1">
        <v>2.87</v>
      </c>
      <c r="I98676" s="1">
        <v>3.16</v>
      </c>
      <c r="J98676" s="1">
        <v>1.1000000000000001</v>
      </c>
      <c r="K98676" s="19">
        <v>1.2189999999999999</v>
      </c>
      <c r="L98676" s="8">
        <v>0.77700000000000002</v>
      </c>
      <c r="M98676" s="1"/>
    </row>
    <row r="98677" spans="2:13" x14ac:dyDescent="0.25">
      <c r="B98677">
        <v>-164</v>
      </c>
      <c r="C98677">
        <v>77</v>
      </c>
      <c r="D98677">
        <v>0</v>
      </c>
      <c r="E98677">
        <v>3</v>
      </c>
      <c r="F98677" s="1">
        <v>29.12</v>
      </c>
      <c r="G98677" s="1">
        <v>29.05</v>
      </c>
      <c r="H98677" s="1">
        <v>0.2</v>
      </c>
      <c r="I98677" s="1">
        <v>7.0000000000000007E-2</v>
      </c>
      <c r="J98677" s="1">
        <v>0.36</v>
      </c>
      <c r="K98677" s="19">
        <v>5.7999999999999996E-2</v>
      </c>
      <c r="L98677" s="8">
        <v>0.80900000000000005</v>
      </c>
      <c r="M98677" s="1"/>
    </row>
    <row r="98678" spans="2:13" x14ac:dyDescent="0.25">
      <c r="B98678">
        <v>-163</v>
      </c>
      <c r="C98678">
        <v>77</v>
      </c>
      <c r="D98678">
        <v>0</v>
      </c>
      <c r="E98678">
        <v>2</v>
      </c>
      <c r="F98678" s="1">
        <v>10.9</v>
      </c>
      <c r="G98678" s="1">
        <v>7.65</v>
      </c>
      <c r="H98678" s="1">
        <v>2.83</v>
      </c>
      <c r="I98678" s="1">
        <v>3.25</v>
      </c>
      <c r="J98678" s="1">
        <v>1.1499999999999999</v>
      </c>
      <c r="K98678" s="19">
        <v>1.2070000000000001</v>
      </c>
      <c r="L98678" s="8">
        <v>0.80900000000000005</v>
      </c>
      <c r="M98678" s="1"/>
    </row>
    <row r="98679" spans="2:13" x14ac:dyDescent="0.25">
      <c r="B98679">
        <v>-163</v>
      </c>
      <c r="C98679">
        <v>77</v>
      </c>
      <c r="D98679">
        <v>0</v>
      </c>
      <c r="E98679">
        <v>3</v>
      </c>
      <c r="F98679" s="1">
        <v>29.14</v>
      </c>
      <c r="G98679" s="1">
        <v>29.05</v>
      </c>
      <c r="H98679" s="1">
        <v>0.2</v>
      </c>
      <c r="I98679" s="1">
        <v>0.09</v>
      </c>
      <c r="J98679" s="1">
        <v>0.46</v>
      </c>
      <c r="K98679" s="19">
        <v>5.7999999999999996E-2</v>
      </c>
      <c r="L98679" s="8">
        <v>0.80900000000000005</v>
      </c>
      <c r="M98679" s="1"/>
    </row>
    <row r="98680" spans="2:13" x14ac:dyDescent="0.25">
      <c r="B98680">
        <v>-162</v>
      </c>
      <c r="C98680">
        <v>77</v>
      </c>
      <c r="D98680">
        <v>0</v>
      </c>
      <c r="E98680">
        <v>2</v>
      </c>
      <c r="F98680" s="1">
        <v>10.99</v>
      </c>
      <c r="G98680" s="1">
        <v>7.63</v>
      </c>
      <c r="H98680" s="1">
        <v>2.8</v>
      </c>
      <c r="I98680" s="1">
        <v>3.36</v>
      </c>
      <c r="J98680" s="1">
        <v>1.2</v>
      </c>
      <c r="K98680" s="19">
        <v>1.1949999999999998</v>
      </c>
      <c r="L98680" s="8">
        <v>0.82499999999999996</v>
      </c>
      <c r="M98680" s="1"/>
    </row>
    <row r="98681" spans="2:13" x14ac:dyDescent="0.25">
      <c r="B98681">
        <v>-162</v>
      </c>
      <c r="C98681">
        <v>77</v>
      </c>
      <c r="D98681">
        <v>0</v>
      </c>
      <c r="E98681">
        <v>3</v>
      </c>
      <c r="F98681" s="1">
        <v>29.18</v>
      </c>
      <c r="G98681" s="1">
        <v>29.05</v>
      </c>
      <c r="H98681" s="1">
        <v>0.2</v>
      </c>
      <c r="I98681" s="1">
        <v>0.13</v>
      </c>
      <c r="J98681" s="1">
        <v>0.66</v>
      </c>
      <c r="K98681" s="19">
        <v>5.7999999999999996E-2</v>
      </c>
      <c r="L98681" s="8">
        <v>0.80900000000000005</v>
      </c>
      <c r="M98681" s="1"/>
    </row>
    <row r="98682" spans="2:13" x14ac:dyDescent="0.25">
      <c r="B98682">
        <v>-161</v>
      </c>
      <c r="C98682">
        <v>77</v>
      </c>
      <c r="D98682">
        <v>0</v>
      </c>
      <c r="E98682">
        <v>2</v>
      </c>
      <c r="F98682" s="1">
        <v>11.02</v>
      </c>
      <c r="G98682" s="1">
        <v>7.56</v>
      </c>
      <c r="H98682" s="1">
        <v>2.76</v>
      </c>
      <c r="I98682" s="1">
        <v>3.46</v>
      </c>
      <c r="J98682" s="1">
        <v>1.25</v>
      </c>
      <c r="K98682" s="19">
        <v>1.181</v>
      </c>
      <c r="L98682" s="8">
        <v>0.84099999999999997</v>
      </c>
      <c r="M98682" s="1"/>
    </row>
    <row r="98683" spans="2:13" x14ac:dyDescent="0.25">
      <c r="B98683">
        <v>-161</v>
      </c>
      <c r="C98683">
        <v>77</v>
      </c>
      <c r="D98683">
        <v>0</v>
      </c>
      <c r="E98683">
        <v>3</v>
      </c>
      <c r="F98683" s="1">
        <v>29.22</v>
      </c>
      <c r="G98683" s="1">
        <v>29.04</v>
      </c>
      <c r="H98683" s="1">
        <v>0.19</v>
      </c>
      <c r="I98683" s="1">
        <v>0.18</v>
      </c>
      <c r="J98683" s="1">
        <v>0.91</v>
      </c>
      <c r="K98683" s="19">
        <v>5.6000000000000001E-2</v>
      </c>
      <c r="L98683" s="8">
        <v>0.85699999999999998</v>
      </c>
      <c r="M98683" s="1"/>
    </row>
    <row r="98684" spans="2:13" x14ac:dyDescent="0.25">
      <c r="B98684">
        <v>-160</v>
      </c>
      <c r="C98684">
        <v>77</v>
      </c>
      <c r="D98684">
        <v>0</v>
      </c>
      <c r="E98684">
        <v>2</v>
      </c>
      <c r="F98684" s="1">
        <v>11.05</v>
      </c>
      <c r="G98684" s="1">
        <v>7.52</v>
      </c>
      <c r="H98684" s="1">
        <v>2.72</v>
      </c>
      <c r="I98684" s="1">
        <v>3.53</v>
      </c>
      <c r="J98684" s="1">
        <v>1.3</v>
      </c>
      <c r="K98684" s="19">
        <v>1.169</v>
      </c>
      <c r="L98684" s="8">
        <v>0.84099999999999997</v>
      </c>
      <c r="M98684" s="1"/>
    </row>
    <row r="98685" spans="2:13" x14ac:dyDescent="0.25">
      <c r="B98685">
        <v>-160</v>
      </c>
      <c r="C98685">
        <v>77</v>
      </c>
      <c r="D98685">
        <v>0</v>
      </c>
      <c r="E98685">
        <v>3</v>
      </c>
      <c r="F98685" s="1">
        <v>29.2</v>
      </c>
      <c r="G98685" s="1">
        <v>29.04</v>
      </c>
      <c r="H98685" s="1">
        <v>0.18</v>
      </c>
      <c r="I98685" s="1">
        <v>0.16</v>
      </c>
      <c r="J98685" s="1">
        <v>0.88</v>
      </c>
      <c r="K98685" s="19">
        <v>5.4000000000000006E-2</v>
      </c>
      <c r="L98685" s="8">
        <v>0.85699999999999998</v>
      </c>
      <c r="M98685" s="1"/>
    </row>
    <row r="98686" spans="2:13" x14ac:dyDescent="0.25">
      <c r="B98686">
        <v>-159</v>
      </c>
      <c r="C98686">
        <v>77</v>
      </c>
      <c r="D98686">
        <v>0</v>
      </c>
      <c r="E98686">
        <v>2</v>
      </c>
      <c r="F98686" s="1">
        <v>11.06</v>
      </c>
      <c r="G98686" s="1">
        <v>7.47</v>
      </c>
      <c r="H98686" s="1">
        <v>2.69</v>
      </c>
      <c r="I98686" s="1">
        <v>3.59</v>
      </c>
      <c r="J98686" s="1">
        <v>1.33</v>
      </c>
      <c r="K98686" s="19">
        <v>1.157</v>
      </c>
      <c r="L98686" s="8">
        <v>0.84099999999999997</v>
      </c>
      <c r="M98686" s="1"/>
    </row>
    <row r="98687" spans="2:13" x14ac:dyDescent="0.25">
      <c r="B98687">
        <v>-159</v>
      </c>
      <c r="C98687">
        <v>77</v>
      </c>
      <c r="D98687">
        <v>0</v>
      </c>
      <c r="E98687">
        <v>3</v>
      </c>
      <c r="F98687" s="1">
        <v>29.16</v>
      </c>
      <c r="G98687" s="1">
        <v>29.03</v>
      </c>
      <c r="H98687" s="1">
        <v>0.17</v>
      </c>
      <c r="I98687" s="1">
        <v>0.13</v>
      </c>
      <c r="J98687" s="1">
        <v>0.74</v>
      </c>
      <c r="K98687" s="19">
        <v>0.05</v>
      </c>
      <c r="L98687" s="8">
        <v>0.82499999999999996</v>
      </c>
      <c r="M98687" s="1"/>
    </row>
    <row r="98688" spans="2:13" x14ac:dyDescent="0.25">
      <c r="B98688">
        <v>-158</v>
      </c>
      <c r="C98688">
        <v>77</v>
      </c>
      <c r="D98688">
        <v>0</v>
      </c>
      <c r="E98688">
        <v>2</v>
      </c>
      <c r="F98688" s="1">
        <v>11.04</v>
      </c>
      <c r="G98688" s="1">
        <v>7.4</v>
      </c>
      <c r="H98688" s="1">
        <v>2.66</v>
      </c>
      <c r="I98688" s="1">
        <v>3.64</v>
      </c>
      <c r="J98688" s="1">
        <v>1.37</v>
      </c>
      <c r="K98688" s="19">
        <v>1.1459999999999999</v>
      </c>
      <c r="L98688" s="8">
        <v>0.873</v>
      </c>
      <c r="M98688" s="1"/>
    </row>
    <row r="98689" spans="2:13" x14ac:dyDescent="0.25">
      <c r="B98689">
        <v>-158</v>
      </c>
      <c r="C98689">
        <v>77</v>
      </c>
      <c r="D98689">
        <v>0</v>
      </c>
      <c r="E98689">
        <v>3</v>
      </c>
      <c r="F98689" s="1">
        <v>29.16</v>
      </c>
      <c r="G98689" s="1">
        <v>29.03</v>
      </c>
      <c r="H98689" s="1">
        <v>0.16</v>
      </c>
      <c r="I98689" s="1">
        <v>0.13</v>
      </c>
      <c r="J98689" s="1">
        <v>0.83</v>
      </c>
      <c r="K98689" s="19">
        <v>4.7E-2</v>
      </c>
      <c r="L98689" s="8">
        <v>0.82499999999999996</v>
      </c>
      <c r="M98689" s="1"/>
    </row>
    <row r="98690" spans="2:13" x14ac:dyDescent="0.25">
      <c r="B98690">
        <v>-157</v>
      </c>
      <c r="C98690">
        <v>77</v>
      </c>
      <c r="D98690">
        <v>0</v>
      </c>
      <c r="E98690">
        <v>2</v>
      </c>
      <c r="F98690" s="1">
        <v>11.03</v>
      </c>
      <c r="G98690" s="1">
        <v>7.35</v>
      </c>
      <c r="H98690" s="1">
        <v>2.64</v>
      </c>
      <c r="I98690" s="1">
        <v>3.68</v>
      </c>
      <c r="J98690" s="1">
        <v>1.4</v>
      </c>
      <c r="K98690" s="19">
        <v>1.139</v>
      </c>
      <c r="L98690" s="8">
        <v>0.90400000000000003</v>
      </c>
      <c r="M98690" s="1"/>
    </row>
    <row r="98691" spans="2:13" x14ac:dyDescent="0.25">
      <c r="B98691">
        <v>-157</v>
      </c>
      <c r="C98691">
        <v>77</v>
      </c>
      <c r="D98691">
        <v>0</v>
      </c>
      <c r="E98691">
        <v>3</v>
      </c>
      <c r="F98691" s="1">
        <v>29.2</v>
      </c>
      <c r="G98691" s="1">
        <v>29.03</v>
      </c>
      <c r="H98691" s="1">
        <v>0.15</v>
      </c>
      <c r="I98691" s="1">
        <v>0.17</v>
      </c>
      <c r="J98691" s="1">
        <v>1.1499999999999999</v>
      </c>
      <c r="K98691" s="19">
        <v>4.5999999999999999E-2</v>
      </c>
      <c r="L98691" s="8">
        <v>0.873</v>
      </c>
      <c r="M98691" s="1"/>
    </row>
    <row r="98692" spans="2:13" x14ac:dyDescent="0.25">
      <c r="B98692">
        <v>-156</v>
      </c>
      <c r="C98692">
        <v>77</v>
      </c>
      <c r="D98692">
        <v>0</v>
      </c>
      <c r="E98692">
        <v>2</v>
      </c>
      <c r="F98692" s="1">
        <v>11.02</v>
      </c>
      <c r="G98692" s="1">
        <v>7.28</v>
      </c>
      <c r="H98692" s="1">
        <v>2.62</v>
      </c>
      <c r="I98692" s="1">
        <v>3.74</v>
      </c>
      <c r="J98692" s="1">
        <v>1.43</v>
      </c>
      <c r="K98692" s="19">
        <v>1.137</v>
      </c>
      <c r="L98692" s="8">
        <v>0.90400000000000003</v>
      </c>
      <c r="M98692" s="1"/>
    </row>
    <row r="98693" spans="2:13" x14ac:dyDescent="0.25">
      <c r="B98693">
        <v>-156</v>
      </c>
      <c r="C98693">
        <v>77</v>
      </c>
      <c r="D98693">
        <v>0</v>
      </c>
      <c r="E98693">
        <v>3</v>
      </c>
      <c r="F98693" s="1">
        <v>29.26</v>
      </c>
      <c r="G98693" s="1">
        <v>29.02</v>
      </c>
      <c r="H98693" s="1">
        <v>0.15</v>
      </c>
      <c r="I98693" s="1">
        <v>0.24</v>
      </c>
      <c r="J98693" s="1">
        <v>1.59</v>
      </c>
      <c r="K98693" s="19">
        <v>4.5999999999999999E-2</v>
      </c>
      <c r="L98693" s="8">
        <v>0.93600000000000005</v>
      </c>
      <c r="M98693" s="1"/>
    </row>
    <row r="98694" spans="2:13" x14ac:dyDescent="0.25">
      <c r="B98694">
        <v>-155</v>
      </c>
      <c r="C98694">
        <v>77</v>
      </c>
      <c r="D98694">
        <v>0</v>
      </c>
      <c r="E98694">
        <v>2</v>
      </c>
      <c r="F98694" s="1">
        <v>10.99</v>
      </c>
      <c r="G98694" s="1">
        <v>7.19</v>
      </c>
      <c r="H98694" s="1">
        <v>2.61</v>
      </c>
      <c r="I98694" s="1">
        <v>3.8</v>
      </c>
      <c r="J98694" s="1">
        <v>1.45</v>
      </c>
      <c r="K98694" s="19">
        <v>1.1379999999999999</v>
      </c>
      <c r="L98694" s="8">
        <v>0.90400000000000003</v>
      </c>
      <c r="M98694" s="1"/>
    </row>
    <row r="98695" spans="2:13" x14ac:dyDescent="0.25">
      <c r="B98695">
        <v>-155</v>
      </c>
      <c r="C98695">
        <v>77</v>
      </c>
      <c r="D98695">
        <v>0</v>
      </c>
      <c r="E98695">
        <v>3</v>
      </c>
      <c r="F98695" s="1">
        <v>29.25</v>
      </c>
      <c r="G98695" s="1">
        <v>29.02</v>
      </c>
      <c r="H98695" s="1">
        <v>0.14000000000000001</v>
      </c>
      <c r="I98695" s="1">
        <v>0.23</v>
      </c>
      <c r="J98695" s="1">
        <v>1.62</v>
      </c>
      <c r="K98695" s="19">
        <v>4.4999999999999998E-2</v>
      </c>
      <c r="L98695" s="8">
        <v>0.92</v>
      </c>
      <c r="M98695" s="1"/>
    </row>
    <row r="98696" spans="2:13" x14ac:dyDescent="0.25">
      <c r="B98696">
        <v>-154</v>
      </c>
      <c r="C98696">
        <v>77</v>
      </c>
      <c r="D98696">
        <v>0</v>
      </c>
      <c r="E98696">
        <v>2</v>
      </c>
      <c r="F98696" s="1">
        <v>10.95</v>
      </c>
      <c r="G98696" s="1">
        <v>7.12</v>
      </c>
      <c r="H98696" s="1">
        <v>2.59</v>
      </c>
      <c r="I98696" s="1">
        <v>3.83</v>
      </c>
      <c r="J98696" s="1">
        <v>1.48</v>
      </c>
      <c r="K98696" s="19">
        <v>1.127</v>
      </c>
      <c r="L98696" s="8">
        <v>0.93600000000000005</v>
      </c>
      <c r="M98696" s="1"/>
    </row>
    <row r="98697" spans="2:13" x14ac:dyDescent="0.25">
      <c r="B98697">
        <v>-154</v>
      </c>
      <c r="C98697">
        <v>77</v>
      </c>
      <c r="D98697">
        <v>0</v>
      </c>
      <c r="E98697">
        <v>3</v>
      </c>
      <c r="F98697" s="1">
        <v>29.26</v>
      </c>
      <c r="G98697" s="1">
        <v>29.02</v>
      </c>
      <c r="H98697" s="1">
        <v>0.13</v>
      </c>
      <c r="I98697" s="1">
        <v>0.24</v>
      </c>
      <c r="J98697" s="1">
        <v>1.91</v>
      </c>
      <c r="K98697" s="19">
        <v>4.1000000000000002E-2</v>
      </c>
      <c r="L98697" s="8">
        <v>0.95199999999999996</v>
      </c>
      <c r="M98697" s="1"/>
    </row>
    <row r="98698" spans="2:13" x14ac:dyDescent="0.25">
      <c r="B98698">
        <v>-153</v>
      </c>
      <c r="C98698">
        <v>77</v>
      </c>
      <c r="D98698">
        <v>0</v>
      </c>
      <c r="E98698">
        <v>2</v>
      </c>
      <c r="F98698" s="1">
        <v>10.92</v>
      </c>
      <c r="G98698" s="1">
        <v>7.03</v>
      </c>
      <c r="H98698" s="1">
        <v>2.56</v>
      </c>
      <c r="I98698" s="1">
        <v>3.89</v>
      </c>
      <c r="J98698" s="1">
        <v>1.52</v>
      </c>
      <c r="K98698" s="19">
        <v>1.1160000000000001</v>
      </c>
      <c r="L98698" s="8">
        <v>0.95199999999999996</v>
      </c>
      <c r="M98698" s="1"/>
    </row>
    <row r="98699" spans="2:13" x14ac:dyDescent="0.25">
      <c r="B98699">
        <v>-153</v>
      </c>
      <c r="C98699">
        <v>77</v>
      </c>
      <c r="D98699">
        <v>0</v>
      </c>
      <c r="E98699">
        <v>3</v>
      </c>
      <c r="F98699" s="1">
        <v>29.3</v>
      </c>
      <c r="G98699" s="1">
        <v>29.01</v>
      </c>
      <c r="H98699" s="1">
        <v>0.11</v>
      </c>
      <c r="I98699" s="1">
        <v>0.28999999999999998</v>
      </c>
      <c r="J98699" s="1">
        <v>2.5499999999999998</v>
      </c>
      <c r="K98699" s="19">
        <v>3.7999999999999999E-2</v>
      </c>
      <c r="L98699" s="8">
        <v>0.96799999999999997</v>
      </c>
      <c r="M98699" s="1"/>
    </row>
    <row r="98700" spans="2:13" x14ac:dyDescent="0.25">
      <c r="B98700">
        <v>-152</v>
      </c>
      <c r="C98700">
        <v>77</v>
      </c>
      <c r="D98700">
        <v>0</v>
      </c>
      <c r="E98700">
        <v>2</v>
      </c>
      <c r="F98700" s="1">
        <v>10.88</v>
      </c>
      <c r="G98700" s="1">
        <v>6.95</v>
      </c>
      <c r="H98700" s="1">
        <v>2.54</v>
      </c>
      <c r="I98700" s="1">
        <v>3.93</v>
      </c>
      <c r="J98700" s="1">
        <v>1.55</v>
      </c>
      <c r="K98700" s="19">
        <v>1.1060000000000001</v>
      </c>
      <c r="L98700" s="8">
        <v>0.95199999999999996</v>
      </c>
      <c r="M98700" s="1"/>
    </row>
    <row r="98701" spans="2:13" x14ac:dyDescent="0.25">
      <c r="B98701">
        <v>-152</v>
      </c>
      <c r="C98701">
        <v>77</v>
      </c>
      <c r="D98701">
        <v>0</v>
      </c>
      <c r="E98701">
        <v>3</v>
      </c>
      <c r="F98701" s="1">
        <v>29.32</v>
      </c>
      <c r="G98701" s="1">
        <v>29.01</v>
      </c>
      <c r="H98701" s="1">
        <v>0.1</v>
      </c>
      <c r="I98701" s="1">
        <v>0.31</v>
      </c>
      <c r="J98701" s="1">
        <v>3.08</v>
      </c>
      <c r="K98701" s="19">
        <v>3.5000000000000003E-2</v>
      </c>
      <c r="L98701" s="8">
        <v>0.96799999999999997</v>
      </c>
      <c r="M98701" s="1"/>
    </row>
    <row r="98702" spans="2:13" x14ac:dyDescent="0.25">
      <c r="B98702">
        <v>-151</v>
      </c>
      <c r="C98702">
        <v>77</v>
      </c>
      <c r="D98702">
        <v>0</v>
      </c>
      <c r="E98702">
        <v>2</v>
      </c>
      <c r="F98702" s="1">
        <v>10.79</v>
      </c>
      <c r="G98702" s="1">
        <v>6.87</v>
      </c>
      <c r="H98702" s="1">
        <v>2.5099999999999998</v>
      </c>
      <c r="I98702" s="1">
        <v>3.92</v>
      </c>
      <c r="J98702" s="1">
        <v>1.56</v>
      </c>
      <c r="K98702" s="19">
        <v>1.093</v>
      </c>
      <c r="L98702" s="8">
        <v>0.95199999999999996</v>
      </c>
      <c r="M98702" s="1"/>
    </row>
    <row r="98703" spans="2:13" x14ac:dyDescent="0.25">
      <c r="B98703">
        <v>-151</v>
      </c>
      <c r="C98703">
        <v>77</v>
      </c>
      <c r="D98703">
        <v>0</v>
      </c>
      <c r="E98703">
        <v>3</v>
      </c>
      <c r="F98703" s="1">
        <v>29.29</v>
      </c>
      <c r="G98703" s="1">
        <v>29</v>
      </c>
      <c r="H98703" s="1">
        <v>0.09</v>
      </c>
      <c r="I98703" s="1">
        <v>0.28999999999999998</v>
      </c>
      <c r="J98703" s="1">
        <v>3.21</v>
      </c>
      <c r="K98703" s="19">
        <v>3.1E-2</v>
      </c>
      <c r="L98703" s="8">
        <v>0.98399999999999999</v>
      </c>
      <c r="M98703" s="1"/>
    </row>
    <row r="98704" spans="2:13" x14ac:dyDescent="0.25">
      <c r="B98704">
        <v>-150</v>
      </c>
      <c r="C98704">
        <v>77</v>
      </c>
      <c r="D98704">
        <v>0</v>
      </c>
      <c r="E98704">
        <v>2</v>
      </c>
      <c r="F98704" s="1">
        <v>10.72</v>
      </c>
      <c r="G98704" s="1">
        <v>6.81</v>
      </c>
      <c r="H98704" s="1">
        <v>2.4700000000000002</v>
      </c>
      <c r="I98704" s="1">
        <v>3.91</v>
      </c>
      <c r="J98704" s="1">
        <v>1.58</v>
      </c>
      <c r="K98704" s="19">
        <v>1.0760000000000001</v>
      </c>
      <c r="L98704" s="8">
        <v>0.93600000000000005</v>
      </c>
      <c r="M98704" s="1"/>
    </row>
    <row r="98705" spans="2:13" x14ac:dyDescent="0.25">
      <c r="B98705">
        <v>-150</v>
      </c>
      <c r="C98705">
        <v>77</v>
      </c>
      <c r="D98705">
        <v>0</v>
      </c>
      <c r="E98705">
        <v>3</v>
      </c>
      <c r="F98705" s="1">
        <v>29.27</v>
      </c>
      <c r="G98705" s="1">
        <v>29</v>
      </c>
      <c r="H98705" s="1">
        <v>0.08</v>
      </c>
      <c r="I98705" s="1">
        <v>0.27</v>
      </c>
      <c r="J98705" s="1">
        <v>3.49</v>
      </c>
      <c r="K98705" s="19">
        <v>2.8000000000000001E-2</v>
      </c>
      <c r="L98705" s="8">
        <v>0.98399999999999999</v>
      </c>
      <c r="M98705" s="1"/>
    </row>
    <row r="98706" spans="2:13" x14ac:dyDescent="0.25">
      <c r="B98706">
        <v>-149</v>
      </c>
      <c r="C98706">
        <v>77</v>
      </c>
      <c r="D98706">
        <v>0</v>
      </c>
      <c r="E98706">
        <v>2</v>
      </c>
      <c r="F98706" s="1">
        <v>10.64</v>
      </c>
      <c r="G98706" s="1">
        <v>6.74</v>
      </c>
      <c r="H98706" s="1">
        <v>2.4300000000000002</v>
      </c>
      <c r="I98706" s="1">
        <v>3.9</v>
      </c>
      <c r="J98706" s="1">
        <v>1.61</v>
      </c>
      <c r="K98706" s="19">
        <v>1.0589999999999999</v>
      </c>
      <c r="L98706" s="8">
        <v>0.95199999999999996</v>
      </c>
      <c r="M98706" s="1"/>
    </row>
    <row r="98707" spans="2:13" x14ac:dyDescent="0.25">
      <c r="B98707">
        <v>-149</v>
      </c>
      <c r="C98707">
        <v>77</v>
      </c>
      <c r="D98707">
        <v>0</v>
      </c>
      <c r="E98707">
        <v>3</v>
      </c>
      <c r="F98707" s="1">
        <v>29.25</v>
      </c>
      <c r="G98707" s="1">
        <v>28.99</v>
      </c>
      <c r="H98707" s="1">
        <v>0.06</v>
      </c>
      <c r="I98707" s="1">
        <v>0.26</v>
      </c>
      <c r="J98707" s="1">
        <v>4.08</v>
      </c>
      <c r="K98707" s="19">
        <v>2.3E-2</v>
      </c>
      <c r="L98707" s="8">
        <v>1</v>
      </c>
      <c r="M98707" s="1"/>
    </row>
    <row r="98708" spans="2:13" x14ac:dyDescent="0.25">
      <c r="B98708">
        <v>-148</v>
      </c>
      <c r="C98708">
        <v>77</v>
      </c>
      <c r="D98708">
        <v>0</v>
      </c>
      <c r="E98708">
        <v>2</v>
      </c>
      <c r="F98708" s="1">
        <v>10.54</v>
      </c>
      <c r="G98708" s="1">
        <v>6.65</v>
      </c>
      <c r="H98708" s="1">
        <v>2.38</v>
      </c>
      <c r="I98708" s="1">
        <v>3.89</v>
      </c>
      <c r="J98708" s="1">
        <v>1.63</v>
      </c>
      <c r="K98708" s="19">
        <v>1.0329999999999999</v>
      </c>
      <c r="L98708" s="8">
        <v>0.95199999999999996</v>
      </c>
      <c r="M98708" s="1"/>
    </row>
    <row r="98709" spans="2:13" x14ac:dyDescent="0.25">
      <c r="B98709">
        <v>-148</v>
      </c>
      <c r="C98709">
        <v>77</v>
      </c>
      <c r="D98709">
        <v>0</v>
      </c>
      <c r="E98709">
        <v>3</v>
      </c>
      <c r="F98709" s="1">
        <v>29.21</v>
      </c>
      <c r="G98709" s="1">
        <v>28.98</v>
      </c>
      <c r="H98709" s="1">
        <v>0.05</v>
      </c>
      <c r="I98709" s="1">
        <v>0.23</v>
      </c>
      <c r="J98709" s="1">
        <v>4.42</v>
      </c>
      <c r="K98709" s="19">
        <v>1.9E-2</v>
      </c>
      <c r="L98709" s="8">
        <v>1</v>
      </c>
      <c r="M98709" s="1"/>
    </row>
    <row r="98710" spans="2:13" x14ac:dyDescent="0.25">
      <c r="B98710">
        <v>-147</v>
      </c>
      <c r="C98710">
        <v>77</v>
      </c>
      <c r="D98710">
        <v>0</v>
      </c>
      <c r="E98710">
        <v>2</v>
      </c>
      <c r="F98710" s="1">
        <v>10.49</v>
      </c>
      <c r="G98710" s="1">
        <v>6.58</v>
      </c>
      <c r="H98710" s="1">
        <v>2.33</v>
      </c>
      <c r="I98710" s="1">
        <v>3.91</v>
      </c>
      <c r="J98710" s="1">
        <v>1.68</v>
      </c>
      <c r="K98710" s="19">
        <v>1.006</v>
      </c>
      <c r="L98710" s="8">
        <v>0.96799999999999997</v>
      </c>
      <c r="M98710" s="1"/>
    </row>
    <row r="98711" spans="2:13" x14ac:dyDescent="0.25">
      <c r="B98711">
        <v>-147</v>
      </c>
      <c r="C98711">
        <v>77</v>
      </c>
      <c r="D98711">
        <v>0</v>
      </c>
      <c r="E98711">
        <v>3</v>
      </c>
      <c r="F98711" s="1">
        <v>29.19</v>
      </c>
      <c r="G98711" s="1">
        <v>28.98</v>
      </c>
      <c r="H98711" s="1">
        <v>0.05</v>
      </c>
      <c r="I98711" s="1">
        <v>0.21</v>
      </c>
      <c r="J98711" s="1">
        <v>4.49</v>
      </c>
      <c r="K98711" s="19">
        <v>1.6E-2</v>
      </c>
      <c r="L98711" s="8">
        <v>1</v>
      </c>
      <c r="M98711" s="1"/>
    </row>
    <row r="98712" spans="2:13" x14ac:dyDescent="0.25">
      <c r="B98712">
        <v>-146</v>
      </c>
      <c r="C98712">
        <v>77</v>
      </c>
      <c r="D98712">
        <v>0</v>
      </c>
      <c r="E98712">
        <v>2</v>
      </c>
      <c r="F98712" s="1">
        <v>10.43</v>
      </c>
      <c r="G98712" s="1">
        <v>6.5</v>
      </c>
      <c r="H98712" s="1">
        <v>2.2799999999999998</v>
      </c>
      <c r="I98712" s="1">
        <v>3.93</v>
      </c>
      <c r="J98712" s="1">
        <v>1.72</v>
      </c>
      <c r="K98712" s="19">
        <v>0.98399999999999999</v>
      </c>
      <c r="L98712" s="8">
        <v>0.96799999999999997</v>
      </c>
      <c r="M98712" s="1"/>
    </row>
    <row r="98713" spans="2:13" x14ac:dyDescent="0.25">
      <c r="B98713">
        <v>-146</v>
      </c>
      <c r="C98713">
        <v>77</v>
      </c>
      <c r="D98713">
        <v>0</v>
      </c>
      <c r="E98713">
        <v>3</v>
      </c>
      <c r="F98713" s="1">
        <v>29.2</v>
      </c>
      <c r="G98713" s="1">
        <v>28.98</v>
      </c>
      <c r="H98713" s="1">
        <v>0.05</v>
      </c>
      <c r="I98713" s="1">
        <v>0.22</v>
      </c>
      <c r="J98713" s="1">
        <v>4.88</v>
      </c>
      <c r="K98713" s="19">
        <v>1.4999999999999999E-2</v>
      </c>
      <c r="L98713" s="8">
        <v>1</v>
      </c>
      <c r="M98713" s="1"/>
    </row>
    <row r="98714" spans="2:13" x14ac:dyDescent="0.25">
      <c r="B98714">
        <v>-145</v>
      </c>
      <c r="C98714">
        <v>77</v>
      </c>
      <c r="D98714">
        <v>0</v>
      </c>
      <c r="E98714">
        <v>2</v>
      </c>
      <c r="F98714" s="1">
        <v>10.38</v>
      </c>
      <c r="G98714" s="1">
        <v>6.41</v>
      </c>
      <c r="H98714" s="1">
        <v>2.2400000000000002</v>
      </c>
      <c r="I98714" s="1">
        <v>3.97</v>
      </c>
      <c r="J98714" s="1">
        <v>1.77</v>
      </c>
      <c r="K98714" s="19">
        <v>0.96199999999999997</v>
      </c>
      <c r="L98714" s="8">
        <v>0.96799999999999997</v>
      </c>
      <c r="M98714" s="1"/>
    </row>
    <row r="98715" spans="2:13" x14ac:dyDescent="0.25">
      <c r="B98715">
        <v>-145</v>
      </c>
      <c r="C98715">
        <v>77</v>
      </c>
      <c r="D98715">
        <v>0</v>
      </c>
      <c r="E98715">
        <v>3</v>
      </c>
      <c r="F98715" s="1">
        <v>29.22</v>
      </c>
      <c r="G98715" s="1">
        <v>28.98</v>
      </c>
      <c r="H98715" s="1">
        <v>0.04</v>
      </c>
      <c r="I98715" s="1">
        <v>0.24</v>
      </c>
      <c r="J98715" s="1">
        <v>5.82</v>
      </c>
      <c r="K98715" s="19">
        <v>1.4E-2</v>
      </c>
      <c r="L98715" s="8">
        <v>1</v>
      </c>
      <c r="M98715" s="1"/>
    </row>
    <row r="98716" spans="2:13" x14ac:dyDescent="0.25">
      <c r="B98716">
        <v>-144</v>
      </c>
      <c r="C98716">
        <v>77</v>
      </c>
      <c r="D98716">
        <v>0</v>
      </c>
      <c r="E98716">
        <v>2</v>
      </c>
      <c r="F98716" s="1">
        <v>10.36</v>
      </c>
      <c r="G98716" s="1">
        <v>6.37</v>
      </c>
      <c r="H98716" s="1">
        <v>2.19</v>
      </c>
      <c r="I98716" s="1">
        <v>3.99</v>
      </c>
      <c r="J98716" s="1">
        <v>1.82</v>
      </c>
      <c r="K98716" s="19">
        <v>0.93899999999999995</v>
      </c>
      <c r="L98716" s="8">
        <v>0.98399999999999999</v>
      </c>
      <c r="M98716" s="1"/>
    </row>
    <row r="98717" spans="2:13" x14ac:dyDescent="0.25">
      <c r="B98717">
        <v>-144</v>
      </c>
      <c r="C98717">
        <v>77</v>
      </c>
      <c r="D98717">
        <v>0</v>
      </c>
      <c r="E98717">
        <v>3</v>
      </c>
      <c r="F98717" s="1">
        <v>29.23</v>
      </c>
      <c r="G98717" s="1">
        <v>28.97</v>
      </c>
      <c r="H98717" s="1">
        <v>0.04</v>
      </c>
      <c r="I98717" s="1">
        <v>0.26</v>
      </c>
      <c r="J98717" s="1">
        <v>6.83</v>
      </c>
      <c r="K98717" s="19">
        <v>1.2999999999999999E-2</v>
      </c>
      <c r="L98717" s="8">
        <v>1</v>
      </c>
      <c r="M98717" s="1"/>
    </row>
    <row r="98718" spans="2:13" x14ac:dyDescent="0.25">
      <c r="B98718">
        <v>-143</v>
      </c>
      <c r="C98718">
        <v>77</v>
      </c>
      <c r="D98718">
        <v>0</v>
      </c>
      <c r="E98718">
        <v>2</v>
      </c>
      <c r="F98718" s="1">
        <v>10.28</v>
      </c>
      <c r="G98718" s="1">
        <v>6.27</v>
      </c>
      <c r="H98718" s="1">
        <v>2.15</v>
      </c>
      <c r="I98718" s="1">
        <v>4.01</v>
      </c>
      <c r="J98718" s="1">
        <v>1.86</v>
      </c>
      <c r="K98718" s="19">
        <v>0.91600000000000004</v>
      </c>
      <c r="L98718" s="8">
        <v>1</v>
      </c>
      <c r="M98718" s="1"/>
    </row>
    <row r="98719" spans="2:13" x14ac:dyDescent="0.25">
      <c r="B98719">
        <v>-143</v>
      </c>
      <c r="C98719">
        <v>77</v>
      </c>
      <c r="D98719">
        <v>0</v>
      </c>
      <c r="E98719">
        <v>3</v>
      </c>
      <c r="F98719" s="1">
        <v>29.25</v>
      </c>
      <c r="G98719" s="1">
        <v>28.97</v>
      </c>
      <c r="H98719" s="1">
        <v>0.04</v>
      </c>
      <c r="I98719" s="1">
        <v>0.28000000000000003</v>
      </c>
      <c r="J98719" s="1">
        <v>7.84</v>
      </c>
      <c r="K98719" s="19">
        <v>1.1999999999999999E-2</v>
      </c>
      <c r="L98719" s="8">
        <v>1</v>
      </c>
      <c r="M98719" s="1"/>
    </row>
    <row r="98720" spans="2:13" x14ac:dyDescent="0.25">
      <c r="B98720">
        <v>-142</v>
      </c>
      <c r="C98720">
        <v>77</v>
      </c>
      <c r="D98720">
        <v>0</v>
      </c>
      <c r="E98720">
        <v>2</v>
      </c>
      <c r="F98720" s="1">
        <v>10.220000000000001</v>
      </c>
      <c r="G98720" s="1">
        <v>6.22</v>
      </c>
      <c r="H98720" s="1">
        <v>2.11</v>
      </c>
      <c r="I98720" s="1">
        <v>4</v>
      </c>
      <c r="J98720" s="1">
        <v>1.9</v>
      </c>
      <c r="K98720" s="19">
        <v>0.89899999999999991</v>
      </c>
      <c r="L98720" s="8">
        <v>1</v>
      </c>
      <c r="M98720" s="1"/>
    </row>
    <row r="98721" spans="2:13" x14ac:dyDescent="0.25">
      <c r="B98721">
        <v>-142</v>
      </c>
      <c r="C98721">
        <v>77</v>
      </c>
      <c r="D98721">
        <v>0</v>
      </c>
      <c r="E98721">
        <v>3</v>
      </c>
      <c r="F98721" s="1">
        <v>29.26</v>
      </c>
      <c r="G98721" s="1">
        <v>28.97</v>
      </c>
      <c r="H98721" s="1">
        <v>0.04</v>
      </c>
      <c r="I98721" s="1">
        <v>0.28999999999999998</v>
      </c>
      <c r="J98721" s="1">
        <v>8.01</v>
      </c>
      <c r="K98721" s="19">
        <v>1.1000000000000001E-2</v>
      </c>
      <c r="L98721" s="8">
        <v>1</v>
      </c>
      <c r="M98721" s="1"/>
    </row>
    <row r="98722" spans="2:13" x14ac:dyDescent="0.25">
      <c r="B98722">
        <v>-141</v>
      </c>
      <c r="C98722">
        <v>77</v>
      </c>
      <c r="D98722">
        <v>0</v>
      </c>
      <c r="E98722">
        <v>2</v>
      </c>
      <c r="F98722" s="1">
        <v>10.130000000000001</v>
      </c>
      <c r="G98722" s="1">
        <v>6.15</v>
      </c>
      <c r="H98722" s="1">
        <v>2.0699999999999998</v>
      </c>
      <c r="I98722" s="1">
        <v>3.98</v>
      </c>
      <c r="J98722" s="1">
        <v>1.92</v>
      </c>
      <c r="K98722" s="19">
        <v>0.88400000000000012</v>
      </c>
      <c r="L98722" s="8">
        <v>1</v>
      </c>
      <c r="M98722" s="1"/>
    </row>
    <row r="98723" spans="2:13" x14ac:dyDescent="0.25">
      <c r="B98723">
        <v>-141</v>
      </c>
      <c r="C98723">
        <v>77</v>
      </c>
      <c r="D98723">
        <v>0</v>
      </c>
      <c r="E98723">
        <v>3</v>
      </c>
      <c r="F98723" s="1">
        <v>29.24</v>
      </c>
      <c r="G98723" s="1">
        <v>28.97</v>
      </c>
      <c r="H98723" s="1">
        <v>0.04</v>
      </c>
      <c r="I98723" s="1">
        <v>0.27</v>
      </c>
      <c r="J98723" s="1">
        <v>7.18</v>
      </c>
      <c r="K98723" s="19">
        <v>1.1000000000000001E-2</v>
      </c>
      <c r="L98723" s="8">
        <v>1</v>
      </c>
      <c r="M98723" s="1"/>
    </row>
    <row r="98724" spans="2:13" x14ac:dyDescent="0.25">
      <c r="B98724">
        <v>-140</v>
      </c>
      <c r="C98724">
        <v>77</v>
      </c>
      <c r="D98724">
        <v>0</v>
      </c>
      <c r="E98724">
        <v>2</v>
      </c>
      <c r="F98724" s="1">
        <v>10.029999999999999</v>
      </c>
      <c r="G98724" s="1">
        <v>6.07</v>
      </c>
      <c r="H98724" s="1">
        <v>2.0299999999999998</v>
      </c>
      <c r="I98724" s="1">
        <v>3.96</v>
      </c>
      <c r="J98724" s="1">
        <v>1.95</v>
      </c>
      <c r="K98724" s="19">
        <v>0.86499999999999999</v>
      </c>
      <c r="L98724" s="8">
        <v>1</v>
      </c>
      <c r="M98724" s="1"/>
    </row>
    <row r="98725" spans="2:13" x14ac:dyDescent="0.25">
      <c r="B98725">
        <v>-140</v>
      </c>
      <c r="C98725">
        <v>77</v>
      </c>
      <c r="D98725">
        <v>0</v>
      </c>
      <c r="E98725">
        <v>3</v>
      </c>
      <c r="F98725" s="1">
        <v>29.2</v>
      </c>
      <c r="G98725" s="1">
        <v>28.97</v>
      </c>
      <c r="H98725" s="1">
        <v>0.04</v>
      </c>
      <c r="I98725" s="1">
        <v>0.23</v>
      </c>
      <c r="J98725" s="1">
        <v>6.39</v>
      </c>
      <c r="K98725" s="19">
        <v>0.01</v>
      </c>
      <c r="L98725" s="8">
        <v>1</v>
      </c>
      <c r="M98725" s="1"/>
    </row>
    <row r="98726" spans="2:13" x14ac:dyDescent="0.25">
      <c r="B98726">
        <v>-139</v>
      </c>
      <c r="C98726">
        <v>77</v>
      </c>
      <c r="D98726">
        <v>0</v>
      </c>
      <c r="E98726">
        <v>2</v>
      </c>
      <c r="F98726" s="1">
        <v>9.9700000000000006</v>
      </c>
      <c r="G98726" s="1">
        <v>6.05</v>
      </c>
      <c r="H98726" s="1">
        <v>2</v>
      </c>
      <c r="I98726" s="1">
        <v>3.92</v>
      </c>
      <c r="J98726" s="1">
        <v>1.96</v>
      </c>
      <c r="K98726" s="19">
        <v>0.84599999999999997</v>
      </c>
      <c r="L98726" s="8">
        <v>1</v>
      </c>
      <c r="M98726" s="1"/>
    </row>
    <row r="98727" spans="2:13" x14ac:dyDescent="0.25">
      <c r="B98727">
        <v>-139</v>
      </c>
      <c r="C98727">
        <v>77</v>
      </c>
      <c r="D98727">
        <v>0</v>
      </c>
      <c r="E98727">
        <v>3</v>
      </c>
      <c r="F98727" s="1">
        <v>29.16</v>
      </c>
      <c r="G98727" s="1">
        <v>28.97</v>
      </c>
      <c r="H98727" s="1">
        <v>0.03</v>
      </c>
      <c r="I98727" s="1">
        <v>0.19</v>
      </c>
      <c r="J98727" s="1">
        <v>5.92</v>
      </c>
      <c r="K98727" s="19">
        <v>8.0000000000000002E-3</v>
      </c>
      <c r="L98727" s="8">
        <v>0.98399999999999999</v>
      </c>
      <c r="M98727" s="1"/>
    </row>
    <row r="98728" spans="2:13" x14ac:dyDescent="0.25">
      <c r="B98728">
        <v>-138</v>
      </c>
      <c r="C98728">
        <v>77</v>
      </c>
      <c r="D98728">
        <v>0</v>
      </c>
      <c r="E98728">
        <v>2</v>
      </c>
      <c r="F98728" s="1">
        <v>9.8699999999999992</v>
      </c>
      <c r="G98728" s="1">
        <v>5.99</v>
      </c>
      <c r="H98728" s="1">
        <v>1.97</v>
      </c>
      <c r="I98728" s="1">
        <v>3.88</v>
      </c>
      <c r="J98728" s="1">
        <v>1.97</v>
      </c>
      <c r="K98728" s="19">
        <v>0.83000000000000007</v>
      </c>
      <c r="L98728" s="8">
        <v>1</v>
      </c>
      <c r="M98728" s="1"/>
    </row>
    <row r="98729" spans="2:13" x14ac:dyDescent="0.25">
      <c r="B98729">
        <v>-138</v>
      </c>
      <c r="C98729">
        <v>77</v>
      </c>
      <c r="D98729">
        <v>0</v>
      </c>
      <c r="E98729">
        <v>3</v>
      </c>
      <c r="F98729" s="1">
        <v>29.12</v>
      </c>
      <c r="G98729" s="1">
        <v>28.97</v>
      </c>
      <c r="H98729" s="1">
        <v>0.03</v>
      </c>
      <c r="I98729" s="1">
        <v>0.15</v>
      </c>
      <c r="J98729" s="1">
        <v>5.05</v>
      </c>
      <c r="K98729" s="19">
        <v>7.0000000000000001E-3</v>
      </c>
      <c r="L98729" s="8">
        <v>0.98399999999999999</v>
      </c>
      <c r="M98729" s="1"/>
    </row>
    <row r="98730" spans="2:13" x14ac:dyDescent="0.25">
      <c r="B98730">
        <v>-137</v>
      </c>
      <c r="C98730">
        <v>77</v>
      </c>
      <c r="D98730">
        <v>0</v>
      </c>
      <c r="E98730">
        <v>2</v>
      </c>
      <c r="F98730" s="1">
        <v>9.8000000000000007</v>
      </c>
      <c r="G98730" s="1">
        <v>5.98</v>
      </c>
      <c r="H98730" s="1">
        <v>1.94</v>
      </c>
      <c r="I98730" s="1">
        <v>3.82</v>
      </c>
      <c r="J98730" s="1">
        <v>1.96</v>
      </c>
      <c r="K98730" s="19">
        <v>0.81199999999999994</v>
      </c>
      <c r="L98730" s="8">
        <v>1</v>
      </c>
      <c r="M98730" s="1"/>
    </row>
    <row r="98731" spans="2:13" x14ac:dyDescent="0.25">
      <c r="B98731">
        <v>-137</v>
      </c>
      <c r="C98731">
        <v>77</v>
      </c>
      <c r="D98731">
        <v>0</v>
      </c>
      <c r="E98731">
        <v>3</v>
      </c>
      <c r="F98731" s="1">
        <v>29.1</v>
      </c>
      <c r="G98731" s="1">
        <v>28.97</v>
      </c>
      <c r="H98731" s="1">
        <v>0.03</v>
      </c>
      <c r="I98731" s="1">
        <v>0.13</v>
      </c>
      <c r="J98731" s="1">
        <v>4.46</v>
      </c>
      <c r="K98731" s="19">
        <v>7.0000000000000001E-3</v>
      </c>
      <c r="L98731" s="8">
        <v>0.98399999999999999</v>
      </c>
      <c r="M98731" s="1"/>
    </row>
    <row r="98732" spans="2:13" x14ac:dyDescent="0.25">
      <c r="B98732">
        <v>-136</v>
      </c>
      <c r="C98732">
        <v>77</v>
      </c>
      <c r="D98732">
        <v>0</v>
      </c>
      <c r="E98732">
        <v>2</v>
      </c>
      <c r="F98732" s="1">
        <v>9.74</v>
      </c>
      <c r="G98732" s="1">
        <v>5.96</v>
      </c>
      <c r="H98732" s="1">
        <v>1.93</v>
      </c>
      <c r="I98732" s="1">
        <v>3.78</v>
      </c>
      <c r="J98732" s="1">
        <v>1.96</v>
      </c>
      <c r="K98732" s="19">
        <v>0.80199999999999994</v>
      </c>
      <c r="L98732" s="8">
        <v>0.98399999999999999</v>
      </c>
      <c r="M98732" s="1"/>
    </row>
    <row r="98733" spans="2:13" x14ac:dyDescent="0.25">
      <c r="B98733">
        <v>-136</v>
      </c>
      <c r="C98733">
        <v>77</v>
      </c>
      <c r="D98733">
        <v>0</v>
      </c>
      <c r="E98733">
        <v>3</v>
      </c>
      <c r="F98733" s="1">
        <v>29.09</v>
      </c>
      <c r="G98733" s="1">
        <v>28.97</v>
      </c>
      <c r="H98733" s="1">
        <v>0.03</v>
      </c>
      <c r="I98733" s="1">
        <v>0.12</v>
      </c>
      <c r="J98733" s="1">
        <v>4.55</v>
      </c>
      <c r="K98733" s="19">
        <v>5.9999999999999993E-3</v>
      </c>
      <c r="L98733" s="8">
        <v>0.98399999999999999</v>
      </c>
      <c r="M98733" s="1"/>
    </row>
    <row r="98734" spans="2:13" x14ac:dyDescent="0.25">
      <c r="B98734">
        <v>-135</v>
      </c>
      <c r="C98734">
        <v>77</v>
      </c>
      <c r="D98734">
        <v>0</v>
      </c>
      <c r="E98734">
        <v>2</v>
      </c>
      <c r="F98734" s="1">
        <v>9.66</v>
      </c>
      <c r="G98734" s="1">
        <v>5.91</v>
      </c>
      <c r="H98734" s="1">
        <v>1.93</v>
      </c>
      <c r="I98734" s="1">
        <v>3.75</v>
      </c>
      <c r="J98734" s="1">
        <v>1.95</v>
      </c>
      <c r="K98734" s="19">
        <v>0.80100000000000005</v>
      </c>
      <c r="L98734" s="8">
        <v>0.98399999999999999</v>
      </c>
      <c r="M98734" s="1"/>
    </row>
    <row r="98735" spans="2:13" x14ac:dyDescent="0.25">
      <c r="B98735">
        <v>-135</v>
      </c>
      <c r="C98735">
        <v>77</v>
      </c>
      <c r="D98735">
        <v>0</v>
      </c>
      <c r="E98735">
        <v>3</v>
      </c>
      <c r="F98735" s="1">
        <v>29.07</v>
      </c>
      <c r="G98735" s="1">
        <v>28.97</v>
      </c>
      <c r="H98735" s="1">
        <v>0.03</v>
      </c>
      <c r="I98735" s="1">
        <v>0.1</v>
      </c>
      <c r="J98735" s="1">
        <v>3.93</v>
      </c>
      <c r="K98735" s="19">
        <v>5.0000000000000001E-3</v>
      </c>
      <c r="L98735" s="8">
        <v>0.96799999999999997</v>
      </c>
      <c r="M98735" s="1"/>
    </row>
    <row r="98736" spans="2:13" x14ac:dyDescent="0.25">
      <c r="B98736">
        <v>-134</v>
      </c>
      <c r="C98736">
        <v>77</v>
      </c>
      <c r="D98736">
        <v>0</v>
      </c>
      <c r="E98736">
        <v>2</v>
      </c>
      <c r="F98736" s="1">
        <v>9.61</v>
      </c>
      <c r="G98736" s="1">
        <v>5.91</v>
      </c>
      <c r="H98736" s="1">
        <v>1.93</v>
      </c>
      <c r="I98736" s="1">
        <v>3.7</v>
      </c>
      <c r="J98736" s="1">
        <v>1.92</v>
      </c>
      <c r="K98736" s="19">
        <v>0.80100000000000005</v>
      </c>
      <c r="L98736" s="8">
        <v>0.98399999999999999</v>
      </c>
      <c r="M98736" s="1"/>
    </row>
    <row r="98737" spans="2:13" x14ac:dyDescent="0.25">
      <c r="B98737">
        <v>-134</v>
      </c>
      <c r="C98737">
        <v>77</v>
      </c>
      <c r="D98737">
        <v>0</v>
      </c>
      <c r="E98737">
        <v>3</v>
      </c>
      <c r="F98737" s="1">
        <v>29.05</v>
      </c>
      <c r="G98737" s="1">
        <v>28.97</v>
      </c>
      <c r="H98737" s="1">
        <v>0.03</v>
      </c>
      <c r="I98737" s="1">
        <v>0.08</v>
      </c>
      <c r="J98737" s="1">
        <v>2.92</v>
      </c>
      <c r="K98737" s="19">
        <v>5.0000000000000001E-3</v>
      </c>
      <c r="L98737" s="8">
        <v>0.96799999999999997</v>
      </c>
      <c r="M98737" s="1"/>
    </row>
    <row r="98738" spans="2:13" x14ac:dyDescent="0.25">
      <c r="B98738">
        <v>-133</v>
      </c>
      <c r="C98738">
        <v>77</v>
      </c>
      <c r="D98738">
        <v>0</v>
      </c>
      <c r="E98738">
        <v>2</v>
      </c>
      <c r="F98738" s="1">
        <v>9.5299999999999994</v>
      </c>
      <c r="G98738" s="1">
        <v>5.88</v>
      </c>
      <c r="H98738" s="1">
        <v>1.94</v>
      </c>
      <c r="I98738" s="1">
        <v>3.65</v>
      </c>
      <c r="J98738" s="1">
        <v>1.89</v>
      </c>
      <c r="K98738" s="19">
        <v>0.80299999999999994</v>
      </c>
      <c r="L98738" s="8">
        <v>0.98399999999999999</v>
      </c>
      <c r="M98738" s="1"/>
    </row>
    <row r="98739" spans="2:13" x14ac:dyDescent="0.25">
      <c r="B98739">
        <v>-133</v>
      </c>
      <c r="C98739">
        <v>77</v>
      </c>
      <c r="D98739">
        <v>0</v>
      </c>
      <c r="E98739">
        <v>3</v>
      </c>
      <c r="F98739" s="1">
        <v>29.03</v>
      </c>
      <c r="G98739" s="1">
        <v>28.97</v>
      </c>
      <c r="H98739" s="1">
        <v>0.03</v>
      </c>
      <c r="I98739" s="1">
        <v>0.06</v>
      </c>
      <c r="J98739" s="1">
        <v>2.2000000000000002</v>
      </c>
      <c r="K98739" s="19">
        <v>4.0000000000000001E-3</v>
      </c>
      <c r="L98739" s="8">
        <v>0.96799999999999997</v>
      </c>
      <c r="M98739" s="1"/>
    </row>
    <row r="98740" spans="2:13" x14ac:dyDescent="0.25">
      <c r="B98740">
        <v>-132</v>
      </c>
      <c r="C98740">
        <v>77</v>
      </c>
      <c r="D98740">
        <v>0</v>
      </c>
      <c r="E98740">
        <v>2</v>
      </c>
      <c r="F98740" s="1">
        <v>9.49</v>
      </c>
      <c r="G98740" s="1">
        <v>5.87</v>
      </c>
      <c r="H98740" s="1">
        <v>1.95</v>
      </c>
      <c r="I98740" s="1">
        <v>3.62</v>
      </c>
      <c r="J98740" s="1">
        <v>1.86</v>
      </c>
      <c r="K98740" s="19">
        <v>0.81</v>
      </c>
      <c r="L98740" s="8">
        <v>0.98399999999999999</v>
      </c>
      <c r="M98740" s="1"/>
    </row>
    <row r="98741" spans="2:13" x14ac:dyDescent="0.25">
      <c r="B98741">
        <v>-132</v>
      </c>
      <c r="C98741">
        <v>77</v>
      </c>
      <c r="D98741">
        <v>0</v>
      </c>
      <c r="E98741">
        <v>3</v>
      </c>
      <c r="F98741" s="1">
        <v>29.01</v>
      </c>
      <c r="G98741" s="1">
        <v>28.96</v>
      </c>
      <c r="H98741" s="1">
        <v>0.03</v>
      </c>
      <c r="I98741" s="1">
        <v>0.05</v>
      </c>
      <c r="J98741" s="1">
        <v>1.52</v>
      </c>
      <c r="K98741" s="19">
        <v>4.0000000000000001E-3</v>
      </c>
      <c r="L98741" s="8">
        <v>0.96799999999999997</v>
      </c>
      <c r="M98741" s="1"/>
    </row>
    <row r="98742" spans="2:13" x14ac:dyDescent="0.25">
      <c r="B98742">
        <v>-131</v>
      </c>
      <c r="C98742">
        <v>77</v>
      </c>
      <c r="D98742">
        <v>0</v>
      </c>
      <c r="E98742">
        <v>2</v>
      </c>
      <c r="F98742" s="1">
        <v>9.48</v>
      </c>
      <c r="G98742" s="1">
        <v>5.87</v>
      </c>
      <c r="H98742" s="1">
        <v>1.97</v>
      </c>
      <c r="I98742" s="1">
        <v>3.61</v>
      </c>
      <c r="J98742" s="1">
        <v>1.83</v>
      </c>
      <c r="K98742" s="19">
        <v>0.82699999999999996</v>
      </c>
      <c r="L98742" s="8">
        <v>0.98399999999999999</v>
      </c>
      <c r="M98742" s="1"/>
    </row>
    <row r="98743" spans="2:13" x14ac:dyDescent="0.25">
      <c r="B98743">
        <v>-131</v>
      </c>
      <c r="C98743">
        <v>77</v>
      </c>
      <c r="D98743">
        <v>0</v>
      </c>
      <c r="E98743">
        <v>3</v>
      </c>
      <c r="F98743" s="1">
        <v>28.99</v>
      </c>
      <c r="G98743" s="1">
        <v>28.96</v>
      </c>
      <c r="H98743" s="1">
        <v>0.03</v>
      </c>
      <c r="I98743" s="1">
        <v>0.03</v>
      </c>
      <c r="J98743" s="1">
        <v>0.86</v>
      </c>
      <c r="K98743" s="19">
        <v>2.9999999999999996E-3</v>
      </c>
      <c r="L98743" s="8">
        <v>0.96799999999999997</v>
      </c>
      <c r="M98743" s="1"/>
    </row>
    <row r="98744" spans="2:13" x14ac:dyDescent="0.25">
      <c r="B98744">
        <v>-130</v>
      </c>
      <c r="C98744">
        <v>77</v>
      </c>
      <c r="D98744">
        <v>0</v>
      </c>
      <c r="E98744">
        <v>2</v>
      </c>
      <c r="F98744" s="1">
        <v>9.43</v>
      </c>
      <c r="G98744" s="1">
        <v>5.79</v>
      </c>
      <c r="H98744" s="1">
        <v>2.02</v>
      </c>
      <c r="I98744" s="1">
        <v>3.64</v>
      </c>
      <c r="J98744" s="1">
        <v>1.8</v>
      </c>
      <c r="K98744" s="19">
        <v>0.85299999999999998</v>
      </c>
      <c r="L98744" s="8">
        <v>0.98399999999999999</v>
      </c>
      <c r="M98744" s="1"/>
    </row>
    <row r="98745" spans="2:13" x14ac:dyDescent="0.25">
      <c r="B98745">
        <v>-130</v>
      </c>
      <c r="C98745">
        <v>77</v>
      </c>
      <c r="D98745">
        <v>0</v>
      </c>
      <c r="E98745">
        <v>3</v>
      </c>
      <c r="F98745" s="1">
        <v>28.99</v>
      </c>
      <c r="G98745" s="1">
        <v>28.96</v>
      </c>
      <c r="H98745" s="1">
        <v>0.03</v>
      </c>
      <c r="I98745" s="1">
        <v>0.03</v>
      </c>
      <c r="J98745" s="1">
        <v>1.02</v>
      </c>
      <c r="K98745" s="19">
        <v>2.9999999999999996E-3</v>
      </c>
      <c r="L98745" s="8">
        <v>0.96799999999999997</v>
      </c>
      <c r="M98745" s="1"/>
    </row>
    <row r="98746" spans="2:13" x14ac:dyDescent="0.25">
      <c r="B98746">
        <v>-129</v>
      </c>
      <c r="C98746">
        <v>77</v>
      </c>
      <c r="D98746">
        <v>0</v>
      </c>
      <c r="E98746">
        <v>2</v>
      </c>
      <c r="F98746" s="1">
        <v>9.42</v>
      </c>
      <c r="G98746" s="1">
        <v>5.82</v>
      </c>
      <c r="H98746" s="1">
        <v>2.04</v>
      </c>
      <c r="I98746" s="1">
        <v>3.6</v>
      </c>
      <c r="J98746" s="1">
        <v>1.76</v>
      </c>
      <c r="K98746" s="19">
        <v>0.86499999999999999</v>
      </c>
      <c r="L98746" s="8">
        <v>0.98399999999999999</v>
      </c>
      <c r="M98746" s="1"/>
    </row>
    <row r="98747" spans="2:13" x14ac:dyDescent="0.25">
      <c r="B98747">
        <v>-129</v>
      </c>
      <c r="C98747">
        <v>77</v>
      </c>
      <c r="D98747">
        <v>0</v>
      </c>
      <c r="E98747">
        <v>3</v>
      </c>
      <c r="F98747" s="1">
        <v>28.98</v>
      </c>
      <c r="G98747" s="1">
        <v>28.96</v>
      </c>
      <c r="H98747" s="1">
        <v>0.02</v>
      </c>
      <c r="I98747" s="1">
        <v>0.02</v>
      </c>
      <c r="J98747" s="1">
        <v>1.04</v>
      </c>
      <c r="K98747" s="19">
        <v>2E-3</v>
      </c>
      <c r="L98747" s="8">
        <v>0.96799999999999997</v>
      </c>
      <c r="M98747" s="1"/>
    </row>
    <row r="98748" spans="2:13" x14ac:dyDescent="0.25">
      <c r="B98748">
        <v>-128</v>
      </c>
      <c r="C98748">
        <v>77</v>
      </c>
      <c r="D98748">
        <v>0</v>
      </c>
      <c r="E98748">
        <v>2</v>
      </c>
      <c r="F98748" s="1">
        <v>9.43</v>
      </c>
      <c r="G98748" s="1">
        <v>5.86</v>
      </c>
      <c r="H98748" s="1">
        <v>2.06</v>
      </c>
      <c r="I98748" s="1">
        <v>3.57</v>
      </c>
      <c r="J98748" s="1">
        <v>1.73</v>
      </c>
      <c r="K98748" s="19">
        <v>0.86999999999999988</v>
      </c>
      <c r="L98748" s="8">
        <v>0.96799999999999997</v>
      </c>
      <c r="M98748" s="1"/>
    </row>
    <row r="98749" spans="2:13" x14ac:dyDescent="0.25">
      <c r="B98749">
        <v>-128</v>
      </c>
      <c r="C98749">
        <v>77</v>
      </c>
      <c r="D98749">
        <v>0</v>
      </c>
      <c r="E98749">
        <v>3</v>
      </c>
      <c r="F98749" s="1">
        <v>28.97</v>
      </c>
      <c r="G98749" s="1">
        <v>28.96</v>
      </c>
      <c r="H98749" s="1">
        <v>0.01</v>
      </c>
      <c r="I98749" s="1">
        <v>0.01</v>
      </c>
      <c r="J98749" s="1">
        <v>1.41</v>
      </c>
      <c r="K98749" s="19">
        <v>1E-3</v>
      </c>
      <c r="L98749" s="8">
        <v>0.96799999999999997</v>
      </c>
      <c r="M98749" s="1"/>
    </row>
    <row r="98750" spans="2:13" x14ac:dyDescent="0.25">
      <c r="B98750">
        <v>-127</v>
      </c>
      <c r="C98750">
        <v>77</v>
      </c>
      <c r="D98750">
        <v>0</v>
      </c>
      <c r="E98750">
        <v>2</v>
      </c>
      <c r="F98750" s="1">
        <v>9.39</v>
      </c>
      <c r="G98750" s="1">
        <v>5.88</v>
      </c>
      <c r="H98750" s="1">
        <v>2.0699999999999998</v>
      </c>
      <c r="I98750" s="1">
        <v>3.51</v>
      </c>
      <c r="J98750" s="1">
        <v>1.7</v>
      </c>
      <c r="K98750" s="19">
        <v>0.87999999999999989</v>
      </c>
      <c r="L98750" s="8">
        <v>0.96799999999999997</v>
      </c>
      <c r="M98750" s="1"/>
    </row>
    <row r="98751" spans="2:13" x14ac:dyDescent="0.25">
      <c r="B98751">
        <v>-127</v>
      </c>
      <c r="C98751">
        <v>77</v>
      </c>
      <c r="D98751">
        <v>0</v>
      </c>
      <c r="E98751">
        <v>3</v>
      </c>
      <c r="F98751" s="1">
        <v>28.96</v>
      </c>
      <c r="G98751" s="1">
        <v>28.96</v>
      </c>
      <c r="H98751" s="1">
        <v>0</v>
      </c>
      <c r="I98751" s="1">
        <v>0</v>
      </c>
      <c r="J98751" s="1">
        <v>-0.13</v>
      </c>
      <c r="K98751" s="19">
        <v>0</v>
      </c>
      <c r="L98751" s="8">
        <v>0</v>
      </c>
      <c r="M98751" s="1"/>
    </row>
    <row r="98752" spans="2:13" x14ac:dyDescent="0.25">
      <c r="B98752">
        <v>-126</v>
      </c>
      <c r="C98752">
        <v>77</v>
      </c>
      <c r="D98752">
        <v>0</v>
      </c>
      <c r="E98752">
        <v>2</v>
      </c>
      <c r="F98752" s="1">
        <v>9.44</v>
      </c>
      <c r="G98752" s="1">
        <v>5.99</v>
      </c>
      <c r="H98752" s="1">
        <v>2.08</v>
      </c>
      <c r="I98752" s="1">
        <v>3.45</v>
      </c>
      <c r="J98752" s="1">
        <v>1.66</v>
      </c>
      <c r="K98752" s="19">
        <v>0.88700000000000001</v>
      </c>
      <c r="L98752" s="8">
        <v>0.96799999999999997</v>
      </c>
      <c r="M98752" s="1"/>
    </row>
    <row r="98753" spans="2:13" x14ac:dyDescent="0.25">
      <c r="B98753">
        <v>-126</v>
      </c>
      <c r="C98753">
        <v>77</v>
      </c>
      <c r="D98753">
        <v>0</v>
      </c>
      <c r="E98753">
        <v>3</v>
      </c>
      <c r="F98753" s="1">
        <v>28.96</v>
      </c>
      <c r="G98753" s="1">
        <v>28.96</v>
      </c>
      <c r="H98753" s="1">
        <v>0</v>
      </c>
      <c r="I98753" s="1">
        <v>0</v>
      </c>
      <c r="J98753" s="1">
        <v>0</v>
      </c>
      <c r="K98753" s="19">
        <v>0</v>
      </c>
      <c r="L98753" s="8">
        <v>0.5</v>
      </c>
      <c r="M98753" s="1"/>
    </row>
    <row r="98754" spans="2:13" x14ac:dyDescent="0.25">
      <c r="B98754">
        <v>-125</v>
      </c>
      <c r="C98754">
        <v>77</v>
      </c>
      <c r="D98754">
        <v>0</v>
      </c>
      <c r="E98754">
        <v>2</v>
      </c>
      <c r="F98754" s="1">
        <v>9.4</v>
      </c>
      <c r="G98754" s="1">
        <v>5.98</v>
      </c>
      <c r="H98754" s="1">
        <v>2.1</v>
      </c>
      <c r="I98754" s="1">
        <v>3.42</v>
      </c>
      <c r="J98754" s="1">
        <v>1.63</v>
      </c>
      <c r="K98754" s="19">
        <v>0.89800000000000002</v>
      </c>
      <c r="L98754" s="8">
        <v>0.96799999999999997</v>
      </c>
      <c r="M98754" s="1"/>
    </row>
    <row r="98755" spans="2:13" x14ac:dyDescent="0.25">
      <c r="B98755">
        <v>-125</v>
      </c>
      <c r="C98755">
        <v>77</v>
      </c>
      <c r="D98755">
        <v>0</v>
      </c>
      <c r="E98755">
        <v>3</v>
      </c>
      <c r="F98755" s="1">
        <v>28.96</v>
      </c>
      <c r="G98755" s="1">
        <v>28.96</v>
      </c>
      <c r="H98755" s="1">
        <v>0</v>
      </c>
      <c r="I98755" s="1">
        <v>0</v>
      </c>
      <c r="J98755" s="1">
        <v>0</v>
      </c>
      <c r="K98755" s="19">
        <v>0</v>
      </c>
      <c r="L98755" s="8">
        <v>0.5</v>
      </c>
      <c r="M98755" s="1"/>
    </row>
    <row r="98756" spans="2:13" x14ac:dyDescent="0.25">
      <c r="B98756">
        <v>-124</v>
      </c>
      <c r="C98756">
        <v>77</v>
      </c>
      <c r="D98756">
        <v>0</v>
      </c>
      <c r="E98756">
        <v>2</v>
      </c>
      <c r="F98756" s="1">
        <v>9.41</v>
      </c>
      <c r="G98756" s="1">
        <v>6</v>
      </c>
      <c r="H98756" s="1">
        <v>2.13</v>
      </c>
      <c r="I98756" s="1">
        <v>3.41</v>
      </c>
      <c r="J98756" s="1">
        <v>1.6</v>
      </c>
      <c r="K98756" s="19">
        <v>0.91700000000000004</v>
      </c>
      <c r="L98756" s="8">
        <v>0.95199999999999996</v>
      </c>
      <c r="M98756" s="1"/>
    </row>
    <row r="98757" spans="2:13" x14ac:dyDescent="0.25">
      <c r="B98757">
        <v>-124</v>
      </c>
      <c r="C98757">
        <v>77</v>
      </c>
      <c r="D98757">
        <v>0</v>
      </c>
      <c r="E98757">
        <v>3</v>
      </c>
      <c r="F98757" s="1">
        <v>28.96</v>
      </c>
      <c r="G98757" s="1">
        <v>28.96</v>
      </c>
      <c r="H98757" s="1">
        <v>0.01</v>
      </c>
      <c r="I98757" s="1">
        <v>0</v>
      </c>
      <c r="J98757" s="1">
        <v>-0.15</v>
      </c>
      <c r="K98757" s="19">
        <v>1E-3</v>
      </c>
      <c r="L98757" s="8">
        <v>0</v>
      </c>
      <c r="M98757" s="1"/>
    </row>
    <row r="98758" spans="2:13" x14ac:dyDescent="0.25">
      <c r="B98758">
        <v>-123</v>
      </c>
      <c r="C98758">
        <v>77</v>
      </c>
      <c r="D98758">
        <v>0</v>
      </c>
      <c r="E98758">
        <v>2</v>
      </c>
      <c r="F98758" s="1">
        <v>9.4499999999999993</v>
      </c>
      <c r="G98758" s="1">
        <v>6</v>
      </c>
      <c r="H98758" s="1">
        <v>2.17</v>
      </c>
      <c r="I98758" s="1">
        <v>3.45</v>
      </c>
      <c r="J98758" s="1">
        <v>1.59</v>
      </c>
      <c r="K98758" s="19">
        <v>0.93500000000000005</v>
      </c>
      <c r="L98758" s="8">
        <v>0.95199999999999996</v>
      </c>
      <c r="M98758" s="1"/>
    </row>
    <row r="98759" spans="2:13" x14ac:dyDescent="0.25">
      <c r="B98759">
        <v>-123</v>
      </c>
      <c r="C98759">
        <v>77</v>
      </c>
      <c r="D98759">
        <v>0</v>
      </c>
      <c r="E98759">
        <v>3</v>
      </c>
      <c r="F98759" s="1">
        <v>28.96</v>
      </c>
      <c r="G98759" s="1">
        <v>28.96</v>
      </c>
      <c r="H98759" s="1">
        <v>0.01</v>
      </c>
      <c r="I98759" s="1">
        <v>0</v>
      </c>
      <c r="J98759" s="1">
        <v>-0.23</v>
      </c>
      <c r="K98759" s="19">
        <v>2E-3</v>
      </c>
      <c r="L98759" s="8">
        <v>0</v>
      </c>
      <c r="M98759" s="1"/>
    </row>
    <row r="98760" spans="2:13" x14ac:dyDescent="0.25">
      <c r="B98760">
        <v>-122</v>
      </c>
      <c r="C98760">
        <v>77</v>
      </c>
      <c r="D98760">
        <v>0</v>
      </c>
      <c r="E98760">
        <v>2</v>
      </c>
      <c r="F98760" s="1">
        <v>9.4600000000000009</v>
      </c>
      <c r="G98760" s="1">
        <v>5.86</v>
      </c>
      <c r="H98760" s="1">
        <v>2.2200000000000002</v>
      </c>
      <c r="I98760" s="1">
        <v>3.6</v>
      </c>
      <c r="J98760" s="1">
        <v>1.62</v>
      </c>
      <c r="K98760" s="19">
        <v>0.95699999999999996</v>
      </c>
      <c r="L98760" s="8">
        <v>0.95199999999999996</v>
      </c>
      <c r="M98760" s="1"/>
    </row>
    <row r="98761" spans="2:13" x14ac:dyDescent="0.25">
      <c r="B98761">
        <v>-122</v>
      </c>
      <c r="C98761">
        <v>77</v>
      </c>
      <c r="D98761">
        <v>0</v>
      </c>
      <c r="E98761">
        <v>3</v>
      </c>
      <c r="F98761" s="1">
        <v>28.96</v>
      </c>
      <c r="G98761" s="1">
        <v>28.96</v>
      </c>
      <c r="H98761" s="1">
        <v>0.02</v>
      </c>
      <c r="I98761" s="1">
        <v>0</v>
      </c>
      <c r="J98761" s="1">
        <v>-0.24</v>
      </c>
      <c r="K98761" s="19">
        <v>2.9999999999999996E-3</v>
      </c>
      <c r="L98761" s="8">
        <v>0</v>
      </c>
      <c r="M98761" s="1"/>
    </row>
    <row r="98762" spans="2:13" x14ac:dyDescent="0.25">
      <c r="B98762">
        <v>-121</v>
      </c>
      <c r="C98762">
        <v>77</v>
      </c>
      <c r="D98762">
        <v>0</v>
      </c>
      <c r="E98762">
        <v>2</v>
      </c>
      <c r="F98762" s="1">
        <v>9.2899999999999991</v>
      </c>
      <c r="G98762" s="1">
        <v>5.15</v>
      </c>
      <c r="H98762" s="1">
        <v>2.27</v>
      </c>
      <c r="I98762" s="1">
        <v>4.1399999999999997</v>
      </c>
      <c r="J98762" s="1">
        <v>1.83</v>
      </c>
      <c r="K98762" s="19">
        <v>0.98100000000000009</v>
      </c>
      <c r="L98762" s="8">
        <v>0.96799999999999997</v>
      </c>
      <c r="M98762" s="1"/>
    </row>
    <row r="98763" spans="2:13" x14ac:dyDescent="0.25">
      <c r="B98763">
        <v>-121</v>
      </c>
      <c r="C98763">
        <v>77</v>
      </c>
      <c r="D98763">
        <v>0</v>
      </c>
      <c r="E98763">
        <v>3</v>
      </c>
      <c r="F98763" s="1">
        <v>28.96</v>
      </c>
      <c r="G98763" s="1">
        <v>28.97</v>
      </c>
      <c r="H98763" s="1">
        <v>0.03</v>
      </c>
      <c r="I98763" s="1">
        <v>-0.01</v>
      </c>
      <c r="J98763" s="1">
        <v>-0.24</v>
      </c>
      <c r="K98763" s="19">
        <v>4.0000000000000001E-3</v>
      </c>
      <c r="L98763" s="8">
        <v>0</v>
      </c>
      <c r="M98763" s="1"/>
    </row>
    <row r="98764" spans="2:13" x14ac:dyDescent="0.25">
      <c r="B98764">
        <v>-120</v>
      </c>
      <c r="C98764">
        <v>77</v>
      </c>
      <c r="D98764">
        <v>0</v>
      </c>
      <c r="E98764">
        <v>2</v>
      </c>
      <c r="F98764" s="1">
        <v>9.06</v>
      </c>
      <c r="G98764" s="1">
        <v>4.37</v>
      </c>
      <c r="H98764" s="1">
        <v>2.3199999999999998</v>
      </c>
      <c r="I98764" s="1">
        <v>4.6900000000000004</v>
      </c>
      <c r="J98764" s="1">
        <v>2.02</v>
      </c>
      <c r="K98764" s="19">
        <v>0.998</v>
      </c>
      <c r="L98764" s="8">
        <v>0.98399999999999999</v>
      </c>
      <c r="M98764" s="1"/>
    </row>
    <row r="98765" spans="2:13" x14ac:dyDescent="0.25">
      <c r="B98765">
        <v>-120</v>
      </c>
      <c r="C98765">
        <v>77</v>
      </c>
      <c r="D98765">
        <v>0</v>
      </c>
      <c r="E98765">
        <v>3</v>
      </c>
      <c r="F98765" s="1">
        <v>28.96</v>
      </c>
      <c r="G98765" s="1">
        <v>28.97</v>
      </c>
      <c r="H98765" s="1">
        <v>0.04</v>
      </c>
      <c r="I98765" s="1">
        <v>-0.01</v>
      </c>
      <c r="J98765" s="1">
        <v>-0.25</v>
      </c>
      <c r="K98765" s="19">
        <v>5.9999999999999993E-3</v>
      </c>
      <c r="L98765" s="8">
        <v>0</v>
      </c>
      <c r="M98765" s="1"/>
    </row>
    <row r="98766" spans="2:13" x14ac:dyDescent="0.25">
      <c r="B98766">
        <v>-119</v>
      </c>
      <c r="C98766">
        <v>77</v>
      </c>
      <c r="D98766">
        <v>1</v>
      </c>
      <c r="E98766">
        <v>1</v>
      </c>
      <c r="F98766" s="1">
        <v>8.6199999999999992</v>
      </c>
      <c r="G98766" s="1">
        <v>3.11</v>
      </c>
      <c r="H98766" s="1">
        <v>2.4300000000000002</v>
      </c>
      <c r="I98766" s="1">
        <v>5.51</v>
      </c>
      <c r="J98766" s="1">
        <v>2.27</v>
      </c>
      <c r="K98766" s="19">
        <v>1.0230000000000001</v>
      </c>
      <c r="L98766" s="8">
        <v>1</v>
      </c>
      <c r="M98766" s="1"/>
    </row>
    <row r="98767" spans="2:13" x14ac:dyDescent="0.25">
      <c r="B98767">
        <v>-118</v>
      </c>
      <c r="C98767">
        <v>77</v>
      </c>
      <c r="D98767">
        <v>1</v>
      </c>
      <c r="E98767">
        <v>1</v>
      </c>
      <c r="F98767" s="1">
        <v>8.32</v>
      </c>
      <c r="G98767" s="1">
        <v>2.68</v>
      </c>
      <c r="H98767" s="1">
        <v>2.42</v>
      </c>
      <c r="I98767" s="1">
        <v>5.64</v>
      </c>
      <c r="J98767" s="1">
        <v>2.33</v>
      </c>
      <c r="K98767" s="19">
        <v>1.0129999999999999</v>
      </c>
      <c r="L98767" s="8">
        <v>1</v>
      </c>
      <c r="M98767" s="1"/>
    </row>
    <row r="98768" spans="2:13" x14ac:dyDescent="0.25">
      <c r="B98768">
        <v>-117</v>
      </c>
      <c r="C98768">
        <v>77</v>
      </c>
      <c r="D98768">
        <v>1</v>
      </c>
      <c r="E98768">
        <v>1</v>
      </c>
      <c r="F98768" s="1">
        <v>8.02</v>
      </c>
      <c r="G98768" s="1">
        <v>2.62</v>
      </c>
      <c r="H98768" s="1">
        <v>2.37</v>
      </c>
      <c r="I98768" s="1">
        <v>5.4</v>
      </c>
      <c r="J98768" s="1">
        <v>2.2799999999999998</v>
      </c>
      <c r="K98768" s="19">
        <v>0.97899999999999998</v>
      </c>
      <c r="L98768" s="8">
        <v>1</v>
      </c>
      <c r="M98768" s="1"/>
    </row>
    <row r="98769" spans="2:13" x14ac:dyDescent="0.25">
      <c r="B98769">
        <v>-116</v>
      </c>
      <c r="C98769">
        <v>77</v>
      </c>
      <c r="D98769">
        <v>0</v>
      </c>
      <c r="E98769">
        <v>2</v>
      </c>
      <c r="F98769" s="1">
        <v>8.61</v>
      </c>
      <c r="G98769" s="1">
        <v>4.37</v>
      </c>
      <c r="H98769" s="1">
        <v>2.19</v>
      </c>
      <c r="I98769" s="1">
        <v>4.24</v>
      </c>
      <c r="J98769" s="1">
        <v>1.94</v>
      </c>
      <c r="K98769" s="19">
        <v>0.91800000000000004</v>
      </c>
      <c r="L98769" s="8">
        <v>0.96799999999999997</v>
      </c>
      <c r="M98769" s="1"/>
    </row>
    <row r="98770" spans="2:13" x14ac:dyDescent="0.25">
      <c r="B98770">
        <v>-116</v>
      </c>
      <c r="C98770">
        <v>77</v>
      </c>
      <c r="D98770">
        <v>0</v>
      </c>
      <c r="E98770">
        <v>3</v>
      </c>
      <c r="F98770" s="1">
        <v>28.96</v>
      </c>
      <c r="G98770" s="1">
        <v>28.97</v>
      </c>
      <c r="H98770" s="1">
        <v>0.04</v>
      </c>
      <c r="I98770" s="1">
        <v>-0.01</v>
      </c>
      <c r="J98770" s="1">
        <v>-0.24</v>
      </c>
      <c r="K98770" s="19">
        <v>5.9999999999999993E-3</v>
      </c>
      <c r="L98770" s="8">
        <v>0</v>
      </c>
      <c r="M98770" s="1"/>
    </row>
    <row r="98771" spans="2:13" x14ac:dyDescent="0.25">
      <c r="B98771">
        <v>-115</v>
      </c>
      <c r="C98771">
        <v>77</v>
      </c>
      <c r="D98771">
        <v>0</v>
      </c>
      <c r="E98771">
        <v>2</v>
      </c>
      <c r="F98771" s="1">
        <v>9.0299999999999994</v>
      </c>
      <c r="G98771" s="1">
        <v>5.48</v>
      </c>
      <c r="H98771" s="1">
        <v>2.08</v>
      </c>
      <c r="I98771" s="1">
        <v>3.55</v>
      </c>
      <c r="J98771" s="1">
        <v>1.71</v>
      </c>
      <c r="K98771" s="19">
        <v>0.86699999999999999</v>
      </c>
      <c r="L98771" s="8">
        <v>0.96799999999999997</v>
      </c>
      <c r="M98771" s="1"/>
    </row>
    <row r="98772" spans="2:13" x14ac:dyDescent="0.25">
      <c r="B98772">
        <v>-115</v>
      </c>
      <c r="C98772">
        <v>77</v>
      </c>
      <c r="D98772">
        <v>0</v>
      </c>
      <c r="E98772">
        <v>3</v>
      </c>
      <c r="F98772" s="1">
        <v>28.96</v>
      </c>
      <c r="G98772" s="1">
        <v>28.97</v>
      </c>
      <c r="H98772" s="1">
        <v>0.03</v>
      </c>
      <c r="I98772" s="1">
        <v>-0.01</v>
      </c>
      <c r="J98772" s="1">
        <v>-0.21</v>
      </c>
      <c r="K98772" s="19">
        <v>4.0000000000000001E-3</v>
      </c>
      <c r="L98772" s="8">
        <v>0</v>
      </c>
      <c r="M98772" s="1"/>
    </row>
    <row r="98773" spans="2:13" x14ac:dyDescent="0.25">
      <c r="B98773">
        <v>-114</v>
      </c>
      <c r="C98773">
        <v>77</v>
      </c>
      <c r="D98773">
        <v>0</v>
      </c>
      <c r="E98773">
        <v>2</v>
      </c>
      <c r="F98773" s="1">
        <v>9.0500000000000007</v>
      </c>
      <c r="G98773" s="1">
        <v>5.54</v>
      </c>
      <c r="H98773" s="1">
        <v>2.0299999999999998</v>
      </c>
      <c r="I98773" s="1">
        <v>3.51</v>
      </c>
      <c r="J98773" s="1">
        <v>1.73</v>
      </c>
      <c r="K98773" s="19">
        <v>0.84899999999999998</v>
      </c>
      <c r="L98773" s="8">
        <v>0.96799999999999997</v>
      </c>
      <c r="M98773" s="1"/>
    </row>
    <row r="98774" spans="2:13" x14ac:dyDescent="0.25">
      <c r="B98774">
        <v>-114</v>
      </c>
      <c r="C98774">
        <v>77</v>
      </c>
      <c r="D98774">
        <v>0</v>
      </c>
      <c r="E98774">
        <v>3</v>
      </c>
      <c r="F98774" s="1">
        <v>28.96</v>
      </c>
      <c r="G98774" s="1">
        <v>28.96</v>
      </c>
      <c r="H98774" s="1">
        <v>0.03</v>
      </c>
      <c r="I98774" s="1">
        <v>0</v>
      </c>
      <c r="J98774" s="1">
        <v>-0.16</v>
      </c>
      <c r="K98774" s="19">
        <v>2.9999999999999996E-3</v>
      </c>
      <c r="L98774" s="8">
        <v>0</v>
      </c>
      <c r="M98774" s="1"/>
    </row>
    <row r="98775" spans="2:13" x14ac:dyDescent="0.25">
      <c r="B98775">
        <v>-113</v>
      </c>
      <c r="C98775">
        <v>77</v>
      </c>
      <c r="D98775">
        <v>0</v>
      </c>
      <c r="E98775">
        <v>2</v>
      </c>
      <c r="F98775" s="1">
        <v>9.08</v>
      </c>
      <c r="G98775" s="1">
        <v>5.56</v>
      </c>
      <c r="H98775" s="1">
        <v>2.0099999999999998</v>
      </c>
      <c r="I98775" s="1">
        <v>3.52</v>
      </c>
      <c r="J98775" s="1">
        <v>1.75</v>
      </c>
      <c r="K98775" s="19">
        <v>0.84599999999999997</v>
      </c>
      <c r="L98775" s="8">
        <v>0.96799999999999997</v>
      </c>
      <c r="M98775" s="1"/>
    </row>
    <row r="98776" spans="2:13" x14ac:dyDescent="0.25">
      <c r="B98776">
        <v>-113</v>
      </c>
      <c r="C98776">
        <v>77</v>
      </c>
      <c r="D98776">
        <v>0</v>
      </c>
      <c r="E98776">
        <v>3</v>
      </c>
      <c r="F98776" s="1">
        <v>28.96</v>
      </c>
      <c r="G98776" s="1">
        <v>28.96</v>
      </c>
      <c r="H98776" s="1">
        <v>0.02</v>
      </c>
      <c r="I98776" s="1">
        <v>0</v>
      </c>
      <c r="J98776" s="1">
        <v>-0.14000000000000001</v>
      </c>
      <c r="K98776" s="19">
        <v>1E-3</v>
      </c>
      <c r="L98776" s="8">
        <v>0</v>
      </c>
      <c r="M98776" s="1"/>
    </row>
    <row r="98777" spans="2:13" x14ac:dyDescent="0.25">
      <c r="B98777">
        <v>-112</v>
      </c>
      <c r="C98777">
        <v>77</v>
      </c>
      <c r="D98777">
        <v>0</v>
      </c>
      <c r="E98777">
        <v>2</v>
      </c>
      <c r="F98777" s="1">
        <v>8.83</v>
      </c>
      <c r="G98777" s="1">
        <v>5.51</v>
      </c>
      <c r="H98777" s="1">
        <v>1.99</v>
      </c>
      <c r="I98777" s="1">
        <v>3.32</v>
      </c>
      <c r="J98777" s="1">
        <v>1.67</v>
      </c>
      <c r="K98777" s="19">
        <v>0.82500000000000007</v>
      </c>
      <c r="L98777" s="8">
        <v>0.93600000000000005</v>
      </c>
      <c r="M98777" s="1"/>
    </row>
    <row r="98778" spans="2:13" x14ac:dyDescent="0.25">
      <c r="B98778">
        <v>-112</v>
      </c>
      <c r="C98778">
        <v>77</v>
      </c>
      <c r="D98778">
        <v>0</v>
      </c>
      <c r="E98778">
        <v>3</v>
      </c>
      <c r="F98778" s="1">
        <v>28.96</v>
      </c>
      <c r="G98778" s="1">
        <v>28.96</v>
      </c>
      <c r="H98778" s="1">
        <v>0.01</v>
      </c>
      <c r="I98778" s="1">
        <v>0</v>
      </c>
      <c r="J98778" s="1">
        <v>-0.15</v>
      </c>
      <c r="K98778" s="19">
        <v>1E-3</v>
      </c>
      <c r="L98778" s="8">
        <v>0</v>
      </c>
      <c r="M98778" s="1"/>
    </row>
    <row r="98779" spans="2:13" x14ac:dyDescent="0.25">
      <c r="B98779">
        <v>-111</v>
      </c>
      <c r="C98779">
        <v>77</v>
      </c>
      <c r="D98779">
        <v>0</v>
      </c>
      <c r="E98779">
        <v>2</v>
      </c>
      <c r="F98779" s="1">
        <v>8.6300000000000008</v>
      </c>
      <c r="G98779" s="1">
        <v>5.6</v>
      </c>
      <c r="H98779" s="1">
        <v>1.99</v>
      </c>
      <c r="I98779" s="1">
        <v>3.03</v>
      </c>
      <c r="J98779" s="1">
        <v>1.52</v>
      </c>
      <c r="K98779" s="19">
        <v>0.81799999999999995</v>
      </c>
      <c r="L98779" s="8">
        <v>0.92</v>
      </c>
      <c r="M98779" s="1"/>
    </row>
    <row r="98780" spans="2:13" x14ac:dyDescent="0.25">
      <c r="B98780">
        <v>-111</v>
      </c>
      <c r="C98780">
        <v>77</v>
      </c>
      <c r="D98780">
        <v>0</v>
      </c>
      <c r="E98780">
        <v>3</v>
      </c>
      <c r="F98780" s="1">
        <v>28.96</v>
      </c>
      <c r="G98780" s="1">
        <v>28.96</v>
      </c>
      <c r="H98780" s="1">
        <v>0.01</v>
      </c>
      <c r="I98780" s="1">
        <v>0</v>
      </c>
      <c r="J98780" s="1">
        <v>-0.16</v>
      </c>
      <c r="K98780" s="19">
        <v>1E-3</v>
      </c>
      <c r="L98780" s="8">
        <v>0</v>
      </c>
      <c r="M98780" s="1"/>
    </row>
    <row r="98781" spans="2:13" x14ac:dyDescent="0.25">
      <c r="B98781">
        <v>-110</v>
      </c>
      <c r="C98781">
        <v>77</v>
      </c>
      <c r="D98781">
        <v>0</v>
      </c>
      <c r="E98781">
        <v>2</v>
      </c>
      <c r="F98781" s="1">
        <v>8.57</v>
      </c>
      <c r="G98781" s="1">
        <v>5.67</v>
      </c>
      <c r="H98781" s="1">
        <v>2.04</v>
      </c>
      <c r="I98781" s="1">
        <v>2.9</v>
      </c>
      <c r="J98781" s="1">
        <v>1.42</v>
      </c>
      <c r="K98781" s="19">
        <v>0.83699999999999997</v>
      </c>
      <c r="L98781" s="8">
        <v>0.90400000000000003</v>
      </c>
      <c r="M98781" s="1"/>
    </row>
    <row r="98782" spans="2:13" x14ac:dyDescent="0.25">
      <c r="B98782">
        <v>-110</v>
      </c>
      <c r="C98782">
        <v>77</v>
      </c>
      <c r="D98782">
        <v>0</v>
      </c>
      <c r="E98782">
        <v>3</v>
      </c>
      <c r="F98782" s="1">
        <v>28.96</v>
      </c>
      <c r="G98782" s="1">
        <v>28.96</v>
      </c>
      <c r="H98782" s="1">
        <v>0.01</v>
      </c>
      <c r="I98782" s="1">
        <v>0</v>
      </c>
      <c r="J98782" s="1">
        <v>-0.15</v>
      </c>
      <c r="K98782" s="19">
        <v>1E-3</v>
      </c>
      <c r="L98782" s="8">
        <v>0</v>
      </c>
      <c r="M98782" s="1"/>
    </row>
    <row r="98783" spans="2:13" x14ac:dyDescent="0.25">
      <c r="B98783">
        <v>-109</v>
      </c>
      <c r="C98783">
        <v>77</v>
      </c>
      <c r="D98783">
        <v>0</v>
      </c>
      <c r="E98783">
        <v>2</v>
      </c>
      <c r="F98783" s="1">
        <v>8.4</v>
      </c>
      <c r="G98783" s="1">
        <v>5.63</v>
      </c>
      <c r="H98783" s="1">
        <v>2.06</v>
      </c>
      <c r="I98783" s="1">
        <v>2.77</v>
      </c>
      <c r="J98783" s="1">
        <v>1.34</v>
      </c>
      <c r="K98783" s="19">
        <v>0.85299999999999998</v>
      </c>
      <c r="L98783" s="8">
        <v>0.88800000000000001</v>
      </c>
      <c r="M98783" s="1"/>
    </row>
    <row r="98784" spans="2:13" x14ac:dyDescent="0.25">
      <c r="B98784">
        <v>-109</v>
      </c>
      <c r="C98784">
        <v>77</v>
      </c>
      <c r="D98784">
        <v>0</v>
      </c>
      <c r="E98784">
        <v>3</v>
      </c>
      <c r="F98784" s="1">
        <v>28.96</v>
      </c>
      <c r="G98784" s="1">
        <v>28.96</v>
      </c>
      <c r="H98784" s="1">
        <v>0.01</v>
      </c>
      <c r="I98784" s="1">
        <v>0</v>
      </c>
      <c r="J98784" s="1">
        <v>-0.18</v>
      </c>
      <c r="K98784" s="19">
        <v>1E-3</v>
      </c>
      <c r="L98784" s="8">
        <v>0</v>
      </c>
      <c r="M98784" s="1"/>
    </row>
    <row r="98785" spans="2:13" x14ac:dyDescent="0.25">
      <c r="B98785">
        <v>-108</v>
      </c>
      <c r="C98785">
        <v>77</v>
      </c>
      <c r="D98785">
        <v>0</v>
      </c>
      <c r="E98785">
        <v>2</v>
      </c>
      <c r="F98785" s="1">
        <v>8.24</v>
      </c>
      <c r="G98785" s="1">
        <v>5.92</v>
      </c>
      <c r="H98785" s="1">
        <v>2.0499999999999998</v>
      </c>
      <c r="I98785" s="1">
        <v>2.3199999999999998</v>
      </c>
      <c r="J98785" s="1">
        <v>1.1299999999999999</v>
      </c>
      <c r="K98785" s="19">
        <v>0.85099999999999998</v>
      </c>
      <c r="L98785" s="8">
        <v>0.84099999999999997</v>
      </c>
      <c r="M98785" s="1"/>
    </row>
    <row r="98786" spans="2:13" x14ac:dyDescent="0.25">
      <c r="B98786">
        <v>-108</v>
      </c>
      <c r="C98786">
        <v>77</v>
      </c>
      <c r="D98786">
        <v>0</v>
      </c>
      <c r="E98786">
        <v>3</v>
      </c>
      <c r="F98786" s="1">
        <v>28.96</v>
      </c>
      <c r="G98786" s="1">
        <v>28.96</v>
      </c>
      <c r="H98786" s="1">
        <v>0</v>
      </c>
      <c r="I98786" s="1">
        <v>0</v>
      </c>
      <c r="J98786" s="1">
        <v>-0.18</v>
      </c>
      <c r="K98786" s="19">
        <v>0</v>
      </c>
      <c r="L98786" s="8">
        <v>0</v>
      </c>
      <c r="M98786" s="1"/>
    </row>
    <row r="98787" spans="2:13" x14ac:dyDescent="0.25">
      <c r="B98787">
        <v>-107</v>
      </c>
      <c r="C98787">
        <v>77</v>
      </c>
      <c r="D98787">
        <v>0</v>
      </c>
      <c r="E98787">
        <v>2</v>
      </c>
      <c r="F98787" s="1">
        <v>7.89</v>
      </c>
      <c r="G98787" s="1">
        <v>5.85</v>
      </c>
      <c r="H98787" s="1">
        <v>2.0499999999999998</v>
      </c>
      <c r="I98787" s="1">
        <v>2.04</v>
      </c>
      <c r="J98787" s="1">
        <v>0.99</v>
      </c>
      <c r="K98787" s="19">
        <v>0.84500000000000008</v>
      </c>
      <c r="L98787" s="8">
        <v>0.79300000000000004</v>
      </c>
      <c r="M98787" s="1"/>
    </row>
    <row r="98788" spans="2:13" x14ac:dyDescent="0.25">
      <c r="B98788">
        <v>-107</v>
      </c>
      <c r="C98788">
        <v>77</v>
      </c>
      <c r="D98788">
        <v>0</v>
      </c>
      <c r="E98788">
        <v>3</v>
      </c>
      <c r="F98788" s="1">
        <v>28.96</v>
      </c>
      <c r="G98788" s="1">
        <v>28.96</v>
      </c>
      <c r="H98788" s="1">
        <v>0</v>
      </c>
      <c r="I98788" s="1">
        <v>0</v>
      </c>
      <c r="J98788" s="1">
        <v>-0.13</v>
      </c>
      <c r="K98788" s="19">
        <v>0</v>
      </c>
      <c r="L98788" s="8">
        <v>0</v>
      </c>
      <c r="M98788" s="1"/>
    </row>
    <row r="98789" spans="2:13" x14ac:dyDescent="0.25">
      <c r="B98789">
        <v>-106</v>
      </c>
      <c r="C98789">
        <v>77</v>
      </c>
      <c r="D98789">
        <v>0</v>
      </c>
      <c r="E98789">
        <v>2</v>
      </c>
      <c r="F98789" s="1">
        <v>7.77</v>
      </c>
      <c r="G98789" s="1">
        <v>5.74</v>
      </c>
      <c r="H98789" s="1">
        <v>2.0499999999999998</v>
      </c>
      <c r="I98789" s="1">
        <v>2.0299999999999998</v>
      </c>
      <c r="J98789" s="1">
        <v>0.99</v>
      </c>
      <c r="K98789" s="19">
        <v>0.84599999999999997</v>
      </c>
      <c r="L98789" s="8">
        <v>0.77700000000000002</v>
      </c>
      <c r="M98789" s="1"/>
    </row>
    <row r="98790" spans="2:13" x14ac:dyDescent="0.25">
      <c r="B98790">
        <v>-106</v>
      </c>
      <c r="C98790">
        <v>77</v>
      </c>
      <c r="D98790">
        <v>0</v>
      </c>
      <c r="E98790">
        <v>3</v>
      </c>
      <c r="F98790" s="1">
        <v>28.96</v>
      </c>
      <c r="G98790" s="1">
        <v>28.96</v>
      </c>
      <c r="H98790" s="1">
        <v>0</v>
      </c>
      <c r="I98790" s="1">
        <v>0</v>
      </c>
      <c r="J98790" s="1">
        <v>-0.18</v>
      </c>
      <c r="K98790" s="19">
        <v>0</v>
      </c>
      <c r="L98790" s="8">
        <v>0</v>
      </c>
      <c r="M98790" s="1"/>
    </row>
    <row r="98791" spans="2:13" x14ac:dyDescent="0.25">
      <c r="B98791">
        <v>-105</v>
      </c>
      <c r="C98791">
        <v>77</v>
      </c>
      <c r="D98791">
        <v>0</v>
      </c>
      <c r="E98791">
        <v>2</v>
      </c>
      <c r="F98791" s="1">
        <v>7.85</v>
      </c>
      <c r="G98791" s="1">
        <v>5.82</v>
      </c>
      <c r="H98791" s="1">
        <v>2.1</v>
      </c>
      <c r="I98791" s="1">
        <v>2.0299999999999998</v>
      </c>
      <c r="J98791" s="1">
        <v>0.96</v>
      </c>
      <c r="K98791" s="19">
        <v>0.86999999999999988</v>
      </c>
      <c r="L98791" s="8">
        <v>0.76100000000000001</v>
      </c>
      <c r="M98791" s="1"/>
    </row>
    <row r="98792" spans="2:13" x14ac:dyDescent="0.25">
      <c r="B98792">
        <v>-105</v>
      </c>
      <c r="C98792">
        <v>77</v>
      </c>
      <c r="D98792">
        <v>0</v>
      </c>
      <c r="E98792">
        <v>3</v>
      </c>
      <c r="F98792" s="1">
        <v>28.96</v>
      </c>
      <c r="G98792" s="1">
        <v>28.96</v>
      </c>
      <c r="H98792" s="1">
        <v>0</v>
      </c>
      <c r="I98792" s="1">
        <v>0</v>
      </c>
      <c r="J98792" s="1">
        <v>-0.17</v>
      </c>
      <c r="K98792" s="19">
        <v>0</v>
      </c>
      <c r="L98792" s="8">
        <v>0</v>
      </c>
      <c r="M98792" s="1"/>
    </row>
    <row r="98793" spans="2:13" x14ac:dyDescent="0.25">
      <c r="B98793">
        <v>-104</v>
      </c>
      <c r="C98793">
        <v>77</v>
      </c>
      <c r="D98793">
        <v>0</v>
      </c>
      <c r="E98793">
        <v>2</v>
      </c>
      <c r="F98793" s="1">
        <v>7.62</v>
      </c>
      <c r="G98793" s="1">
        <v>5.74</v>
      </c>
      <c r="H98793" s="1">
        <v>2.14</v>
      </c>
      <c r="I98793" s="1">
        <v>1.88</v>
      </c>
      <c r="J98793" s="1">
        <v>0.88</v>
      </c>
      <c r="K98793" s="19">
        <v>0.87999999999999989</v>
      </c>
      <c r="L98793" s="8">
        <v>0.746</v>
      </c>
      <c r="M98793" s="1"/>
    </row>
    <row r="98794" spans="2:13" x14ac:dyDescent="0.25">
      <c r="B98794">
        <v>-104</v>
      </c>
      <c r="C98794">
        <v>77</v>
      </c>
      <c r="D98794">
        <v>0</v>
      </c>
      <c r="E98794">
        <v>3</v>
      </c>
      <c r="F98794" s="1">
        <v>28.97</v>
      </c>
      <c r="G98794" s="1">
        <v>28.96</v>
      </c>
      <c r="H98794" s="1">
        <v>0.01</v>
      </c>
      <c r="I98794" s="1">
        <v>0.01</v>
      </c>
      <c r="J98794" s="1">
        <v>0.53</v>
      </c>
      <c r="K98794" s="19">
        <v>2E-3</v>
      </c>
      <c r="L98794" s="8">
        <v>0.95199999999999996</v>
      </c>
      <c r="M98794" s="1"/>
    </row>
    <row r="98795" spans="2:13" x14ac:dyDescent="0.25">
      <c r="B98795">
        <v>-103</v>
      </c>
      <c r="C98795">
        <v>77</v>
      </c>
      <c r="D98795">
        <v>0</v>
      </c>
      <c r="E98795">
        <v>2</v>
      </c>
      <c r="F98795" s="1">
        <v>7.41</v>
      </c>
      <c r="G98795" s="1">
        <v>5.79</v>
      </c>
      <c r="H98795" s="1">
        <v>2.14</v>
      </c>
      <c r="I98795" s="1">
        <v>1.62</v>
      </c>
      <c r="J98795" s="1">
        <v>0.76</v>
      </c>
      <c r="K98795" s="19">
        <v>0.85899999999999999</v>
      </c>
      <c r="L98795" s="8">
        <v>0.746</v>
      </c>
      <c r="M98795" s="1"/>
    </row>
    <row r="98796" spans="2:13" x14ac:dyDescent="0.25">
      <c r="B98796">
        <v>-103</v>
      </c>
      <c r="C98796">
        <v>77</v>
      </c>
      <c r="D98796">
        <v>0</v>
      </c>
      <c r="E98796">
        <v>3</v>
      </c>
      <c r="F98796" s="1">
        <v>29</v>
      </c>
      <c r="G98796" s="1">
        <v>28.96</v>
      </c>
      <c r="H98796" s="1">
        <v>0.02</v>
      </c>
      <c r="I98796" s="1">
        <v>0.04</v>
      </c>
      <c r="J98796" s="1">
        <v>1.48</v>
      </c>
      <c r="K98796" s="19">
        <v>2.9999999999999996E-3</v>
      </c>
      <c r="L98796" s="8">
        <v>0.96799999999999997</v>
      </c>
      <c r="M98796" s="1"/>
    </row>
    <row r="98797" spans="2:13" x14ac:dyDescent="0.25">
      <c r="B98797">
        <v>-102</v>
      </c>
      <c r="C98797">
        <v>77</v>
      </c>
      <c r="D98797">
        <v>0</v>
      </c>
      <c r="E98797">
        <v>2</v>
      </c>
      <c r="F98797" s="1">
        <v>7.37</v>
      </c>
      <c r="G98797" s="1">
        <v>5.82</v>
      </c>
      <c r="H98797" s="1">
        <v>2.19</v>
      </c>
      <c r="I98797" s="1">
        <v>1.55</v>
      </c>
      <c r="J98797" s="1">
        <v>0.71</v>
      </c>
      <c r="K98797" s="19">
        <v>0.86699999999999999</v>
      </c>
      <c r="L98797" s="8">
        <v>0.73</v>
      </c>
      <c r="M98797" s="1"/>
    </row>
    <row r="98798" spans="2:13" x14ac:dyDescent="0.25">
      <c r="B98798">
        <v>-102</v>
      </c>
      <c r="C98798">
        <v>77</v>
      </c>
      <c r="D98798">
        <v>0</v>
      </c>
      <c r="E98798">
        <v>3</v>
      </c>
      <c r="F98798" s="1">
        <v>29.06</v>
      </c>
      <c r="G98798" s="1">
        <v>28.97</v>
      </c>
      <c r="H98798" s="1">
        <v>0.03</v>
      </c>
      <c r="I98798" s="1">
        <v>0.09</v>
      </c>
      <c r="J98798" s="1">
        <v>3.1</v>
      </c>
      <c r="K98798" s="19">
        <v>5.0000000000000001E-3</v>
      </c>
      <c r="L98798" s="8">
        <v>0.96799999999999997</v>
      </c>
      <c r="M98798" s="1"/>
    </row>
    <row r="98799" spans="2:13" x14ac:dyDescent="0.25">
      <c r="B98799">
        <v>-101</v>
      </c>
      <c r="C98799">
        <v>77</v>
      </c>
      <c r="D98799">
        <v>0</v>
      </c>
      <c r="E98799">
        <v>2</v>
      </c>
      <c r="F98799" s="1">
        <v>7.32</v>
      </c>
      <c r="G98799" s="1">
        <v>5.73</v>
      </c>
      <c r="H98799" s="1">
        <v>2.2000000000000002</v>
      </c>
      <c r="I98799" s="1">
        <v>1.59</v>
      </c>
      <c r="J98799" s="1">
        <v>0.72</v>
      </c>
      <c r="K98799" s="19">
        <v>0.878</v>
      </c>
      <c r="L98799" s="8">
        <v>0.73</v>
      </c>
      <c r="M98799" s="1"/>
    </row>
    <row r="98800" spans="2:13" x14ac:dyDescent="0.25">
      <c r="B98800">
        <v>-101</v>
      </c>
      <c r="C98800">
        <v>77</v>
      </c>
      <c r="D98800">
        <v>0</v>
      </c>
      <c r="E98800">
        <v>3</v>
      </c>
      <c r="F98800" s="1">
        <v>29.12</v>
      </c>
      <c r="G98800" s="1">
        <v>28.97</v>
      </c>
      <c r="H98800" s="1">
        <v>0.04</v>
      </c>
      <c r="I98800" s="1">
        <v>0.15</v>
      </c>
      <c r="J98800" s="1">
        <v>3.49</v>
      </c>
      <c r="K98800" s="19">
        <v>8.0000000000000002E-3</v>
      </c>
      <c r="L98800" s="8">
        <v>0.96799999999999997</v>
      </c>
      <c r="M98800" s="1"/>
    </row>
    <row r="98801" spans="2:13" x14ac:dyDescent="0.25">
      <c r="B98801">
        <v>-100</v>
      </c>
      <c r="C98801">
        <v>77</v>
      </c>
      <c r="D98801">
        <v>0</v>
      </c>
      <c r="E98801">
        <v>2</v>
      </c>
      <c r="F98801" s="1">
        <v>7.16</v>
      </c>
      <c r="G98801" s="1">
        <v>5.58</v>
      </c>
      <c r="H98801" s="1">
        <v>2.2000000000000002</v>
      </c>
      <c r="I98801" s="1">
        <v>1.58</v>
      </c>
      <c r="J98801" s="1">
        <v>0.72</v>
      </c>
      <c r="K98801" s="19">
        <v>0.88900000000000001</v>
      </c>
      <c r="L98801" s="8">
        <v>0.73</v>
      </c>
      <c r="M98801" s="1"/>
    </row>
    <row r="98802" spans="2:13" x14ac:dyDescent="0.25">
      <c r="B98802">
        <v>-100</v>
      </c>
      <c r="C98802">
        <v>77</v>
      </c>
      <c r="D98802">
        <v>0</v>
      </c>
      <c r="E98802">
        <v>3</v>
      </c>
      <c r="F98802" s="1">
        <v>29.16</v>
      </c>
      <c r="G98802" s="1">
        <v>28.98</v>
      </c>
      <c r="H98802" s="1">
        <v>7.0000000000000007E-2</v>
      </c>
      <c r="I98802" s="1">
        <v>0.18</v>
      </c>
      <c r="J98802" s="1">
        <v>2.74</v>
      </c>
      <c r="K98802" s="19">
        <v>1.1999999999999999E-2</v>
      </c>
      <c r="L98802" s="8">
        <v>0.95199999999999996</v>
      </c>
      <c r="M98802" s="1"/>
    </row>
    <row r="98803" spans="2:13" x14ac:dyDescent="0.25">
      <c r="B98803">
        <v>-99</v>
      </c>
      <c r="C98803">
        <v>77</v>
      </c>
      <c r="D98803">
        <v>0</v>
      </c>
      <c r="E98803">
        <v>2</v>
      </c>
      <c r="F98803" s="1">
        <v>7.24</v>
      </c>
      <c r="G98803" s="1">
        <v>5.64</v>
      </c>
      <c r="H98803" s="1">
        <v>2.19</v>
      </c>
      <c r="I98803" s="1">
        <v>1.6</v>
      </c>
      <c r="J98803" s="1">
        <v>0.73</v>
      </c>
      <c r="K98803" s="19">
        <v>0.89399999999999991</v>
      </c>
      <c r="L98803" s="8">
        <v>0.73</v>
      </c>
      <c r="M98803" s="1"/>
    </row>
    <row r="98804" spans="2:13" x14ac:dyDescent="0.25">
      <c r="B98804">
        <v>-99</v>
      </c>
      <c r="C98804">
        <v>77</v>
      </c>
      <c r="D98804">
        <v>0</v>
      </c>
      <c r="E98804">
        <v>3</v>
      </c>
      <c r="F98804" s="1">
        <v>29.19</v>
      </c>
      <c r="G98804" s="1">
        <v>28.98</v>
      </c>
      <c r="H98804" s="1">
        <v>0.08</v>
      </c>
      <c r="I98804" s="1">
        <v>0.21</v>
      </c>
      <c r="J98804" s="1">
        <v>2.5299999999999998</v>
      </c>
      <c r="K98804" s="19">
        <v>1.6E-2</v>
      </c>
      <c r="L98804" s="8">
        <v>0.95199999999999996</v>
      </c>
      <c r="M98804" s="1"/>
    </row>
    <row r="98805" spans="2:13" x14ac:dyDescent="0.25">
      <c r="B98805">
        <v>-98</v>
      </c>
      <c r="C98805">
        <v>77</v>
      </c>
      <c r="D98805">
        <v>0</v>
      </c>
      <c r="E98805">
        <v>2</v>
      </c>
      <c r="F98805" s="1">
        <v>7.42</v>
      </c>
      <c r="G98805" s="1">
        <v>5.68</v>
      </c>
      <c r="H98805" s="1">
        <v>2.13</v>
      </c>
      <c r="I98805" s="1">
        <v>1.74</v>
      </c>
      <c r="J98805" s="1">
        <v>0.81</v>
      </c>
      <c r="K98805" s="19">
        <v>0.86799999999999999</v>
      </c>
      <c r="L98805" s="8">
        <v>0.73</v>
      </c>
      <c r="M98805" s="1"/>
    </row>
    <row r="98806" spans="2:13" x14ac:dyDescent="0.25">
      <c r="B98806">
        <v>-98</v>
      </c>
      <c r="C98806">
        <v>77</v>
      </c>
      <c r="D98806">
        <v>0</v>
      </c>
      <c r="E98806">
        <v>3</v>
      </c>
      <c r="F98806" s="1">
        <v>29.21</v>
      </c>
      <c r="G98806" s="1">
        <v>28.99</v>
      </c>
      <c r="H98806" s="1">
        <v>0.1</v>
      </c>
      <c r="I98806" s="1">
        <v>0.22</v>
      </c>
      <c r="J98806" s="1">
        <v>2.2200000000000002</v>
      </c>
      <c r="K98806" s="19">
        <v>1.6999999999999998E-2</v>
      </c>
      <c r="L98806" s="8">
        <v>0.95199999999999996</v>
      </c>
      <c r="M98806" s="1"/>
    </row>
    <row r="98807" spans="2:13" x14ac:dyDescent="0.25">
      <c r="B98807">
        <v>-97</v>
      </c>
      <c r="C98807">
        <v>77</v>
      </c>
      <c r="D98807">
        <v>0</v>
      </c>
      <c r="E98807">
        <v>2</v>
      </c>
      <c r="F98807" s="1">
        <v>6.01</v>
      </c>
      <c r="G98807" s="1">
        <v>4.05</v>
      </c>
      <c r="H98807" s="1">
        <v>2.2000000000000002</v>
      </c>
      <c r="I98807" s="1">
        <v>1.96</v>
      </c>
      <c r="J98807" s="1">
        <v>0.89</v>
      </c>
      <c r="K98807" s="19">
        <v>0.84699999999999998</v>
      </c>
      <c r="L98807" s="8">
        <v>0.77700000000000002</v>
      </c>
      <c r="M98807" s="1"/>
    </row>
    <row r="98808" spans="2:13" x14ac:dyDescent="0.25">
      <c r="B98808">
        <v>-97</v>
      </c>
      <c r="C98808">
        <v>77</v>
      </c>
      <c r="D98808">
        <v>0</v>
      </c>
      <c r="E98808">
        <v>3</v>
      </c>
      <c r="F98808" s="1">
        <v>29.2</v>
      </c>
      <c r="G98808" s="1">
        <v>28.99</v>
      </c>
      <c r="H98808" s="1">
        <v>0.11</v>
      </c>
      <c r="I98808" s="1">
        <v>0.21</v>
      </c>
      <c r="J98808" s="1">
        <v>1.88</v>
      </c>
      <c r="K98808" s="19">
        <v>0.02</v>
      </c>
      <c r="L98808" s="8">
        <v>0.95199999999999996</v>
      </c>
      <c r="M98808" s="1"/>
    </row>
    <row r="98809" spans="2:13" x14ac:dyDescent="0.25">
      <c r="B98809">
        <v>-96</v>
      </c>
      <c r="C98809">
        <v>77</v>
      </c>
      <c r="D98809">
        <v>0</v>
      </c>
      <c r="E98809">
        <v>2</v>
      </c>
      <c r="F98809" s="1">
        <v>5.07</v>
      </c>
      <c r="G98809" s="1">
        <v>2.76</v>
      </c>
      <c r="H98809" s="1">
        <v>2.4300000000000002</v>
      </c>
      <c r="I98809" s="1">
        <v>2.31</v>
      </c>
      <c r="J98809" s="1">
        <v>0.95</v>
      </c>
      <c r="K98809" s="19">
        <v>0.96399999999999997</v>
      </c>
      <c r="L98809" s="8">
        <v>0.80900000000000005</v>
      </c>
      <c r="M98809" s="1"/>
    </row>
    <row r="98810" spans="2:13" x14ac:dyDescent="0.25">
      <c r="B98810">
        <v>-96</v>
      </c>
      <c r="C98810">
        <v>77</v>
      </c>
      <c r="D98810">
        <v>0</v>
      </c>
      <c r="E98810">
        <v>3</v>
      </c>
      <c r="F98810" s="1">
        <v>29.13</v>
      </c>
      <c r="G98810" s="1">
        <v>29</v>
      </c>
      <c r="H98810" s="1">
        <v>0.13</v>
      </c>
      <c r="I98810" s="1">
        <v>0.13</v>
      </c>
      <c r="J98810" s="1">
        <v>1.02</v>
      </c>
      <c r="K98810" s="19">
        <v>2.3E-2</v>
      </c>
      <c r="L98810" s="8">
        <v>0.90400000000000003</v>
      </c>
      <c r="M98810" s="1"/>
    </row>
    <row r="98811" spans="2:13" x14ac:dyDescent="0.25">
      <c r="B98811">
        <v>-95</v>
      </c>
      <c r="C98811">
        <v>77</v>
      </c>
      <c r="D98811">
        <v>0</v>
      </c>
      <c r="E98811">
        <v>2</v>
      </c>
      <c r="F98811" s="1">
        <v>5.15</v>
      </c>
      <c r="G98811" s="1">
        <v>2.75</v>
      </c>
      <c r="H98811" s="1">
        <v>2.6</v>
      </c>
      <c r="I98811" s="1">
        <v>2.4</v>
      </c>
      <c r="J98811" s="1">
        <v>0.92</v>
      </c>
      <c r="K98811" s="19">
        <v>1.05</v>
      </c>
      <c r="L98811" s="8">
        <v>0.82499999999999996</v>
      </c>
      <c r="M98811" s="1"/>
    </row>
    <row r="98812" spans="2:13" x14ac:dyDescent="0.25">
      <c r="B98812">
        <v>-95</v>
      </c>
      <c r="C98812">
        <v>77</v>
      </c>
      <c r="D98812">
        <v>0</v>
      </c>
      <c r="E98812">
        <v>3</v>
      </c>
      <c r="F98812" s="1">
        <v>28.97</v>
      </c>
      <c r="G98812" s="1">
        <v>29.01</v>
      </c>
      <c r="H98812" s="1">
        <v>0.16</v>
      </c>
      <c r="I98812" s="1">
        <v>-0.04</v>
      </c>
      <c r="J98812" s="1">
        <v>-0.26</v>
      </c>
      <c r="K98812" s="19">
        <v>2.7000000000000003E-2</v>
      </c>
      <c r="L98812" s="8">
        <v>0.73</v>
      </c>
      <c r="M98812" s="1"/>
    </row>
    <row r="98813" spans="2:13" x14ac:dyDescent="0.25">
      <c r="B98813">
        <v>-94</v>
      </c>
      <c r="C98813">
        <v>77</v>
      </c>
      <c r="D98813">
        <v>0</v>
      </c>
      <c r="E98813">
        <v>2</v>
      </c>
      <c r="F98813" s="1">
        <v>5.41</v>
      </c>
      <c r="G98813" s="1">
        <v>3.61</v>
      </c>
      <c r="H98813" s="1">
        <v>2.62</v>
      </c>
      <c r="I98813" s="1">
        <v>1.8</v>
      </c>
      <c r="J98813" s="1">
        <v>0.69</v>
      </c>
      <c r="K98813" s="19">
        <v>1.022</v>
      </c>
      <c r="L98813" s="8">
        <v>0.76100000000000001</v>
      </c>
      <c r="M98813" s="1"/>
    </row>
    <row r="98814" spans="2:13" x14ac:dyDescent="0.25">
      <c r="B98814">
        <v>-94</v>
      </c>
      <c r="C98814">
        <v>77</v>
      </c>
      <c r="D98814">
        <v>0</v>
      </c>
      <c r="E98814">
        <v>3</v>
      </c>
      <c r="F98814" s="1">
        <v>28.97</v>
      </c>
      <c r="G98814" s="1">
        <v>29.02</v>
      </c>
      <c r="H98814" s="1">
        <v>0.19</v>
      </c>
      <c r="I98814" s="1">
        <v>-0.05</v>
      </c>
      <c r="J98814" s="1">
        <v>-0.26</v>
      </c>
      <c r="K98814" s="19">
        <v>3.5999999999999997E-2</v>
      </c>
      <c r="L98814" s="8">
        <v>0.746</v>
      </c>
      <c r="M98814" s="1"/>
    </row>
    <row r="98815" spans="2:13" x14ac:dyDescent="0.25">
      <c r="B98815">
        <v>-93</v>
      </c>
      <c r="C98815">
        <v>77</v>
      </c>
      <c r="D98815">
        <v>0</v>
      </c>
      <c r="E98815">
        <v>2</v>
      </c>
      <c r="F98815" s="1">
        <v>6.22</v>
      </c>
      <c r="G98815" s="1">
        <v>5.27</v>
      </c>
      <c r="H98815" s="1">
        <v>2.5099999999999998</v>
      </c>
      <c r="I98815" s="1">
        <v>0.95</v>
      </c>
      <c r="J98815" s="1">
        <v>0.38</v>
      </c>
      <c r="K98815" s="19">
        <v>0.90300000000000002</v>
      </c>
      <c r="L98815" s="8">
        <v>0.65</v>
      </c>
      <c r="M98815" s="1"/>
    </row>
    <row r="98816" spans="2:13" x14ac:dyDescent="0.25">
      <c r="B98816">
        <v>-93</v>
      </c>
      <c r="C98816">
        <v>77</v>
      </c>
      <c r="D98816">
        <v>0</v>
      </c>
      <c r="E98816">
        <v>3</v>
      </c>
      <c r="F98816" s="1">
        <v>28.97</v>
      </c>
      <c r="G98816" s="1">
        <v>29.02</v>
      </c>
      <c r="H98816" s="1">
        <v>0.19</v>
      </c>
      <c r="I98816" s="1">
        <v>-0.05</v>
      </c>
      <c r="J98816" s="1">
        <v>-0.28000000000000003</v>
      </c>
      <c r="K98816" s="19">
        <v>3.5000000000000003E-2</v>
      </c>
      <c r="L98816" s="8">
        <v>0.746</v>
      </c>
      <c r="M98816" s="1"/>
    </row>
    <row r="98817" spans="2:13" x14ac:dyDescent="0.25">
      <c r="B98817">
        <v>-92</v>
      </c>
      <c r="C98817">
        <v>77</v>
      </c>
      <c r="D98817">
        <v>0</v>
      </c>
      <c r="E98817">
        <v>2</v>
      </c>
      <c r="F98817" s="1">
        <v>5.92</v>
      </c>
      <c r="G98817" s="1">
        <v>5.43</v>
      </c>
      <c r="H98817" s="1">
        <v>2.67</v>
      </c>
      <c r="I98817" s="1">
        <v>0.49</v>
      </c>
      <c r="J98817" s="1">
        <v>0.18</v>
      </c>
      <c r="K98817" s="19">
        <v>0.8899999999999999</v>
      </c>
      <c r="L98817" s="8">
        <v>0.50700000000000001</v>
      </c>
      <c r="M98817" s="1"/>
    </row>
    <row r="98818" spans="2:13" x14ac:dyDescent="0.25">
      <c r="B98818">
        <v>-92</v>
      </c>
      <c r="C98818">
        <v>77</v>
      </c>
      <c r="D98818">
        <v>0</v>
      </c>
      <c r="E98818">
        <v>3</v>
      </c>
      <c r="F98818" s="1">
        <v>28.97</v>
      </c>
      <c r="G98818" s="1">
        <v>29.06</v>
      </c>
      <c r="H98818" s="1">
        <v>0.2</v>
      </c>
      <c r="I98818" s="1">
        <v>-0.09</v>
      </c>
      <c r="J98818" s="1">
        <v>-0.44</v>
      </c>
      <c r="K98818" s="19">
        <v>4.1000000000000002E-2</v>
      </c>
      <c r="L98818" s="8">
        <v>0.36499999999999999</v>
      </c>
      <c r="M98818" s="1"/>
    </row>
    <row r="98819" spans="2:13" x14ac:dyDescent="0.25">
      <c r="B98819">
        <v>-91</v>
      </c>
      <c r="C98819">
        <v>77</v>
      </c>
      <c r="D98819">
        <v>0</v>
      </c>
      <c r="E98819">
        <v>2</v>
      </c>
      <c r="F98819" s="1">
        <v>6.28</v>
      </c>
      <c r="G98819" s="1">
        <v>5.66</v>
      </c>
      <c r="H98819" s="1">
        <v>2.67</v>
      </c>
      <c r="I98819" s="1">
        <v>0.62</v>
      </c>
      <c r="J98819" s="1">
        <v>0.23</v>
      </c>
      <c r="K98819" s="19">
        <v>0.83000000000000007</v>
      </c>
      <c r="L98819" s="8">
        <v>0.52300000000000002</v>
      </c>
      <c r="M98819" s="1"/>
    </row>
    <row r="98820" spans="2:13" x14ac:dyDescent="0.25">
      <c r="B98820">
        <v>-91</v>
      </c>
      <c r="C98820">
        <v>77</v>
      </c>
      <c r="D98820">
        <v>0</v>
      </c>
      <c r="E98820">
        <v>3</v>
      </c>
      <c r="F98820" s="1">
        <v>28.97</v>
      </c>
      <c r="G98820" s="1">
        <v>29.13</v>
      </c>
      <c r="H98820" s="1">
        <v>0.25</v>
      </c>
      <c r="I98820" s="1">
        <v>-0.16</v>
      </c>
      <c r="J98820" s="1">
        <v>-0.65</v>
      </c>
      <c r="K98820" s="19">
        <v>5.1999999999999998E-2</v>
      </c>
      <c r="L98820" s="8">
        <v>0.28499999999999998</v>
      </c>
      <c r="M98820" s="1"/>
    </row>
    <row r="98821" spans="2:13" x14ac:dyDescent="0.25">
      <c r="B98821">
        <v>-90</v>
      </c>
      <c r="C98821">
        <v>77</v>
      </c>
      <c r="D98821">
        <v>0</v>
      </c>
      <c r="E98821">
        <v>2</v>
      </c>
      <c r="F98821" s="1">
        <v>6.58</v>
      </c>
      <c r="G98821" s="1">
        <v>5.56</v>
      </c>
      <c r="H98821" s="1">
        <v>2.57</v>
      </c>
      <c r="I98821" s="1">
        <v>1.02</v>
      </c>
      <c r="J98821" s="1">
        <v>0.4</v>
      </c>
      <c r="K98821" s="19">
        <v>0.75700000000000001</v>
      </c>
      <c r="L98821" s="8">
        <v>0.61899999999999999</v>
      </c>
      <c r="M98821" s="1"/>
    </row>
    <row r="98822" spans="2:13" x14ac:dyDescent="0.25">
      <c r="B98822">
        <v>-90</v>
      </c>
      <c r="C98822">
        <v>77</v>
      </c>
      <c r="D98822">
        <v>0</v>
      </c>
      <c r="E98822">
        <v>3</v>
      </c>
      <c r="F98822" s="1">
        <v>28.97</v>
      </c>
      <c r="G98822" s="1">
        <v>29.14</v>
      </c>
      <c r="H98822" s="1">
        <v>0.22</v>
      </c>
      <c r="I98822" s="1">
        <v>-0.17</v>
      </c>
      <c r="J98822" s="1">
        <v>-0.76</v>
      </c>
      <c r="K98822" s="19">
        <v>0.03</v>
      </c>
      <c r="L98822" s="8">
        <v>0.14199999999999999</v>
      </c>
      <c r="M98822" s="1"/>
    </row>
    <row r="98823" spans="2:13" x14ac:dyDescent="0.25">
      <c r="B98823">
        <v>-89</v>
      </c>
      <c r="C98823">
        <v>77</v>
      </c>
      <c r="D98823">
        <v>1</v>
      </c>
      <c r="E98823">
        <v>1</v>
      </c>
      <c r="F98823" s="1">
        <v>5.77</v>
      </c>
      <c r="G98823" s="1">
        <v>3.71</v>
      </c>
      <c r="H98823" s="1">
        <v>2.65</v>
      </c>
      <c r="I98823" s="1">
        <v>2.06</v>
      </c>
      <c r="J98823" s="1">
        <v>0.78</v>
      </c>
      <c r="K98823" s="19">
        <v>0.88100000000000001</v>
      </c>
      <c r="L98823" s="8">
        <v>0.80900000000000005</v>
      </c>
      <c r="M98823" s="1"/>
    </row>
    <row r="98824" spans="2:13" x14ac:dyDescent="0.25">
      <c r="B98824">
        <v>-88</v>
      </c>
      <c r="C98824">
        <v>77</v>
      </c>
      <c r="D98824">
        <v>1</v>
      </c>
      <c r="E98824">
        <v>1</v>
      </c>
      <c r="F98824" s="1">
        <v>4.6900000000000004</v>
      </c>
      <c r="G98824" s="1">
        <v>2.17</v>
      </c>
      <c r="H98824" s="1">
        <v>2.2999999999999998</v>
      </c>
      <c r="I98824" s="1">
        <v>2.52</v>
      </c>
      <c r="J98824" s="1">
        <v>1.0900000000000001</v>
      </c>
      <c r="K98824" s="19">
        <v>0.73799999999999999</v>
      </c>
      <c r="L98824" s="8">
        <v>0.84099999999999997</v>
      </c>
      <c r="M98824" s="1"/>
    </row>
    <row r="98825" spans="2:13" x14ac:dyDescent="0.25">
      <c r="B98825">
        <v>-87</v>
      </c>
      <c r="C98825">
        <v>77</v>
      </c>
      <c r="D98825">
        <v>1</v>
      </c>
      <c r="E98825">
        <v>1</v>
      </c>
      <c r="F98825" s="1">
        <v>3.91</v>
      </c>
      <c r="G98825" s="1">
        <v>0.95</v>
      </c>
      <c r="H98825" s="1">
        <v>2.17</v>
      </c>
      <c r="I98825" s="1">
        <v>2.96</v>
      </c>
      <c r="J98825" s="1">
        <v>1.37</v>
      </c>
      <c r="K98825" s="19">
        <v>0.61599999999999999</v>
      </c>
      <c r="L98825" s="8">
        <v>0.88800000000000001</v>
      </c>
      <c r="M98825" s="1"/>
    </row>
    <row r="98826" spans="2:13" x14ac:dyDescent="0.25">
      <c r="B98826">
        <v>-86</v>
      </c>
      <c r="C98826">
        <v>77</v>
      </c>
      <c r="D98826">
        <v>1</v>
      </c>
      <c r="E98826">
        <v>1</v>
      </c>
      <c r="F98826" s="1">
        <v>4.16</v>
      </c>
      <c r="G98826" s="1">
        <v>0.89</v>
      </c>
      <c r="H98826" s="1">
        <v>2.1</v>
      </c>
      <c r="I98826" s="1">
        <v>3.27</v>
      </c>
      <c r="J98826" s="1">
        <v>1.56</v>
      </c>
      <c r="K98826" s="19">
        <v>0.59699999999999998</v>
      </c>
      <c r="L98826" s="8">
        <v>0.90400000000000003</v>
      </c>
      <c r="M98826" s="1"/>
    </row>
    <row r="98827" spans="2:13" x14ac:dyDescent="0.25">
      <c r="B98827">
        <v>-85</v>
      </c>
      <c r="C98827">
        <v>77</v>
      </c>
      <c r="D98827">
        <v>1</v>
      </c>
      <c r="E98827">
        <v>1</v>
      </c>
      <c r="F98827" s="1">
        <v>3.88</v>
      </c>
      <c r="G98827" s="1">
        <v>0.72</v>
      </c>
      <c r="H98827" s="1">
        <v>2.15</v>
      </c>
      <c r="I98827" s="1">
        <v>3.16</v>
      </c>
      <c r="J98827" s="1">
        <v>1.47</v>
      </c>
      <c r="K98827" s="19">
        <v>0.63</v>
      </c>
      <c r="L98827" s="8">
        <v>0.90400000000000003</v>
      </c>
      <c r="M98827" s="1"/>
    </row>
    <row r="98828" spans="2:13" x14ac:dyDescent="0.25">
      <c r="B98828">
        <v>-84</v>
      </c>
      <c r="C98828">
        <v>77</v>
      </c>
      <c r="D98828">
        <v>1</v>
      </c>
      <c r="E98828">
        <v>1</v>
      </c>
      <c r="F98828" s="1">
        <v>3.87</v>
      </c>
      <c r="G98828" s="1">
        <v>0.82</v>
      </c>
      <c r="H98828" s="1">
        <v>2.33</v>
      </c>
      <c r="I98828" s="1">
        <v>3.05</v>
      </c>
      <c r="J98828" s="1">
        <v>1.31</v>
      </c>
      <c r="K98828" s="19">
        <v>0.81100000000000005</v>
      </c>
      <c r="L98828" s="8">
        <v>0.88800000000000001</v>
      </c>
      <c r="M98828" s="1"/>
    </row>
    <row r="98829" spans="2:13" x14ac:dyDescent="0.25">
      <c r="B98829">
        <v>-83</v>
      </c>
      <c r="C98829">
        <v>77</v>
      </c>
      <c r="D98829">
        <v>1</v>
      </c>
      <c r="E98829">
        <v>1</v>
      </c>
      <c r="F98829" s="1">
        <v>2.92</v>
      </c>
      <c r="G98829" s="1">
        <v>-0.42</v>
      </c>
      <c r="H98829" s="1">
        <v>2.81</v>
      </c>
      <c r="I98829" s="1">
        <v>3.34</v>
      </c>
      <c r="J98829" s="1">
        <v>1.19</v>
      </c>
      <c r="K98829" s="19">
        <v>1.1100000000000001</v>
      </c>
      <c r="L98829" s="8">
        <v>0.88800000000000001</v>
      </c>
      <c r="M98829" s="1"/>
    </row>
    <row r="98830" spans="2:13" x14ac:dyDescent="0.25">
      <c r="B98830">
        <v>-82</v>
      </c>
      <c r="C98830">
        <v>77</v>
      </c>
      <c r="D98830">
        <v>1</v>
      </c>
      <c r="E98830">
        <v>1</v>
      </c>
      <c r="F98830" s="1">
        <v>1.78</v>
      </c>
      <c r="G98830" s="1">
        <v>-1.35</v>
      </c>
      <c r="H98830" s="1">
        <v>2.69</v>
      </c>
      <c r="I98830" s="1">
        <v>3.13</v>
      </c>
      <c r="J98830" s="1">
        <v>1.17</v>
      </c>
      <c r="K98830" s="19">
        <v>1.014</v>
      </c>
      <c r="L98830" s="8">
        <v>0.873</v>
      </c>
      <c r="M98830" s="1"/>
    </row>
    <row r="98831" spans="2:13" x14ac:dyDescent="0.25">
      <c r="B98831">
        <v>-81</v>
      </c>
      <c r="C98831">
        <v>77</v>
      </c>
      <c r="D98831">
        <v>1</v>
      </c>
      <c r="E98831">
        <v>1</v>
      </c>
      <c r="F98831" s="1">
        <v>0.94</v>
      </c>
      <c r="G98831" s="1">
        <v>-1.67</v>
      </c>
      <c r="H98831" s="1">
        <v>2.2000000000000002</v>
      </c>
      <c r="I98831" s="1">
        <v>2.61</v>
      </c>
      <c r="J98831" s="1">
        <v>1.18</v>
      </c>
      <c r="K98831" s="19">
        <v>0.68599999999999994</v>
      </c>
      <c r="L98831" s="8">
        <v>0.873</v>
      </c>
      <c r="M98831" s="1"/>
    </row>
    <row r="98832" spans="2:13" x14ac:dyDescent="0.25">
      <c r="B98832">
        <v>-80</v>
      </c>
      <c r="C98832">
        <v>77</v>
      </c>
      <c r="D98832">
        <v>1</v>
      </c>
      <c r="E98832">
        <v>1</v>
      </c>
      <c r="F98832" s="1">
        <v>-0.18</v>
      </c>
      <c r="G98832" s="1">
        <v>-2.34</v>
      </c>
      <c r="H98832" s="1">
        <v>2.13</v>
      </c>
      <c r="I98832" s="1">
        <v>2.16</v>
      </c>
      <c r="J98832" s="1">
        <v>1.01</v>
      </c>
      <c r="K98832" s="19">
        <v>0.36700000000000005</v>
      </c>
      <c r="L98832" s="8">
        <v>0.873</v>
      </c>
      <c r="M98832" s="1"/>
    </row>
    <row r="98833" spans="2:13" x14ac:dyDescent="0.25">
      <c r="B98833">
        <v>-79</v>
      </c>
      <c r="C98833">
        <v>77</v>
      </c>
      <c r="D98833">
        <v>1</v>
      </c>
      <c r="E98833">
        <v>1</v>
      </c>
      <c r="F98833" s="1">
        <v>1.98</v>
      </c>
      <c r="G98833" s="1">
        <v>0.21</v>
      </c>
      <c r="H98833" s="1">
        <v>2.2400000000000002</v>
      </c>
      <c r="I98833" s="1">
        <v>1.77</v>
      </c>
      <c r="J98833" s="1">
        <v>0.79</v>
      </c>
      <c r="K98833" s="19">
        <v>0.41099999999999998</v>
      </c>
      <c r="L98833" s="8">
        <v>0.82499999999999996</v>
      </c>
      <c r="M98833" s="1"/>
    </row>
    <row r="98834" spans="2:13" x14ac:dyDescent="0.25">
      <c r="B98834">
        <v>-78</v>
      </c>
      <c r="C98834">
        <v>77</v>
      </c>
      <c r="D98834">
        <v>0</v>
      </c>
      <c r="E98834">
        <v>2</v>
      </c>
      <c r="F98834" s="1">
        <v>9.2200000000000006</v>
      </c>
      <c r="G98834" s="1">
        <v>7.28</v>
      </c>
      <c r="H98834" s="1">
        <v>2.44</v>
      </c>
      <c r="I98834" s="1">
        <v>1.94</v>
      </c>
      <c r="J98834" s="1">
        <v>0.8</v>
      </c>
      <c r="K98834" s="19">
        <v>0.85999999999999988</v>
      </c>
      <c r="L98834" s="8">
        <v>0.76100000000000001</v>
      </c>
      <c r="M98834" s="1"/>
    </row>
    <row r="98835" spans="2:13" x14ac:dyDescent="0.25">
      <c r="B98835">
        <v>-78</v>
      </c>
      <c r="C98835">
        <v>77</v>
      </c>
      <c r="D98835">
        <v>0</v>
      </c>
      <c r="E98835">
        <v>3</v>
      </c>
      <c r="F98835" s="1">
        <v>29.1</v>
      </c>
      <c r="G98835" s="1">
        <v>29.78</v>
      </c>
      <c r="H98835" s="1">
        <v>0.51</v>
      </c>
      <c r="I98835" s="1">
        <v>-0.68</v>
      </c>
      <c r="J98835" s="1">
        <v>-1.33</v>
      </c>
      <c r="K98835" s="19">
        <v>4.4000000000000004E-2</v>
      </c>
      <c r="L98835" s="8">
        <v>9.5000000000000001E-2</v>
      </c>
      <c r="M98835" s="1"/>
    </row>
    <row r="98836" spans="2:13" x14ac:dyDescent="0.25">
      <c r="B98836">
        <v>-77</v>
      </c>
      <c r="C98836">
        <v>77</v>
      </c>
      <c r="D98836">
        <v>0</v>
      </c>
      <c r="E98836">
        <v>2</v>
      </c>
      <c r="F98836" s="1">
        <v>12.61</v>
      </c>
      <c r="G98836" s="1">
        <v>10.19</v>
      </c>
      <c r="H98836" s="1">
        <v>2.94</v>
      </c>
      <c r="I98836" s="1">
        <v>2.42</v>
      </c>
      <c r="J98836" s="1">
        <v>0.82</v>
      </c>
      <c r="K98836" s="19">
        <v>1.179</v>
      </c>
      <c r="L98836" s="8">
        <v>0.746</v>
      </c>
      <c r="M98836" s="1"/>
    </row>
    <row r="98837" spans="2:13" x14ac:dyDescent="0.25">
      <c r="B98837">
        <v>-77</v>
      </c>
      <c r="C98837">
        <v>77</v>
      </c>
      <c r="D98837">
        <v>0</v>
      </c>
      <c r="E98837">
        <v>3</v>
      </c>
      <c r="F98837" s="1">
        <v>29.26</v>
      </c>
      <c r="G98837" s="1">
        <v>30.05</v>
      </c>
      <c r="H98837" s="1">
        <v>0.51</v>
      </c>
      <c r="I98837" s="1">
        <v>-0.79</v>
      </c>
      <c r="J98837" s="1">
        <v>-1.53</v>
      </c>
      <c r="K98837" s="19">
        <v>5.4000000000000006E-2</v>
      </c>
      <c r="L98837" s="8">
        <v>9.5000000000000001E-2</v>
      </c>
      <c r="M98837" s="1"/>
    </row>
    <row r="98838" spans="2:13" x14ac:dyDescent="0.25">
      <c r="B98838">
        <v>-76</v>
      </c>
      <c r="C98838">
        <v>77</v>
      </c>
      <c r="D98838">
        <v>0</v>
      </c>
      <c r="E98838">
        <v>2</v>
      </c>
      <c r="F98838" s="1">
        <v>14.61</v>
      </c>
      <c r="G98838" s="1">
        <v>11.94</v>
      </c>
      <c r="H98838" s="1">
        <v>3.28</v>
      </c>
      <c r="I98838" s="1">
        <v>2.67</v>
      </c>
      <c r="J98838" s="1">
        <v>0.81</v>
      </c>
      <c r="K98838" s="19">
        <v>1.389</v>
      </c>
      <c r="L98838" s="8">
        <v>0.746</v>
      </c>
      <c r="M98838" s="1"/>
    </row>
    <row r="98839" spans="2:13" x14ac:dyDescent="0.25">
      <c r="B98839">
        <v>-76</v>
      </c>
      <c r="C98839">
        <v>77</v>
      </c>
      <c r="D98839">
        <v>0</v>
      </c>
      <c r="E98839">
        <v>3</v>
      </c>
      <c r="F98839" s="1">
        <v>29.64</v>
      </c>
      <c r="G98839" s="1">
        <v>30.38</v>
      </c>
      <c r="H98839" s="1">
        <v>0.53</v>
      </c>
      <c r="I98839" s="1">
        <v>-0.74</v>
      </c>
      <c r="J98839" s="1">
        <v>-1.38</v>
      </c>
      <c r="K98839" s="19">
        <v>7.2999999999999995E-2</v>
      </c>
      <c r="L98839" s="8">
        <v>0.126</v>
      </c>
      <c r="M98839" s="1"/>
    </row>
    <row r="98840" spans="2:13" x14ac:dyDescent="0.25">
      <c r="B98840">
        <v>-75</v>
      </c>
      <c r="C98840">
        <v>77</v>
      </c>
      <c r="D98840">
        <v>0</v>
      </c>
      <c r="E98840">
        <v>2</v>
      </c>
      <c r="F98840" s="1">
        <v>16.25</v>
      </c>
      <c r="G98840" s="1">
        <v>13.38</v>
      </c>
      <c r="H98840" s="1">
        <v>3.49</v>
      </c>
      <c r="I98840" s="1">
        <v>2.87</v>
      </c>
      <c r="J98840" s="1">
        <v>0.82</v>
      </c>
      <c r="K98840" s="19">
        <v>1.5179999999999998</v>
      </c>
      <c r="L98840" s="8">
        <v>0.76100000000000001</v>
      </c>
      <c r="M98840" s="1"/>
    </row>
    <row r="98841" spans="2:13" x14ac:dyDescent="0.25">
      <c r="B98841">
        <v>-75</v>
      </c>
      <c r="C98841">
        <v>77</v>
      </c>
      <c r="D98841">
        <v>0</v>
      </c>
      <c r="E98841">
        <v>3</v>
      </c>
      <c r="F98841" s="1">
        <v>30.14</v>
      </c>
      <c r="G98841" s="1">
        <v>30.68</v>
      </c>
      <c r="H98841" s="1">
        <v>0.54</v>
      </c>
      <c r="I98841" s="1">
        <v>-0.54</v>
      </c>
      <c r="J98841" s="1">
        <v>-1</v>
      </c>
      <c r="K98841" s="19">
        <v>9.4E-2</v>
      </c>
      <c r="L98841" s="8">
        <v>0.158</v>
      </c>
      <c r="M98841" s="1"/>
    </row>
    <row r="98842" spans="2:13" x14ac:dyDescent="0.25">
      <c r="B98842">
        <v>-74</v>
      </c>
      <c r="C98842">
        <v>77</v>
      </c>
      <c r="D98842">
        <v>0</v>
      </c>
      <c r="E98842">
        <v>2</v>
      </c>
      <c r="F98842" s="1">
        <v>16.97</v>
      </c>
      <c r="G98842" s="1">
        <v>13.89</v>
      </c>
      <c r="H98842" s="1">
        <v>3.61</v>
      </c>
      <c r="I98842" s="1">
        <v>3.08</v>
      </c>
      <c r="J98842" s="1">
        <v>0.85</v>
      </c>
      <c r="K98842" s="19">
        <v>1.605</v>
      </c>
      <c r="L98842" s="8">
        <v>0.77700000000000002</v>
      </c>
      <c r="M98842" s="1"/>
    </row>
    <row r="98843" spans="2:13" x14ac:dyDescent="0.25">
      <c r="B98843">
        <v>-74</v>
      </c>
      <c r="C98843">
        <v>77</v>
      </c>
      <c r="D98843">
        <v>0</v>
      </c>
      <c r="E98843">
        <v>3</v>
      </c>
      <c r="F98843" s="1">
        <v>30.73</v>
      </c>
      <c r="G98843" s="1">
        <v>30.8</v>
      </c>
      <c r="H98843" s="1">
        <v>0.54</v>
      </c>
      <c r="I98843" s="1">
        <v>-7.0000000000000007E-2</v>
      </c>
      <c r="J98843" s="1">
        <v>-0.14000000000000001</v>
      </c>
      <c r="K98843" s="19">
        <v>0.13899999999999998</v>
      </c>
      <c r="L98843" s="8">
        <v>0.36499999999999999</v>
      </c>
      <c r="M98843" s="1"/>
    </row>
    <row r="98844" spans="2:13" x14ac:dyDescent="0.25">
      <c r="B98844">
        <v>-73</v>
      </c>
      <c r="C98844">
        <v>77</v>
      </c>
      <c r="D98844">
        <v>0</v>
      </c>
      <c r="E98844">
        <v>2</v>
      </c>
      <c r="F98844" s="1">
        <v>17.39</v>
      </c>
      <c r="G98844" s="1">
        <v>14.24</v>
      </c>
      <c r="H98844" s="1">
        <v>3.63</v>
      </c>
      <c r="I98844" s="1">
        <v>3.15</v>
      </c>
      <c r="J98844" s="1">
        <v>0.87</v>
      </c>
      <c r="K98844" s="19">
        <v>1.6220000000000001</v>
      </c>
      <c r="L98844" s="8">
        <v>0.77700000000000002</v>
      </c>
      <c r="M98844" s="1"/>
    </row>
    <row r="98845" spans="2:13" x14ac:dyDescent="0.25">
      <c r="B98845">
        <v>-73</v>
      </c>
      <c r="C98845">
        <v>77</v>
      </c>
      <c r="D98845">
        <v>0</v>
      </c>
      <c r="E98845">
        <v>3</v>
      </c>
      <c r="F98845" s="1">
        <v>31.09</v>
      </c>
      <c r="G98845" s="1">
        <v>30.86</v>
      </c>
      <c r="H98845" s="1">
        <v>0.6</v>
      </c>
      <c r="I98845" s="1">
        <v>0.23</v>
      </c>
      <c r="J98845" s="1">
        <v>0.38</v>
      </c>
      <c r="K98845" s="19">
        <v>0.17399999999999999</v>
      </c>
      <c r="L98845" s="8">
        <v>0.66600000000000004</v>
      </c>
      <c r="M98845" s="1"/>
    </row>
    <row r="98846" spans="2:13" x14ac:dyDescent="0.25">
      <c r="B98846">
        <v>-72</v>
      </c>
      <c r="C98846">
        <v>77</v>
      </c>
      <c r="D98846">
        <v>0</v>
      </c>
      <c r="E98846">
        <v>2</v>
      </c>
      <c r="F98846" s="1">
        <v>17.45</v>
      </c>
      <c r="G98846" s="1">
        <v>14.35</v>
      </c>
      <c r="H98846" s="1">
        <v>3.53</v>
      </c>
      <c r="I98846" s="1">
        <v>3.1</v>
      </c>
      <c r="J98846" s="1">
        <v>0.88</v>
      </c>
      <c r="K98846" s="19">
        <v>1.5620000000000001</v>
      </c>
      <c r="L98846" s="8">
        <v>0.77700000000000002</v>
      </c>
      <c r="M98846" s="1"/>
    </row>
    <row r="98847" spans="2:13" x14ac:dyDescent="0.25">
      <c r="B98847">
        <v>-72</v>
      </c>
      <c r="C98847">
        <v>77</v>
      </c>
      <c r="D98847">
        <v>0</v>
      </c>
      <c r="E98847">
        <v>3</v>
      </c>
      <c r="F98847" s="1">
        <v>31.45</v>
      </c>
      <c r="G98847" s="1">
        <v>30.85</v>
      </c>
      <c r="H98847" s="1">
        <v>0.7</v>
      </c>
      <c r="I98847" s="1">
        <v>0.6</v>
      </c>
      <c r="J98847" s="1">
        <v>0.86</v>
      </c>
      <c r="K98847" s="19">
        <v>0.219</v>
      </c>
      <c r="L98847" s="8">
        <v>0.80900000000000005</v>
      </c>
      <c r="M98847" s="1"/>
    </row>
    <row r="98848" spans="2:13" x14ac:dyDescent="0.25">
      <c r="B98848">
        <v>-71</v>
      </c>
      <c r="C98848">
        <v>77</v>
      </c>
      <c r="D98848">
        <v>0</v>
      </c>
      <c r="E98848">
        <v>2</v>
      </c>
      <c r="F98848" s="1">
        <v>14.73</v>
      </c>
      <c r="G98848" s="1">
        <v>12.39</v>
      </c>
      <c r="H98848" s="1">
        <v>2.98</v>
      </c>
      <c r="I98848" s="1">
        <v>2.34</v>
      </c>
      <c r="J98848" s="1">
        <v>0.79</v>
      </c>
      <c r="K98848" s="19">
        <v>1.2410000000000001</v>
      </c>
      <c r="L98848" s="8">
        <v>0.746</v>
      </c>
      <c r="M98848" s="1"/>
    </row>
    <row r="98849" spans="2:13" x14ac:dyDescent="0.25">
      <c r="B98849">
        <v>-71</v>
      </c>
      <c r="C98849">
        <v>77</v>
      </c>
      <c r="D98849">
        <v>0</v>
      </c>
      <c r="E98849">
        <v>3</v>
      </c>
      <c r="F98849" s="1">
        <v>31.11</v>
      </c>
      <c r="G98849" s="1">
        <v>30.59</v>
      </c>
      <c r="H98849" s="1">
        <v>0.62</v>
      </c>
      <c r="I98849" s="1">
        <v>0.52</v>
      </c>
      <c r="J98849" s="1">
        <v>0.83</v>
      </c>
      <c r="K98849" s="19">
        <v>0.21299999999999999</v>
      </c>
      <c r="L98849" s="8">
        <v>0.82499999999999996</v>
      </c>
      <c r="M98849" s="1"/>
    </row>
    <row r="98850" spans="2:13" x14ac:dyDescent="0.25">
      <c r="B98850">
        <v>-70</v>
      </c>
      <c r="C98850">
        <v>77</v>
      </c>
      <c r="D98850">
        <v>1</v>
      </c>
      <c r="E98850">
        <v>1</v>
      </c>
      <c r="F98850" s="1">
        <v>9.7200000000000006</v>
      </c>
      <c r="G98850" s="1">
        <v>8.4499999999999993</v>
      </c>
      <c r="H98850" s="1">
        <v>2.29</v>
      </c>
      <c r="I98850" s="1">
        <v>1.27</v>
      </c>
      <c r="J98850" s="1">
        <v>0.55000000000000004</v>
      </c>
      <c r="K98850" s="19">
        <v>0.66500000000000004</v>
      </c>
      <c r="L98850" s="8">
        <v>0.746</v>
      </c>
      <c r="M98850" s="1"/>
    </row>
    <row r="98851" spans="2:13" x14ac:dyDescent="0.25">
      <c r="B98851">
        <v>-69</v>
      </c>
      <c r="C98851">
        <v>77</v>
      </c>
      <c r="D98851">
        <v>1</v>
      </c>
      <c r="E98851">
        <v>1</v>
      </c>
      <c r="F98851" s="1">
        <v>6.44</v>
      </c>
      <c r="G98851" s="1">
        <v>5.38</v>
      </c>
      <c r="H98851" s="1">
        <v>2.0499999999999998</v>
      </c>
      <c r="I98851" s="1">
        <v>1.06</v>
      </c>
      <c r="J98851" s="1">
        <v>0.52</v>
      </c>
      <c r="K98851" s="19">
        <v>0.27500000000000002</v>
      </c>
      <c r="L98851" s="8">
        <v>0.71399999999999997</v>
      </c>
      <c r="M98851" s="1"/>
    </row>
    <row r="98852" spans="2:13" x14ac:dyDescent="0.25">
      <c r="B98852">
        <v>-68</v>
      </c>
      <c r="C98852">
        <v>77</v>
      </c>
      <c r="D98852">
        <v>1</v>
      </c>
      <c r="E98852">
        <v>1</v>
      </c>
      <c r="F98852" s="1">
        <v>5.53</v>
      </c>
      <c r="G98852" s="1">
        <v>4.1900000000000004</v>
      </c>
      <c r="H98852" s="1">
        <v>1.97</v>
      </c>
      <c r="I98852" s="1">
        <v>1.34</v>
      </c>
      <c r="J98852" s="1">
        <v>0.68</v>
      </c>
      <c r="K98852" s="19">
        <v>0.38500000000000001</v>
      </c>
      <c r="L98852" s="8">
        <v>0.77700000000000002</v>
      </c>
      <c r="M98852" s="1"/>
    </row>
    <row r="98853" spans="2:13" x14ac:dyDescent="0.25">
      <c r="B98853">
        <v>-67</v>
      </c>
      <c r="C98853">
        <v>77</v>
      </c>
      <c r="D98853">
        <v>1</v>
      </c>
      <c r="E98853">
        <v>1</v>
      </c>
      <c r="F98853" s="1">
        <v>5.94</v>
      </c>
      <c r="G98853" s="1">
        <v>4.38</v>
      </c>
      <c r="H98853" s="1">
        <v>2.08</v>
      </c>
      <c r="I98853" s="1">
        <v>1.56</v>
      </c>
      <c r="J98853" s="1">
        <v>0.75</v>
      </c>
      <c r="K98853" s="19">
        <v>0.51900000000000002</v>
      </c>
      <c r="L98853" s="8">
        <v>0.80900000000000005</v>
      </c>
      <c r="M98853" s="1"/>
    </row>
    <row r="98854" spans="2:13" x14ac:dyDescent="0.25">
      <c r="B98854">
        <v>-66</v>
      </c>
      <c r="C98854">
        <v>77</v>
      </c>
      <c r="D98854">
        <v>1</v>
      </c>
      <c r="E98854">
        <v>1</v>
      </c>
      <c r="F98854" s="1">
        <v>3.08</v>
      </c>
      <c r="G98854" s="1">
        <v>1.66</v>
      </c>
      <c r="H98854" s="1">
        <v>2.0299999999999998</v>
      </c>
      <c r="I98854" s="1">
        <v>1.42</v>
      </c>
      <c r="J98854" s="1">
        <v>0.7</v>
      </c>
      <c r="K98854" s="19">
        <v>0.22700000000000001</v>
      </c>
      <c r="L98854" s="8">
        <v>0.76100000000000001</v>
      </c>
      <c r="M98854" s="1"/>
    </row>
    <row r="98855" spans="2:13" x14ac:dyDescent="0.25">
      <c r="B98855">
        <v>-65</v>
      </c>
      <c r="C98855">
        <v>77</v>
      </c>
      <c r="D98855">
        <v>1</v>
      </c>
      <c r="E98855">
        <v>1</v>
      </c>
      <c r="F98855" s="1">
        <v>3.86</v>
      </c>
      <c r="G98855" s="1">
        <v>2.04</v>
      </c>
      <c r="H98855" s="1">
        <v>1.92</v>
      </c>
      <c r="I98855" s="1">
        <v>1.82</v>
      </c>
      <c r="J98855" s="1">
        <v>0.95</v>
      </c>
      <c r="K98855" s="19">
        <v>0.34200000000000003</v>
      </c>
      <c r="L98855" s="8">
        <v>0.85699999999999998</v>
      </c>
      <c r="M98855" s="1"/>
    </row>
    <row r="98856" spans="2:13" x14ac:dyDescent="0.25">
      <c r="B98856">
        <v>-64</v>
      </c>
      <c r="C98856">
        <v>77</v>
      </c>
      <c r="D98856">
        <v>1</v>
      </c>
      <c r="E98856">
        <v>1</v>
      </c>
      <c r="F98856" s="1">
        <v>0.81</v>
      </c>
      <c r="G98856" s="1">
        <v>-1.01</v>
      </c>
      <c r="H98856" s="1">
        <v>1.91</v>
      </c>
      <c r="I98856" s="1">
        <v>1.82</v>
      </c>
      <c r="J98856" s="1">
        <v>0.95</v>
      </c>
      <c r="K98856" s="19">
        <v>0.38</v>
      </c>
      <c r="L98856" s="8">
        <v>0.85699999999999998</v>
      </c>
      <c r="M98856" s="1"/>
    </row>
    <row r="98857" spans="2:13" x14ac:dyDescent="0.25">
      <c r="B98857">
        <v>-63</v>
      </c>
      <c r="C98857">
        <v>77</v>
      </c>
      <c r="D98857">
        <v>1</v>
      </c>
      <c r="E98857">
        <v>1</v>
      </c>
      <c r="F98857" s="1">
        <v>-1.26</v>
      </c>
      <c r="G98857" s="1">
        <v>-3.12</v>
      </c>
      <c r="H98857" s="1">
        <v>1.91</v>
      </c>
      <c r="I98857" s="1">
        <v>1.86</v>
      </c>
      <c r="J98857" s="1">
        <v>0.97</v>
      </c>
      <c r="K98857" s="19">
        <v>0.38800000000000001</v>
      </c>
      <c r="L98857" s="8">
        <v>0.85699999999999998</v>
      </c>
      <c r="M98857" s="1"/>
    </row>
    <row r="98858" spans="2:13" x14ac:dyDescent="0.25">
      <c r="B98858">
        <v>-62</v>
      </c>
      <c r="C98858">
        <v>77</v>
      </c>
      <c r="D98858">
        <v>1</v>
      </c>
      <c r="E98858">
        <v>1</v>
      </c>
      <c r="F98858" s="1">
        <v>-1.79</v>
      </c>
      <c r="G98858" s="1">
        <v>-3.6</v>
      </c>
      <c r="H98858" s="1">
        <v>1.89</v>
      </c>
      <c r="I98858" s="1">
        <v>1.81</v>
      </c>
      <c r="J98858" s="1">
        <v>0.96</v>
      </c>
      <c r="K98858" s="19">
        <v>0.40099999999999997</v>
      </c>
      <c r="L98858" s="8">
        <v>0.85699999999999998</v>
      </c>
      <c r="M98858" s="1"/>
    </row>
    <row r="98859" spans="2:13" x14ac:dyDescent="0.25">
      <c r="B98859">
        <v>-61</v>
      </c>
      <c r="C98859">
        <v>77</v>
      </c>
      <c r="D98859">
        <v>1</v>
      </c>
      <c r="E98859">
        <v>1</v>
      </c>
      <c r="F98859" s="1">
        <v>-2.48</v>
      </c>
      <c r="G98859" s="1">
        <v>-4.28</v>
      </c>
      <c r="H98859" s="1">
        <v>1.89</v>
      </c>
      <c r="I98859" s="1">
        <v>1.8</v>
      </c>
      <c r="J98859" s="1">
        <v>0.95</v>
      </c>
      <c r="K98859" s="19">
        <v>0.40300000000000002</v>
      </c>
      <c r="L98859" s="8">
        <v>0.85699999999999998</v>
      </c>
      <c r="M98859" s="1"/>
    </row>
    <row r="98860" spans="2:13" x14ac:dyDescent="0.25">
      <c r="B98860">
        <v>-60</v>
      </c>
      <c r="C98860">
        <v>77</v>
      </c>
      <c r="D98860">
        <v>1</v>
      </c>
      <c r="E98860">
        <v>1</v>
      </c>
      <c r="F98860" s="1">
        <v>-3.12</v>
      </c>
      <c r="G98860" s="1">
        <v>-4.9800000000000004</v>
      </c>
      <c r="H98860" s="1">
        <v>1.9</v>
      </c>
      <c r="I98860" s="1">
        <v>1.86</v>
      </c>
      <c r="J98860" s="1">
        <v>0.98</v>
      </c>
      <c r="K98860" s="19">
        <v>0.40300000000000002</v>
      </c>
      <c r="L98860" s="8">
        <v>0.873</v>
      </c>
      <c r="M98860" s="1"/>
    </row>
    <row r="98861" spans="2:13" x14ac:dyDescent="0.25">
      <c r="B98861">
        <v>-59</v>
      </c>
      <c r="C98861">
        <v>77</v>
      </c>
      <c r="D98861">
        <v>1</v>
      </c>
      <c r="E98861">
        <v>1</v>
      </c>
      <c r="F98861" s="1">
        <v>-3.53</v>
      </c>
      <c r="G98861" s="1">
        <v>-5.41</v>
      </c>
      <c r="H98861" s="1">
        <v>1.92</v>
      </c>
      <c r="I98861" s="1">
        <v>1.88</v>
      </c>
      <c r="J98861" s="1">
        <v>0.98</v>
      </c>
      <c r="K98861" s="19">
        <v>0.41700000000000004</v>
      </c>
      <c r="L98861" s="8">
        <v>0.873</v>
      </c>
      <c r="M98861" s="1"/>
    </row>
    <row r="98862" spans="2:13" x14ac:dyDescent="0.25">
      <c r="B98862">
        <v>-58</v>
      </c>
      <c r="C98862">
        <v>77</v>
      </c>
      <c r="D98862">
        <v>1</v>
      </c>
      <c r="E98862">
        <v>1</v>
      </c>
      <c r="F98862" s="1">
        <v>-4.1399999999999997</v>
      </c>
      <c r="G98862" s="1">
        <v>-6.05</v>
      </c>
      <c r="H98862" s="1">
        <v>1.94</v>
      </c>
      <c r="I98862" s="1">
        <v>1.91</v>
      </c>
      <c r="J98862" s="1">
        <v>0.99</v>
      </c>
      <c r="K98862" s="19">
        <v>0.41099999999999998</v>
      </c>
      <c r="L98862" s="8">
        <v>0.873</v>
      </c>
      <c r="M98862" s="1"/>
    </row>
    <row r="98863" spans="2:13" x14ac:dyDescent="0.25">
      <c r="B98863">
        <v>-57</v>
      </c>
      <c r="C98863">
        <v>77</v>
      </c>
      <c r="D98863">
        <v>1</v>
      </c>
      <c r="E98863">
        <v>1</v>
      </c>
      <c r="F98863" s="1">
        <v>-4.76</v>
      </c>
      <c r="G98863" s="1">
        <v>-6.73</v>
      </c>
      <c r="H98863" s="1">
        <v>1.95</v>
      </c>
      <c r="I98863" s="1">
        <v>1.97</v>
      </c>
      <c r="J98863" s="1">
        <v>1.01</v>
      </c>
      <c r="K98863" s="19">
        <v>0.42599999999999999</v>
      </c>
      <c r="L98863" s="8">
        <v>0.873</v>
      </c>
      <c r="M98863" s="1"/>
    </row>
    <row r="98864" spans="2:13" x14ac:dyDescent="0.25">
      <c r="B98864">
        <v>-56</v>
      </c>
      <c r="C98864">
        <v>77</v>
      </c>
      <c r="D98864">
        <v>1</v>
      </c>
      <c r="E98864">
        <v>1</v>
      </c>
      <c r="F98864" s="1">
        <v>-5.5</v>
      </c>
      <c r="G98864" s="1">
        <v>-7.51</v>
      </c>
      <c r="H98864" s="1">
        <v>1.96</v>
      </c>
      <c r="I98864" s="1">
        <v>2.0099999999999998</v>
      </c>
      <c r="J98864" s="1">
        <v>1.02</v>
      </c>
      <c r="K98864" s="19">
        <v>0.43099999999999999</v>
      </c>
      <c r="L98864" s="8">
        <v>0.873</v>
      </c>
      <c r="M98864" s="1"/>
    </row>
    <row r="98865" spans="2:13" x14ac:dyDescent="0.25">
      <c r="B98865">
        <v>-55</v>
      </c>
      <c r="C98865">
        <v>77</v>
      </c>
      <c r="D98865">
        <v>1</v>
      </c>
      <c r="E98865">
        <v>1</v>
      </c>
      <c r="F98865" s="1">
        <v>-6.53</v>
      </c>
      <c r="G98865" s="1">
        <v>-8.5399999999999991</v>
      </c>
      <c r="H98865" s="1">
        <v>1.97</v>
      </c>
      <c r="I98865" s="1">
        <v>2.0099999999999998</v>
      </c>
      <c r="J98865" s="1">
        <v>1.02</v>
      </c>
      <c r="K98865" s="19">
        <v>0.42599999999999999</v>
      </c>
      <c r="L98865" s="8">
        <v>0.873</v>
      </c>
      <c r="M98865" s="1"/>
    </row>
    <row r="98866" spans="2:13" x14ac:dyDescent="0.25">
      <c r="B98866">
        <v>-54</v>
      </c>
      <c r="C98866">
        <v>77</v>
      </c>
      <c r="D98866">
        <v>1</v>
      </c>
      <c r="E98866">
        <v>1</v>
      </c>
      <c r="F98866" s="1">
        <v>-7.62</v>
      </c>
      <c r="G98866" s="1">
        <v>-9.66</v>
      </c>
      <c r="H98866" s="1">
        <v>1.99</v>
      </c>
      <c r="I98866" s="1">
        <v>2.04</v>
      </c>
      <c r="J98866" s="1">
        <v>1.02</v>
      </c>
      <c r="K98866" s="19">
        <v>0.441</v>
      </c>
      <c r="L98866" s="8">
        <v>0.873</v>
      </c>
      <c r="M98866" s="1"/>
    </row>
    <row r="98867" spans="2:13" x14ac:dyDescent="0.25">
      <c r="B98867">
        <v>-53</v>
      </c>
      <c r="C98867">
        <v>77</v>
      </c>
      <c r="D98867">
        <v>1</v>
      </c>
      <c r="E98867">
        <v>1</v>
      </c>
      <c r="F98867" s="1">
        <v>-8.7899999999999991</v>
      </c>
      <c r="G98867" s="1">
        <v>-10.82</v>
      </c>
      <c r="H98867" s="1">
        <v>2.0099999999999998</v>
      </c>
      <c r="I98867" s="1">
        <v>2.0299999999999998</v>
      </c>
      <c r="J98867" s="1">
        <v>1.01</v>
      </c>
      <c r="K98867" s="19">
        <v>0.436</v>
      </c>
      <c r="L98867" s="8">
        <v>0.873</v>
      </c>
      <c r="M98867" s="1"/>
    </row>
    <row r="98868" spans="2:13" x14ac:dyDescent="0.25">
      <c r="B98868">
        <v>-52</v>
      </c>
      <c r="C98868">
        <v>77</v>
      </c>
      <c r="D98868">
        <v>1</v>
      </c>
      <c r="E98868">
        <v>1</v>
      </c>
      <c r="F98868" s="1">
        <v>-9.81</v>
      </c>
      <c r="G98868" s="1">
        <v>-11.86</v>
      </c>
      <c r="H98868" s="1">
        <v>2.0299999999999998</v>
      </c>
      <c r="I98868" s="1">
        <v>2.0499999999999998</v>
      </c>
      <c r="J98868" s="1">
        <v>1.01</v>
      </c>
      <c r="K98868" s="19">
        <v>0.443</v>
      </c>
      <c r="L98868" s="8">
        <v>0.88800000000000001</v>
      </c>
      <c r="M98868" s="1"/>
    </row>
    <row r="98869" spans="2:13" x14ac:dyDescent="0.25">
      <c r="B98869">
        <v>-51</v>
      </c>
      <c r="C98869">
        <v>77</v>
      </c>
      <c r="D98869">
        <v>1</v>
      </c>
      <c r="E98869">
        <v>1</v>
      </c>
      <c r="F98869" s="1">
        <v>-10.86</v>
      </c>
      <c r="G98869" s="1">
        <v>-12.89</v>
      </c>
      <c r="H98869" s="1">
        <v>2.04</v>
      </c>
      <c r="I98869" s="1">
        <v>2.0299999999999998</v>
      </c>
      <c r="J98869" s="1">
        <v>0.99</v>
      </c>
      <c r="K98869" s="19">
        <v>0.44999999999999996</v>
      </c>
      <c r="L98869" s="8">
        <v>0.88800000000000001</v>
      </c>
      <c r="M98869" s="1"/>
    </row>
    <row r="98870" spans="2:13" x14ac:dyDescent="0.25">
      <c r="B98870">
        <v>-50</v>
      </c>
      <c r="C98870">
        <v>77</v>
      </c>
      <c r="D98870">
        <v>1</v>
      </c>
      <c r="E98870">
        <v>1</v>
      </c>
      <c r="F98870" s="1">
        <v>-11.8</v>
      </c>
      <c r="G98870" s="1">
        <v>-13.8</v>
      </c>
      <c r="H98870" s="1">
        <v>2.06</v>
      </c>
      <c r="I98870" s="1">
        <v>2</v>
      </c>
      <c r="J98870" s="1">
        <v>0.97</v>
      </c>
      <c r="K98870" s="19">
        <v>0.45100000000000001</v>
      </c>
      <c r="L98870" s="8">
        <v>0.88800000000000001</v>
      </c>
      <c r="M98870" s="1"/>
    </row>
    <row r="98871" spans="2:13" x14ac:dyDescent="0.25">
      <c r="B98871">
        <v>-49</v>
      </c>
      <c r="C98871">
        <v>77</v>
      </c>
      <c r="D98871">
        <v>1</v>
      </c>
      <c r="E98871">
        <v>1</v>
      </c>
      <c r="F98871" s="1">
        <v>-12.7</v>
      </c>
      <c r="G98871" s="1">
        <v>-14.67</v>
      </c>
      <c r="H98871" s="1">
        <v>2.08</v>
      </c>
      <c r="I98871" s="1">
        <v>1.97</v>
      </c>
      <c r="J98871" s="1">
        <v>0.95</v>
      </c>
      <c r="K98871" s="19">
        <v>0.45600000000000002</v>
      </c>
      <c r="L98871" s="8">
        <v>0.88800000000000001</v>
      </c>
      <c r="M98871" s="1"/>
    </row>
    <row r="98872" spans="2:13" x14ac:dyDescent="0.25">
      <c r="B98872">
        <v>-48</v>
      </c>
      <c r="C98872">
        <v>77</v>
      </c>
      <c r="D98872">
        <v>1</v>
      </c>
      <c r="E98872">
        <v>1</v>
      </c>
      <c r="F98872" s="1">
        <v>-13.4</v>
      </c>
      <c r="G98872" s="1">
        <v>-15.34</v>
      </c>
      <c r="H98872" s="1">
        <v>2.09</v>
      </c>
      <c r="I98872" s="1">
        <v>1.94</v>
      </c>
      <c r="J98872" s="1">
        <v>0.93</v>
      </c>
      <c r="K98872" s="19">
        <v>0.46199999999999997</v>
      </c>
      <c r="L98872" s="8">
        <v>0.85699999999999998</v>
      </c>
      <c r="M98872" s="1"/>
    </row>
    <row r="98873" spans="2:13" x14ac:dyDescent="0.25">
      <c r="B98873">
        <v>-47</v>
      </c>
      <c r="C98873">
        <v>77</v>
      </c>
      <c r="D98873">
        <v>1</v>
      </c>
      <c r="E98873">
        <v>1</v>
      </c>
      <c r="F98873" s="1">
        <v>-14.17</v>
      </c>
      <c r="G98873" s="1">
        <v>-16.059999999999999</v>
      </c>
      <c r="H98873" s="1">
        <v>2.09</v>
      </c>
      <c r="I98873" s="1">
        <v>1.89</v>
      </c>
      <c r="J98873" s="1">
        <v>0.9</v>
      </c>
      <c r="K98873" s="19">
        <v>0.45499999999999996</v>
      </c>
      <c r="L98873" s="8">
        <v>0.84099999999999997</v>
      </c>
      <c r="M98873" s="1"/>
    </row>
    <row r="98874" spans="2:13" x14ac:dyDescent="0.25">
      <c r="B98874">
        <v>-46</v>
      </c>
      <c r="C98874">
        <v>77</v>
      </c>
      <c r="D98874">
        <v>1</v>
      </c>
      <c r="E98874">
        <v>1</v>
      </c>
      <c r="F98874" s="1">
        <v>-14.82</v>
      </c>
      <c r="G98874" s="1">
        <v>-16.7</v>
      </c>
      <c r="H98874" s="1">
        <v>2.09</v>
      </c>
      <c r="I98874" s="1">
        <v>1.88</v>
      </c>
      <c r="J98874" s="1">
        <v>0.9</v>
      </c>
      <c r="K98874" s="19">
        <v>0.45400000000000001</v>
      </c>
      <c r="L98874" s="8">
        <v>0.84099999999999997</v>
      </c>
      <c r="M98874" s="1"/>
    </row>
    <row r="98875" spans="2:13" x14ac:dyDescent="0.25">
      <c r="B98875">
        <v>-45</v>
      </c>
      <c r="C98875">
        <v>77</v>
      </c>
      <c r="D98875">
        <v>1</v>
      </c>
      <c r="E98875">
        <v>1</v>
      </c>
      <c r="F98875" s="1">
        <v>-15.36</v>
      </c>
      <c r="G98875" s="1">
        <v>-17.239999999999998</v>
      </c>
      <c r="H98875" s="1">
        <v>2.1</v>
      </c>
      <c r="I98875" s="1">
        <v>1.88</v>
      </c>
      <c r="J98875" s="1">
        <v>0.9</v>
      </c>
      <c r="K98875" s="19">
        <v>0.44699999999999995</v>
      </c>
      <c r="L98875" s="8">
        <v>0.84099999999999997</v>
      </c>
      <c r="M98875" s="1"/>
    </row>
    <row r="98876" spans="2:13" x14ac:dyDescent="0.25">
      <c r="B98876">
        <v>-44</v>
      </c>
      <c r="C98876">
        <v>77</v>
      </c>
      <c r="D98876">
        <v>1</v>
      </c>
      <c r="E98876">
        <v>1</v>
      </c>
      <c r="F98876" s="1">
        <v>-15.71</v>
      </c>
      <c r="G98876" s="1">
        <v>-17.59</v>
      </c>
      <c r="H98876" s="1">
        <v>2.1</v>
      </c>
      <c r="I98876" s="1">
        <v>1.88</v>
      </c>
      <c r="J98876" s="1">
        <v>0.89</v>
      </c>
      <c r="K98876" s="19">
        <v>0.441</v>
      </c>
      <c r="L98876" s="8">
        <v>0.85699999999999998</v>
      </c>
      <c r="M98876" s="1"/>
    </row>
    <row r="98877" spans="2:13" x14ac:dyDescent="0.25">
      <c r="B98877">
        <v>-43</v>
      </c>
      <c r="C98877">
        <v>77</v>
      </c>
      <c r="D98877">
        <v>1</v>
      </c>
      <c r="E98877">
        <v>1</v>
      </c>
      <c r="F98877" s="1">
        <v>-15.92</v>
      </c>
      <c r="G98877" s="1">
        <v>-17.850000000000001</v>
      </c>
      <c r="H98877" s="1">
        <v>2.1</v>
      </c>
      <c r="I98877" s="1">
        <v>1.93</v>
      </c>
      <c r="J98877" s="1">
        <v>0.92</v>
      </c>
      <c r="K98877" s="19">
        <v>0.439</v>
      </c>
      <c r="L98877" s="8">
        <v>0.85699999999999998</v>
      </c>
      <c r="M98877" s="1"/>
    </row>
    <row r="98878" spans="2:13" x14ac:dyDescent="0.25">
      <c r="B98878">
        <v>-42</v>
      </c>
      <c r="C98878">
        <v>77</v>
      </c>
      <c r="D98878">
        <v>1</v>
      </c>
      <c r="E98878">
        <v>1</v>
      </c>
      <c r="F98878" s="1">
        <v>-16</v>
      </c>
      <c r="G98878" s="1">
        <v>-18</v>
      </c>
      <c r="H98878" s="1">
        <v>2.1</v>
      </c>
      <c r="I98878" s="1">
        <v>2</v>
      </c>
      <c r="J98878" s="1">
        <v>0.95</v>
      </c>
      <c r="K98878" s="19">
        <v>0.43700000000000006</v>
      </c>
      <c r="L98878" s="8">
        <v>0.85699999999999998</v>
      </c>
      <c r="M98878" s="1"/>
    </row>
    <row r="98879" spans="2:13" x14ac:dyDescent="0.25">
      <c r="B98879">
        <v>-41</v>
      </c>
      <c r="C98879">
        <v>77</v>
      </c>
      <c r="D98879">
        <v>1</v>
      </c>
      <c r="E98879">
        <v>1</v>
      </c>
      <c r="F98879" s="1">
        <v>-15.92</v>
      </c>
      <c r="G98879" s="1">
        <v>-17.98</v>
      </c>
      <c r="H98879" s="1">
        <v>2.09</v>
      </c>
      <c r="I98879" s="1">
        <v>2.06</v>
      </c>
      <c r="J98879" s="1">
        <v>0.99</v>
      </c>
      <c r="K98879" s="19">
        <v>0.436</v>
      </c>
      <c r="L98879" s="8">
        <v>0.85699999999999998</v>
      </c>
      <c r="M98879" s="1"/>
    </row>
    <row r="98880" spans="2:13" x14ac:dyDescent="0.25">
      <c r="B98880">
        <v>-40</v>
      </c>
      <c r="C98880">
        <v>77</v>
      </c>
      <c r="D98880">
        <v>1</v>
      </c>
      <c r="E98880">
        <v>1</v>
      </c>
      <c r="F98880" s="1">
        <v>-15.66</v>
      </c>
      <c r="G98880" s="1">
        <v>-17.79</v>
      </c>
      <c r="H98880" s="1">
        <v>2.0699999999999998</v>
      </c>
      <c r="I98880" s="1">
        <v>2.13</v>
      </c>
      <c r="J98880" s="1">
        <v>1.03</v>
      </c>
      <c r="K98880" s="19">
        <v>0.438</v>
      </c>
      <c r="L98880" s="8">
        <v>0.85699999999999998</v>
      </c>
      <c r="M98880" s="1"/>
    </row>
    <row r="98881" spans="2:13" x14ac:dyDescent="0.25">
      <c r="B98881">
        <v>-39</v>
      </c>
      <c r="C98881">
        <v>77</v>
      </c>
      <c r="D98881">
        <v>1</v>
      </c>
      <c r="E98881">
        <v>1</v>
      </c>
      <c r="F98881" s="1">
        <v>-15.34</v>
      </c>
      <c r="G98881" s="1">
        <v>-17.55</v>
      </c>
      <c r="H98881" s="1">
        <v>2.06</v>
      </c>
      <c r="I98881" s="1">
        <v>2.21</v>
      </c>
      <c r="J98881" s="1">
        <v>1.07</v>
      </c>
      <c r="K98881" s="19">
        <v>0.43999999999999995</v>
      </c>
      <c r="L98881" s="8">
        <v>0.873</v>
      </c>
      <c r="M98881" s="1"/>
    </row>
    <row r="98882" spans="2:13" x14ac:dyDescent="0.25">
      <c r="B98882">
        <v>-38</v>
      </c>
      <c r="C98882">
        <v>77</v>
      </c>
      <c r="D98882">
        <v>1</v>
      </c>
      <c r="E98882">
        <v>1</v>
      </c>
      <c r="F98882" s="1">
        <v>-14.96</v>
      </c>
      <c r="G98882" s="1">
        <v>-17.23</v>
      </c>
      <c r="H98882" s="1">
        <v>2.04</v>
      </c>
      <c r="I98882" s="1">
        <v>2.27</v>
      </c>
      <c r="J98882" s="1">
        <v>1.1100000000000001</v>
      </c>
      <c r="K98882" s="19">
        <v>0.44400000000000001</v>
      </c>
      <c r="L98882" s="8">
        <v>0.873</v>
      </c>
      <c r="M98882" s="1"/>
    </row>
    <row r="98883" spans="2:13" x14ac:dyDescent="0.25">
      <c r="B98883">
        <v>-37</v>
      </c>
      <c r="C98883">
        <v>77</v>
      </c>
      <c r="D98883">
        <v>1</v>
      </c>
      <c r="E98883">
        <v>1</v>
      </c>
      <c r="F98883" s="1">
        <v>-14.43</v>
      </c>
      <c r="G98883" s="1">
        <v>-16.75</v>
      </c>
      <c r="H98883" s="1">
        <v>2.0099999999999998</v>
      </c>
      <c r="I98883" s="1">
        <v>2.3199999999999998</v>
      </c>
      <c r="J98883" s="1">
        <v>1.1499999999999999</v>
      </c>
      <c r="K98883" s="19">
        <v>0.44800000000000001</v>
      </c>
      <c r="L98883" s="8">
        <v>0.873</v>
      </c>
      <c r="M98883" s="1"/>
    </row>
    <row r="98884" spans="2:13" x14ac:dyDescent="0.25">
      <c r="B98884">
        <v>-36</v>
      </c>
      <c r="C98884">
        <v>77</v>
      </c>
      <c r="D98884">
        <v>1</v>
      </c>
      <c r="E98884">
        <v>1</v>
      </c>
      <c r="F98884" s="1">
        <v>-13.79</v>
      </c>
      <c r="G98884" s="1">
        <v>-16.13</v>
      </c>
      <c r="H98884" s="1">
        <v>1.98</v>
      </c>
      <c r="I98884" s="1">
        <v>2.34</v>
      </c>
      <c r="J98884" s="1">
        <v>1.18</v>
      </c>
      <c r="K98884" s="19">
        <v>0.45400000000000001</v>
      </c>
      <c r="L98884" s="8">
        <v>0.873</v>
      </c>
      <c r="M98884" s="1"/>
    </row>
    <row r="98885" spans="2:13" x14ac:dyDescent="0.25">
      <c r="B98885">
        <v>-35</v>
      </c>
      <c r="C98885">
        <v>77</v>
      </c>
      <c r="D98885">
        <v>1</v>
      </c>
      <c r="E98885">
        <v>1</v>
      </c>
      <c r="F98885" s="1">
        <v>-13.08</v>
      </c>
      <c r="G98885" s="1">
        <v>-15.43</v>
      </c>
      <c r="H98885" s="1">
        <v>1.95</v>
      </c>
      <c r="I98885" s="1">
        <v>2.35</v>
      </c>
      <c r="J98885" s="1">
        <v>1.21</v>
      </c>
      <c r="K98885" s="19">
        <v>0.45999999999999996</v>
      </c>
      <c r="L98885" s="8">
        <v>0.88800000000000001</v>
      </c>
      <c r="M98885" s="1"/>
    </row>
    <row r="98886" spans="2:13" x14ac:dyDescent="0.25">
      <c r="B98886">
        <v>-34</v>
      </c>
      <c r="C98886">
        <v>77</v>
      </c>
      <c r="D98886">
        <v>1</v>
      </c>
      <c r="E98886">
        <v>1</v>
      </c>
      <c r="F98886" s="1">
        <v>-12.29</v>
      </c>
      <c r="G98886" s="1">
        <v>-14.66</v>
      </c>
      <c r="H98886" s="1">
        <v>1.92</v>
      </c>
      <c r="I98886" s="1">
        <v>2.37</v>
      </c>
      <c r="J98886" s="1">
        <v>1.24</v>
      </c>
      <c r="K98886" s="19">
        <v>0.47100000000000003</v>
      </c>
      <c r="L98886" s="8">
        <v>0.88800000000000001</v>
      </c>
      <c r="M98886" s="1"/>
    </row>
    <row r="98887" spans="2:13" x14ac:dyDescent="0.25">
      <c r="B98887">
        <v>-33</v>
      </c>
      <c r="C98887">
        <v>77</v>
      </c>
      <c r="D98887">
        <v>1</v>
      </c>
      <c r="E98887">
        <v>1</v>
      </c>
      <c r="F98887" s="1">
        <v>-11.45</v>
      </c>
      <c r="G98887" s="1">
        <v>-13.85</v>
      </c>
      <c r="H98887" s="1">
        <v>1.9</v>
      </c>
      <c r="I98887" s="1">
        <v>2.4</v>
      </c>
      <c r="J98887" s="1">
        <v>1.27</v>
      </c>
      <c r="K98887" s="19">
        <v>0.48599999999999999</v>
      </c>
      <c r="L98887" s="8">
        <v>0.88800000000000001</v>
      </c>
      <c r="M98887" s="1"/>
    </row>
    <row r="98888" spans="2:13" x14ac:dyDescent="0.25">
      <c r="B98888">
        <v>-32</v>
      </c>
      <c r="C98888">
        <v>77</v>
      </c>
      <c r="D98888">
        <v>1</v>
      </c>
      <c r="E98888">
        <v>1</v>
      </c>
      <c r="F98888" s="1">
        <v>-10.59</v>
      </c>
      <c r="G98888" s="1">
        <v>-13.05</v>
      </c>
      <c r="H98888" s="1">
        <v>1.88</v>
      </c>
      <c r="I98888" s="1">
        <v>2.46</v>
      </c>
      <c r="J98888" s="1">
        <v>1.31</v>
      </c>
      <c r="K98888" s="19">
        <v>0.5</v>
      </c>
      <c r="L98888" s="8">
        <v>0.88800000000000001</v>
      </c>
      <c r="M98888" s="1"/>
    </row>
    <row r="98889" spans="2:13" x14ac:dyDescent="0.25">
      <c r="B98889">
        <v>-31</v>
      </c>
      <c r="C98889">
        <v>77</v>
      </c>
      <c r="D98889">
        <v>1</v>
      </c>
      <c r="E98889">
        <v>1</v>
      </c>
      <c r="F98889" s="1">
        <v>-9.68</v>
      </c>
      <c r="G98889" s="1">
        <v>-12.2</v>
      </c>
      <c r="H98889" s="1">
        <v>1.85</v>
      </c>
      <c r="I98889" s="1">
        <v>2.52</v>
      </c>
      <c r="J98889" s="1">
        <v>1.36</v>
      </c>
      <c r="K98889" s="19">
        <v>0.51100000000000001</v>
      </c>
      <c r="L98889" s="8">
        <v>0.88800000000000001</v>
      </c>
      <c r="M98889" s="1"/>
    </row>
    <row r="98890" spans="2:13" x14ac:dyDescent="0.25">
      <c r="B98890">
        <v>-30</v>
      </c>
      <c r="C98890">
        <v>77</v>
      </c>
      <c r="D98890">
        <v>1</v>
      </c>
      <c r="E98890">
        <v>1</v>
      </c>
      <c r="F98890" s="1">
        <v>-8.5399999999999991</v>
      </c>
      <c r="G98890" s="1">
        <v>-11.14</v>
      </c>
      <c r="H98890" s="1">
        <v>1.83</v>
      </c>
      <c r="I98890" s="1">
        <v>2.6</v>
      </c>
      <c r="J98890" s="1">
        <v>1.41</v>
      </c>
      <c r="K98890" s="19">
        <v>0.52300000000000002</v>
      </c>
      <c r="L98890" s="8">
        <v>0.88800000000000001</v>
      </c>
      <c r="M98890" s="1"/>
    </row>
    <row r="98891" spans="2:13" x14ac:dyDescent="0.25">
      <c r="B98891">
        <v>-29</v>
      </c>
      <c r="C98891">
        <v>77</v>
      </c>
      <c r="D98891">
        <v>1</v>
      </c>
      <c r="E98891">
        <v>1</v>
      </c>
      <c r="F98891" s="1">
        <v>-7.17</v>
      </c>
      <c r="G98891" s="1">
        <v>-9.84</v>
      </c>
      <c r="H98891" s="1">
        <v>1.81</v>
      </c>
      <c r="I98891" s="1">
        <v>2.67</v>
      </c>
      <c r="J98891" s="1">
        <v>1.47</v>
      </c>
      <c r="K98891" s="19">
        <v>0.53600000000000003</v>
      </c>
      <c r="L98891" s="8">
        <v>0.88800000000000001</v>
      </c>
      <c r="M98891" s="1"/>
    </row>
    <row r="98892" spans="2:13" x14ac:dyDescent="0.25">
      <c r="B98892">
        <v>-28</v>
      </c>
      <c r="C98892">
        <v>77</v>
      </c>
      <c r="D98892">
        <v>1</v>
      </c>
      <c r="E98892">
        <v>1</v>
      </c>
      <c r="F98892" s="1">
        <v>-5.1100000000000003</v>
      </c>
      <c r="G98892" s="1">
        <v>-7.84</v>
      </c>
      <c r="H98892" s="1">
        <v>1.8</v>
      </c>
      <c r="I98892" s="1">
        <v>2.73</v>
      </c>
      <c r="J98892" s="1">
        <v>1.51</v>
      </c>
      <c r="K98892" s="19">
        <v>0.55300000000000005</v>
      </c>
      <c r="L98892" s="8">
        <v>0.92</v>
      </c>
      <c r="M98892" s="1"/>
    </row>
    <row r="98893" spans="2:13" x14ac:dyDescent="0.25">
      <c r="B98893">
        <v>-27</v>
      </c>
      <c r="C98893">
        <v>77</v>
      </c>
      <c r="D98893">
        <v>1</v>
      </c>
      <c r="E98893">
        <v>1</v>
      </c>
      <c r="F98893" s="1">
        <v>-2.76</v>
      </c>
      <c r="G98893" s="1">
        <v>-5.55</v>
      </c>
      <c r="H98893" s="1">
        <v>1.78</v>
      </c>
      <c r="I98893" s="1">
        <v>2.79</v>
      </c>
      <c r="J98893" s="1">
        <v>1.57</v>
      </c>
      <c r="K98893" s="19">
        <v>0.56300000000000006</v>
      </c>
      <c r="L98893" s="8">
        <v>0.92</v>
      </c>
      <c r="M98893" s="1"/>
    </row>
    <row r="98894" spans="2:13" x14ac:dyDescent="0.25">
      <c r="B98894">
        <v>-26</v>
      </c>
      <c r="C98894">
        <v>77</v>
      </c>
      <c r="D98894">
        <v>1</v>
      </c>
      <c r="E98894">
        <v>1</v>
      </c>
      <c r="F98894" s="1">
        <v>-0.56000000000000005</v>
      </c>
      <c r="G98894" s="1">
        <v>-3.53</v>
      </c>
      <c r="H98894" s="1">
        <v>1.77</v>
      </c>
      <c r="I98894" s="1">
        <v>2.97</v>
      </c>
      <c r="J98894" s="1">
        <v>1.67</v>
      </c>
      <c r="K98894" s="19">
        <v>0.59799999999999998</v>
      </c>
      <c r="L98894" s="8">
        <v>0.92</v>
      </c>
      <c r="M98894" s="1"/>
    </row>
    <row r="98895" spans="2:13" x14ac:dyDescent="0.25">
      <c r="B98895">
        <v>-25</v>
      </c>
      <c r="C98895">
        <v>77</v>
      </c>
      <c r="D98895">
        <v>1</v>
      </c>
      <c r="E98895">
        <v>1</v>
      </c>
      <c r="F98895" s="1">
        <v>1.9</v>
      </c>
      <c r="G98895" s="1">
        <v>-1.34</v>
      </c>
      <c r="H98895" s="1">
        <v>1.86</v>
      </c>
      <c r="I98895" s="1">
        <v>3.24</v>
      </c>
      <c r="J98895" s="1">
        <v>1.74</v>
      </c>
      <c r="K98895" s="19">
        <v>0.70099999999999996</v>
      </c>
      <c r="L98895" s="8">
        <v>0.93600000000000005</v>
      </c>
      <c r="M98895" s="1"/>
    </row>
    <row r="98896" spans="2:13" x14ac:dyDescent="0.25">
      <c r="B98896">
        <v>-24</v>
      </c>
      <c r="C98896">
        <v>77</v>
      </c>
      <c r="D98896">
        <v>1</v>
      </c>
      <c r="E98896">
        <v>1</v>
      </c>
      <c r="F98896" s="1">
        <v>5.75</v>
      </c>
      <c r="G98896" s="1">
        <v>2.4900000000000002</v>
      </c>
      <c r="H98896" s="1">
        <v>2.04</v>
      </c>
      <c r="I98896" s="1">
        <v>3.26</v>
      </c>
      <c r="J98896" s="1">
        <v>1.6</v>
      </c>
      <c r="K98896" s="19">
        <v>0.80799999999999994</v>
      </c>
      <c r="L98896" s="8">
        <v>0.93600000000000005</v>
      </c>
      <c r="M98896" s="1"/>
    </row>
    <row r="98897" spans="2:13" x14ac:dyDescent="0.25">
      <c r="B98897">
        <v>-23</v>
      </c>
      <c r="C98897">
        <v>77</v>
      </c>
      <c r="D98897">
        <v>1</v>
      </c>
      <c r="E98897">
        <v>1</v>
      </c>
      <c r="F98897" s="1">
        <v>9.2799999999999994</v>
      </c>
      <c r="G98897" s="1">
        <v>5.81</v>
      </c>
      <c r="H98897" s="1">
        <v>2.21</v>
      </c>
      <c r="I98897" s="1">
        <v>3.47</v>
      </c>
      <c r="J98897" s="1">
        <v>1.57</v>
      </c>
      <c r="K98897" s="19">
        <v>0.90800000000000003</v>
      </c>
      <c r="L98897" s="8">
        <v>0.95199999999999996</v>
      </c>
      <c r="M98897" s="1"/>
    </row>
    <row r="98898" spans="2:13" x14ac:dyDescent="0.25">
      <c r="B98898">
        <v>-22</v>
      </c>
      <c r="C98898">
        <v>77</v>
      </c>
      <c r="D98898">
        <v>1</v>
      </c>
      <c r="E98898">
        <v>1</v>
      </c>
      <c r="F98898" s="1">
        <v>9.56</v>
      </c>
      <c r="G98898" s="1">
        <v>5.92</v>
      </c>
      <c r="H98898" s="1">
        <v>2.27</v>
      </c>
      <c r="I98898" s="1">
        <v>3.64</v>
      </c>
      <c r="J98898" s="1">
        <v>1.6</v>
      </c>
      <c r="K98898" s="19">
        <v>0.94600000000000006</v>
      </c>
      <c r="L98898" s="8">
        <v>0.95199999999999996</v>
      </c>
      <c r="M98898" s="1"/>
    </row>
    <row r="98899" spans="2:13" x14ac:dyDescent="0.25">
      <c r="B98899">
        <v>-21</v>
      </c>
      <c r="C98899">
        <v>77</v>
      </c>
      <c r="D98899">
        <v>1</v>
      </c>
      <c r="E98899">
        <v>1</v>
      </c>
      <c r="F98899" s="1">
        <v>9.66</v>
      </c>
      <c r="G98899" s="1">
        <v>6.22</v>
      </c>
      <c r="H98899" s="1">
        <v>2.2400000000000002</v>
      </c>
      <c r="I98899" s="1">
        <v>3.44</v>
      </c>
      <c r="J98899" s="1">
        <v>1.54</v>
      </c>
      <c r="K98899" s="19">
        <v>0.94899999999999995</v>
      </c>
      <c r="L98899" s="8">
        <v>0.95199999999999996</v>
      </c>
      <c r="M98899" s="1"/>
    </row>
    <row r="98900" spans="2:13" x14ac:dyDescent="0.25">
      <c r="B98900">
        <v>-20</v>
      </c>
      <c r="C98900">
        <v>77</v>
      </c>
      <c r="D98900">
        <v>0</v>
      </c>
      <c r="E98900">
        <v>2</v>
      </c>
      <c r="F98900" s="1">
        <v>10.63</v>
      </c>
      <c r="G98900" s="1">
        <v>7.59</v>
      </c>
      <c r="H98900" s="1">
        <v>2.1</v>
      </c>
      <c r="I98900" s="1">
        <v>3.04</v>
      </c>
      <c r="J98900" s="1">
        <v>1.45</v>
      </c>
      <c r="K98900" s="19">
        <v>0.91999999999999993</v>
      </c>
      <c r="L98900" s="8">
        <v>0.95199999999999996</v>
      </c>
      <c r="M98900" s="1"/>
    </row>
    <row r="98901" spans="2:13" x14ac:dyDescent="0.25">
      <c r="B98901">
        <v>-20</v>
      </c>
      <c r="C98901">
        <v>77</v>
      </c>
      <c r="D98901">
        <v>0</v>
      </c>
      <c r="E98901">
        <v>3</v>
      </c>
      <c r="F98901" s="1">
        <v>29.06</v>
      </c>
      <c r="G98901" s="1">
        <v>29.04</v>
      </c>
      <c r="H98901" s="1">
        <v>0.14000000000000001</v>
      </c>
      <c r="I98901" s="1">
        <v>0.02</v>
      </c>
      <c r="J98901" s="1">
        <v>0.18</v>
      </c>
      <c r="K98901" s="19">
        <v>4.1000000000000002E-2</v>
      </c>
      <c r="L98901" s="8">
        <v>0.76100000000000001</v>
      </c>
      <c r="M98901" s="1"/>
    </row>
    <row r="98902" spans="2:13" x14ac:dyDescent="0.25">
      <c r="B98902">
        <v>-19</v>
      </c>
      <c r="C98902">
        <v>77</v>
      </c>
      <c r="D98902">
        <v>1</v>
      </c>
      <c r="E98902">
        <v>1</v>
      </c>
      <c r="F98902" s="1">
        <v>10.9</v>
      </c>
      <c r="G98902" s="1">
        <v>7.95</v>
      </c>
      <c r="H98902" s="1">
        <v>2.36</v>
      </c>
      <c r="I98902" s="1">
        <v>2.95</v>
      </c>
      <c r="J98902" s="1">
        <v>1.25</v>
      </c>
      <c r="K98902" s="19">
        <v>1.0150000000000001</v>
      </c>
      <c r="L98902" s="8">
        <v>0.95199999999999996</v>
      </c>
      <c r="M98902" s="1"/>
    </row>
    <row r="98903" spans="2:13" x14ac:dyDescent="0.25">
      <c r="B98903">
        <v>-18</v>
      </c>
      <c r="C98903">
        <v>77</v>
      </c>
      <c r="D98903">
        <v>0</v>
      </c>
      <c r="E98903">
        <v>2</v>
      </c>
      <c r="F98903" s="1">
        <v>12.01</v>
      </c>
      <c r="G98903" s="1">
        <v>10.01</v>
      </c>
      <c r="H98903" s="1">
        <v>2.06</v>
      </c>
      <c r="I98903" s="1">
        <v>2</v>
      </c>
      <c r="J98903" s="1">
        <v>0.97</v>
      </c>
      <c r="K98903" s="19">
        <v>0.88100000000000001</v>
      </c>
      <c r="L98903" s="8">
        <v>0.84099999999999997</v>
      </c>
      <c r="M98903" s="1"/>
    </row>
    <row r="98904" spans="2:13" x14ac:dyDescent="0.25">
      <c r="B98904">
        <v>-18</v>
      </c>
      <c r="C98904">
        <v>77</v>
      </c>
      <c r="D98904">
        <v>0</v>
      </c>
      <c r="E98904">
        <v>3</v>
      </c>
      <c r="F98904" s="1">
        <v>29.07</v>
      </c>
      <c r="G98904" s="1">
        <v>29.13</v>
      </c>
      <c r="H98904" s="1">
        <v>0.32</v>
      </c>
      <c r="I98904" s="1">
        <v>-0.06</v>
      </c>
      <c r="J98904" s="1">
        <v>-0.2</v>
      </c>
      <c r="K98904" s="19">
        <v>7.8E-2</v>
      </c>
      <c r="L98904" s="8">
        <v>0.69799999999999995</v>
      </c>
      <c r="M98904" s="1"/>
    </row>
    <row r="98905" spans="2:13" x14ac:dyDescent="0.25">
      <c r="B98905">
        <v>-17</v>
      </c>
      <c r="C98905">
        <v>77</v>
      </c>
      <c r="D98905">
        <v>0</v>
      </c>
      <c r="E98905">
        <v>2</v>
      </c>
      <c r="F98905" s="1">
        <v>12.36</v>
      </c>
      <c r="G98905" s="1">
        <v>10.88</v>
      </c>
      <c r="H98905" s="1">
        <v>2.14</v>
      </c>
      <c r="I98905" s="1">
        <v>1.48</v>
      </c>
      <c r="J98905" s="1">
        <v>0.69</v>
      </c>
      <c r="K98905" s="19">
        <v>0.878</v>
      </c>
      <c r="L98905" s="8">
        <v>0.80900000000000005</v>
      </c>
      <c r="M98905" s="1"/>
    </row>
    <row r="98906" spans="2:13" x14ac:dyDescent="0.25">
      <c r="B98906">
        <v>-17</v>
      </c>
      <c r="C98906">
        <v>77</v>
      </c>
      <c r="D98906">
        <v>0</v>
      </c>
      <c r="E98906">
        <v>3</v>
      </c>
      <c r="F98906" s="1">
        <v>29.13</v>
      </c>
      <c r="G98906" s="1">
        <v>29.18</v>
      </c>
      <c r="H98906" s="1">
        <v>0.4</v>
      </c>
      <c r="I98906" s="1">
        <v>-0.05</v>
      </c>
      <c r="J98906" s="1">
        <v>-0.14000000000000001</v>
      </c>
      <c r="K98906" s="19">
        <v>9.9000000000000005E-2</v>
      </c>
      <c r="L98906" s="8">
        <v>0.69799999999999995</v>
      </c>
      <c r="M98906" s="1"/>
    </row>
    <row r="98907" spans="2:13" x14ac:dyDescent="0.25">
      <c r="B98907">
        <v>-16</v>
      </c>
      <c r="C98907">
        <v>77</v>
      </c>
      <c r="D98907">
        <v>0</v>
      </c>
      <c r="E98907">
        <v>2</v>
      </c>
      <c r="F98907" s="1">
        <v>12.12</v>
      </c>
      <c r="G98907" s="1">
        <v>10.96</v>
      </c>
      <c r="H98907" s="1">
        <v>2.2599999999999998</v>
      </c>
      <c r="I98907" s="1">
        <v>1.1599999999999999</v>
      </c>
      <c r="J98907" s="1">
        <v>0.51</v>
      </c>
      <c r="K98907" s="19">
        <v>0.88900000000000001</v>
      </c>
      <c r="L98907" s="8">
        <v>0.63400000000000001</v>
      </c>
      <c r="M98907" s="1"/>
    </row>
    <row r="98908" spans="2:13" x14ac:dyDescent="0.25">
      <c r="B98908">
        <v>-16</v>
      </c>
      <c r="C98908">
        <v>77</v>
      </c>
      <c r="D98908">
        <v>0</v>
      </c>
      <c r="E98908">
        <v>3</v>
      </c>
      <c r="F98908" s="1">
        <v>29.21</v>
      </c>
      <c r="G98908" s="1">
        <v>29.19</v>
      </c>
      <c r="H98908" s="1">
        <v>0.41</v>
      </c>
      <c r="I98908" s="1">
        <v>0.02</v>
      </c>
      <c r="J98908" s="1">
        <v>0.04</v>
      </c>
      <c r="K98908" s="19">
        <v>0.107</v>
      </c>
      <c r="L98908" s="8">
        <v>0.71399999999999997</v>
      </c>
      <c r="M98908" s="1"/>
    </row>
    <row r="98909" spans="2:13" x14ac:dyDescent="0.25">
      <c r="B98909">
        <v>-15</v>
      </c>
      <c r="C98909">
        <v>77</v>
      </c>
      <c r="D98909">
        <v>0</v>
      </c>
      <c r="E98909">
        <v>2</v>
      </c>
      <c r="F98909" s="1">
        <v>12.32</v>
      </c>
      <c r="G98909" s="1">
        <v>11.41</v>
      </c>
      <c r="H98909" s="1">
        <v>2.34</v>
      </c>
      <c r="I98909" s="1">
        <v>0.91</v>
      </c>
      <c r="J98909" s="1">
        <v>0.39</v>
      </c>
      <c r="K98909" s="19">
        <v>0.88800000000000001</v>
      </c>
      <c r="L98909" s="8">
        <v>0.58699999999999997</v>
      </c>
      <c r="M98909" s="1"/>
    </row>
    <row r="98910" spans="2:13" x14ac:dyDescent="0.25">
      <c r="B98910">
        <v>-15</v>
      </c>
      <c r="C98910">
        <v>77</v>
      </c>
      <c r="D98910">
        <v>0</v>
      </c>
      <c r="E98910">
        <v>3</v>
      </c>
      <c r="F98910" s="1">
        <v>29.28</v>
      </c>
      <c r="G98910" s="1">
        <v>29.19</v>
      </c>
      <c r="H98910" s="1">
        <v>0.4</v>
      </c>
      <c r="I98910" s="1">
        <v>0.09</v>
      </c>
      <c r="J98910" s="1">
        <v>0.22</v>
      </c>
      <c r="K98910" s="19">
        <v>0.10999999999999999</v>
      </c>
      <c r="L98910" s="8">
        <v>0.76100000000000001</v>
      </c>
      <c r="M98910" s="1"/>
    </row>
    <row r="98911" spans="2:13" x14ac:dyDescent="0.25">
      <c r="B98911">
        <v>-14</v>
      </c>
      <c r="C98911">
        <v>77</v>
      </c>
      <c r="D98911">
        <v>0</v>
      </c>
      <c r="E98911">
        <v>2</v>
      </c>
      <c r="F98911" s="1">
        <v>12.7</v>
      </c>
      <c r="G98911" s="1">
        <v>11.9</v>
      </c>
      <c r="H98911" s="1">
        <v>2.4500000000000002</v>
      </c>
      <c r="I98911" s="1">
        <v>0.8</v>
      </c>
      <c r="J98911" s="1">
        <v>0.33</v>
      </c>
      <c r="K98911" s="19">
        <v>0.89899999999999991</v>
      </c>
      <c r="L98911" s="8">
        <v>0.55500000000000005</v>
      </c>
      <c r="M98911" s="1"/>
    </row>
    <row r="98912" spans="2:13" x14ac:dyDescent="0.25">
      <c r="B98912">
        <v>-14</v>
      </c>
      <c r="C98912">
        <v>77</v>
      </c>
      <c r="D98912">
        <v>0</v>
      </c>
      <c r="E98912">
        <v>3</v>
      </c>
      <c r="F98912" s="1">
        <v>29.32</v>
      </c>
      <c r="G98912" s="1">
        <v>29.19</v>
      </c>
      <c r="H98912" s="1">
        <v>0.37</v>
      </c>
      <c r="I98912" s="1">
        <v>0.13</v>
      </c>
      <c r="J98912" s="1">
        <v>0.36</v>
      </c>
      <c r="K98912" s="19">
        <v>0.10800000000000001</v>
      </c>
      <c r="L98912" s="8">
        <v>0.79300000000000004</v>
      </c>
      <c r="M98912" s="1"/>
    </row>
    <row r="98913" spans="2:13" x14ac:dyDescent="0.25">
      <c r="B98913">
        <v>-13</v>
      </c>
      <c r="C98913">
        <v>77</v>
      </c>
      <c r="D98913">
        <v>0</v>
      </c>
      <c r="E98913">
        <v>2</v>
      </c>
      <c r="F98913" s="1">
        <v>13.24</v>
      </c>
      <c r="G98913" s="1">
        <v>12.43</v>
      </c>
      <c r="H98913" s="1">
        <v>2.54</v>
      </c>
      <c r="I98913" s="1">
        <v>0.81</v>
      </c>
      <c r="J98913" s="1">
        <v>0.32</v>
      </c>
      <c r="K98913" s="19">
        <v>0.91500000000000004</v>
      </c>
      <c r="L98913" s="8">
        <v>0.58699999999999997</v>
      </c>
      <c r="M98913" s="1"/>
    </row>
    <row r="98914" spans="2:13" x14ac:dyDescent="0.25">
      <c r="B98914">
        <v>-13</v>
      </c>
      <c r="C98914">
        <v>77</v>
      </c>
      <c r="D98914">
        <v>0</v>
      </c>
      <c r="E98914">
        <v>3</v>
      </c>
      <c r="F98914" s="1">
        <v>29.31</v>
      </c>
      <c r="G98914" s="1">
        <v>29.18</v>
      </c>
      <c r="H98914" s="1">
        <v>0.35</v>
      </c>
      <c r="I98914" s="1">
        <v>0.13</v>
      </c>
      <c r="J98914" s="1">
        <v>0.37</v>
      </c>
      <c r="K98914" s="19">
        <v>0.10500000000000001</v>
      </c>
      <c r="L98914" s="8">
        <v>0.746</v>
      </c>
      <c r="M98914" s="1"/>
    </row>
    <row r="98915" spans="2:13" x14ac:dyDescent="0.25">
      <c r="B98915">
        <v>-12</v>
      </c>
      <c r="C98915">
        <v>77</v>
      </c>
      <c r="D98915">
        <v>0</v>
      </c>
      <c r="E98915">
        <v>2</v>
      </c>
      <c r="F98915" s="1">
        <v>13.89</v>
      </c>
      <c r="G98915" s="1">
        <v>13</v>
      </c>
      <c r="H98915" s="1">
        <v>2.62</v>
      </c>
      <c r="I98915" s="1">
        <v>0.89</v>
      </c>
      <c r="J98915" s="1">
        <v>0.34</v>
      </c>
      <c r="K98915" s="19">
        <v>0.93299999999999994</v>
      </c>
      <c r="L98915" s="8">
        <v>0.60299999999999998</v>
      </c>
      <c r="M98915" s="1"/>
    </row>
    <row r="98916" spans="2:13" x14ac:dyDescent="0.25">
      <c r="B98916">
        <v>-12</v>
      </c>
      <c r="C98916">
        <v>77</v>
      </c>
      <c r="D98916">
        <v>0</v>
      </c>
      <c r="E98916">
        <v>3</v>
      </c>
      <c r="F98916" s="1">
        <v>29.32</v>
      </c>
      <c r="G98916" s="1">
        <v>29.19</v>
      </c>
      <c r="H98916" s="1">
        <v>0.33</v>
      </c>
      <c r="I98916" s="1">
        <v>0.13</v>
      </c>
      <c r="J98916" s="1">
        <v>0.39</v>
      </c>
      <c r="K98916" s="19">
        <v>0.107</v>
      </c>
      <c r="L98916" s="8">
        <v>0.746</v>
      </c>
      <c r="M98916" s="1"/>
    </row>
    <row r="98917" spans="2:13" x14ac:dyDescent="0.25">
      <c r="B98917">
        <v>-11</v>
      </c>
      <c r="C98917">
        <v>77</v>
      </c>
      <c r="D98917">
        <v>0</v>
      </c>
      <c r="E98917">
        <v>2</v>
      </c>
      <c r="F98917" s="1">
        <v>14.56</v>
      </c>
      <c r="G98917" s="1">
        <v>13.45</v>
      </c>
      <c r="H98917" s="1">
        <v>2.8</v>
      </c>
      <c r="I98917" s="1">
        <v>1.1100000000000001</v>
      </c>
      <c r="J98917" s="1">
        <v>0.4</v>
      </c>
      <c r="K98917" s="19">
        <v>1.0169999999999999</v>
      </c>
      <c r="L98917" s="8">
        <v>0.61899999999999999</v>
      </c>
      <c r="M98917" s="1"/>
    </row>
    <row r="98918" spans="2:13" x14ac:dyDescent="0.25">
      <c r="B98918">
        <v>-11</v>
      </c>
      <c r="C98918">
        <v>77</v>
      </c>
      <c r="D98918">
        <v>0</v>
      </c>
      <c r="E98918">
        <v>3</v>
      </c>
      <c r="F98918" s="1">
        <v>29.33</v>
      </c>
      <c r="G98918" s="1">
        <v>29.21</v>
      </c>
      <c r="H98918" s="1">
        <v>0.34</v>
      </c>
      <c r="I98918" s="1">
        <v>0.12</v>
      </c>
      <c r="J98918" s="1">
        <v>0.35</v>
      </c>
      <c r="K98918" s="19">
        <v>0.11499999999999999</v>
      </c>
      <c r="L98918" s="8">
        <v>0.746</v>
      </c>
      <c r="M98918" s="1"/>
    </row>
    <row r="98919" spans="2:13" x14ac:dyDescent="0.25">
      <c r="B98919">
        <v>-10</v>
      </c>
      <c r="C98919">
        <v>77</v>
      </c>
      <c r="D98919">
        <v>0</v>
      </c>
      <c r="E98919">
        <v>2</v>
      </c>
      <c r="F98919" s="1">
        <v>15.24</v>
      </c>
      <c r="G98919" s="1">
        <v>14.09</v>
      </c>
      <c r="H98919" s="1">
        <v>2.87</v>
      </c>
      <c r="I98919" s="1">
        <v>1.1499999999999999</v>
      </c>
      <c r="J98919" s="1">
        <v>0.4</v>
      </c>
      <c r="K98919" s="19">
        <v>1.034</v>
      </c>
      <c r="L98919" s="8">
        <v>0.63400000000000001</v>
      </c>
      <c r="M98919" s="1"/>
    </row>
    <row r="98920" spans="2:13" x14ac:dyDescent="0.25">
      <c r="B98920">
        <v>-10</v>
      </c>
      <c r="C98920">
        <v>77</v>
      </c>
      <c r="D98920">
        <v>0</v>
      </c>
      <c r="E98920">
        <v>3</v>
      </c>
      <c r="F98920" s="1">
        <v>29.3</v>
      </c>
      <c r="G98920" s="1">
        <v>29.23</v>
      </c>
      <c r="H98920" s="1">
        <v>0.35</v>
      </c>
      <c r="I98920" s="1">
        <v>7.0000000000000007E-2</v>
      </c>
      <c r="J98920" s="1">
        <v>0.19</v>
      </c>
      <c r="K98920" s="19">
        <v>0.12200000000000001</v>
      </c>
      <c r="L98920" s="8">
        <v>0.66600000000000004</v>
      </c>
      <c r="M98920" s="1"/>
    </row>
    <row r="98921" spans="2:13" x14ac:dyDescent="0.25">
      <c r="B98921">
        <v>-9</v>
      </c>
      <c r="C98921">
        <v>77</v>
      </c>
      <c r="D98921">
        <v>0</v>
      </c>
      <c r="E98921">
        <v>2</v>
      </c>
      <c r="F98921" s="1">
        <v>15.96</v>
      </c>
      <c r="G98921" s="1">
        <v>14.98</v>
      </c>
      <c r="H98921" s="1">
        <v>2.85</v>
      </c>
      <c r="I98921" s="1">
        <v>0.98</v>
      </c>
      <c r="J98921" s="1">
        <v>0.34</v>
      </c>
      <c r="K98921" s="19">
        <v>0.95299999999999996</v>
      </c>
      <c r="L98921" s="8">
        <v>0.63400000000000001</v>
      </c>
      <c r="M98921" s="1"/>
    </row>
    <row r="98922" spans="2:13" x14ac:dyDescent="0.25">
      <c r="B98922">
        <v>-9</v>
      </c>
      <c r="C98922">
        <v>77</v>
      </c>
      <c r="D98922">
        <v>0</v>
      </c>
      <c r="E98922">
        <v>3</v>
      </c>
      <c r="F98922" s="1">
        <v>29.24</v>
      </c>
      <c r="G98922" s="1">
        <v>29.28</v>
      </c>
      <c r="H98922" s="1">
        <v>0.36</v>
      </c>
      <c r="I98922" s="1">
        <v>-0.04</v>
      </c>
      <c r="J98922" s="1">
        <v>-0.12</v>
      </c>
      <c r="K98922" s="19">
        <v>0.106</v>
      </c>
      <c r="L98922" s="8">
        <v>0.60299999999999998</v>
      </c>
      <c r="M98922" s="1"/>
    </row>
    <row r="98923" spans="2:13" x14ac:dyDescent="0.25">
      <c r="B98923">
        <v>-8</v>
      </c>
      <c r="C98923">
        <v>77</v>
      </c>
      <c r="D98923">
        <v>0</v>
      </c>
      <c r="E98923">
        <v>2</v>
      </c>
      <c r="F98923" s="1">
        <v>16.739999999999998</v>
      </c>
      <c r="G98923" s="1">
        <v>15.9</v>
      </c>
      <c r="H98923" s="1">
        <v>2.95</v>
      </c>
      <c r="I98923" s="1">
        <v>0.84</v>
      </c>
      <c r="J98923" s="1">
        <v>0.28000000000000003</v>
      </c>
      <c r="K98923" s="19">
        <v>0.94299999999999995</v>
      </c>
      <c r="L98923" s="8">
        <v>0.58699999999999997</v>
      </c>
      <c r="M98923" s="1"/>
    </row>
    <row r="98924" spans="2:13" x14ac:dyDescent="0.25">
      <c r="B98924">
        <v>-8</v>
      </c>
      <c r="C98924">
        <v>77</v>
      </c>
      <c r="D98924">
        <v>0</v>
      </c>
      <c r="E98924">
        <v>3</v>
      </c>
      <c r="F98924" s="1">
        <v>29.17</v>
      </c>
      <c r="G98924" s="1">
        <v>29.36</v>
      </c>
      <c r="H98924" s="1">
        <v>0.39</v>
      </c>
      <c r="I98924" s="1">
        <v>-0.19</v>
      </c>
      <c r="J98924" s="1">
        <v>-0.47</v>
      </c>
      <c r="K98924" s="19">
        <v>7.8E-2</v>
      </c>
      <c r="L98924" s="8">
        <v>0.46</v>
      </c>
      <c r="M98924" s="1"/>
    </row>
    <row r="98925" spans="2:13" x14ac:dyDescent="0.25">
      <c r="B98925">
        <v>-7</v>
      </c>
      <c r="C98925">
        <v>77</v>
      </c>
      <c r="D98925">
        <v>0</v>
      </c>
      <c r="E98925">
        <v>2</v>
      </c>
      <c r="F98925" s="1">
        <v>17.72</v>
      </c>
      <c r="G98925" s="1">
        <v>17.03</v>
      </c>
      <c r="H98925" s="1">
        <v>3.13</v>
      </c>
      <c r="I98925" s="1">
        <v>0.69</v>
      </c>
      <c r="J98925" s="1">
        <v>0.22</v>
      </c>
      <c r="K98925" s="19">
        <v>1.0129999999999999</v>
      </c>
      <c r="L98925" s="8">
        <v>0.53900000000000003</v>
      </c>
      <c r="M98925" s="1"/>
    </row>
    <row r="98926" spans="2:13" x14ac:dyDescent="0.25">
      <c r="B98926">
        <v>-7</v>
      </c>
      <c r="C98926">
        <v>77</v>
      </c>
      <c r="D98926">
        <v>0</v>
      </c>
      <c r="E98926">
        <v>3</v>
      </c>
      <c r="F98926" s="1">
        <v>29.13</v>
      </c>
      <c r="G98926" s="1">
        <v>29.46</v>
      </c>
      <c r="H98926" s="1">
        <v>0.45</v>
      </c>
      <c r="I98926" s="1">
        <v>-0.33</v>
      </c>
      <c r="J98926" s="1">
        <v>-0.74</v>
      </c>
      <c r="K98926" s="19">
        <v>0.08</v>
      </c>
      <c r="L98926" s="8">
        <v>0.28499999999999998</v>
      </c>
      <c r="M98926" s="1"/>
    </row>
    <row r="98927" spans="2:13" x14ac:dyDescent="0.25">
      <c r="B98927">
        <v>-6</v>
      </c>
      <c r="C98927">
        <v>77</v>
      </c>
      <c r="D98927">
        <v>0</v>
      </c>
      <c r="E98927">
        <v>2</v>
      </c>
      <c r="F98927" s="1">
        <v>18.88</v>
      </c>
      <c r="G98927" s="1">
        <v>18.32</v>
      </c>
      <c r="H98927" s="1">
        <v>3.36</v>
      </c>
      <c r="I98927" s="1">
        <v>0.56000000000000005</v>
      </c>
      <c r="J98927" s="1">
        <v>0.17</v>
      </c>
      <c r="K98927" s="19">
        <v>1.1500000000000001</v>
      </c>
      <c r="L98927" s="8">
        <v>0.47599999999999998</v>
      </c>
      <c r="M98927" s="1"/>
    </row>
    <row r="98928" spans="2:13" x14ac:dyDescent="0.25">
      <c r="B98928">
        <v>-6</v>
      </c>
      <c r="C98928">
        <v>77</v>
      </c>
      <c r="D98928">
        <v>0</v>
      </c>
      <c r="E98928">
        <v>3</v>
      </c>
      <c r="F98928" s="1">
        <v>29.2</v>
      </c>
      <c r="G98928" s="1">
        <v>29.65</v>
      </c>
      <c r="H98928" s="1">
        <v>0.53</v>
      </c>
      <c r="I98928" s="1">
        <v>-0.45</v>
      </c>
      <c r="J98928" s="1">
        <v>-0.85</v>
      </c>
      <c r="K98928" s="19">
        <v>0.13</v>
      </c>
      <c r="L98928" s="8">
        <v>0.23799999999999999</v>
      </c>
      <c r="M98928" s="1"/>
    </row>
    <row r="98929" spans="2:13" x14ac:dyDescent="0.25">
      <c r="B98929">
        <v>-5</v>
      </c>
      <c r="C98929">
        <v>77</v>
      </c>
      <c r="D98929">
        <v>0</v>
      </c>
      <c r="E98929">
        <v>2</v>
      </c>
      <c r="F98929" s="1">
        <v>20.39</v>
      </c>
      <c r="G98929" s="1">
        <v>20.010000000000002</v>
      </c>
      <c r="H98929" s="1">
        <v>3.45</v>
      </c>
      <c r="I98929" s="1">
        <v>0.38</v>
      </c>
      <c r="J98929" s="1">
        <v>0.11</v>
      </c>
      <c r="K98929" s="19">
        <v>1.242</v>
      </c>
      <c r="L98929" s="8">
        <v>0.46</v>
      </c>
      <c r="M98929" s="1"/>
    </row>
    <row r="98930" spans="2:13" x14ac:dyDescent="0.25">
      <c r="B98930">
        <v>-5</v>
      </c>
      <c r="C98930">
        <v>77</v>
      </c>
      <c r="D98930">
        <v>0</v>
      </c>
      <c r="E98930">
        <v>3</v>
      </c>
      <c r="F98930" s="1">
        <v>29.51</v>
      </c>
      <c r="G98930" s="1">
        <v>30.06</v>
      </c>
      <c r="H98930" s="1">
        <v>0.73</v>
      </c>
      <c r="I98930" s="1">
        <v>-0.55000000000000004</v>
      </c>
      <c r="J98930" s="1">
        <v>-0.75</v>
      </c>
      <c r="K98930" s="19">
        <v>0.23099999999999998</v>
      </c>
      <c r="L98930" s="8">
        <v>0.30099999999999999</v>
      </c>
      <c r="M98930" s="1"/>
    </row>
    <row r="98931" spans="2:13" x14ac:dyDescent="0.25">
      <c r="B98931">
        <v>-4</v>
      </c>
      <c r="C98931">
        <v>77</v>
      </c>
      <c r="D98931">
        <v>0</v>
      </c>
      <c r="E98931">
        <v>2</v>
      </c>
      <c r="F98931" s="1">
        <v>22.39</v>
      </c>
      <c r="G98931" s="1">
        <v>21.94</v>
      </c>
      <c r="H98931" s="1">
        <v>3.32</v>
      </c>
      <c r="I98931" s="1">
        <v>0.45</v>
      </c>
      <c r="J98931" s="1">
        <v>0.14000000000000001</v>
      </c>
      <c r="K98931" s="19">
        <v>1.2250000000000001</v>
      </c>
      <c r="L98931" s="8">
        <v>0.44400000000000001</v>
      </c>
      <c r="M98931" s="1"/>
    </row>
    <row r="98932" spans="2:13" x14ac:dyDescent="0.25">
      <c r="B98932">
        <v>-4</v>
      </c>
      <c r="C98932">
        <v>77</v>
      </c>
      <c r="D98932">
        <v>0</v>
      </c>
      <c r="E98932">
        <v>3</v>
      </c>
      <c r="F98932" s="1">
        <v>30.35</v>
      </c>
      <c r="G98932" s="1">
        <v>30.88</v>
      </c>
      <c r="H98932" s="1">
        <v>0.97</v>
      </c>
      <c r="I98932" s="1">
        <v>-0.53</v>
      </c>
      <c r="J98932" s="1">
        <v>-0.55000000000000004</v>
      </c>
      <c r="K98932" s="19">
        <v>0.32399999999999995</v>
      </c>
      <c r="L98932" s="8">
        <v>0.33300000000000002</v>
      </c>
      <c r="M98932" s="1"/>
    </row>
    <row r="98933" spans="2:13" x14ac:dyDescent="0.25">
      <c r="B98933">
        <v>-3</v>
      </c>
      <c r="C98933">
        <v>77</v>
      </c>
      <c r="D98933">
        <v>0</v>
      </c>
      <c r="E98933">
        <v>2</v>
      </c>
      <c r="F98933" s="1">
        <v>24.64</v>
      </c>
      <c r="G98933" s="1">
        <v>23.6</v>
      </c>
      <c r="H98933" s="1">
        <v>3.31</v>
      </c>
      <c r="I98933" s="1">
        <v>1.04</v>
      </c>
      <c r="J98933" s="1">
        <v>0.31</v>
      </c>
      <c r="K98933" s="19">
        <v>1.29</v>
      </c>
      <c r="L98933" s="8">
        <v>0.57099999999999995</v>
      </c>
      <c r="M98933" s="1"/>
    </row>
    <row r="98934" spans="2:13" x14ac:dyDescent="0.25">
      <c r="B98934">
        <v>-3</v>
      </c>
      <c r="C98934">
        <v>77</v>
      </c>
      <c r="D98934">
        <v>0</v>
      </c>
      <c r="E98934">
        <v>3</v>
      </c>
      <c r="F98934" s="1">
        <v>32.01</v>
      </c>
      <c r="G98934" s="1">
        <v>31.98</v>
      </c>
      <c r="H98934" s="1">
        <v>1.17</v>
      </c>
      <c r="I98934" s="1">
        <v>0.03</v>
      </c>
      <c r="J98934" s="1">
        <v>0.03</v>
      </c>
      <c r="K98934" s="19">
        <v>0.43099999999999999</v>
      </c>
      <c r="L98934" s="8">
        <v>0.53900000000000003</v>
      </c>
      <c r="M98934" s="1"/>
    </row>
    <row r="98935" spans="2:13" x14ac:dyDescent="0.25">
      <c r="B98935">
        <v>-2</v>
      </c>
      <c r="C98935">
        <v>77</v>
      </c>
      <c r="D98935">
        <v>0</v>
      </c>
      <c r="E98935">
        <v>2</v>
      </c>
      <c r="F98935" s="1">
        <v>26.64</v>
      </c>
      <c r="G98935" s="1">
        <v>24.79</v>
      </c>
      <c r="H98935" s="1">
        <v>3.41</v>
      </c>
      <c r="I98935" s="1">
        <v>1.85</v>
      </c>
      <c r="J98935" s="1">
        <v>0.54</v>
      </c>
      <c r="K98935" s="19">
        <v>1.4050000000000002</v>
      </c>
      <c r="L98935" s="8">
        <v>0.66600000000000004</v>
      </c>
      <c r="M98935" s="1"/>
    </row>
    <row r="98936" spans="2:13" x14ac:dyDescent="0.25">
      <c r="B98936">
        <v>-2</v>
      </c>
      <c r="C98936">
        <v>77</v>
      </c>
      <c r="D98936">
        <v>0</v>
      </c>
      <c r="E98936">
        <v>3</v>
      </c>
      <c r="F98936" s="1">
        <v>33.57</v>
      </c>
      <c r="G98936" s="1">
        <v>32.76</v>
      </c>
      <c r="H98936" s="1">
        <v>1.42</v>
      </c>
      <c r="I98936" s="1">
        <v>0.81</v>
      </c>
      <c r="J98936" s="1">
        <v>0.56999999999999995</v>
      </c>
      <c r="K98936" s="19">
        <v>0.61599999999999999</v>
      </c>
      <c r="L98936" s="8">
        <v>0.73</v>
      </c>
      <c r="M98936" s="1"/>
    </row>
    <row r="98937" spans="2:13" x14ac:dyDescent="0.25">
      <c r="B98937">
        <v>-1</v>
      </c>
      <c r="C98937">
        <v>77</v>
      </c>
      <c r="D98937">
        <v>0</v>
      </c>
      <c r="E98937">
        <v>2</v>
      </c>
      <c r="F98937" s="1">
        <v>28.19</v>
      </c>
      <c r="G98937" s="1">
        <v>25.72</v>
      </c>
      <c r="H98937" s="1">
        <v>3.41</v>
      </c>
      <c r="I98937" s="1">
        <v>2.4700000000000002</v>
      </c>
      <c r="J98937" s="1">
        <v>0.72</v>
      </c>
      <c r="K98937" s="19">
        <v>1.4580000000000002</v>
      </c>
      <c r="L98937" s="8">
        <v>0.73</v>
      </c>
      <c r="M98937" s="1"/>
    </row>
    <row r="98938" spans="2:13" x14ac:dyDescent="0.25">
      <c r="B98938">
        <v>-1</v>
      </c>
      <c r="C98938">
        <v>77</v>
      </c>
      <c r="D98938">
        <v>0</v>
      </c>
      <c r="E98938">
        <v>3</v>
      </c>
      <c r="F98938" s="1">
        <v>35.04</v>
      </c>
      <c r="G98938" s="1">
        <v>33.4</v>
      </c>
      <c r="H98938" s="1">
        <v>1.63</v>
      </c>
      <c r="I98938" s="1">
        <v>1.64</v>
      </c>
      <c r="J98938" s="1">
        <v>1.01</v>
      </c>
      <c r="K98938" s="19">
        <v>0.748</v>
      </c>
      <c r="L98938" s="8">
        <v>0.79300000000000004</v>
      </c>
      <c r="M98938" s="1"/>
    </row>
    <row r="98939" spans="2:13" x14ac:dyDescent="0.25">
      <c r="B98939">
        <v>0</v>
      </c>
      <c r="C98939">
        <v>77</v>
      </c>
      <c r="D98939">
        <v>0</v>
      </c>
      <c r="E98939">
        <v>2</v>
      </c>
      <c r="F98939" s="1">
        <v>29.3</v>
      </c>
      <c r="G98939" s="1">
        <v>26.64</v>
      </c>
      <c r="H98939" s="1">
        <v>3.2</v>
      </c>
      <c r="I98939" s="1">
        <v>2.66</v>
      </c>
      <c r="J98939" s="1">
        <v>0.83</v>
      </c>
      <c r="K98939" s="19">
        <v>1.3980000000000001</v>
      </c>
      <c r="L98939" s="8">
        <v>0.76100000000000001</v>
      </c>
      <c r="M98939" s="1"/>
    </row>
    <row r="98940" spans="2:13" x14ac:dyDescent="0.25">
      <c r="B98940">
        <v>0</v>
      </c>
      <c r="C98940">
        <v>77</v>
      </c>
      <c r="D98940">
        <v>0</v>
      </c>
      <c r="E98940">
        <v>3</v>
      </c>
      <c r="F98940" s="1">
        <v>35.799999999999997</v>
      </c>
      <c r="G98940" s="1">
        <v>34.020000000000003</v>
      </c>
      <c r="H98940" s="1">
        <v>1.57</v>
      </c>
      <c r="I98940" s="1">
        <v>1.78</v>
      </c>
      <c r="J98940" s="1">
        <v>1.1299999999999999</v>
      </c>
      <c r="K98940" s="19">
        <v>0.747</v>
      </c>
      <c r="L98940" s="8">
        <v>0.88800000000000001</v>
      </c>
      <c r="M98940" s="1"/>
    </row>
    <row r="98941" spans="2:13" x14ac:dyDescent="0.25">
      <c r="B98941">
        <v>1</v>
      </c>
      <c r="C98941">
        <v>77</v>
      </c>
      <c r="D98941">
        <v>0</v>
      </c>
      <c r="E98941">
        <v>2</v>
      </c>
      <c r="F98941" s="1">
        <v>29.96</v>
      </c>
      <c r="G98941" s="1">
        <v>27.4</v>
      </c>
      <c r="H98941" s="1">
        <v>2.85</v>
      </c>
      <c r="I98941" s="1">
        <v>2.56</v>
      </c>
      <c r="J98941" s="1">
        <v>0.9</v>
      </c>
      <c r="K98941" s="19">
        <v>1.2690000000000001</v>
      </c>
      <c r="L98941" s="8">
        <v>0.77700000000000002</v>
      </c>
      <c r="M98941" s="1"/>
    </row>
    <row r="98942" spans="2:13" x14ac:dyDescent="0.25">
      <c r="B98942">
        <v>1</v>
      </c>
      <c r="C98942">
        <v>77</v>
      </c>
      <c r="D98942">
        <v>0</v>
      </c>
      <c r="E98942">
        <v>3</v>
      </c>
      <c r="F98942" s="1">
        <v>36.07</v>
      </c>
      <c r="G98942" s="1">
        <v>34.51</v>
      </c>
      <c r="H98942" s="1">
        <v>1.39</v>
      </c>
      <c r="I98942" s="1">
        <v>1.56</v>
      </c>
      <c r="J98942" s="1">
        <v>1.1200000000000001</v>
      </c>
      <c r="K98942" s="19">
        <v>0.65600000000000003</v>
      </c>
      <c r="L98942" s="8">
        <v>0.88800000000000001</v>
      </c>
      <c r="M98942" s="1"/>
    </row>
    <row r="98943" spans="2:13" x14ac:dyDescent="0.25">
      <c r="B98943">
        <v>2</v>
      </c>
      <c r="C98943">
        <v>77</v>
      </c>
      <c r="D98943">
        <v>0</v>
      </c>
      <c r="E98943">
        <v>2</v>
      </c>
      <c r="F98943" s="1">
        <v>30.73</v>
      </c>
      <c r="G98943" s="1">
        <v>28.04</v>
      </c>
      <c r="H98943" s="1">
        <v>2.69</v>
      </c>
      <c r="I98943" s="1">
        <v>2.69</v>
      </c>
      <c r="J98943" s="1">
        <v>1</v>
      </c>
      <c r="K98943" s="19">
        <v>1.2189999999999999</v>
      </c>
      <c r="L98943" s="8">
        <v>0.84099999999999997</v>
      </c>
      <c r="M98943" s="1"/>
    </row>
    <row r="98944" spans="2:13" x14ac:dyDescent="0.25">
      <c r="B98944">
        <v>2</v>
      </c>
      <c r="C98944">
        <v>77</v>
      </c>
      <c r="D98944">
        <v>0</v>
      </c>
      <c r="E98944">
        <v>3</v>
      </c>
      <c r="F98944" s="1">
        <v>36.770000000000003</v>
      </c>
      <c r="G98944" s="1">
        <v>34.89</v>
      </c>
      <c r="H98944" s="1">
        <v>1.41</v>
      </c>
      <c r="I98944" s="1">
        <v>1.88</v>
      </c>
      <c r="J98944" s="1">
        <v>1.34</v>
      </c>
      <c r="K98944" s="19">
        <v>0.66699999999999993</v>
      </c>
      <c r="L98944" s="8">
        <v>0.92</v>
      </c>
      <c r="M98944" s="1"/>
    </row>
    <row r="98945" spans="2:13" x14ac:dyDescent="0.25">
      <c r="B98945">
        <v>3</v>
      </c>
      <c r="C98945">
        <v>77</v>
      </c>
      <c r="D98945">
        <v>0</v>
      </c>
      <c r="E98945">
        <v>2</v>
      </c>
      <c r="F98945" s="1">
        <v>31.43</v>
      </c>
      <c r="G98945" s="1">
        <v>28.58</v>
      </c>
      <c r="H98945" s="1">
        <v>2.61</v>
      </c>
      <c r="I98945" s="1">
        <v>2.85</v>
      </c>
      <c r="J98945" s="1">
        <v>1.0900000000000001</v>
      </c>
      <c r="K98945" s="19">
        <v>1.1930000000000001</v>
      </c>
      <c r="L98945" s="8">
        <v>0.88800000000000001</v>
      </c>
      <c r="M98945" s="1"/>
    </row>
    <row r="98946" spans="2:13" x14ac:dyDescent="0.25">
      <c r="B98946">
        <v>3</v>
      </c>
      <c r="C98946">
        <v>77</v>
      </c>
      <c r="D98946">
        <v>0</v>
      </c>
      <c r="E98946">
        <v>3</v>
      </c>
      <c r="F98946" s="1">
        <v>37.53</v>
      </c>
      <c r="G98946" s="1">
        <v>35.32</v>
      </c>
      <c r="H98946" s="1">
        <v>1.47</v>
      </c>
      <c r="I98946" s="1">
        <v>2.21</v>
      </c>
      <c r="J98946" s="1">
        <v>1.51</v>
      </c>
      <c r="K98946" s="19">
        <v>0.68900000000000006</v>
      </c>
      <c r="L98946" s="8">
        <v>0.92</v>
      </c>
      <c r="M98946" s="1"/>
    </row>
    <row r="98947" spans="2:13" x14ac:dyDescent="0.25">
      <c r="B98947">
        <v>4</v>
      </c>
      <c r="C98947">
        <v>77</v>
      </c>
      <c r="D98947">
        <v>0</v>
      </c>
      <c r="E98947">
        <v>2</v>
      </c>
      <c r="F98947" s="1">
        <v>32.03</v>
      </c>
      <c r="G98947" s="1">
        <v>29.05</v>
      </c>
      <c r="H98947" s="1">
        <v>2.54</v>
      </c>
      <c r="I98947" s="1">
        <v>2.98</v>
      </c>
      <c r="J98947" s="1">
        <v>1.17</v>
      </c>
      <c r="K98947" s="19">
        <v>1.169</v>
      </c>
      <c r="L98947" s="8">
        <v>0.88800000000000001</v>
      </c>
      <c r="M98947" s="1"/>
    </row>
    <row r="98948" spans="2:13" x14ac:dyDescent="0.25">
      <c r="B98948">
        <v>4</v>
      </c>
      <c r="C98948">
        <v>77</v>
      </c>
      <c r="D98948">
        <v>0</v>
      </c>
      <c r="E98948">
        <v>3</v>
      </c>
      <c r="F98948" s="1">
        <v>38.32</v>
      </c>
      <c r="G98948" s="1">
        <v>35.89</v>
      </c>
      <c r="H98948" s="1">
        <v>1.49</v>
      </c>
      <c r="I98948" s="1">
        <v>2.4300000000000002</v>
      </c>
      <c r="J98948" s="1">
        <v>1.63</v>
      </c>
      <c r="K98948" s="19">
        <v>0.69199999999999995</v>
      </c>
      <c r="L98948" s="8">
        <v>0.93600000000000005</v>
      </c>
      <c r="M98948" s="1"/>
    </row>
    <row r="98949" spans="2:13" x14ac:dyDescent="0.25">
      <c r="B98949">
        <v>5</v>
      </c>
      <c r="C98949">
        <v>77</v>
      </c>
      <c r="D98949">
        <v>0</v>
      </c>
      <c r="E98949">
        <v>2</v>
      </c>
      <c r="F98949" s="1">
        <v>32.549999999999997</v>
      </c>
      <c r="G98949" s="1">
        <v>29.56</v>
      </c>
      <c r="H98949" s="1">
        <v>2.48</v>
      </c>
      <c r="I98949" s="1">
        <v>2.99</v>
      </c>
      <c r="J98949" s="1">
        <v>1.21</v>
      </c>
      <c r="K98949" s="19">
        <v>1.1379999999999999</v>
      </c>
      <c r="L98949" s="8">
        <v>0.92</v>
      </c>
      <c r="M98949" s="1"/>
    </row>
    <row r="98950" spans="2:13" x14ac:dyDescent="0.25">
      <c r="B98950">
        <v>5</v>
      </c>
      <c r="C98950">
        <v>77</v>
      </c>
      <c r="D98950">
        <v>0</v>
      </c>
      <c r="E98950">
        <v>3</v>
      </c>
      <c r="F98950" s="1">
        <v>38.799999999999997</v>
      </c>
      <c r="G98950" s="1">
        <v>36.630000000000003</v>
      </c>
      <c r="H98950" s="1">
        <v>1.45</v>
      </c>
      <c r="I98950" s="1">
        <v>2.17</v>
      </c>
      <c r="J98950" s="1">
        <v>1.5</v>
      </c>
      <c r="K98950" s="19">
        <v>0.65500000000000003</v>
      </c>
      <c r="L98950" s="8">
        <v>0.92</v>
      </c>
      <c r="M98950" s="1"/>
    </row>
    <row r="98951" spans="2:13" x14ac:dyDescent="0.25">
      <c r="B98951">
        <v>6</v>
      </c>
      <c r="C98951">
        <v>77</v>
      </c>
      <c r="D98951">
        <v>0</v>
      </c>
      <c r="E98951">
        <v>2</v>
      </c>
      <c r="F98951" s="1">
        <v>32.880000000000003</v>
      </c>
      <c r="G98951" s="1">
        <v>29.92</v>
      </c>
      <c r="H98951" s="1">
        <v>2.42</v>
      </c>
      <c r="I98951" s="1">
        <v>2.96</v>
      </c>
      <c r="J98951" s="1">
        <v>1.22</v>
      </c>
      <c r="K98951" s="19">
        <v>1.111</v>
      </c>
      <c r="L98951" s="8">
        <v>0.92</v>
      </c>
      <c r="M98951" s="1"/>
    </row>
    <row r="98952" spans="2:13" x14ac:dyDescent="0.25">
      <c r="B98952">
        <v>6</v>
      </c>
      <c r="C98952">
        <v>77</v>
      </c>
      <c r="D98952">
        <v>0</v>
      </c>
      <c r="E98952">
        <v>3</v>
      </c>
      <c r="F98952" s="1">
        <v>39.119999999999997</v>
      </c>
      <c r="G98952" s="1">
        <v>37.28</v>
      </c>
      <c r="H98952" s="1">
        <v>1.43</v>
      </c>
      <c r="I98952" s="1">
        <v>1.84</v>
      </c>
      <c r="J98952" s="1">
        <v>1.29</v>
      </c>
      <c r="K98952" s="19">
        <v>0.65100000000000002</v>
      </c>
      <c r="L98952" s="8">
        <v>0.92</v>
      </c>
      <c r="M98952" s="1"/>
    </row>
    <row r="98953" spans="2:13" x14ac:dyDescent="0.25">
      <c r="B98953">
        <v>7</v>
      </c>
      <c r="C98953">
        <v>77</v>
      </c>
      <c r="D98953">
        <v>0</v>
      </c>
      <c r="E98953">
        <v>2</v>
      </c>
      <c r="F98953" s="1">
        <v>33.21</v>
      </c>
      <c r="G98953" s="1">
        <v>30.2</v>
      </c>
      <c r="H98953" s="1">
        <v>2.42</v>
      </c>
      <c r="I98953" s="1">
        <v>3.01</v>
      </c>
      <c r="J98953" s="1">
        <v>1.24</v>
      </c>
      <c r="K98953" s="19">
        <v>1.101</v>
      </c>
      <c r="L98953" s="8">
        <v>0.92</v>
      </c>
      <c r="M98953" s="1"/>
    </row>
    <row r="98954" spans="2:13" x14ac:dyDescent="0.25">
      <c r="B98954">
        <v>7</v>
      </c>
      <c r="C98954">
        <v>77</v>
      </c>
      <c r="D98954">
        <v>0</v>
      </c>
      <c r="E98954">
        <v>3</v>
      </c>
      <c r="F98954" s="1">
        <v>39.49</v>
      </c>
      <c r="G98954" s="1">
        <v>37.74</v>
      </c>
      <c r="H98954" s="1">
        <v>1.45</v>
      </c>
      <c r="I98954" s="1">
        <v>1.75</v>
      </c>
      <c r="J98954" s="1">
        <v>1.2</v>
      </c>
      <c r="K98954" s="19">
        <v>0.68099999999999994</v>
      </c>
      <c r="L98954" s="8">
        <v>0.88800000000000001</v>
      </c>
      <c r="M98954" s="1"/>
    </row>
    <row r="98955" spans="2:13" x14ac:dyDescent="0.25">
      <c r="B98955">
        <v>8</v>
      </c>
      <c r="C98955">
        <v>77</v>
      </c>
      <c r="D98955">
        <v>0</v>
      </c>
      <c r="E98955">
        <v>2</v>
      </c>
      <c r="F98955" s="1">
        <v>33.520000000000003</v>
      </c>
      <c r="G98955" s="1">
        <v>30.36</v>
      </c>
      <c r="H98955" s="1">
        <v>2.46</v>
      </c>
      <c r="I98955" s="1">
        <v>3.16</v>
      </c>
      <c r="J98955" s="1">
        <v>1.28</v>
      </c>
      <c r="K98955" s="19">
        <v>1.117</v>
      </c>
      <c r="L98955" s="8">
        <v>0.90400000000000003</v>
      </c>
      <c r="M98955" s="1"/>
    </row>
    <row r="98956" spans="2:13" x14ac:dyDescent="0.25">
      <c r="B98956">
        <v>8</v>
      </c>
      <c r="C98956">
        <v>77</v>
      </c>
      <c r="D98956">
        <v>0</v>
      </c>
      <c r="E98956">
        <v>3</v>
      </c>
      <c r="F98956" s="1">
        <v>40.1</v>
      </c>
      <c r="G98956" s="1">
        <v>38.19</v>
      </c>
      <c r="H98956" s="1">
        <v>1.48</v>
      </c>
      <c r="I98956" s="1">
        <v>1.91</v>
      </c>
      <c r="J98956" s="1">
        <v>1.29</v>
      </c>
      <c r="K98956" s="19">
        <v>0.71400000000000008</v>
      </c>
      <c r="L98956" s="8">
        <v>0.90400000000000003</v>
      </c>
      <c r="M98956" s="1"/>
    </row>
    <row r="98957" spans="2:13" x14ac:dyDescent="0.25">
      <c r="B98957">
        <v>9</v>
      </c>
      <c r="C98957">
        <v>77</v>
      </c>
      <c r="D98957">
        <v>0</v>
      </c>
      <c r="E98957">
        <v>2</v>
      </c>
      <c r="F98957" s="1">
        <v>33.659999999999997</v>
      </c>
      <c r="G98957" s="1">
        <v>30.35</v>
      </c>
      <c r="H98957" s="1">
        <v>2.52</v>
      </c>
      <c r="I98957" s="1">
        <v>3.31</v>
      </c>
      <c r="J98957" s="1">
        <v>1.32</v>
      </c>
      <c r="K98957" s="19">
        <v>1.1319999999999999</v>
      </c>
      <c r="L98957" s="8">
        <v>0.92</v>
      </c>
      <c r="M98957" s="1"/>
    </row>
    <row r="98958" spans="2:13" x14ac:dyDescent="0.25">
      <c r="B98958">
        <v>9</v>
      </c>
      <c r="C98958">
        <v>77</v>
      </c>
      <c r="D98958">
        <v>0</v>
      </c>
      <c r="E98958">
        <v>3</v>
      </c>
      <c r="F98958" s="1">
        <v>40.5</v>
      </c>
      <c r="G98958" s="1">
        <v>38.44</v>
      </c>
      <c r="H98958" s="1">
        <v>1.54</v>
      </c>
      <c r="I98958" s="1">
        <v>2.06</v>
      </c>
      <c r="J98958" s="1">
        <v>1.33</v>
      </c>
      <c r="K98958" s="19">
        <v>0.73699999999999999</v>
      </c>
      <c r="L98958" s="8">
        <v>0.88800000000000001</v>
      </c>
      <c r="M98958" s="1"/>
    </row>
    <row r="98959" spans="2:13" x14ac:dyDescent="0.25">
      <c r="B98959">
        <v>10</v>
      </c>
      <c r="C98959">
        <v>77</v>
      </c>
      <c r="D98959">
        <v>0</v>
      </c>
      <c r="E98959">
        <v>2</v>
      </c>
      <c r="F98959" s="1">
        <v>33.78</v>
      </c>
      <c r="G98959" s="1">
        <v>30.23</v>
      </c>
      <c r="H98959" s="1">
        <v>2.63</v>
      </c>
      <c r="I98959" s="1">
        <v>3.55</v>
      </c>
      <c r="J98959" s="1">
        <v>1.35</v>
      </c>
      <c r="K98959" s="19">
        <v>1.1700000000000002</v>
      </c>
      <c r="L98959" s="8">
        <v>0.93600000000000005</v>
      </c>
      <c r="M98959" s="1"/>
    </row>
    <row r="98960" spans="2:13" x14ac:dyDescent="0.25">
      <c r="B98960">
        <v>10</v>
      </c>
      <c r="C98960">
        <v>77</v>
      </c>
      <c r="D98960">
        <v>0</v>
      </c>
      <c r="E98960">
        <v>3</v>
      </c>
      <c r="F98960" s="1">
        <v>40.82</v>
      </c>
      <c r="G98960" s="1">
        <v>38.42</v>
      </c>
      <c r="H98960" s="1">
        <v>1.78</v>
      </c>
      <c r="I98960" s="1">
        <v>2.4</v>
      </c>
      <c r="J98960" s="1">
        <v>1.35</v>
      </c>
      <c r="K98960" s="19">
        <v>0.83599999999999997</v>
      </c>
      <c r="L98960" s="8">
        <v>0.873</v>
      </c>
      <c r="M98960" s="1"/>
    </row>
    <row r="98961" spans="2:13" x14ac:dyDescent="0.25">
      <c r="B98961">
        <v>11</v>
      </c>
      <c r="C98961">
        <v>77</v>
      </c>
      <c r="D98961">
        <v>0</v>
      </c>
      <c r="E98961">
        <v>2</v>
      </c>
      <c r="F98961" s="1">
        <v>33.78</v>
      </c>
      <c r="G98961" s="1">
        <v>29.89</v>
      </c>
      <c r="H98961" s="1">
        <v>2.77</v>
      </c>
      <c r="I98961" s="1">
        <v>3.89</v>
      </c>
      <c r="J98961" s="1">
        <v>1.41</v>
      </c>
      <c r="K98961" s="19">
        <v>1.224</v>
      </c>
      <c r="L98961" s="8">
        <v>0.95199999999999996</v>
      </c>
      <c r="M98961" s="1"/>
    </row>
    <row r="98962" spans="2:13" x14ac:dyDescent="0.25">
      <c r="B98962">
        <v>11</v>
      </c>
      <c r="C98962">
        <v>77</v>
      </c>
      <c r="D98962">
        <v>0</v>
      </c>
      <c r="E98962">
        <v>3</v>
      </c>
      <c r="F98962" s="1">
        <v>41.27</v>
      </c>
      <c r="G98962" s="1">
        <v>38.200000000000003</v>
      </c>
      <c r="H98962" s="1">
        <v>2.08</v>
      </c>
      <c r="I98962" s="1">
        <v>3.07</v>
      </c>
      <c r="J98962" s="1">
        <v>1.48</v>
      </c>
      <c r="K98962" s="19">
        <v>0.94700000000000006</v>
      </c>
      <c r="L98962" s="8">
        <v>0.88800000000000001</v>
      </c>
      <c r="M98962" s="1"/>
    </row>
    <row r="98963" spans="2:13" x14ac:dyDescent="0.25">
      <c r="B98963">
        <v>12</v>
      </c>
      <c r="C98963">
        <v>77</v>
      </c>
      <c r="D98963">
        <v>0</v>
      </c>
      <c r="E98963">
        <v>2</v>
      </c>
      <c r="F98963" s="1">
        <v>33.450000000000003</v>
      </c>
      <c r="G98963" s="1">
        <v>29.17</v>
      </c>
      <c r="H98963" s="1">
        <v>2.93</v>
      </c>
      <c r="I98963" s="1">
        <v>4.28</v>
      </c>
      <c r="J98963" s="1">
        <v>1.46</v>
      </c>
      <c r="K98963" s="19">
        <v>1.278</v>
      </c>
      <c r="L98963" s="8">
        <v>0.95199999999999996</v>
      </c>
      <c r="M98963" s="1"/>
    </row>
    <row r="98964" spans="2:13" x14ac:dyDescent="0.25">
      <c r="B98964">
        <v>12</v>
      </c>
      <c r="C98964">
        <v>77</v>
      </c>
      <c r="D98964">
        <v>0</v>
      </c>
      <c r="E98964">
        <v>3</v>
      </c>
      <c r="F98964" s="1">
        <v>40.96</v>
      </c>
      <c r="G98964" s="1">
        <v>37.33</v>
      </c>
      <c r="H98964" s="1">
        <v>2.2000000000000002</v>
      </c>
      <c r="I98964" s="1">
        <v>3.63</v>
      </c>
      <c r="J98964" s="1">
        <v>1.65</v>
      </c>
      <c r="K98964" s="19">
        <v>0.996</v>
      </c>
      <c r="L98964" s="8">
        <v>0.95199999999999996</v>
      </c>
      <c r="M98964" s="1"/>
    </row>
    <row r="98965" spans="2:13" x14ac:dyDescent="0.25">
      <c r="B98965">
        <v>13</v>
      </c>
      <c r="C98965">
        <v>77</v>
      </c>
      <c r="D98965">
        <v>0</v>
      </c>
      <c r="E98965">
        <v>2</v>
      </c>
      <c r="F98965" s="1">
        <v>32.92</v>
      </c>
      <c r="G98965" s="1">
        <v>28.35</v>
      </c>
      <c r="H98965" s="1">
        <v>3.03</v>
      </c>
      <c r="I98965" s="1">
        <v>4.57</v>
      </c>
      <c r="J98965" s="1">
        <v>1.51</v>
      </c>
      <c r="K98965" s="19">
        <v>1.2909999999999999</v>
      </c>
      <c r="L98965" s="8">
        <v>0.93600000000000005</v>
      </c>
      <c r="M98965" s="1"/>
    </row>
    <row r="98966" spans="2:13" x14ac:dyDescent="0.25">
      <c r="B98966">
        <v>13</v>
      </c>
      <c r="C98966">
        <v>77</v>
      </c>
      <c r="D98966">
        <v>0</v>
      </c>
      <c r="E98966">
        <v>3</v>
      </c>
      <c r="F98966" s="1">
        <v>39.380000000000003</v>
      </c>
      <c r="G98966" s="1">
        <v>36.020000000000003</v>
      </c>
      <c r="H98966" s="1">
        <v>1.98</v>
      </c>
      <c r="I98966" s="1">
        <v>3.36</v>
      </c>
      <c r="J98966" s="1">
        <v>1.7</v>
      </c>
      <c r="K98966" s="19">
        <v>0.86799999999999999</v>
      </c>
      <c r="L98966" s="8">
        <v>0.93600000000000005</v>
      </c>
      <c r="M98966" s="1"/>
    </row>
    <row r="98967" spans="2:13" x14ac:dyDescent="0.25">
      <c r="B98967">
        <v>14</v>
      </c>
      <c r="C98967">
        <v>77</v>
      </c>
      <c r="D98967">
        <v>0</v>
      </c>
      <c r="E98967">
        <v>2</v>
      </c>
      <c r="F98967" s="1">
        <v>31.07</v>
      </c>
      <c r="G98967" s="1">
        <v>26.33</v>
      </c>
      <c r="H98967" s="1">
        <v>3.09</v>
      </c>
      <c r="I98967" s="1">
        <v>4.74</v>
      </c>
      <c r="J98967" s="1">
        <v>1.53</v>
      </c>
      <c r="K98967" s="19">
        <v>1.2629999999999999</v>
      </c>
      <c r="L98967" s="8">
        <v>0.93600000000000005</v>
      </c>
      <c r="M98967" s="1"/>
    </row>
    <row r="98968" spans="2:13" x14ac:dyDescent="0.25">
      <c r="B98968">
        <v>14</v>
      </c>
      <c r="C98968">
        <v>77</v>
      </c>
      <c r="D98968">
        <v>0</v>
      </c>
      <c r="E98968">
        <v>3</v>
      </c>
      <c r="F98968" s="1">
        <v>36.340000000000003</v>
      </c>
      <c r="G98968" s="1">
        <v>34.159999999999997</v>
      </c>
      <c r="H98968" s="1">
        <v>1.48</v>
      </c>
      <c r="I98968" s="1">
        <v>2.1800000000000002</v>
      </c>
      <c r="J98968" s="1">
        <v>1.48</v>
      </c>
      <c r="K98968" s="19">
        <v>0.58099999999999996</v>
      </c>
      <c r="L98968" s="8">
        <v>0.92</v>
      </c>
      <c r="M98968" s="1"/>
    </row>
    <row r="98969" spans="2:13" x14ac:dyDescent="0.25">
      <c r="B98969">
        <v>15</v>
      </c>
      <c r="C98969">
        <v>77</v>
      </c>
      <c r="D98969">
        <v>0</v>
      </c>
      <c r="E98969">
        <v>2</v>
      </c>
      <c r="F98969" s="1">
        <v>27.98</v>
      </c>
      <c r="G98969" s="1">
        <v>23.11</v>
      </c>
      <c r="H98969" s="1">
        <v>3.24</v>
      </c>
      <c r="I98969" s="1">
        <v>4.87</v>
      </c>
      <c r="J98969" s="1">
        <v>1.51</v>
      </c>
      <c r="K98969" s="19">
        <v>1.2690000000000001</v>
      </c>
      <c r="L98969" s="8">
        <v>0.93600000000000005</v>
      </c>
      <c r="M98969" s="1"/>
    </row>
    <row r="98970" spans="2:13" x14ac:dyDescent="0.25">
      <c r="B98970">
        <v>15</v>
      </c>
      <c r="C98970">
        <v>77</v>
      </c>
      <c r="D98970">
        <v>0</v>
      </c>
      <c r="E98970">
        <v>3</v>
      </c>
      <c r="F98970" s="1">
        <v>35.299999999999997</v>
      </c>
      <c r="G98970" s="1">
        <v>33.64</v>
      </c>
      <c r="H98970" s="1">
        <v>1.37</v>
      </c>
      <c r="I98970" s="1">
        <v>1.66</v>
      </c>
      <c r="J98970" s="1">
        <v>1.22</v>
      </c>
      <c r="K98970" s="19">
        <v>0.48699999999999999</v>
      </c>
      <c r="L98970" s="8">
        <v>0.85699999999999998</v>
      </c>
      <c r="M98970" s="1"/>
    </row>
    <row r="98971" spans="2:13" x14ac:dyDescent="0.25">
      <c r="B98971">
        <v>16</v>
      </c>
      <c r="C98971">
        <v>77</v>
      </c>
      <c r="D98971">
        <v>0</v>
      </c>
      <c r="E98971">
        <v>2</v>
      </c>
      <c r="F98971" s="1">
        <v>25.29</v>
      </c>
      <c r="G98971" s="1">
        <v>20.170000000000002</v>
      </c>
      <c r="H98971" s="1">
        <v>3.38</v>
      </c>
      <c r="I98971" s="1">
        <v>5.12</v>
      </c>
      <c r="J98971" s="1">
        <v>1.51</v>
      </c>
      <c r="K98971" s="19">
        <v>1.282</v>
      </c>
      <c r="L98971" s="8">
        <v>0.95199999999999996</v>
      </c>
      <c r="M98971" s="1"/>
    </row>
    <row r="98972" spans="2:13" x14ac:dyDescent="0.25">
      <c r="B98972">
        <v>16</v>
      </c>
      <c r="C98972">
        <v>77</v>
      </c>
      <c r="D98972">
        <v>0</v>
      </c>
      <c r="E98972">
        <v>3</v>
      </c>
      <c r="F98972" s="1">
        <v>32.83</v>
      </c>
      <c r="G98972" s="1">
        <v>31.53</v>
      </c>
      <c r="H98972" s="1">
        <v>0.94</v>
      </c>
      <c r="I98972" s="1">
        <v>1.3</v>
      </c>
      <c r="J98972" s="1">
        <v>1.39</v>
      </c>
      <c r="K98972" s="19">
        <v>0.19400000000000001</v>
      </c>
      <c r="L98972" s="8">
        <v>0.90400000000000003</v>
      </c>
      <c r="M98972" s="1"/>
    </row>
    <row r="98973" spans="2:13" x14ac:dyDescent="0.25">
      <c r="B98973">
        <v>17</v>
      </c>
      <c r="C98973">
        <v>77</v>
      </c>
      <c r="D98973">
        <v>1</v>
      </c>
      <c r="E98973">
        <v>1</v>
      </c>
      <c r="F98973" s="1">
        <v>25.03</v>
      </c>
      <c r="G98973" s="1">
        <v>19.62</v>
      </c>
      <c r="H98973" s="1">
        <v>3.59</v>
      </c>
      <c r="I98973" s="1">
        <v>5.41</v>
      </c>
      <c r="J98973" s="1">
        <v>1.51</v>
      </c>
      <c r="K98973" s="19">
        <v>1.3439999999999999</v>
      </c>
      <c r="L98973" s="8">
        <v>0.93600000000000005</v>
      </c>
      <c r="M98973" s="1"/>
    </row>
    <row r="98974" spans="2:13" x14ac:dyDescent="0.25">
      <c r="B98974">
        <v>18</v>
      </c>
      <c r="C98974">
        <v>77</v>
      </c>
      <c r="D98974">
        <v>0</v>
      </c>
      <c r="E98974">
        <v>2</v>
      </c>
      <c r="F98974" s="1">
        <v>29.22</v>
      </c>
      <c r="G98974" s="1">
        <v>22.63</v>
      </c>
      <c r="H98974" s="1">
        <v>3.79</v>
      </c>
      <c r="I98974" s="1">
        <v>6.59</v>
      </c>
      <c r="J98974" s="1">
        <v>1.74</v>
      </c>
      <c r="K98974" s="19">
        <v>1.4790000000000001</v>
      </c>
      <c r="L98974" s="8">
        <v>0.96799999999999997</v>
      </c>
      <c r="M98974" s="1"/>
    </row>
    <row r="98975" spans="2:13" x14ac:dyDescent="0.25">
      <c r="B98975">
        <v>18</v>
      </c>
      <c r="C98975">
        <v>77</v>
      </c>
      <c r="D98975">
        <v>0</v>
      </c>
      <c r="E98975">
        <v>3</v>
      </c>
      <c r="F98975" s="1">
        <v>34.17</v>
      </c>
      <c r="G98975" s="1">
        <v>31.64</v>
      </c>
      <c r="H98975" s="1">
        <v>1.0900000000000001</v>
      </c>
      <c r="I98975" s="1">
        <v>2.5299999999999998</v>
      </c>
      <c r="J98975" s="1">
        <v>2.33</v>
      </c>
      <c r="K98975" s="19">
        <v>0.41500000000000004</v>
      </c>
      <c r="L98975" s="8">
        <v>0.96799999999999997</v>
      </c>
      <c r="M98975" s="1"/>
    </row>
    <row r="98976" spans="2:13" x14ac:dyDescent="0.25">
      <c r="B98976">
        <v>19</v>
      </c>
      <c r="C98976">
        <v>77</v>
      </c>
      <c r="D98976">
        <v>0</v>
      </c>
      <c r="E98976">
        <v>2</v>
      </c>
      <c r="F98976" s="1">
        <v>29.98</v>
      </c>
      <c r="G98976" s="1">
        <v>22.94</v>
      </c>
      <c r="H98976" s="1">
        <v>4.09</v>
      </c>
      <c r="I98976" s="1">
        <v>7.04</v>
      </c>
      <c r="J98976" s="1">
        <v>1.72</v>
      </c>
      <c r="K98976" s="19">
        <v>1.6639999999999999</v>
      </c>
      <c r="L98976" s="8">
        <v>0.96799999999999997</v>
      </c>
      <c r="M98976" s="1"/>
    </row>
    <row r="98977" spans="2:13" x14ac:dyDescent="0.25">
      <c r="B98977">
        <v>19</v>
      </c>
      <c r="C98977">
        <v>77</v>
      </c>
      <c r="D98977">
        <v>0</v>
      </c>
      <c r="E98977">
        <v>3</v>
      </c>
      <c r="F98977" s="1">
        <v>34.479999999999997</v>
      </c>
      <c r="G98977" s="1">
        <v>31.74</v>
      </c>
      <c r="H98977" s="1">
        <v>1.24</v>
      </c>
      <c r="I98977" s="1">
        <v>2.74</v>
      </c>
      <c r="J98977" s="1">
        <v>2.2200000000000002</v>
      </c>
      <c r="K98977" s="19">
        <v>0.51700000000000002</v>
      </c>
      <c r="L98977" s="8">
        <v>0.96799999999999997</v>
      </c>
      <c r="M98977" s="1"/>
    </row>
    <row r="98978" spans="2:13" x14ac:dyDescent="0.25">
      <c r="B98978">
        <v>20</v>
      </c>
      <c r="C98978">
        <v>77</v>
      </c>
      <c r="D98978">
        <v>0</v>
      </c>
      <c r="E98978">
        <v>2</v>
      </c>
      <c r="F98978" s="1">
        <v>29.55</v>
      </c>
      <c r="G98978" s="1">
        <v>22.53</v>
      </c>
      <c r="H98978" s="1">
        <v>4.17</v>
      </c>
      <c r="I98978" s="1">
        <v>7.02</v>
      </c>
      <c r="J98978" s="1">
        <v>1.68</v>
      </c>
      <c r="K98978" s="19">
        <v>1.716</v>
      </c>
      <c r="L98978" s="8">
        <v>0.96799999999999997</v>
      </c>
      <c r="M98978" s="1"/>
    </row>
    <row r="98979" spans="2:13" x14ac:dyDescent="0.25">
      <c r="B98979">
        <v>20</v>
      </c>
      <c r="C98979">
        <v>77</v>
      </c>
      <c r="D98979">
        <v>0</v>
      </c>
      <c r="E98979">
        <v>3</v>
      </c>
      <c r="F98979" s="1">
        <v>34.200000000000003</v>
      </c>
      <c r="G98979" s="1">
        <v>31.58</v>
      </c>
      <c r="H98979" s="1">
        <v>1.2</v>
      </c>
      <c r="I98979" s="1">
        <v>2.62</v>
      </c>
      <c r="J98979" s="1">
        <v>2.19</v>
      </c>
      <c r="K98979" s="19">
        <v>0.503</v>
      </c>
      <c r="L98979" s="8">
        <v>0.96799999999999997</v>
      </c>
      <c r="M98979" s="1"/>
    </row>
    <row r="98980" spans="2:13" x14ac:dyDescent="0.25">
      <c r="B98980">
        <v>21</v>
      </c>
      <c r="C98980">
        <v>77</v>
      </c>
      <c r="D98980">
        <v>0</v>
      </c>
      <c r="E98980">
        <v>2</v>
      </c>
      <c r="F98980" s="1">
        <v>29.14</v>
      </c>
      <c r="G98980" s="1">
        <v>22.34</v>
      </c>
      <c r="H98980" s="1">
        <v>4.1399999999999997</v>
      </c>
      <c r="I98980" s="1">
        <v>6.8</v>
      </c>
      <c r="J98980" s="1">
        <v>1.64</v>
      </c>
      <c r="K98980" s="19">
        <v>1.6969999999999998</v>
      </c>
      <c r="L98980" s="8">
        <v>0.96799999999999997</v>
      </c>
      <c r="M98980" s="1"/>
    </row>
    <row r="98981" spans="2:13" x14ac:dyDescent="0.25">
      <c r="B98981">
        <v>21</v>
      </c>
      <c r="C98981">
        <v>77</v>
      </c>
      <c r="D98981">
        <v>0</v>
      </c>
      <c r="E98981">
        <v>3</v>
      </c>
      <c r="F98981" s="1">
        <v>33.32</v>
      </c>
      <c r="G98981" s="1">
        <v>31.32</v>
      </c>
      <c r="H98981" s="1">
        <v>1.04</v>
      </c>
      <c r="I98981" s="1">
        <v>2</v>
      </c>
      <c r="J98981" s="1">
        <v>1.92</v>
      </c>
      <c r="K98981" s="19">
        <v>0.41700000000000004</v>
      </c>
      <c r="L98981" s="8">
        <v>0.93600000000000005</v>
      </c>
      <c r="M98981" s="1"/>
    </row>
    <row r="98982" spans="2:13" x14ac:dyDescent="0.25">
      <c r="B98982">
        <v>22</v>
      </c>
      <c r="C98982">
        <v>77</v>
      </c>
      <c r="D98982">
        <v>0</v>
      </c>
      <c r="E98982">
        <v>2</v>
      </c>
      <c r="F98982" s="1">
        <v>28.94</v>
      </c>
      <c r="G98982" s="1">
        <v>22.19</v>
      </c>
      <c r="H98982" s="1">
        <v>4.13</v>
      </c>
      <c r="I98982" s="1">
        <v>6.75</v>
      </c>
      <c r="J98982" s="1">
        <v>1.63</v>
      </c>
      <c r="K98982" s="19">
        <v>1.6819999999999999</v>
      </c>
      <c r="L98982" s="8">
        <v>0.96799999999999997</v>
      </c>
      <c r="M98982" s="1"/>
    </row>
    <row r="98983" spans="2:13" x14ac:dyDescent="0.25">
      <c r="B98983">
        <v>22</v>
      </c>
      <c r="C98983">
        <v>77</v>
      </c>
      <c r="D98983">
        <v>0</v>
      </c>
      <c r="E98983">
        <v>3</v>
      </c>
      <c r="F98983" s="1">
        <v>33.159999999999997</v>
      </c>
      <c r="G98983" s="1">
        <v>31.23</v>
      </c>
      <c r="H98983" s="1">
        <v>0.99</v>
      </c>
      <c r="I98983" s="1">
        <v>1.93</v>
      </c>
      <c r="J98983" s="1">
        <v>1.94</v>
      </c>
      <c r="K98983" s="19">
        <v>0.38200000000000001</v>
      </c>
      <c r="L98983" s="8">
        <v>0.93600000000000005</v>
      </c>
      <c r="M98983" s="1"/>
    </row>
    <row r="98984" spans="2:13" x14ac:dyDescent="0.25">
      <c r="B98984">
        <v>23</v>
      </c>
      <c r="C98984">
        <v>77</v>
      </c>
      <c r="D98984">
        <v>0</v>
      </c>
      <c r="E98984">
        <v>2</v>
      </c>
      <c r="F98984" s="1">
        <v>28.61</v>
      </c>
      <c r="G98984" s="1">
        <v>21.75</v>
      </c>
      <c r="H98984" s="1">
        <v>4.1900000000000004</v>
      </c>
      <c r="I98984" s="1">
        <v>6.86</v>
      </c>
      <c r="J98984" s="1">
        <v>1.64</v>
      </c>
      <c r="K98984" s="19">
        <v>1.7080000000000002</v>
      </c>
      <c r="L98984" s="8">
        <v>0.96799999999999997</v>
      </c>
      <c r="M98984" s="1"/>
    </row>
    <row r="98985" spans="2:13" x14ac:dyDescent="0.25">
      <c r="B98985">
        <v>23</v>
      </c>
      <c r="C98985">
        <v>77</v>
      </c>
      <c r="D98985">
        <v>0</v>
      </c>
      <c r="E98985">
        <v>3</v>
      </c>
      <c r="F98985" s="1">
        <v>33.090000000000003</v>
      </c>
      <c r="G98985" s="1">
        <v>31.16</v>
      </c>
      <c r="H98985" s="1">
        <v>1.03</v>
      </c>
      <c r="I98985" s="1">
        <v>1.93</v>
      </c>
      <c r="J98985" s="1">
        <v>1.88</v>
      </c>
      <c r="K98985" s="19">
        <v>0.39800000000000002</v>
      </c>
      <c r="L98985" s="8">
        <v>0.92</v>
      </c>
      <c r="M98985" s="1"/>
    </row>
    <row r="98986" spans="2:13" x14ac:dyDescent="0.25">
      <c r="B98986">
        <v>24</v>
      </c>
      <c r="C98986">
        <v>77</v>
      </c>
      <c r="D98986">
        <v>0</v>
      </c>
      <c r="E98986">
        <v>2</v>
      </c>
      <c r="F98986" s="1">
        <v>28.81</v>
      </c>
      <c r="G98986" s="1">
        <v>21.77</v>
      </c>
      <c r="H98986" s="1">
        <v>4.2</v>
      </c>
      <c r="I98986" s="1">
        <v>7.04</v>
      </c>
      <c r="J98986" s="1">
        <v>1.68</v>
      </c>
      <c r="K98986" s="19">
        <v>1.7100000000000002</v>
      </c>
      <c r="L98986" s="8">
        <v>0.96799999999999997</v>
      </c>
      <c r="M98986" s="1"/>
    </row>
    <row r="98987" spans="2:13" x14ac:dyDescent="0.25">
      <c r="B98987">
        <v>24</v>
      </c>
      <c r="C98987">
        <v>77</v>
      </c>
      <c r="D98987">
        <v>0</v>
      </c>
      <c r="E98987">
        <v>3</v>
      </c>
      <c r="F98987" s="1">
        <v>33.26</v>
      </c>
      <c r="G98987" s="1">
        <v>31.06</v>
      </c>
      <c r="H98987" s="1">
        <v>1.07</v>
      </c>
      <c r="I98987" s="1">
        <v>2.2000000000000002</v>
      </c>
      <c r="J98987" s="1">
        <v>2.06</v>
      </c>
      <c r="K98987" s="19">
        <v>0.42500000000000004</v>
      </c>
      <c r="L98987" s="8">
        <v>0.95199999999999996</v>
      </c>
      <c r="M98987" s="1"/>
    </row>
    <row r="98988" spans="2:13" x14ac:dyDescent="0.25">
      <c r="B98988">
        <v>25</v>
      </c>
      <c r="C98988">
        <v>77</v>
      </c>
      <c r="D98988">
        <v>0</v>
      </c>
      <c r="E98988">
        <v>2</v>
      </c>
      <c r="F98988" s="1">
        <v>28.61</v>
      </c>
      <c r="G98988" s="1">
        <v>21.64</v>
      </c>
      <c r="H98988" s="1">
        <v>4.17</v>
      </c>
      <c r="I98988" s="1">
        <v>6.97</v>
      </c>
      <c r="J98988" s="1">
        <v>1.67</v>
      </c>
      <c r="K98988" s="19">
        <v>1.6789999999999998</v>
      </c>
      <c r="L98988" s="8">
        <v>0.96799999999999997</v>
      </c>
      <c r="M98988" s="1"/>
    </row>
    <row r="98989" spans="2:13" x14ac:dyDescent="0.25">
      <c r="B98989">
        <v>25</v>
      </c>
      <c r="C98989">
        <v>77</v>
      </c>
      <c r="D98989">
        <v>0</v>
      </c>
      <c r="E98989">
        <v>3</v>
      </c>
      <c r="F98989" s="1">
        <v>32.78</v>
      </c>
      <c r="G98989" s="1">
        <v>30.89</v>
      </c>
      <c r="H98989" s="1">
        <v>0.96</v>
      </c>
      <c r="I98989" s="1">
        <v>1.89</v>
      </c>
      <c r="J98989" s="1">
        <v>1.96</v>
      </c>
      <c r="K98989" s="19">
        <v>0.373</v>
      </c>
      <c r="L98989" s="8">
        <v>0.95199999999999996</v>
      </c>
      <c r="M98989" s="1"/>
    </row>
    <row r="98990" spans="2:13" x14ac:dyDescent="0.25">
      <c r="B98990">
        <v>26</v>
      </c>
      <c r="C98990">
        <v>77</v>
      </c>
      <c r="D98990">
        <v>0</v>
      </c>
      <c r="E98990">
        <v>2</v>
      </c>
      <c r="F98990" s="1">
        <v>28.65</v>
      </c>
      <c r="G98990" s="1">
        <v>21.7</v>
      </c>
      <c r="H98990" s="1">
        <v>4.18</v>
      </c>
      <c r="I98990" s="1">
        <v>6.95</v>
      </c>
      <c r="J98990" s="1">
        <v>1.66</v>
      </c>
      <c r="K98990" s="19">
        <v>1.681</v>
      </c>
      <c r="L98990" s="8">
        <v>0.96799999999999997</v>
      </c>
      <c r="M98990" s="1"/>
    </row>
    <row r="98991" spans="2:13" x14ac:dyDescent="0.25">
      <c r="B98991">
        <v>26</v>
      </c>
      <c r="C98991">
        <v>77</v>
      </c>
      <c r="D98991">
        <v>0</v>
      </c>
      <c r="E98991">
        <v>3</v>
      </c>
      <c r="F98991" s="1">
        <v>32.61</v>
      </c>
      <c r="G98991" s="1">
        <v>30.86</v>
      </c>
      <c r="H98991" s="1">
        <v>0.91</v>
      </c>
      <c r="I98991" s="1">
        <v>1.75</v>
      </c>
      <c r="J98991" s="1">
        <v>1.94</v>
      </c>
      <c r="K98991" s="19">
        <v>0.35099999999999998</v>
      </c>
      <c r="L98991" s="8">
        <v>0.95199999999999996</v>
      </c>
      <c r="M98991" s="1"/>
    </row>
    <row r="98992" spans="2:13" x14ac:dyDescent="0.25">
      <c r="B98992">
        <v>27</v>
      </c>
      <c r="C98992">
        <v>77</v>
      </c>
      <c r="D98992">
        <v>0</v>
      </c>
      <c r="E98992">
        <v>2</v>
      </c>
      <c r="F98992" s="1">
        <v>28.78</v>
      </c>
      <c r="G98992" s="1">
        <v>21.85</v>
      </c>
      <c r="H98992" s="1">
        <v>4.25</v>
      </c>
      <c r="I98992" s="1">
        <v>6.93</v>
      </c>
      <c r="J98992" s="1">
        <v>1.63</v>
      </c>
      <c r="K98992" s="19">
        <v>1.7069999999999999</v>
      </c>
      <c r="L98992" s="8">
        <v>0.96799999999999997</v>
      </c>
      <c r="M98992" s="1"/>
    </row>
    <row r="98993" spans="2:13" x14ac:dyDescent="0.25">
      <c r="B98993">
        <v>27</v>
      </c>
      <c r="C98993">
        <v>77</v>
      </c>
      <c r="D98993">
        <v>0</v>
      </c>
      <c r="E98993">
        <v>3</v>
      </c>
      <c r="F98993" s="1">
        <v>32.619999999999997</v>
      </c>
      <c r="G98993" s="1">
        <v>30.97</v>
      </c>
      <c r="H98993" s="1">
        <v>0.91</v>
      </c>
      <c r="I98993" s="1">
        <v>1.65</v>
      </c>
      <c r="J98993" s="1">
        <v>1.81</v>
      </c>
      <c r="K98993" s="19">
        <v>0.36599999999999999</v>
      </c>
      <c r="L98993" s="8">
        <v>0.93600000000000005</v>
      </c>
      <c r="M98993" s="1"/>
    </row>
    <row r="98994" spans="2:13" x14ac:dyDescent="0.25">
      <c r="B98994">
        <v>28</v>
      </c>
      <c r="C98994">
        <v>77</v>
      </c>
      <c r="D98994">
        <v>0</v>
      </c>
      <c r="E98994">
        <v>2</v>
      </c>
      <c r="F98994" s="1">
        <v>29.1</v>
      </c>
      <c r="G98994" s="1">
        <v>22.04</v>
      </c>
      <c r="H98994" s="1">
        <v>4.34</v>
      </c>
      <c r="I98994" s="1">
        <v>7.06</v>
      </c>
      <c r="J98994" s="1">
        <v>1.62</v>
      </c>
      <c r="K98994" s="19">
        <v>1.754</v>
      </c>
      <c r="L98994" s="8">
        <v>0.96799999999999997</v>
      </c>
      <c r="M98994" s="1"/>
    </row>
    <row r="98995" spans="2:13" x14ac:dyDescent="0.25">
      <c r="B98995">
        <v>28</v>
      </c>
      <c r="C98995">
        <v>77</v>
      </c>
      <c r="D98995">
        <v>0</v>
      </c>
      <c r="E98995">
        <v>3</v>
      </c>
      <c r="F98995" s="1">
        <v>33.24</v>
      </c>
      <c r="G98995" s="1">
        <v>31.15</v>
      </c>
      <c r="H98995" s="1">
        <v>1.05</v>
      </c>
      <c r="I98995" s="1">
        <v>2.09</v>
      </c>
      <c r="J98995" s="1">
        <v>1.99</v>
      </c>
      <c r="K98995" s="19">
        <v>0.44800000000000001</v>
      </c>
      <c r="L98995" s="8">
        <v>0.98399999999999999</v>
      </c>
      <c r="M98995" s="1"/>
    </row>
    <row r="98996" spans="2:13" x14ac:dyDescent="0.25">
      <c r="B98996">
        <v>29</v>
      </c>
      <c r="C98996">
        <v>77</v>
      </c>
      <c r="D98996">
        <v>0</v>
      </c>
      <c r="E98996">
        <v>2</v>
      </c>
      <c r="F98996" s="1">
        <v>29.64</v>
      </c>
      <c r="G98996" s="1">
        <v>22.26</v>
      </c>
      <c r="H98996" s="1">
        <v>4.47</v>
      </c>
      <c r="I98996" s="1">
        <v>7.38</v>
      </c>
      <c r="J98996" s="1">
        <v>1.65</v>
      </c>
      <c r="K98996" s="19">
        <v>1.819</v>
      </c>
      <c r="L98996" s="8">
        <v>0.96799999999999997</v>
      </c>
      <c r="M98996" s="1"/>
    </row>
    <row r="98997" spans="2:13" x14ac:dyDescent="0.25">
      <c r="B98997">
        <v>29</v>
      </c>
      <c r="C98997">
        <v>77</v>
      </c>
      <c r="D98997">
        <v>0</v>
      </c>
      <c r="E98997">
        <v>3</v>
      </c>
      <c r="F98997" s="1">
        <v>34.92</v>
      </c>
      <c r="G98997" s="1">
        <v>31.56</v>
      </c>
      <c r="H98997" s="1">
        <v>1.37</v>
      </c>
      <c r="I98997" s="1">
        <v>3.36</v>
      </c>
      <c r="J98997" s="1">
        <v>2.4500000000000002</v>
      </c>
      <c r="K98997" s="19">
        <v>0.60899999999999999</v>
      </c>
      <c r="L98997" s="8">
        <v>0.98399999999999999</v>
      </c>
      <c r="M98997" s="1"/>
    </row>
    <row r="98998" spans="2:13" x14ac:dyDescent="0.25">
      <c r="B98998">
        <v>30</v>
      </c>
      <c r="C98998">
        <v>77</v>
      </c>
      <c r="D98998">
        <v>0</v>
      </c>
      <c r="E98998">
        <v>2</v>
      </c>
      <c r="F98998" s="1">
        <v>29.81</v>
      </c>
      <c r="G98998" s="1">
        <v>22.32</v>
      </c>
      <c r="H98998" s="1">
        <v>4.53</v>
      </c>
      <c r="I98998" s="1">
        <v>7.49</v>
      </c>
      <c r="J98998" s="1">
        <v>1.65</v>
      </c>
      <c r="K98998" s="19">
        <v>1.8459999999999999</v>
      </c>
      <c r="L98998" s="8">
        <v>0.96799999999999997</v>
      </c>
      <c r="M98998" s="1"/>
    </row>
    <row r="98999" spans="2:13" x14ac:dyDescent="0.25">
      <c r="B98999">
        <v>30</v>
      </c>
      <c r="C98999">
        <v>77</v>
      </c>
      <c r="D98999">
        <v>0</v>
      </c>
      <c r="E98999">
        <v>3</v>
      </c>
      <c r="F98999" s="1">
        <v>35.31</v>
      </c>
      <c r="G98999" s="1">
        <v>31.7</v>
      </c>
      <c r="H98999" s="1">
        <v>1.48</v>
      </c>
      <c r="I98999" s="1">
        <v>3.61</v>
      </c>
      <c r="J98999" s="1">
        <v>2.44</v>
      </c>
      <c r="K98999" s="19">
        <v>0.64799999999999991</v>
      </c>
      <c r="L98999" s="8">
        <v>0.98399999999999999</v>
      </c>
      <c r="M98999" s="1"/>
    </row>
    <row r="99000" spans="2:13" x14ac:dyDescent="0.25">
      <c r="B99000">
        <v>31</v>
      </c>
      <c r="C99000">
        <v>77</v>
      </c>
      <c r="D99000">
        <v>0</v>
      </c>
      <c r="E99000">
        <v>2</v>
      </c>
      <c r="F99000" s="1">
        <v>29.72</v>
      </c>
      <c r="G99000" s="1">
        <v>22.25</v>
      </c>
      <c r="H99000" s="1">
        <v>4.5199999999999996</v>
      </c>
      <c r="I99000" s="1">
        <v>7.47</v>
      </c>
      <c r="J99000" s="1">
        <v>1.65</v>
      </c>
      <c r="K99000" s="19">
        <v>1.8360000000000001</v>
      </c>
      <c r="L99000" s="8">
        <v>0.96799999999999997</v>
      </c>
      <c r="M99000" s="1"/>
    </row>
    <row r="99001" spans="2:13" x14ac:dyDescent="0.25">
      <c r="B99001">
        <v>31</v>
      </c>
      <c r="C99001">
        <v>77</v>
      </c>
      <c r="D99001">
        <v>0</v>
      </c>
      <c r="E99001">
        <v>3</v>
      </c>
      <c r="F99001" s="1">
        <v>35.17</v>
      </c>
      <c r="G99001" s="1">
        <v>31.65</v>
      </c>
      <c r="H99001" s="1">
        <v>1.45</v>
      </c>
      <c r="I99001" s="1">
        <v>3.52</v>
      </c>
      <c r="J99001" s="1">
        <v>2.44</v>
      </c>
      <c r="K99001" s="19">
        <v>0.627</v>
      </c>
      <c r="L99001" s="8">
        <v>0.98399999999999999</v>
      </c>
      <c r="M99001" s="1"/>
    </row>
    <row r="99002" spans="2:13" x14ac:dyDescent="0.25">
      <c r="B99002">
        <v>32</v>
      </c>
      <c r="C99002">
        <v>77</v>
      </c>
      <c r="D99002">
        <v>0</v>
      </c>
      <c r="E99002">
        <v>2</v>
      </c>
      <c r="F99002" s="1">
        <v>29.49</v>
      </c>
      <c r="G99002" s="1">
        <v>22.11</v>
      </c>
      <c r="H99002" s="1">
        <v>4.5</v>
      </c>
      <c r="I99002" s="1">
        <v>7.38</v>
      </c>
      <c r="J99002" s="1">
        <v>1.64</v>
      </c>
      <c r="K99002" s="19">
        <v>1.8210000000000002</v>
      </c>
      <c r="L99002" s="8">
        <v>0.96799999999999997</v>
      </c>
      <c r="M99002" s="1"/>
    </row>
    <row r="99003" spans="2:13" x14ac:dyDescent="0.25">
      <c r="B99003">
        <v>32</v>
      </c>
      <c r="C99003">
        <v>77</v>
      </c>
      <c r="D99003">
        <v>0</v>
      </c>
      <c r="E99003">
        <v>3</v>
      </c>
      <c r="F99003" s="1">
        <v>34.64</v>
      </c>
      <c r="G99003" s="1">
        <v>31.51</v>
      </c>
      <c r="H99003" s="1">
        <v>1.32</v>
      </c>
      <c r="I99003" s="1">
        <v>3.13</v>
      </c>
      <c r="J99003" s="1">
        <v>2.37</v>
      </c>
      <c r="K99003" s="19">
        <v>0.56699999999999995</v>
      </c>
      <c r="L99003" s="8">
        <v>0.98399999999999999</v>
      </c>
      <c r="M99003" s="1"/>
    </row>
    <row r="99004" spans="2:13" x14ac:dyDescent="0.25">
      <c r="B99004">
        <v>33</v>
      </c>
      <c r="C99004">
        <v>77</v>
      </c>
      <c r="D99004">
        <v>0</v>
      </c>
      <c r="E99004">
        <v>2</v>
      </c>
      <c r="F99004" s="1">
        <v>29.22</v>
      </c>
      <c r="G99004" s="1">
        <v>21.94</v>
      </c>
      <c r="H99004" s="1">
        <v>4.47</v>
      </c>
      <c r="I99004" s="1">
        <v>7.28</v>
      </c>
      <c r="J99004" s="1">
        <v>1.63</v>
      </c>
      <c r="K99004" s="19">
        <v>1.81</v>
      </c>
      <c r="L99004" s="8">
        <v>0.96799999999999997</v>
      </c>
      <c r="M99004" s="1"/>
    </row>
    <row r="99005" spans="2:13" x14ac:dyDescent="0.25">
      <c r="B99005">
        <v>33</v>
      </c>
      <c r="C99005">
        <v>77</v>
      </c>
      <c r="D99005">
        <v>0</v>
      </c>
      <c r="E99005">
        <v>3</v>
      </c>
      <c r="F99005" s="1">
        <v>33.94</v>
      </c>
      <c r="G99005" s="1">
        <v>31.32</v>
      </c>
      <c r="H99005" s="1">
        <v>1.17</v>
      </c>
      <c r="I99005" s="1">
        <v>2.62</v>
      </c>
      <c r="J99005" s="1">
        <v>2.2400000000000002</v>
      </c>
      <c r="K99005" s="19">
        <v>0.49399999999999999</v>
      </c>
      <c r="L99005" s="8">
        <v>0.98399999999999999</v>
      </c>
      <c r="M99005" s="1"/>
    </row>
    <row r="99006" spans="2:13" x14ac:dyDescent="0.25">
      <c r="B99006">
        <v>34</v>
      </c>
      <c r="C99006">
        <v>77</v>
      </c>
      <c r="D99006">
        <v>0</v>
      </c>
      <c r="E99006">
        <v>2</v>
      </c>
      <c r="F99006" s="1">
        <v>28.93</v>
      </c>
      <c r="G99006" s="1">
        <v>21.77</v>
      </c>
      <c r="H99006" s="1">
        <v>4.4400000000000004</v>
      </c>
      <c r="I99006" s="1">
        <v>7.16</v>
      </c>
      <c r="J99006" s="1">
        <v>1.61</v>
      </c>
      <c r="K99006" s="19">
        <v>1.7869999999999999</v>
      </c>
      <c r="L99006" s="8">
        <v>0.96799999999999997</v>
      </c>
      <c r="M99006" s="1"/>
    </row>
    <row r="99007" spans="2:13" x14ac:dyDescent="0.25">
      <c r="B99007">
        <v>34</v>
      </c>
      <c r="C99007">
        <v>77</v>
      </c>
      <c r="D99007">
        <v>0</v>
      </c>
      <c r="E99007">
        <v>3</v>
      </c>
      <c r="F99007" s="1">
        <v>33.33</v>
      </c>
      <c r="G99007" s="1">
        <v>31.21</v>
      </c>
      <c r="H99007" s="1">
        <v>1.05</v>
      </c>
      <c r="I99007" s="1">
        <v>2.12</v>
      </c>
      <c r="J99007" s="1">
        <v>2.0099999999999998</v>
      </c>
      <c r="K99007" s="19">
        <v>0.42999999999999994</v>
      </c>
      <c r="L99007" s="8">
        <v>0.98399999999999999</v>
      </c>
      <c r="M99007" s="1"/>
    </row>
    <row r="99008" spans="2:13" x14ac:dyDescent="0.25">
      <c r="B99008">
        <v>35</v>
      </c>
      <c r="C99008">
        <v>77</v>
      </c>
      <c r="D99008">
        <v>0</v>
      </c>
      <c r="E99008">
        <v>2</v>
      </c>
      <c r="F99008" s="1">
        <v>28.77</v>
      </c>
      <c r="G99008" s="1">
        <v>21.68</v>
      </c>
      <c r="H99008" s="1">
        <v>4.43</v>
      </c>
      <c r="I99008" s="1">
        <v>7.09</v>
      </c>
      <c r="J99008" s="1">
        <v>1.6</v>
      </c>
      <c r="K99008" s="19">
        <v>1.774</v>
      </c>
      <c r="L99008" s="8">
        <v>0.96799999999999997</v>
      </c>
      <c r="M99008" s="1"/>
    </row>
    <row r="99009" spans="2:13" x14ac:dyDescent="0.25">
      <c r="B99009">
        <v>35</v>
      </c>
      <c r="C99009">
        <v>77</v>
      </c>
      <c r="D99009">
        <v>0</v>
      </c>
      <c r="E99009">
        <v>3</v>
      </c>
      <c r="F99009" s="1">
        <v>33.11</v>
      </c>
      <c r="G99009" s="1">
        <v>31.17</v>
      </c>
      <c r="H99009" s="1">
        <v>1.02</v>
      </c>
      <c r="I99009" s="1">
        <v>1.94</v>
      </c>
      <c r="J99009" s="1">
        <v>1.9</v>
      </c>
      <c r="K99009" s="19">
        <v>0.41599999999999998</v>
      </c>
      <c r="L99009" s="8">
        <v>0.96799999999999997</v>
      </c>
      <c r="M99009" s="1"/>
    </row>
    <row r="99010" spans="2:13" x14ac:dyDescent="0.25">
      <c r="B99010">
        <v>36</v>
      </c>
      <c r="C99010">
        <v>77</v>
      </c>
      <c r="D99010">
        <v>0</v>
      </c>
      <c r="E99010">
        <v>2</v>
      </c>
      <c r="F99010" s="1">
        <v>28.7</v>
      </c>
      <c r="G99010" s="1">
        <v>21.66</v>
      </c>
      <c r="H99010" s="1">
        <v>4.42</v>
      </c>
      <c r="I99010" s="1">
        <v>7.04</v>
      </c>
      <c r="J99010" s="1">
        <v>1.6</v>
      </c>
      <c r="K99010" s="19">
        <v>1.7630000000000001</v>
      </c>
      <c r="L99010" s="8">
        <v>0.96799999999999997</v>
      </c>
      <c r="M99010" s="1"/>
    </row>
    <row r="99011" spans="2:13" x14ac:dyDescent="0.25">
      <c r="B99011">
        <v>36</v>
      </c>
      <c r="C99011">
        <v>77</v>
      </c>
      <c r="D99011">
        <v>0</v>
      </c>
      <c r="E99011">
        <v>3</v>
      </c>
      <c r="F99011" s="1">
        <v>33.020000000000003</v>
      </c>
      <c r="G99011" s="1">
        <v>31.19</v>
      </c>
      <c r="H99011" s="1">
        <v>1</v>
      </c>
      <c r="I99011" s="1">
        <v>1.83</v>
      </c>
      <c r="J99011" s="1">
        <v>1.82</v>
      </c>
      <c r="K99011" s="19">
        <v>0.39899999999999997</v>
      </c>
      <c r="L99011" s="8">
        <v>0.96799999999999997</v>
      </c>
      <c r="M99011" s="1"/>
    </row>
    <row r="99012" spans="2:13" x14ac:dyDescent="0.25">
      <c r="B99012">
        <v>37</v>
      </c>
      <c r="C99012">
        <v>77</v>
      </c>
      <c r="D99012">
        <v>0</v>
      </c>
      <c r="E99012">
        <v>2</v>
      </c>
      <c r="F99012" s="1">
        <v>28.58</v>
      </c>
      <c r="G99012" s="1">
        <v>21.55</v>
      </c>
      <c r="H99012" s="1">
        <v>4.42</v>
      </c>
      <c r="I99012" s="1">
        <v>7.03</v>
      </c>
      <c r="J99012" s="1">
        <v>1.59</v>
      </c>
      <c r="K99012" s="19">
        <v>1.766</v>
      </c>
      <c r="L99012" s="8">
        <v>0.96799999999999997</v>
      </c>
      <c r="M99012" s="1"/>
    </row>
    <row r="99013" spans="2:13" x14ac:dyDescent="0.25">
      <c r="B99013">
        <v>37</v>
      </c>
      <c r="C99013">
        <v>77</v>
      </c>
      <c r="D99013">
        <v>0</v>
      </c>
      <c r="E99013">
        <v>3</v>
      </c>
      <c r="F99013" s="1">
        <v>32.89</v>
      </c>
      <c r="G99013" s="1">
        <v>31.14</v>
      </c>
      <c r="H99013" s="1">
        <v>0.97</v>
      </c>
      <c r="I99013" s="1">
        <v>1.75</v>
      </c>
      <c r="J99013" s="1">
        <v>1.8</v>
      </c>
      <c r="K99013" s="19">
        <v>0.39300000000000002</v>
      </c>
      <c r="L99013" s="8">
        <v>0.96799999999999997</v>
      </c>
      <c r="M99013" s="1"/>
    </row>
    <row r="99014" spans="2:13" x14ac:dyDescent="0.25">
      <c r="B99014">
        <v>38</v>
      </c>
      <c r="C99014">
        <v>77</v>
      </c>
      <c r="D99014">
        <v>0</v>
      </c>
      <c r="E99014">
        <v>2</v>
      </c>
      <c r="F99014" s="1">
        <v>28.5</v>
      </c>
      <c r="G99014" s="1">
        <v>21.51</v>
      </c>
      <c r="H99014" s="1">
        <v>4.43</v>
      </c>
      <c r="I99014" s="1">
        <v>6.99</v>
      </c>
      <c r="J99014" s="1">
        <v>1.58</v>
      </c>
      <c r="K99014" s="19">
        <v>1.7710000000000001</v>
      </c>
      <c r="L99014" s="8">
        <v>0.96799999999999997</v>
      </c>
      <c r="M99014" s="1"/>
    </row>
    <row r="99015" spans="2:13" x14ac:dyDescent="0.25">
      <c r="B99015">
        <v>38</v>
      </c>
      <c r="C99015">
        <v>77</v>
      </c>
      <c r="D99015">
        <v>0</v>
      </c>
      <c r="E99015">
        <v>3</v>
      </c>
      <c r="F99015" s="1">
        <v>32.729999999999997</v>
      </c>
      <c r="G99015" s="1">
        <v>31.11</v>
      </c>
      <c r="H99015" s="1">
        <v>0.94</v>
      </c>
      <c r="I99015" s="1">
        <v>1.62</v>
      </c>
      <c r="J99015" s="1">
        <v>1.73</v>
      </c>
      <c r="K99015" s="19">
        <v>0.377</v>
      </c>
      <c r="L99015" s="8">
        <v>0.93600000000000005</v>
      </c>
      <c r="M99015" s="1"/>
    </row>
    <row r="99016" spans="2:13" x14ac:dyDescent="0.25">
      <c r="B99016">
        <v>39</v>
      </c>
      <c r="C99016">
        <v>77</v>
      </c>
      <c r="D99016">
        <v>0</v>
      </c>
      <c r="E99016">
        <v>2</v>
      </c>
      <c r="F99016" s="1">
        <v>28.43</v>
      </c>
      <c r="G99016" s="1">
        <v>21.45</v>
      </c>
      <c r="H99016" s="1">
        <v>4.4400000000000004</v>
      </c>
      <c r="I99016" s="1">
        <v>6.98</v>
      </c>
      <c r="J99016" s="1">
        <v>1.57</v>
      </c>
      <c r="K99016" s="19">
        <v>1.786</v>
      </c>
      <c r="L99016" s="8">
        <v>0.96799999999999997</v>
      </c>
      <c r="M99016" s="1"/>
    </row>
    <row r="99017" spans="2:13" x14ac:dyDescent="0.25">
      <c r="B99017">
        <v>39</v>
      </c>
      <c r="C99017">
        <v>77</v>
      </c>
      <c r="D99017">
        <v>0</v>
      </c>
      <c r="E99017">
        <v>3</v>
      </c>
      <c r="F99017" s="1">
        <v>32.619999999999997</v>
      </c>
      <c r="G99017" s="1">
        <v>31.12</v>
      </c>
      <c r="H99017" s="1">
        <v>0.91</v>
      </c>
      <c r="I99017" s="1">
        <v>1.5</v>
      </c>
      <c r="J99017" s="1">
        <v>1.66</v>
      </c>
      <c r="K99017" s="19">
        <v>0.36599999999999999</v>
      </c>
      <c r="L99017" s="8">
        <v>0.93600000000000005</v>
      </c>
      <c r="M99017" s="1"/>
    </row>
    <row r="99018" spans="2:13" x14ac:dyDescent="0.25">
      <c r="B99018">
        <v>40</v>
      </c>
      <c r="C99018">
        <v>77</v>
      </c>
      <c r="D99018">
        <v>0</v>
      </c>
      <c r="E99018">
        <v>2</v>
      </c>
      <c r="F99018" s="1">
        <v>28.47</v>
      </c>
      <c r="G99018" s="1">
        <v>21.46</v>
      </c>
      <c r="H99018" s="1">
        <v>4.4800000000000004</v>
      </c>
      <c r="I99018" s="1">
        <v>7.01</v>
      </c>
      <c r="J99018" s="1">
        <v>1.57</v>
      </c>
      <c r="K99018" s="19">
        <v>1.819</v>
      </c>
      <c r="L99018" s="8">
        <v>0.95199999999999996</v>
      </c>
      <c r="M99018" s="1"/>
    </row>
    <row r="99019" spans="2:13" x14ac:dyDescent="0.25">
      <c r="B99019">
        <v>40</v>
      </c>
      <c r="C99019">
        <v>77</v>
      </c>
      <c r="D99019">
        <v>0</v>
      </c>
      <c r="E99019">
        <v>3</v>
      </c>
      <c r="F99019" s="1">
        <v>32.590000000000003</v>
      </c>
      <c r="G99019" s="1">
        <v>31.15</v>
      </c>
      <c r="H99019" s="1">
        <v>0.91</v>
      </c>
      <c r="I99019" s="1">
        <v>1.44</v>
      </c>
      <c r="J99019" s="1">
        <v>1.58</v>
      </c>
      <c r="K99019" s="19">
        <v>0.36899999999999999</v>
      </c>
      <c r="L99019" s="8">
        <v>0.92</v>
      </c>
      <c r="M99019" s="1"/>
    </row>
    <row r="99020" spans="2:13" x14ac:dyDescent="0.25">
      <c r="B99020">
        <v>41</v>
      </c>
      <c r="C99020">
        <v>77</v>
      </c>
      <c r="D99020">
        <v>0</v>
      </c>
      <c r="E99020">
        <v>2</v>
      </c>
      <c r="F99020" s="1">
        <v>28.54</v>
      </c>
      <c r="G99020" s="1">
        <v>21.46</v>
      </c>
      <c r="H99020" s="1">
        <v>4.54</v>
      </c>
      <c r="I99020" s="1">
        <v>7.08</v>
      </c>
      <c r="J99020" s="1">
        <v>1.56</v>
      </c>
      <c r="K99020" s="19">
        <v>1.867</v>
      </c>
      <c r="L99020" s="8">
        <v>0.95199999999999996</v>
      </c>
      <c r="M99020" s="1"/>
    </row>
    <row r="99021" spans="2:13" x14ac:dyDescent="0.25">
      <c r="B99021">
        <v>41</v>
      </c>
      <c r="C99021">
        <v>77</v>
      </c>
      <c r="D99021">
        <v>0</v>
      </c>
      <c r="E99021">
        <v>3</v>
      </c>
      <c r="F99021" s="1">
        <v>32.57</v>
      </c>
      <c r="G99021" s="1">
        <v>31.15</v>
      </c>
      <c r="H99021" s="1">
        <v>0.93</v>
      </c>
      <c r="I99021" s="1">
        <v>1.42</v>
      </c>
      <c r="J99021" s="1">
        <v>1.52</v>
      </c>
      <c r="K99021" s="19">
        <v>0.39300000000000002</v>
      </c>
      <c r="L99021" s="8">
        <v>0.92</v>
      </c>
      <c r="M99021" s="1"/>
    </row>
    <row r="99022" spans="2:13" x14ac:dyDescent="0.25">
      <c r="B99022">
        <v>42</v>
      </c>
      <c r="C99022">
        <v>77</v>
      </c>
      <c r="D99022">
        <v>0</v>
      </c>
      <c r="E99022">
        <v>2</v>
      </c>
      <c r="F99022" s="1">
        <v>28.66</v>
      </c>
      <c r="G99022" s="1">
        <v>21.49</v>
      </c>
      <c r="H99022" s="1">
        <v>4.58</v>
      </c>
      <c r="I99022" s="1">
        <v>7.17</v>
      </c>
      <c r="J99022" s="1">
        <v>1.57</v>
      </c>
      <c r="K99022" s="19">
        <v>1.899</v>
      </c>
      <c r="L99022" s="8">
        <v>0.95199999999999996</v>
      </c>
      <c r="M99022" s="1"/>
    </row>
    <row r="99023" spans="2:13" x14ac:dyDescent="0.25">
      <c r="B99023">
        <v>42</v>
      </c>
      <c r="C99023">
        <v>77</v>
      </c>
      <c r="D99023">
        <v>0</v>
      </c>
      <c r="E99023">
        <v>3</v>
      </c>
      <c r="F99023" s="1">
        <v>32.630000000000003</v>
      </c>
      <c r="G99023" s="1">
        <v>31.22</v>
      </c>
      <c r="H99023" s="1">
        <v>0.96</v>
      </c>
      <c r="I99023" s="1">
        <v>1.41</v>
      </c>
      <c r="J99023" s="1">
        <v>1.47</v>
      </c>
      <c r="K99023" s="19">
        <v>0.4</v>
      </c>
      <c r="L99023" s="8">
        <v>0.92</v>
      </c>
      <c r="M99023" s="1"/>
    </row>
    <row r="99024" spans="2:13" x14ac:dyDescent="0.25">
      <c r="B99024">
        <v>43</v>
      </c>
      <c r="C99024">
        <v>77</v>
      </c>
      <c r="D99024">
        <v>0</v>
      </c>
      <c r="E99024">
        <v>2</v>
      </c>
      <c r="F99024" s="1">
        <v>28.87</v>
      </c>
      <c r="G99024" s="1">
        <v>21.57</v>
      </c>
      <c r="H99024" s="1">
        <v>4.6399999999999997</v>
      </c>
      <c r="I99024" s="1">
        <v>7.3</v>
      </c>
      <c r="J99024" s="1">
        <v>1.57</v>
      </c>
      <c r="K99024" s="19">
        <v>1.9409999999999998</v>
      </c>
      <c r="L99024" s="8">
        <v>0.95199999999999996</v>
      </c>
      <c r="M99024" s="1"/>
    </row>
    <row r="99025" spans="2:13" x14ac:dyDescent="0.25">
      <c r="B99025">
        <v>43</v>
      </c>
      <c r="C99025">
        <v>77</v>
      </c>
      <c r="D99025">
        <v>0</v>
      </c>
      <c r="E99025">
        <v>3</v>
      </c>
      <c r="F99025" s="1">
        <v>32.869999999999997</v>
      </c>
      <c r="G99025" s="1">
        <v>31.32</v>
      </c>
      <c r="H99025" s="1">
        <v>1</v>
      </c>
      <c r="I99025" s="1">
        <v>1.55</v>
      </c>
      <c r="J99025" s="1">
        <v>1.55</v>
      </c>
      <c r="K99025" s="19">
        <v>0.42299999999999999</v>
      </c>
      <c r="L99025" s="8">
        <v>0.92</v>
      </c>
      <c r="M99025" s="1"/>
    </row>
    <row r="99026" spans="2:13" x14ac:dyDescent="0.25">
      <c r="B99026">
        <v>44</v>
      </c>
      <c r="C99026">
        <v>77</v>
      </c>
      <c r="D99026">
        <v>0</v>
      </c>
      <c r="E99026">
        <v>2</v>
      </c>
      <c r="F99026" s="1">
        <v>29.06</v>
      </c>
      <c r="G99026" s="1">
        <v>21.61</v>
      </c>
      <c r="H99026" s="1">
        <v>4.7</v>
      </c>
      <c r="I99026" s="1">
        <v>7.45</v>
      </c>
      <c r="J99026" s="1">
        <v>1.59</v>
      </c>
      <c r="K99026" s="19">
        <v>1.9889999999999999</v>
      </c>
      <c r="L99026" s="8">
        <v>0.95199999999999996</v>
      </c>
      <c r="M99026" s="1"/>
    </row>
    <row r="99027" spans="2:13" x14ac:dyDescent="0.25">
      <c r="B99027">
        <v>44</v>
      </c>
      <c r="C99027">
        <v>77</v>
      </c>
      <c r="D99027">
        <v>0</v>
      </c>
      <c r="E99027">
        <v>3</v>
      </c>
      <c r="F99027" s="1">
        <v>33.29</v>
      </c>
      <c r="G99027" s="1">
        <v>31.45</v>
      </c>
      <c r="H99027" s="1">
        <v>1.07</v>
      </c>
      <c r="I99027" s="1">
        <v>1.84</v>
      </c>
      <c r="J99027" s="1">
        <v>1.73</v>
      </c>
      <c r="K99027" s="19">
        <v>0.46499999999999997</v>
      </c>
      <c r="L99027" s="8">
        <v>0.96799999999999997</v>
      </c>
      <c r="M99027" s="1"/>
    </row>
    <row r="99028" spans="2:13" x14ac:dyDescent="0.25">
      <c r="B99028">
        <v>45</v>
      </c>
      <c r="C99028">
        <v>77</v>
      </c>
      <c r="D99028">
        <v>0</v>
      </c>
      <c r="E99028">
        <v>2</v>
      </c>
      <c r="F99028" s="1">
        <v>29.19</v>
      </c>
      <c r="G99028" s="1">
        <v>21.57</v>
      </c>
      <c r="H99028" s="1">
        <v>4.76</v>
      </c>
      <c r="I99028" s="1">
        <v>7.62</v>
      </c>
      <c r="J99028" s="1">
        <v>1.6</v>
      </c>
      <c r="K99028" s="19">
        <v>2.0409999999999999</v>
      </c>
      <c r="L99028" s="8">
        <v>0.95199999999999996</v>
      </c>
      <c r="M99028" s="1"/>
    </row>
    <row r="99029" spans="2:13" x14ac:dyDescent="0.25">
      <c r="B99029">
        <v>45</v>
      </c>
      <c r="C99029">
        <v>77</v>
      </c>
      <c r="D99029">
        <v>0</v>
      </c>
      <c r="E99029">
        <v>3</v>
      </c>
      <c r="F99029" s="1">
        <v>33.75</v>
      </c>
      <c r="G99029" s="1">
        <v>31.54</v>
      </c>
      <c r="H99029" s="1">
        <v>1.1499999999999999</v>
      </c>
      <c r="I99029" s="1">
        <v>2.21</v>
      </c>
      <c r="J99029" s="1">
        <v>1.93</v>
      </c>
      <c r="K99029" s="19">
        <v>0.50900000000000001</v>
      </c>
      <c r="L99029" s="8">
        <v>0.96799999999999997</v>
      </c>
      <c r="M99029" s="1"/>
    </row>
    <row r="99030" spans="2:13" x14ac:dyDescent="0.25">
      <c r="B99030">
        <v>46</v>
      </c>
      <c r="C99030">
        <v>77</v>
      </c>
      <c r="D99030">
        <v>0</v>
      </c>
      <c r="E99030">
        <v>2</v>
      </c>
      <c r="F99030" s="1">
        <v>29.32</v>
      </c>
      <c r="G99030" s="1">
        <v>21.55</v>
      </c>
      <c r="H99030" s="1">
        <v>4.83</v>
      </c>
      <c r="I99030" s="1">
        <v>7.77</v>
      </c>
      <c r="J99030" s="1">
        <v>1.61</v>
      </c>
      <c r="K99030" s="19">
        <v>2.0960000000000001</v>
      </c>
      <c r="L99030" s="8">
        <v>0.96799999999999997</v>
      </c>
      <c r="M99030" s="1"/>
    </row>
    <row r="99031" spans="2:13" x14ac:dyDescent="0.25">
      <c r="B99031">
        <v>46</v>
      </c>
      <c r="C99031">
        <v>77</v>
      </c>
      <c r="D99031">
        <v>0</v>
      </c>
      <c r="E99031">
        <v>3</v>
      </c>
      <c r="F99031" s="1">
        <v>34.08</v>
      </c>
      <c r="G99031" s="1">
        <v>31.61</v>
      </c>
      <c r="H99031" s="1">
        <v>1.24</v>
      </c>
      <c r="I99031" s="1">
        <v>2.4700000000000002</v>
      </c>
      <c r="J99031" s="1">
        <v>2</v>
      </c>
      <c r="K99031" s="19">
        <v>0.55100000000000005</v>
      </c>
      <c r="L99031" s="8">
        <v>0.96799999999999997</v>
      </c>
      <c r="M99031" s="1"/>
    </row>
    <row r="99032" spans="2:13" x14ac:dyDescent="0.25">
      <c r="B99032">
        <v>47</v>
      </c>
      <c r="C99032">
        <v>77</v>
      </c>
      <c r="D99032">
        <v>0</v>
      </c>
      <c r="E99032">
        <v>2</v>
      </c>
      <c r="F99032" s="1">
        <v>29.26</v>
      </c>
      <c r="G99032" s="1">
        <v>21.39</v>
      </c>
      <c r="H99032" s="1">
        <v>4.88</v>
      </c>
      <c r="I99032" s="1">
        <v>7.87</v>
      </c>
      <c r="J99032" s="1">
        <v>1.61</v>
      </c>
      <c r="K99032" s="19">
        <v>2.129</v>
      </c>
      <c r="L99032" s="8">
        <v>0.96799999999999997</v>
      </c>
      <c r="M99032" s="1"/>
    </row>
    <row r="99033" spans="2:13" x14ac:dyDescent="0.25">
      <c r="B99033">
        <v>47</v>
      </c>
      <c r="C99033">
        <v>77</v>
      </c>
      <c r="D99033">
        <v>0</v>
      </c>
      <c r="E99033">
        <v>3</v>
      </c>
      <c r="F99033" s="1">
        <v>34.020000000000003</v>
      </c>
      <c r="G99033" s="1">
        <v>31.55</v>
      </c>
      <c r="H99033" s="1">
        <v>1.24</v>
      </c>
      <c r="I99033" s="1">
        <v>2.4700000000000002</v>
      </c>
      <c r="J99033" s="1">
        <v>1.99</v>
      </c>
      <c r="K99033" s="19">
        <v>0.55399999999999994</v>
      </c>
      <c r="L99033" s="8">
        <v>0.96799999999999997</v>
      </c>
      <c r="M99033" s="1"/>
    </row>
    <row r="99034" spans="2:13" x14ac:dyDescent="0.25">
      <c r="B99034">
        <v>48</v>
      </c>
      <c r="C99034">
        <v>77</v>
      </c>
      <c r="D99034">
        <v>0</v>
      </c>
      <c r="E99034">
        <v>2</v>
      </c>
      <c r="F99034" s="1">
        <v>29.15</v>
      </c>
      <c r="G99034" s="1">
        <v>21.22</v>
      </c>
      <c r="H99034" s="1">
        <v>4.8899999999999997</v>
      </c>
      <c r="I99034" s="1">
        <v>7.93</v>
      </c>
      <c r="J99034" s="1">
        <v>1.62</v>
      </c>
      <c r="K99034" s="19">
        <v>2.141</v>
      </c>
      <c r="L99034" s="8">
        <v>0.96799999999999997</v>
      </c>
      <c r="M99034" s="1"/>
    </row>
    <row r="99035" spans="2:13" x14ac:dyDescent="0.25">
      <c r="B99035">
        <v>48</v>
      </c>
      <c r="C99035">
        <v>77</v>
      </c>
      <c r="D99035">
        <v>0</v>
      </c>
      <c r="E99035">
        <v>3</v>
      </c>
      <c r="F99035" s="1">
        <v>33.78</v>
      </c>
      <c r="G99035" s="1">
        <v>31.45</v>
      </c>
      <c r="H99035" s="1">
        <v>1.1599999999999999</v>
      </c>
      <c r="I99035" s="1">
        <v>2.33</v>
      </c>
      <c r="J99035" s="1">
        <v>2</v>
      </c>
      <c r="K99035" s="19">
        <v>0.51</v>
      </c>
      <c r="L99035" s="8">
        <v>0.96799999999999997</v>
      </c>
      <c r="M99035" s="1"/>
    </row>
    <row r="99036" spans="2:13" x14ac:dyDescent="0.25">
      <c r="B99036">
        <v>49</v>
      </c>
      <c r="C99036">
        <v>77</v>
      </c>
      <c r="D99036">
        <v>0</v>
      </c>
      <c r="E99036">
        <v>2</v>
      </c>
      <c r="F99036" s="1">
        <v>29.07</v>
      </c>
      <c r="G99036" s="1">
        <v>21.05</v>
      </c>
      <c r="H99036" s="1">
        <v>4.93</v>
      </c>
      <c r="I99036" s="1">
        <v>8.02</v>
      </c>
      <c r="J99036" s="1">
        <v>1.63</v>
      </c>
      <c r="K99036" s="19">
        <v>2.1790000000000003</v>
      </c>
      <c r="L99036" s="8">
        <v>0.96799999999999997</v>
      </c>
      <c r="M99036" s="1"/>
    </row>
    <row r="99037" spans="2:13" x14ac:dyDescent="0.25">
      <c r="B99037">
        <v>49</v>
      </c>
      <c r="C99037">
        <v>77</v>
      </c>
      <c r="D99037">
        <v>0</v>
      </c>
      <c r="E99037">
        <v>3</v>
      </c>
      <c r="F99037" s="1">
        <v>33.42</v>
      </c>
      <c r="G99037" s="1">
        <v>31.33</v>
      </c>
      <c r="H99037" s="1">
        <v>1.0900000000000001</v>
      </c>
      <c r="I99037" s="1">
        <v>2.09</v>
      </c>
      <c r="J99037" s="1">
        <v>1.91</v>
      </c>
      <c r="K99037" s="19">
        <v>0.47</v>
      </c>
      <c r="L99037" s="8">
        <v>0.96799999999999997</v>
      </c>
      <c r="M99037" s="1"/>
    </row>
    <row r="99038" spans="2:13" x14ac:dyDescent="0.25">
      <c r="B99038">
        <v>50</v>
      </c>
      <c r="C99038">
        <v>77</v>
      </c>
      <c r="D99038">
        <v>0</v>
      </c>
      <c r="E99038">
        <v>2</v>
      </c>
      <c r="F99038" s="1">
        <v>29.02</v>
      </c>
      <c r="G99038" s="1">
        <v>20.91</v>
      </c>
      <c r="H99038" s="1">
        <v>4.9800000000000004</v>
      </c>
      <c r="I99038" s="1">
        <v>8.11</v>
      </c>
      <c r="J99038" s="1">
        <v>1.63</v>
      </c>
      <c r="K99038" s="19">
        <v>2.214</v>
      </c>
      <c r="L99038" s="8">
        <v>0.96799999999999997</v>
      </c>
      <c r="M99038" s="1"/>
    </row>
    <row r="99039" spans="2:13" x14ac:dyDescent="0.25">
      <c r="B99039">
        <v>50</v>
      </c>
      <c r="C99039">
        <v>77</v>
      </c>
      <c r="D99039">
        <v>0</v>
      </c>
      <c r="E99039">
        <v>3</v>
      </c>
      <c r="F99039" s="1">
        <v>33.22</v>
      </c>
      <c r="G99039" s="1">
        <v>31.28</v>
      </c>
      <c r="H99039" s="1">
        <v>1.04</v>
      </c>
      <c r="I99039" s="1">
        <v>1.94</v>
      </c>
      <c r="J99039" s="1">
        <v>1.86</v>
      </c>
      <c r="K99039" s="19">
        <v>0.443</v>
      </c>
      <c r="L99039" s="8">
        <v>0.96799999999999997</v>
      </c>
      <c r="M99039" s="1"/>
    </row>
    <row r="99040" spans="2:13" x14ac:dyDescent="0.25">
      <c r="B99040">
        <v>51</v>
      </c>
      <c r="C99040">
        <v>77</v>
      </c>
      <c r="D99040">
        <v>0</v>
      </c>
      <c r="E99040">
        <v>2</v>
      </c>
      <c r="F99040" s="1">
        <v>29.03</v>
      </c>
      <c r="G99040" s="1">
        <v>20.81</v>
      </c>
      <c r="H99040" s="1">
        <v>5.05</v>
      </c>
      <c r="I99040" s="1">
        <v>8.2200000000000006</v>
      </c>
      <c r="J99040" s="1">
        <v>1.63</v>
      </c>
      <c r="K99040" s="19">
        <v>2.2670000000000003</v>
      </c>
      <c r="L99040" s="8">
        <v>0.96799999999999997</v>
      </c>
      <c r="M99040" s="1"/>
    </row>
    <row r="99041" spans="2:13" x14ac:dyDescent="0.25">
      <c r="B99041">
        <v>51</v>
      </c>
      <c r="C99041">
        <v>77</v>
      </c>
      <c r="D99041">
        <v>0</v>
      </c>
      <c r="E99041">
        <v>3</v>
      </c>
      <c r="F99041" s="1">
        <v>33.229999999999997</v>
      </c>
      <c r="G99041" s="1">
        <v>31.3</v>
      </c>
      <c r="H99041" s="1">
        <v>1.04</v>
      </c>
      <c r="I99041" s="1">
        <v>1.93</v>
      </c>
      <c r="J99041" s="1">
        <v>1.86</v>
      </c>
      <c r="K99041" s="19">
        <v>0.44600000000000001</v>
      </c>
      <c r="L99041" s="8">
        <v>0.96799999999999997</v>
      </c>
      <c r="M99041" s="1"/>
    </row>
    <row r="99042" spans="2:13" x14ac:dyDescent="0.25">
      <c r="B99042">
        <v>52</v>
      </c>
      <c r="C99042">
        <v>77</v>
      </c>
      <c r="D99042">
        <v>0</v>
      </c>
      <c r="E99042">
        <v>2</v>
      </c>
      <c r="F99042" s="1">
        <v>29.09</v>
      </c>
      <c r="G99042" s="1">
        <v>20.78</v>
      </c>
      <c r="H99042" s="1">
        <v>5.15</v>
      </c>
      <c r="I99042" s="1">
        <v>8.31</v>
      </c>
      <c r="J99042" s="1">
        <v>1.61</v>
      </c>
      <c r="K99042" s="19">
        <v>2.3420000000000001</v>
      </c>
      <c r="L99042" s="8">
        <v>0.96799999999999997</v>
      </c>
      <c r="M99042" s="1"/>
    </row>
    <row r="99043" spans="2:13" x14ac:dyDescent="0.25">
      <c r="B99043">
        <v>52</v>
      </c>
      <c r="C99043">
        <v>77</v>
      </c>
      <c r="D99043">
        <v>0</v>
      </c>
      <c r="E99043">
        <v>3</v>
      </c>
      <c r="F99043" s="1">
        <v>33.51</v>
      </c>
      <c r="G99043" s="1">
        <v>31.39</v>
      </c>
      <c r="H99043" s="1">
        <v>1.1100000000000001</v>
      </c>
      <c r="I99043" s="1">
        <v>2.12</v>
      </c>
      <c r="J99043" s="1">
        <v>1.91</v>
      </c>
      <c r="K99043" s="19">
        <v>0.49199999999999999</v>
      </c>
      <c r="L99043" s="8">
        <v>0.96799999999999997</v>
      </c>
      <c r="M99043" s="1"/>
    </row>
    <row r="99044" spans="2:13" x14ac:dyDescent="0.25">
      <c r="B99044">
        <v>53</v>
      </c>
      <c r="C99044">
        <v>77</v>
      </c>
      <c r="D99044">
        <v>0</v>
      </c>
      <c r="E99044">
        <v>2</v>
      </c>
      <c r="F99044" s="1">
        <v>29.17</v>
      </c>
      <c r="G99044" s="1">
        <v>20.77</v>
      </c>
      <c r="H99044" s="1">
        <v>5.23</v>
      </c>
      <c r="I99044" s="1">
        <v>8.4</v>
      </c>
      <c r="J99044" s="1">
        <v>1.61</v>
      </c>
      <c r="K99044" s="19">
        <v>2.3959999999999999</v>
      </c>
      <c r="L99044" s="8">
        <v>0.96799999999999997</v>
      </c>
      <c r="M99044" s="1"/>
    </row>
    <row r="99045" spans="2:13" x14ac:dyDescent="0.25">
      <c r="B99045">
        <v>53</v>
      </c>
      <c r="C99045">
        <v>77</v>
      </c>
      <c r="D99045">
        <v>0</v>
      </c>
      <c r="E99045">
        <v>3</v>
      </c>
      <c r="F99045" s="1">
        <v>34.200000000000003</v>
      </c>
      <c r="G99045" s="1">
        <v>31.6</v>
      </c>
      <c r="H99045" s="1">
        <v>1.26</v>
      </c>
      <c r="I99045" s="1">
        <v>2.6</v>
      </c>
      <c r="J99045" s="1">
        <v>2.0699999999999998</v>
      </c>
      <c r="K99045" s="19">
        <v>0.57099999999999995</v>
      </c>
      <c r="L99045" s="8">
        <v>0.98399999999999999</v>
      </c>
      <c r="M99045" s="1"/>
    </row>
    <row r="99046" spans="2:13" x14ac:dyDescent="0.25">
      <c r="B99046">
        <v>54</v>
      </c>
      <c r="C99046">
        <v>77</v>
      </c>
      <c r="D99046">
        <v>0</v>
      </c>
      <c r="E99046">
        <v>2</v>
      </c>
      <c r="F99046" s="1">
        <v>29.2</v>
      </c>
      <c r="G99046" s="1">
        <v>20.66</v>
      </c>
      <c r="H99046" s="1">
        <v>5.3</v>
      </c>
      <c r="I99046" s="1">
        <v>8.5399999999999991</v>
      </c>
      <c r="J99046" s="1">
        <v>1.61</v>
      </c>
      <c r="K99046" s="19">
        <v>2.4489999999999998</v>
      </c>
      <c r="L99046" s="8">
        <v>0.96799999999999997</v>
      </c>
      <c r="M99046" s="1"/>
    </row>
    <row r="99047" spans="2:13" x14ac:dyDescent="0.25">
      <c r="B99047">
        <v>54</v>
      </c>
      <c r="C99047">
        <v>77</v>
      </c>
      <c r="D99047">
        <v>0</v>
      </c>
      <c r="E99047">
        <v>3</v>
      </c>
      <c r="F99047" s="1">
        <v>35</v>
      </c>
      <c r="G99047" s="1">
        <v>31.79</v>
      </c>
      <c r="H99047" s="1">
        <v>1.47</v>
      </c>
      <c r="I99047" s="1">
        <v>3.21</v>
      </c>
      <c r="J99047" s="1">
        <v>2.19</v>
      </c>
      <c r="K99047" s="19">
        <v>0.68400000000000005</v>
      </c>
      <c r="L99047" s="8">
        <v>0.98399999999999999</v>
      </c>
      <c r="M99047" s="1"/>
    </row>
    <row r="99048" spans="2:13" x14ac:dyDescent="0.25">
      <c r="B99048">
        <v>55</v>
      </c>
      <c r="C99048">
        <v>77</v>
      </c>
      <c r="D99048">
        <v>0</v>
      </c>
      <c r="E99048">
        <v>2</v>
      </c>
      <c r="F99048" s="1">
        <v>29.16</v>
      </c>
      <c r="G99048" s="1">
        <v>20.52</v>
      </c>
      <c r="H99048" s="1">
        <v>5.37</v>
      </c>
      <c r="I99048" s="1">
        <v>8.64</v>
      </c>
      <c r="J99048" s="1">
        <v>1.61</v>
      </c>
      <c r="K99048" s="19">
        <v>2.5069999999999997</v>
      </c>
      <c r="L99048" s="8">
        <v>0.96799999999999997</v>
      </c>
      <c r="M99048" s="1"/>
    </row>
    <row r="99049" spans="2:13" x14ac:dyDescent="0.25">
      <c r="B99049">
        <v>55</v>
      </c>
      <c r="C99049">
        <v>77</v>
      </c>
      <c r="D99049">
        <v>0</v>
      </c>
      <c r="E99049">
        <v>3</v>
      </c>
      <c r="F99049" s="1">
        <v>35.11</v>
      </c>
      <c r="G99049" s="1">
        <v>31.82</v>
      </c>
      <c r="H99049" s="1">
        <v>1.56</v>
      </c>
      <c r="I99049" s="1">
        <v>3.29</v>
      </c>
      <c r="J99049" s="1">
        <v>2.11</v>
      </c>
      <c r="K99049" s="19">
        <v>0.72900000000000009</v>
      </c>
      <c r="L99049" s="8">
        <v>0.98399999999999999</v>
      </c>
      <c r="M99049" s="1"/>
    </row>
    <row r="99050" spans="2:13" x14ac:dyDescent="0.25">
      <c r="B99050">
        <v>56</v>
      </c>
      <c r="C99050">
        <v>77</v>
      </c>
      <c r="D99050">
        <v>0</v>
      </c>
      <c r="E99050">
        <v>2</v>
      </c>
      <c r="F99050" s="1">
        <v>28.91</v>
      </c>
      <c r="G99050" s="1">
        <v>20.239999999999998</v>
      </c>
      <c r="H99050" s="1">
        <v>5.38</v>
      </c>
      <c r="I99050" s="1">
        <v>8.67</v>
      </c>
      <c r="J99050" s="1">
        <v>1.61</v>
      </c>
      <c r="K99050" s="19">
        <v>2.52</v>
      </c>
      <c r="L99050" s="8">
        <v>0.96799999999999997</v>
      </c>
      <c r="M99050" s="1"/>
    </row>
    <row r="99051" spans="2:13" x14ac:dyDescent="0.25">
      <c r="B99051">
        <v>56</v>
      </c>
      <c r="C99051">
        <v>77</v>
      </c>
      <c r="D99051">
        <v>0</v>
      </c>
      <c r="E99051">
        <v>3</v>
      </c>
      <c r="F99051" s="1">
        <v>34.89</v>
      </c>
      <c r="G99051" s="1">
        <v>31.72</v>
      </c>
      <c r="H99051" s="1">
        <v>1.52</v>
      </c>
      <c r="I99051" s="1">
        <v>3.17</v>
      </c>
      <c r="J99051" s="1">
        <v>2.09</v>
      </c>
      <c r="K99051" s="19">
        <v>0.70799999999999996</v>
      </c>
      <c r="L99051" s="8">
        <v>0.98399999999999999</v>
      </c>
      <c r="M99051" s="1"/>
    </row>
    <row r="99052" spans="2:13" x14ac:dyDescent="0.25">
      <c r="B99052">
        <v>57</v>
      </c>
      <c r="C99052">
        <v>77</v>
      </c>
      <c r="D99052">
        <v>0</v>
      </c>
      <c r="E99052">
        <v>2</v>
      </c>
      <c r="F99052" s="1">
        <v>28.65</v>
      </c>
      <c r="G99052" s="1">
        <v>19.98</v>
      </c>
      <c r="H99052" s="1">
        <v>5.36</v>
      </c>
      <c r="I99052" s="1">
        <v>8.67</v>
      </c>
      <c r="J99052" s="1">
        <v>1.62</v>
      </c>
      <c r="K99052" s="19">
        <v>2.5110000000000001</v>
      </c>
      <c r="L99052" s="8">
        <v>0.96799999999999997</v>
      </c>
      <c r="M99052" s="1"/>
    </row>
    <row r="99053" spans="2:13" x14ac:dyDescent="0.25">
      <c r="B99053">
        <v>57</v>
      </c>
      <c r="C99053">
        <v>77</v>
      </c>
      <c r="D99053">
        <v>0</v>
      </c>
      <c r="E99053">
        <v>3</v>
      </c>
      <c r="F99053" s="1">
        <v>34.64</v>
      </c>
      <c r="G99053" s="1">
        <v>31.6</v>
      </c>
      <c r="H99053" s="1">
        <v>1.44</v>
      </c>
      <c r="I99053" s="1">
        <v>3.04</v>
      </c>
      <c r="J99053" s="1">
        <v>2.12</v>
      </c>
      <c r="K99053" s="19">
        <v>0.67</v>
      </c>
      <c r="L99053" s="8">
        <v>0.98399999999999999</v>
      </c>
      <c r="M99053" s="1"/>
    </row>
    <row r="99054" spans="2:13" x14ac:dyDescent="0.25">
      <c r="B99054">
        <v>58</v>
      </c>
      <c r="C99054">
        <v>77</v>
      </c>
      <c r="D99054">
        <v>0</v>
      </c>
      <c r="E99054">
        <v>2</v>
      </c>
      <c r="F99054" s="1">
        <v>28.43</v>
      </c>
      <c r="G99054" s="1">
        <v>19.809999999999999</v>
      </c>
      <c r="H99054" s="1">
        <v>5.32</v>
      </c>
      <c r="I99054" s="1">
        <v>8.6199999999999992</v>
      </c>
      <c r="J99054" s="1">
        <v>1.62</v>
      </c>
      <c r="K99054" s="19">
        <v>2.4849999999999999</v>
      </c>
      <c r="L99054" s="8">
        <v>0.96799999999999997</v>
      </c>
      <c r="M99054" s="1"/>
    </row>
    <row r="99055" spans="2:13" x14ac:dyDescent="0.25">
      <c r="B99055">
        <v>58</v>
      </c>
      <c r="C99055">
        <v>77</v>
      </c>
      <c r="D99055">
        <v>0</v>
      </c>
      <c r="E99055">
        <v>3</v>
      </c>
      <c r="F99055" s="1">
        <v>34.479999999999997</v>
      </c>
      <c r="G99055" s="1">
        <v>31.51</v>
      </c>
      <c r="H99055" s="1">
        <v>1.37</v>
      </c>
      <c r="I99055" s="1">
        <v>2.97</v>
      </c>
      <c r="J99055" s="1">
        <v>2.16</v>
      </c>
      <c r="K99055" s="19">
        <v>0.6379999999999999</v>
      </c>
      <c r="L99055" s="8">
        <v>0.98399999999999999</v>
      </c>
      <c r="M99055" s="1"/>
    </row>
    <row r="99056" spans="2:13" x14ac:dyDescent="0.25">
      <c r="B99056">
        <v>59</v>
      </c>
      <c r="C99056">
        <v>77</v>
      </c>
      <c r="D99056">
        <v>0</v>
      </c>
      <c r="E99056">
        <v>2</v>
      </c>
      <c r="F99056" s="1">
        <v>28.17</v>
      </c>
      <c r="G99056" s="1">
        <v>19.600000000000001</v>
      </c>
      <c r="H99056" s="1">
        <v>5.28</v>
      </c>
      <c r="I99056" s="1">
        <v>8.57</v>
      </c>
      <c r="J99056" s="1">
        <v>1.62</v>
      </c>
      <c r="K99056" s="19">
        <v>2.4620000000000002</v>
      </c>
      <c r="L99056" s="8">
        <v>0.96799999999999997</v>
      </c>
      <c r="M99056" s="1"/>
    </row>
    <row r="99057" spans="2:13" x14ac:dyDescent="0.25">
      <c r="B99057">
        <v>59</v>
      </c>
      <c r="C99057">
        <v>77</v>
      </c>
      <c r="D99057">
        <v>0</v>
      </c>
      <c r="E99057">
        <v>3</v>
      </c>
      <c r="F99057" s="1">
        <v>34.33</v>
      </c>
      <c r="G99057" s="1">
        <v>31.42</v>
      </c>
      <c r="H99057" s="1">
        <v>1.33</v>
      </c>
      <c r="I99057" s="1">
        <v>2.91</v>
      </c>
      <c r="J99057" s="1">
        <v>2.19</v>
      </c>
      <c r="K99057" s="19">
        <v>0.61399999999999999</v>
      </c>
      <c r="L99057" s="8">
        <v>0.98399999999999999</v>
      </c>
      <c r="M99057" s="1"/>
    </row>
    <row r="99058" spans="2:13" x14ac:dyDescent="0.25">
      <c r="B99058">
        <v>60</v>
      </c>
      <c r="C99058">
        <v>77</v>
      </c>
      <c r="D99058">
        <v>0</v>
      </c>
      <c r="E99058">
        <v>2</v>
      </c>
      <c r="F99058" s="1">
        <v>27.9</v>
      </c>
      <c r="G99058" s="1">
        <v>19.38</v>
      </c>
      <c r="H99058" s="1">
        <v>5.26</v>
      </c>
      <c r="I99058" s="1">
        <v>8.52</v>
      </c>
      <c r="J99058" s="1">
        <v>1.62</v>
      </c>
      <c r="K99058" s="19">
        <v>2.452</v>
      </c>
      <c r="L99058" s="8">
        <v>0.96799999999999997</v>
      </c>
      <c r="M99058" s="1"/>
    </row>
    <row r="99059" spans="2:13" x14ac:dyDescent="0.25">
      <c r="B99059">
        <v>60</v>
      </c>
      <c r="C99059">
        <v>77</v>
      </c>
      <c r="D99059">
        <v>0</v>
      </c>
      <c r="E99059">
        <v>3</v>
      </c>
      <c r="F99059" s="1">
        <v>34.21</v>
      </c>
      <c r="G99059" s="1">
        <v>31.37</v>
      </c>
      <c r="H99059" s="1">
        <v>1.3</v>
      </c>
      <c r="I99059" s="1">
        <v>2.84</v>
      </c>
      <c r="J99059" s="1">
        <v>2.1800000000000002</v>
      </c>
      <c r="K99059" s="19">
        <v>0.59499999999999997</v>
      </c>
      <c r="L99059" s="8">
        <v>0.98399999999999999</v>
      </c>
      <c r="M99059" s="1"/>
    </row>
    <row r="99060" spans="2:13" x14ac:dyDescent="0.25">
      <c r="B99060">
        <v>61</v>
      </c>
      <c r="C99060">
        <v>77</v>
      </c>
      <c r="D99060">
        <v>0</v>
      </c>
      <c r="E99060">
        <v>2</v>
      </c>
      <c r="F99060" s="1">
        <v>27.72</v>
      </c>
      <c r="G99060" s="1">
        <v>19.25</v>
      </c>
      <c r="H99060" s="1">
        <v>5.23</v>
      </c>
      <c r="I99060" s="1">
        <v>8.4700000000000006</v>
      </c>
      <c r="J99060" s="1">
        <v>1.62</v>
      </c>
      <c r="K99060" s="19">
        <v>2.4369999999999998</v>
      </c>
      <c r="L99060" s="8">
        <v>0.96799999999999997</v>
      </c>
      <c r="M99060" s="1"/>
    </row>
    <row r="99061" spans="2:13" x14ac:dyDescent="0.25">
      <c r="B99061">
        <v>61</v>
      </c>
      <c r="C99061">
        <v>77</v>
      </c>
      <c r="D99061">
        <v>0</v>
      </c>
      <c r="E99061">
        <v>3</v>
      </c>
      <c r="F99061" s="1">
        <v>34.18</v>
      </c>
      <c r="G99061" s="1">
        <v>31.35</v>
      </c>
      <c r="H99061" s="1">
        <v>1.3</v>
      </c>
      <c r="I99061" s="1">
        <v>2.83</v>
      </c>
      <c r="J99061" s="1">
        <v>2.17</v>
      </c>
      <c r="K99061" s="19">
        <v>0.58899999999999997</v>
      </c>
      <c r="L99061" s="8">
        <v>0.98399999999999999</v>
      </c>
      <c r="M99061" s="1"/>
    </row>
    <row r="99062" spans="2:13" x14ac:dyDescent="0.25">
      <c r="B99062">
        <v>62</v>
      </c>
      <c r="C99062">
        <v>77</v>
      </c>
      <c r="D99062">
        <v>0</v>
      </c>
      <c r="E99062">
        <v>2</v>
      </c>
      <c r="F99062" s="1">
        <v>27.39</v>
      </c>
      <c r="G99062" s="1">
        <v>19.09</v>
      </c>
      <c r="H99062" s="1">
        <v>5.16</v>
      </c>
      <c r="I99062" s="1">
        <v>8.3000000000000007</v>
      </c>
      <c r="J99062" s="1">
        <v>1.61</v>
      </c>
      <c r="K99062" s="19">
        <v>2.4079999999999999</v>
      </c>
      <c r="L99062" s="8">
        <v>0.96799999999999997</v>
      </c>
      <c r="M99062" s="1"/>
    </row>
    <row r="99063" spans="2:13" x14ac:dyDescent="0.25">
      <c r="B99063">
        <v>62</v>
      </c>
      <c r="C99063">
        <v>77</v>
      </c>
      <c r="D99063">
        <v>0</v>
      </c>
      <c r="E99063">
        <v>3</v>
      </c>
      <c r="F99063" s="1">
        <v>33.909999999999997</v>
      </c>
      <c r="G99063" s="1">
        <v>31.28</v>
      </c>
      <c r="H99063" s="1">
        <v>1.24</v>
      </c>
      <c r="I99063" s="1">
        <v>2.63</v>
      </c>
      <c r="J99063" s="1">
        <v>2.12</v>
      </c>
      <c r="K99063" s="19">
        <v>0.55100000000000005</v>
      </c>
      <c r="L99063" s="8">
        <v>0.98399999999999999</v>
      </c>
      <c r="M99063" s="1"/>
    </row>
    <row r="99064" spans="2:13" x14ac:dyDescent="0.25">
      <c r="B99064">
        <v>63</v>
      </c>
      <c r="C99064">
        <v>77</v>
      </c>
      <c r="D99064">
        <v>0</v>
      </c>
      <c r="E99064">
        <v>2</v>
      </c>
      <c r="F99064" s="1">
        <v>26.81</v>
      </c>
      <c r="G99064" s="1">
        <v>18.71</v>
      </c>
      <c r="H99064" s="1">
        <v>5.0599999999999996</v>
      </c>
      <c r="I99064" s="1">
        <v>8.1</v>
      </c>
      <c r="J99064" s="1">
        <v>1.6</v>
      </c>
      <c r="K99064" s="19">
        <v>2.3730000000000002</v>
      </c>
      <c r="L99064" s="8">
        <v>0.96799999999999997</v>
      </c>
      <c r="M99064" s="1"/>
    </row>
    <row r="99065" spans="2:13" x14ac:dyDescent="0.25">
      <c r="B99065">
        <v>63</v>
      </c>
      <c r="C99065">
        <v>77</v>
      </c>
      <c r="D99065">
        <v>0</v>
      </c>
      <c r="E99065">
        <v>3</v>
      </c>
      <c r="F99065" s="1">
        <v>33.57</v>
      </c>
      <c r="G99065" s="1">
        <v>31.12</v>
      </c>
      <c r="H99065" s="1">
        <v>1.1599999999999999</v>
      </c>
      <c r="I99065" s="1">
        <v>2.4500000000000002</v>
      </c>
      <c r="J99065" s="1">
        <v>2.1</v>
      </c>
      <c r="K99065" s="19">
        <v>0.51800000000000002</v>
      </c>
      <c r="L99065" s="8">
        <v>0.98399999999999999</v>
      </c>
      <c r="M99065" s="1"/>
    </row>
    <row r="99066" spans="2:13" x14ac:dyDescent="0.25">
      <c r="B99066">
        <v>64</v>
      </c>
      <c r="C99066">
        <v>77</v>
      </c>
      <c r="D99066">
        <v>0</v>
      </c>
      <c r="E99066">
        <v>2</v>
      </c>
      <c r="F99066" s="1">
        <v>26.48</v>
      </c>
      <c r="G99066" s="1">
        <v>18.47</v>
      </c>
      <c r="H99066" s="1">
        <v>4.99</v>
      </c>
      <c r="I99066" s="1">
        <v>8.01</v>
      </c>
      <c r="J99066" s="1">
        <v>1.6</v>
      </c>
      <c r="K99066" s="19">
        <v>2.36</v>
      </c>
      <c r="L99066" s="8">
        <v>0.96799999999999997</v>
      </c>
      <c r="M99066" s="1"/>
    </row>
    <row r="99067" spans="2:13" x14ac:dyDescent="0.25">
      <c r="B99067">
        <v>64</v>
      </c>
      <c r="C99067">
        <v>77</v>
      </c>
      <c r="D99067">
        <v>0</v>
      </c>
      <c r="E99067">
        <v>3</v>
      </c>
      <c r="F99067" s="1">
        <v>33.619999999999997</v>
      </c>
      <c r="G99067" s="1">
        <v>31.04</v>
      </c>
      <c r="H99067" s="1">
        <v>1.22</v>
      </c>
      <c r="I99067" s="1">
        <v>2.58</v>
      </c>
      <c r="J99067" s="1">
        <v>2.11</v>
      </c>
      <c r="K99067" s="19">
        <v>0.55399999999999994</v>
      </c>
      <c r="L99067" s="8">
        <v>0.98399999999999999</v>
      </c>
      <c r="M99067" s="1"/>
    </row>
    <row r="99068" spans="2:13" x14ac:dyDescent="0.25">
      <c r="B99068">
        <v>65</v>
      </c>
      <c r="C99068">
        <v>77</v>
      </c>
      <c r="D99068">
        <v>0</v>
      </c>
      <c r="E99068">
        <v>2</v>
      </c>
      <c r="F99068" s="1">
        <v>26.54</v>
      </c>
      <c r="G99068" s="1">
        <v>18.63</v>
      </c>
      <c r="H99068" s="1">
        <v>4.92</v>
      </c>
      <c r="I99068" s="1">
        <v>7.91</v>
      </c>
      <c r="J99068" s="1">
        <v>1.61</v>
      </c>
      <c r="K99068" s="19">
        <v>2.3439999999999999</v>
      </c>
      <c r="L99068" s="8">
        <v>0.95199999999999996</v>
      </c>
      <c r="M99068" s="1"/>
    </row>
    <row r="99069" spans="2:13" x14ac:dyDescent="0.25">
      <c r="B99069">
        <v>65</v>
      </c>
      <c r="C99069">
        <v>77</v>
      </c>
      <c r="D99069">
        <v>0</v>
      </c>
      <c r="E99069">
        <v>3</v>
      </c>
      <c r="F99069" s="1">
        <v>33.89</v>
      </c>
      <c r="G99069" s="1">
        <v>31.08</v>
      </c>
      <c r="H99069" s="1">
        <v>1.34</v>
      </c>
      <c r="I99069" s="1">
        <v>2.81</v>
      </c>
      <c r="J99069" s="1">
        <v>2.09</v>
      </c>
      <c r="K99069" s="19">
        <v>0.61499999999999999</v>
      </c>
      <c r="L99069" s="8">
        <v>0.98399999999999999</v>
      </c>
      <c r="M99069" s="1"/>
    </row>
    <row r="99070" spans="2:13" x14ac:dyDescent="0.25">
      <c r="B99070">
        <v>66</v>
      </c>
      <c r="C99070">
        <v>77</v>
      </c>
      <c r="D99070">
        <v>0</v>
      </c>
      <c r="E99070">
        <v>2</v>
      </c>
      <c r="F99070" s="1">
        <v>25.47</v>
      </c>
      <c r="G99070" s="1">
        <v>17.88</v>
      </c>
      <c r="H99070" s="1">
        <v>4.74</v>
      </c>
      <c r="I99070" s="1">
        <v>7.59</v>
      </c>
      <c r="J99070" s="1">
        <v>1.6</v>
      </c>
      <c r="K99070" s="19">
        <v>2.2520000000000002</v>
      </c>
      <c r="L99070" s="8">
        <v>0.93600000000000005</v>
      </c>
      <c r="M99070" s="1"/>
    </row>
    <row r="99071" spans="2:13" x14ac:dyDescent="0.25">
      <c r="B99071">
        <v>66</v>
      </c>
      <c r="C99071">
        <v>77</v>
      </c>
      <c r="D99071">
        <v>0</v>
      </c>
      <c r="E99071">
        <v>3</v>
      </c>
      <c r="F99071" s="1">
        <v>33.54</v>
      </c>
      <c r="G99071" s="1">
        <v>30.85</v>
      </c>
      <c r="H99071" s="1">
        <v>1.24</v>
      </c>
      <c r="I99071" s="1">
        <v>2.69</v>
      </c>
      <c r="J99071" s="1">
        <v>2.1800000000000002</v>
      </c>
      <c r="K99071" s="19">
        <v>0.55500000000000005</v>
      </c>
      <c r="L99071" s="8">
        <v>0.96799999999999997</v>
      </c>
      <c r="M99071" s="1"/>
    </row>
    <row r="99072" spans="2:13" x14ac:dyDescent="0.25">
      <c r="B99072">
        <v>67</v>
      </c>
      <c r="C99072">
        <v>77</v>
      </c>
      <c r="D99072">
        <v>0</v>
      </c>
      <c r="E99072">
        <v>2</v>
      </c>
      <c r="F99072" s="1">
        <v>22.65</v>
      </c>
      <c r="G99072" s="1">
        <v>15.86</v>
      </c>
      <c r="H99072" s="1">
        <v>4.29</v>
      </c>
      <c r="I99072" s="1">
        <v>6.79</v>
      </c>
      <c r="J99072" s="1">
        <v>1.58</v>
      </c>
      <c r="K99072" s="19">
        <v>1.9500000000000002</v>
      </c>
      <c r="L99072" s="8">
        <v>0.92</v>
      </c>
      <c r="M99072" s="1"/>
    </row>
    <row r="99073" spans="2:13" x14ac:dyDescent="0.25">
      <c r="B99073">
        <v>67</v>
      </c>
      <c r="C99073">
        <v>77</v>
      </c>
      <c r="D99073">
        <v>0</v>
      </c>
      <c r="E99073">
        <v>3</v>
      </c>
      <c r="F99073" s="1">
        <v>33.21</v>
      </c>
      <c r="G99073" s="1">
        <v>30.61</v>
      </c>
      <c r="H99073" s="1">
        <v>1.1399999999999999</v>
      </c>
      <c r="I99073" s="1">
        <v>2.6</v>
      </c>
      <c r="J99073" s="1">
        <v>2.2799999999999998</v>
      </c>
      <c r="K99073" s="19">
        <v>0.502</v>
      </c>
      <c r="L99073" s="8">
        <v>0.96799999999999997</v>
      </c>
      <c r="M99073" s="1"/>
    </row>
    <row r="99074" spans="2:13" x14ac:dyDescent="0.25">
      <c r="B99074">
        <v>68</v>
      </c>
      <c r="C99074">
        <v>77</v>
      </c>
      <c r="D99074">
        <v>0</v>
      </c>
      <c r="E99074">
        <v>2</v>
      </c>
      <c r="F99074" s="1">
        <v>19.45</v>
      </c>
      <c r="G99074" s="1">
        <v>13.56</v>
      </c>
      <c r="H99074" s="1">
        <v>3.91</v>
      </c>
      <c r="I99074" s="1">
        <v>5.89</v>
      </c>
      <c r="J99074" s="1">
        <v>1.51</v>
      </c>
      <c r="K99074" s="19">
        <v>1.631</v>
      </c>
      <c r="L99074" s="8">
        <v>0.92</v>
      </c>
      <c r="M99074" s="1"/>
    </row>
    <row r="99075" spans="2:13" x14ac:dyDescent="0.25">
      <c r="B99075">
        <v>68</v>
      </c>
      <c r="C99075">
        <v>77</v>
      </c>
      <c r="D99075">
        <v>0</v>
      </c>
      <c r="E99075">
        <v>3</v>
      </c>
      <c r="F99075" s="1">
        <v>32.979999999999997</v>
      </c>
      <c r="G99075" s="1">
        <v>30.51</v>
      </c>
      <c r="H99075" s="1">
        <v>1.17</v>
      </c>
      <c r="I99075" s="1">
        <v>2.4700000000000002</v>
      </c>
      <c r="J99075" s="1">
        <v>2.12</v>
      </c>
      <c r="K99075" s="19">
        <v>0.54</v>
      </c>
      <c r="L99075" s="8">
        <v>0.96799999999999997</v>
      </c>
      <c r="M99075" s="1"/>
    </row>
    <row r="99076" spans="2:13" x14ac:dyDescent="0.25">
      <c r="B99076">
        <v>69</v>
      </c>
      <c r="C99076">
        <v>77</v>
      </c>
      <c r="D99076">
        <v>1</v>
      </c>
      <c r="E99076">
        <v>1</v>
      </c>
      <c r="F99076" s="1">
        <v>19.7</v>
      </c>
      <c r="G99076" s="1">
        <v>13.91</v>
      </c>
      <c r="H99076" s="1">
        <v>4.01</v>
      </c>
      <c r="I99076" s="1">
        <v>5.79</v>
      </c>
      <c r="J99076" s="1">
        <v>1.45</v>
      </c>
      <c r="K99076" s="19">
        <v>1.6779999999999999</v>
      </c>
      <c r="L99076" s="8">
        <v>0.88800000000000001</v>
      </c>
      <c r="M99076" s="1"/>
    </row>
    <row r="99077" spans="2:13" x14ac:dyDescent="0.25">
      <c r="B99077">
        <v>70</v>
      </c>
      <c r="C99077">
        <v>77</v>
      </c>
      <c r="D99077">
        <v>0</v>
      </c>
      <c r="E99077">
        <v>2</v>
      </c>
      <c r="F99077" s="1">
        <v>21.94</v>
      </c>
      <c r="G99077" s="1">
        <v>15.48</v>
      </c>
      <c r="H99077" s="1">
        <v>4.5199999999999996</v>
      </c>
      <c r="I99077" s="1">
        <v>6.46</v>
      </c>
      <c r="J99077" s="1">
        <v>1.43</v>
      </c>
      <c r="K99077" s="19">
        <v>2.06</v>
      </c>
      <c r="L99077" s="8">
        <v>0.88800000000000001</v>
      </c>
      <c r="M99077" s="1"/>
    </row>
    <row r="99078" spans="2:13" x14ac:dyDescent="0.25">
      <c r="B99078">
        <v>70</v>
      </c>
      <c r="C99078">
        <v>77</v>
      </c>
      <c r="D99078">
        <v>0</v>
      </c>
      <c r="E99078">
        <v>3</v>
      </c>
      <c r="F99078" s="1">
        <v>32.700000000000003</v>
      </c>
      <c r="G99078" s="1">
        <v>30.53</v>
      </c>
      <c r="H99078" s="1">
        <v>1.1100000000000001</v>
      </c>
      <c r="I99078" s="1">
        <v>2.17</v>
      </c>
      <c r="J99078" s="1">
        <v>1.96</v>
      </c>
      <c r="K99078" s="19">
        <v>0.504</v>
      </c>
      <c r="L99078" s="8">
        <v>0.96799999999999997</v>
      </c>
      <c r="M99078" s="1"/>
    </row>
    <row r="99079" spans="2:13" x14ac:dyDescent="0.25">
      <c r="B99079">
        <v>71</v>
      </c>
      <c r="C99079">
        <v>77</v>
      </c>
      <c r="D99079">
        <v>0</v>
      </c>
      <c r="E99079">
        <v>2</v>
      </c>
      <c r="F99079" s="1">
        <v>21.13</v>
      </c>
      <c r="G99079" s="1">
        <v>15.03</v>
      </c>
      <c r="H99079" s="1">
        <v>4.4800000000000004</v>
      </c>
      <c r="I99079" s="1">
        <v>6.1</v>
      </c>
      <c r="J99079" s="1">
        <v>1.36</v>
      </c>
      <c r="K99079" s="19">
        <v>2.012</v>
      </c>
      <c r="L99079" s="8">
        <v>0.88800000000000001</v>
      </c>
      <c r="M99079" s="1"/>
    </row>
    <row r="99080" spans="2:13" x14ac:dyDescent="0.25">
      <c r="B99080">
        <v>71</v>
      </c>
      <c r="C99080">
        <v>77</v>
      </c>
      <c r="D99080">
        <v>0</v>
      </c>
      <c r="E99080">
        <v>3</v>
      </c>
      <c r="F99080" s="1">
        <v>32.479999999999997</v>
      </c>
      <c r="G99080" s="1">
        <v>30.48</v>
      </c>
      <c r="H99080" s="1">
        <v>1.07</v>
      </c>
      <c r="I99080" s="1">
        <v>2</v>
      </c>
      <c r="J99080" s="1">
        <v>1.86</v>
      </c>
      <c r="K99080" s="19">
        <v>0.48699999999999999</v>
      </c>
      <c r="L99080" s="8">
        <v>0.95199999999999996</v>
      </c>
      <c r="M99080" s="1"/>
    </row>
    <row r="99081" spans="2:13" x14ac:dyDescent="0.25">
      <c r="B99081">
        <v>72</v>
      </c>
      <c r="C99081">
        <v>77</v>
      </c>
      <c r="D99081">
        <v>0</v>
      </c>
      <c r="E99081">
        <v>2</v>
      </c>
      <c r="F99081" s="1">
        <v>20.03</v>
      </c>
      <c r="G99081" s="1">
        <v>14.44</v>
      </c>
      <c r="H99081" s="1">
        <v>4.37</v>
      </c>
      <c r="I99081" s="1">
        <v>5.59</v>
      </c>
      <c r="J99081" s="1">
        <v>1.28</v>
      </c>
      <c r="K99081" s="19">
        <v>1.9379999999999999</v>
      </c>
      <c r="L99081" s="8">
        <v>0.88800000000000001</v>
      </c>
      <c r="M99081" s="1"/>
    </row>
    <row r="99082" spans="2:13" x14ac:dyDescent="0.25">
      <c r="B99082">
        <v>72</v>
      </c>
      <c r="C99082">
        <v>77</v>
      </c>
      <c r="D99082">
        <v>0</v>
      </c>
      <c r="E99082">
        <v>3</v>
      </c>
      <c r="F99082" s="1">
        <v>32.369999999999997</v>
      </c>
      <c r="G99082" s="1">
        <v>30.45</v>
      </c>
      <c r="H99082" s="1">
        <v>1.0900000000000001</v>
      </c>
      <c r="I99082" s="1">
        <v>1.92</v>
      </c>
      <c r="J99082" s="1">
        <v>1.76</v>
      </c>
      <c r="K99082" s="19">
        <v>0.49099999999999999</v>
      </c>
      <c r="L99082" s="8">
        <v>0.92</v>
      </c>
      <c r="M99082" s="1"/>
    </row>
    <row r="99083" spans="2:13" x14ac:dyDescent="0.25">
      <c r="B99083">
        <v>73</v>
      </c>
      <c r="C99083">
        <v>77</v>
      </c>
      <c r="D99083">
        <v>0</v>
      </c>
      <c r="E99083">
        <v>2</v>
      </c>
      <c r="F99083" s="1">
        <v>19.100000000000001</v>
      </c>
      <c r="G99083" s="1">
        <v>13.93</v>
      </c>
      <c r="H99083" s="1">
        <v>4.29</v>
      </c>
      <c r="I99083" s="1">
        <v>5.17</v>
      </c>
      <c r="J99083" s="1">
        <v>1.2</v>
      </c>
      <c r="K99083" s="19">
        <v>1.9100000000000001</v>
      </c>
      <c r="L99083" s="8">
        <v>0.88800000000000001</v>
      </c>
      <c r="M99083" s="1"/>
    </row>
    <row r="99084" spans="2:13" x14ac:dyDescent="0.25">
      <c r="B99084">
        <v>73</v>
      </c>
      <c r="C99084">
        <v>77</v>
      </c>
      <c r="D99084">
        <v>0</v>
      </c>
      <c r="E99084">
        <v>3</v>
      </c>
      <c r="F99084" s="1">
        <v>32.18</v>
      </c>
      <c r="G99084" s="1">
        <v>30.36</v>
      </c>
      <c r="H99084" s="1">
        <v>1.05</v>
      </c>
      <c r="I99084" s="1">
        <v>1.82</v>
      </c>
      <c r="J99084" s="1">
        <v>1.73</v>
      </c>
      <c r="K99084" s="19">
        <v>0.47199999999999998</v>
      </c>
      <c r="L99084" s="8">
        <v>0.93600000000000005</v>
      </c>
      <c r="M99084" s="1"/>
    </row>
    <row r="99085" spans="2:13" x14ac:dyDescent="0.25">
      <c r="B99085">
        <v>74</v>
      </c>
      <c r="C99085">
        <v>77</v>
      </c>
      <c r="D99085">
        <v>0</v>
      </c>
      <c r="E99085">
        <v>2</v>
      </c>
      <c r="F99085" s="1">
        <v>18.239999999999998</v>
      </c>
      <c r="G99085" s="1">
        <v>13.51</v>
      </c>
      <c r="H99085" s="1">
        <v>4.18</v>
      </c>
      <c r="I99085" s="1">
        <v>4.7300000000000004</v>
      </c>
      <c r="J99085" s="1">
        <v>1.1299999999999999</v>
      </c>
      <c r="K99085" s="19">
        <v>1.847</v>
      </c>
      <c r="L99085" s="8">
        <v>0.88800000000000001</v>
      </c>
      <c r="M99085" s="1"/>
    </row>
    <row r="99086" spans="2:13" x14ac:dyDescent="0.25">
      <c r="B99086">
        <v>74</v>
      </c>
      <c r="C99086">
        <v>77</v>
      </c>
      <c r="D99086">
        <v>0</v>
      </c>
      <c r="E99086">
        <v>3</v>
      </c>
      <c r="F99086" s="1">
        <v>32.06</v>
      </c>
      <c r="G99086" s="1">
        <v>30.31</v>
      </c>
      <c r="H99086" s="1">
        <v>1.04</v>
      </c>
      <c r="I99086" s="1">
        <v>1.75</v>
      </c>
      <c r="J99086" s="1">
        <v>1.69</v>
      </c>
      <c r="K99086" s="19">
        <v>0.46100000000000002</v>
      </c>
      <c r="L99086" s="8">
        <v>0.92</v>
      </c>
      <c r="M99086" s="1"/>
    </row>
    <row r="99087" spans="2:13" x14ac:dyDescent="0.25">
      <c r="B99087">
        <v>75</v>
      </c>
      <c r="C99087">
        <v>77</v>
      </c>
      <c r="D99087">
        <v>0</v>
      </c>
      <c r="E99087">
        <v>2</v>
      </c>
      <c r="F99087" s="1">
        <v>17.579999999999998</v>
      </c>
      <c r="G99087" s="1">
        <v>13.18</v>
      </c>
      <c r="H99087" s="1">
        <v>4.0999999999999996</v>
      </c>
      <c r="I99087" s="1">
        <v>4.4000000000000004</v>
      </c>
      <c r="J99087" s="1">
        <v>1.07</v>
      </c>
      <c r="K99087" s="19">
        <v>1.804</v>
      </c>
      <c r="L99087" s="8">
        <v>0.873</v>
      </c>
      <c r="M99087" s="1"/>
    </row>
    <row r="99088" spans="2:13" x14ac:dyDescent="0.25">
      <c r="B99088">
        <v>75</v>
      </c>
      <c r="C99088">
        <v>77</v>
      </c>
      <c r="D99088">
        <v>0</v>
      </c>
      <c r="E99088">
        <v>3</v>
      </c>
      <c r="F99088" s="1">
        <v>31.95</v>
      </c>
      <c r="G99088" s="1">
        <v>30.27</v>
      </c>
      <c r="H99088" s="1">
        <v>1.04</v>
      </c>
      <c r="I99088" s="1">
        <v>1.68</v>
      </c>
      <c r="J99088" s="1">
        <v>1.63</v>
      </c>
      <c r="K99088" s="19">
        <v>0.45400000000000001</v>
      </c>
      <c r="L99088" s="8">
        <v>0.92</v>
      </c>
      <c r="M99088" s="1"/>
    </row>
    <row r="99089" spans="2:13" x14ac:dyDescent="0.25">
      <c r="B99089">
        <v>76</v>
      </c>
      <c r="C99089">
        <v>77</v>
      </c>
      <c r="D99089">
        <v>0</v>
      </c>
      <c r="E99089">
        <v>2</v>
      </c>
      <c r="F99089" s="1">
        <v>17.12</v>
      </c>
      <c r="G99089" s="1">
        <v>12.92</v>
      </c>
      <c r="H99089" s="1">
        <v>4.05</v>
      </c>
      <c r="I99089" s="1">
        <v>4.2</v>
      </c>
      <c r="J99089" s="1">
        <v>1.04</v>
      </c>
      <c r="K99089" s="19">
        <v>1.7829999999999999</v>
      </c>
      <c r="L99089" s="8">
        <v>0.873</v>
      </c>
      <c r="M99089" s="1"/>
    </row>
    <row r="99090" spans="2:13" x14ac:dyDescent="0.25">
      <c r="B99090">
        <v>76</v>
      </c>
      <c r="C99090">
        <v>77</v>
      </c>
      <c r="D99090">
        <v>0</v>
      </c>
      <c r="E99090">
        <v>3</v>
      </c>
      <c r="F99090" s="1">
        <v>31.85</v>
      </c>
      <c r="G99090" s="1">
        <v>30.22</v>
      </c>
      <c r="H99090" s="1">
        <v>1.05</v>
      </c>
      <c r="I99090" s="1">
        <v>1.63</v>
      </c>
      <c r="J99090" s="1">
        <v>1.55</v>
      </c>
      <c r="K99090" s="19">
        <v>0.46300000000000002</v>
      </c>
      <c r="L99090" s="8">
        <v>0.90400000000000003</v>
      </c>
      <c r="M99090" s="1"/>
    </row>
    <row r="99091" spans="2:13" x14ac:dyDescent="0.25">
      <c r="B99091">
        <v>77</v>
      </c>
      <c r="C99091">
        <v>77</v>
      </c>
      <c r="D99091">
        <v>0</v>
      </c>
      <c r="E99091">
        <v>2</v>
      </c>
      <c r="F99091" s="1">
        <v>16.670000000000002</v>
      </c>
      <c r="G99091" s="1">
        <v>12.66</v>
      </c>
      <c r="H99091" s="1">
        <v>3.99</v>
      </c>
      <c r="I99091" s="1">
        <v>4.01</v>
      </c>
      <c r="J99091" s="1">
        <v>1</v>
      </c>
      <c r="K99091" s="19">
        <v>1.7569999999999999</v>
      </c>
      <c r="L99091" s="8">
        <v>0.873</v>
      </c>
      <c r="M99091" s="1"/>
    </row>
    <row r="99092" spans="2:13" x14ac:dyDescent="0.25">
      <c r="B99092">
        <v>77</v>
      </c>
      <c r="C99092">
        <v>77</v>
      </c>
      <c r="D99092">
        <v>0</v>
      </c>
      <c r="E99092">
        <v>3</v>
      </c>
      <c r="F99092" s="1">
        <v>31.75</v>
      </c>
      <c r="G99092" s="1">
        <v>30.18</v>
      </c>
      <c r="H99092" s="1">
        <v>1.06</v>
      </c>
      <c r="I99092" s="1">
        <v>1.57</v>
      </c>
      <c r="J99092" s="1">
        <v>1.49</v>
      </c>
      <c r="K99092" s="19">
        <v>0.46100000000000002</v>
      </c>
      <c r="L99092" s="8">
        <v>0.90400000000000003</v>
      </c>
      <c r="M99092" s="1"/>
    </row>
    <row r="99093" spans="2:13" x14ac:dyDescent="0.25">
      <c r="B99093">
        <v>78</v>
      </c>
      <c r="C99093">
        <v>77</v>
      </c>
      <c r="D99093">
        <v>0</v>
      </c>
      <c r="E99093">
        <v>2</v>
      </c>
      <c r="F99093" s="1">
        <v>16.28</v>
      </c>
      <c r="G99093" s="1">
        <v>12.41</v>
      </c>
      <c r="H99093" s="1">
        <v>3.95</v>
      </c>
      <c r="I99093" s="1">
        <v>3.87</v>
      </c>
      <c r="J99093" s="1">
        <v>0.98</v>
      </c>
      <c r="K99093" s="19">
        <v>1.738</v>
      </c>
      <c r="L99093" s="8">
        <v>0.85699999999999998</v>
      </c>
      <c r="M99093" s="1"/>
    </row>
    <row r="99094" spans="2:13" x14ac:dyDescent="0.25">
      <c r="B99094">
        <v>78</v>
      </c>
      <c r="C99094">
        <v>77</v>
      </c>
      <c r="D99094">
        <v>0</v>
      </c>
      <c r="E99094">
        <v>3</v>
      </c>
      <c r="F99094" s="1">
        <v>31.62</v>
      </c>
      <c r="G99094" s="1">
        <v>30.11</v>
      </c>
      <c r="H99094" s="1">
        <v>1.05</v>
      </c>
      <c r="I99094" s="1">
        <v>1.51</v>
      </c>
      <c r="J99094" s="1">
        <v>1.44</v>
      </c>
      <c r="K99094" s="19">
        <v>0.45600000000000002</v>
      </c>
      <c r="L99094" s="8">
        <v>0.90400000000000003</v>
      </c>
      <c r="M99094" s="1"/>
    </row>
    <row r="99095" spans="2:13" x14ac:dyDescent="0.25">
      <c r="B99095">
        <v>79</v>
      </c>
      <c r="C99095">
        <v>77</v>
      </c>
      <c r="D99095">
        <v>0</v>
      </c>
      <c r="E99095">
        <v>2</v>
      </c>
      <c r="F99095" s="1">
        <v>15.91</v>
      </c>
      <c r="G99095" s="1">
        <v>12.18</v>
      </c>
      <c r="H99095" s="1">
        <v>3.9</v>
      </c>
      <c r="I99095" s="1">
        <v>3.73</v>
      </c>
      <c r="J99095" s="1">
        <v>0.96</v>
      </c>
      <c r="K99095" s="19">
        <v>1.7169999999999999</v>
      </c>
      <c r="L99095" s="8">
        <v>0.84099999999999997</v>
      </c>
      <c r="M99095" s="1"/>
    </row>
    <row r="99096" spans="2:13" x14ac:dyDescent="0.25">
      <c r="B99096">
        <v>79</v>
      </c>
      <c r="C99096">
        <v>77</v>
      </c>
      <c r="D99096">
        <v>0</v>
      </c>
      <c r="E99096">
        <v>3</v>
      </c>
      <c r="F99096" s="1">
        <v>31.45</v>
      </c>
      <c r="G99096" s="1">
        <v>30.05</v>
      </c>
      <c r="H99096" s="1">
        <v>1.03</v>
      </c>
      <c r="I99096" s="1">
        <v>1.4</v>
      </c>
      <c r="J99096" s="1">
        <v>1.35</v>
      </c>
      <c r="K99096" s="19">
        <v>0.441</v>
      </c>
      <c r="L99096" s="8">
        <v>0.90400000000000003</v>
      </c>
      <c r="M99096" s="1"/>
    </row>
    <row r="99097" spans="2:13" x14ac:dyDescent="0.25">
      <c r="B99097">
        <v>80</v>
      </c>
      <c r="C99097">
        <v>77</v>
      </c>
      <c r="D99097">
        <v>0</v>
      </c>
      <c r="E99097">
        <v>2</v>
      </c>
      <c r="F99097" s="1">
        <v>15.53</v>
      </c>
      <c r="G99097" s="1">
        <v>11.96</v>
      </c>
      <c r="H99097" s="1">
        <v>3.84</v>
      </c>
      <c r="I99097" s="1">
        <v>3.57</v>
      </c>
      <c r="J99097" s="1">
        <v>0.93</v>
      </c>
      <c r="K99097" s="19">
        <v>1.6910000000000001</v>
      </c>
      <c r="L99097" s="8">
        <v>0.84099999999999997</v>
      </c>
      <c r="M99097" s="1"/>
    </row>
    <row r="99098" spans="2:13" x14ac:dyDescent="0.25">
      <c r="B99098">
        <v>80</v>
      </c>
      <c r="C99098">
        <v>77</v>
      </c>
      <c r="D99098">
        <v>0</v>
      </c>
      <c r="E99098">
        <v>3</v>
      </c>
      <c r="F99098" s="1">
        <v>31.26</v>
      </c>
      <c r="G99098" s="1">
        <v>30</v>
      </c>
      <c r="H99098" s="1">
        <v>1</v>
      </c>
      <c r="I99098" s="1">
        <v>1.26</v>
      </c>
      <c r="J99098" s="1">
        <v>1.26</v>
      </c>
      <c r="K99098" s="19">
        <v>0.41899999999999998</v>
      </c>
      <c r="L99098" s="8">
        <v>0.88800000000000001</v>
      </c>
      <c r="M99098" s="1"/>
    </row>
    <row r="99099" spans="2:13" x14ac:dyDescent="0.25">
      <c r="B99099">
        <v>81</v>
      </c>
      <c r="C99099">
        <v>77</v>
      </c>
      <c r="D99099">
        <v>0</v>
      </c>
      <c r="E99099">
        <v>2</v>
      </c>
      <c r="F99099" s="1">
        <v>15.18</v>
      </c>
      <c r="G99099" s="1">
        <v>11.76</v>
      </c>
      <c r="H99099" s="1">
        <v>3.79</v>
      </c>
      <c r="I99099" s="1">
        <v>3.42</v>
      </c>
      <c r="J99099" s="1">
        <v>0.9</v>
      </c>
      <c r="K99099" s="19">
        <v>1.6659999999999999</v>
      </c>
      <c r="L99099" s="8">
        <v>0.82499999999999996</v>
      </c>
      <c r="M99099" s="1"/>
    </row>
    <row r="99100" spans="2:13" x14ac:dyDescent="0.25">
      <c r="B99100">
        <v>81</v>
      </c>
      <c r="C99100">
        <v>77</v>
      </c>
      <c r="D99100">
        <v>0</v>
      </c>
      <c r="E99100">
        <v>3</v>
      </c>
      <c r="F99100" s="1">
        <v>31.08</v>
      </c>
      <c r="G99100" s="1">
        <v>29.95</v>
      </c>
      <c r="H99100" s="1">
        <v>0.97</v>
      </c>
      <c r="I99100" s="1">
        <v>1.1299999999999999</v>
      </c>
      <c r="J99100" s="1">
        <v>1.1599999999999999</v>
      </c>
      <c r="K99100" s="19">
        <v>0.39600000000000002</v>
      </c>
      <c r="L99100" s="8">
        <v>0.85699999999999998</v>
      </c>
      <c r="M99100" s="1"/>
    </row>
    <row r="99101" spans="2:13" x14ac:dyDescent="0.25">
      <c r="B99101">
        <v>82</v>
      </c>
      <c r="C99101">
        <v>77</v>
      </c>
      <c r="D99101">
        <v>0</v>
      </c>
      <c r="E99101">
        <v>2</v>
      </c>
      <c r="F99101" s="1">
        <v>14.82</v>
      </c>
      <c r="G99101" s="1">
        <v>11.57</v>
      </c>
      <c r="H99101" s="1">
        <v>3.74</v>
      </c>
      <c r="I99101" s="1">
        <v>3.25</v>
      </c>
      <c r="J99101" s="1">
        <v>0.87</v>
      </c>
      <c r="K99101" s="19">
        <v>1.641</v>
      </c>
      <c r="L99101" s="8">
        <v>0.82499999999999996</v>
      </c>
      <c r="M99101" s="1"/>
    </row>
    <row r="99102" spans="2:13" x14ac:dyDescent="0.25">
      <c r="B99102">
        <v>82</v>
      </c>
      <c r="C99102">
        <v>77</v>
      </c>
      <c r="D99102">
        <v>0</v>
      </c>
      <c r="E99102">
        <v>3</v>
      </c>
      <c r="F99102" s="1">
        <v>30.88</v>
      </c>
      <c r="G99102" s="1">
        <v>29.91</v>
      </c>
      <c r="H99102" s="1">
        <v>0.94</v>
      </c>
      <c r="I99102" s="1">
        <v>0.97</v>
      </c>
      <c r="J99102" s="1">
        <v>1.02</v>
      </c>
      <c r="K99102" s="19">
        <v>0.377</v>
      </c>
      <c r="L99102" s="8">
        <v>0.82499999999999996</v>
      </c>
      <c r="M99102" s="1"/>
    </row>
    <row r="99103" spans="2:13" x14ac:dyDescent="0.25">
      <c r="B99103">
        <v>83</v>
      </c>
      <c r="C99103">
        <v>77</v>
      </c>
      <c r="D99103">
        <v>0</v>
      </c>
      <c r="E99103">
        <v>2</v>
      </c>
      <c r="F99103" s="1">
        <v>14.45</v>
      </c>
      <c r="G99103" s="1">
        <v>11.35</v>
      </c>
      <c r="H99103" s="1">
        <v>3.7</v>
      </c>
      <c r="I99103" s="1">
        <v>3.1</v>
      </c>
      <c r="J99103" s="1">
        <v>0.84</v>
      </c>
      <c r="K99103" s="19">
        <v>1.6189999999999998</v>
      </c>
      <c r="L99103" s="8">
        <v>0.82499999999999996</v>
      </c>
      <c r="M99103" s="1"/>
    </row>
    <row r="99104" spans="2:13" x14ac:dyDescent="0.25">
      <c r="B99104">
        <v>83</v>
      </c>
      <c r="C99104">
        <v>77</v>
      </c>
      <c r="D99104">
        <v>0</v>
      </c>
      <c r="E99104">
        <v>3</v>
      </c>
      <c r="F99104" s="1">
        <v>30.64</v>
      </c>
      <c r="G99104" s="1">
        <v>29.88</v>
      </c>
      <c r="H99104" s="1">
        <v>0.92</v>
      </c>
      <c r="I99104" s="1">
        <v>0.76</v>
      </c>
      <c r="J99104" s="1">
        <v>0.83</v>
      </c>
      <c r="K99104" s="19">
        <v>0.35700000000000004</v>
      </c>
      <c r="L99104" s="8">
        <v>0.77700000000000002</v>
      </c>
      <c r="M99104" s="1"/>
    </row>
    <row r="99105" spans="2:13" x14ac:dyDescent="0.25">
      <c r="B99105">
        <v>84</v>
      </c>
      <c r="C99105">
        <v>77</v>
      </c>
      <c r="D99105">
        <v>0</v>
      </c>
      <c r="E99105">
        <v>2</v>
      </c>
      <c r="F99105" s="1">
        <v>14.14</v>
      </c>
      <c r="G99105" s="1">
        <v>11.21</v>
      </c>
      <c r="H99105" s="1">
        <v>3.66</v>
      </c>
      <c r="I99105" s="1">
        <v>2.93</v>
      </c>
      <c r="J99105" s="1">
        <v>0.8</v>
      </c>
      <c r="K99105" s="19">
        <v>1.5939999999999999</v>
      </c>
      <c r="L99105" s="8">
        <v>0.79300000000000004</v>
      </c>
      <c r="M99105" s="1"/>
    </row>
    <row r="99106" spans="2:13" x14ac:dyDescent="0.25">
      <c r="B99106">
        <v>84</v>
      </c>
      <c r="C99106">
        <v>77</v>
      </c>
      <c r="D99106">
        <v>0</v>
      </c>
      <c r="E99106">
        <v>3</v>
      </c>
      <c r="F99106" s="1">
        <v>30.45</v>
      </c>
      <c r="G99106" s="1">
        <v>29.85</v>
      </c>
      <c r="H99106" s="1">
        <v>0.91</v>
      </c>
      <c r="I99106" s="1">
        <v>0.6</v>
      </c>
      <c r="J99106" s="1">
        <v>0.66</v>
      </c>
      <c r="K99106" s="19">
        <v>0.34700000000000003</v>
      </c>
      <c r="L99106" s="8">
        <v>0.746</v>
      </c>
      <c r="M99106" s="1"/>
    </row>
    <row r="99107" spans="2:13" x14ac:dyDescent="0.25">
      <c r="B99107">
        <v>85</v>
      </c>
      <c r="C99107">
        <v>77</v>
      </c>
      <c r="D99107">
        <v>0</v>
      </c>
      <c r="E99107">
        <v>2</v>
      </c>
      <c r="F99107" s="1">
        <v>13.83</v>
      </c>
      <c r="G99107" s="1">
        <v>11.04</v>
      </c>
      <c r="H99107" s="1">
        <v>3.61</v>
      </c>
      <c r="I99107" s="1">
        <v>2.79</v>
      </c>
      <c r="J99107" s="1">
        <v>0.77</v>
      </c>
      <c r="K99107" s="19">
        <v>1.5670000000000002</v>
      </c>
      <c r="L99107" s="8">
        <v>0.76100000000000001</v>
      </c>
      <c r="M99107" s="1"/>
    </row>
    <row r="99108" spans="2:13" x14ac:dyDescent="0.25">
      <c r="B99108">
        <v>85</v>
      </c>
      <c r="C99108">
        <v>77</v>
      </c>
      <c r="D99108">
        <v>0</v>
      </c>
      <c r="E99108">
        <v>3</v>
      </c>
      <c r="F99108" s="1">
        <v>30.29</v>
      </c>
      <c r="G99108" s="1">
        <v>29.82</v>
      </c>
      <c r="H99108" s="1">
        <v>0.89</v>
      </c>
      <c r="I99108" s="1">
        <v>0.47</v>
      </c>
      <c r="J99108" s="1">
        <v>0.52</v>
      </c>
      <c r="K99108" s="19">
        <v>0.33799999999999997</v>
      </c>
      <c r="L99108" s="8">
        <v>0.73</v>
      </c>
      <c r="M99108" s="1"/>
    </row>
    <row r="99109" spans="2:13" x14ac:dyDescent="0.25">
      <c r="B99109">
        <v>86</v>
      </c>
      <c r="C99109">
        <v>77</v>
      </c>
      <c r="D99109">
        <v>0</v>
      </c>
      <c r="E99109">
        <v>2</v>
      </c>
      <c r="F99109" s="1">
        <v>13.61</v>
      </c>
      <c r="G99109" s="1">
        <v>10.91</v>
      </c>
      <c r="H99109" s="1">
        <v>3.56</v>
      </c>
      <c r="I99109" s="1">
        <v>2.7</v>
      </c>
      <c r="J99109" s="1">
        <v>0.76</v>
      </c>
      <c r="K99109" s="19">
        <v>1.552</v>
      </c>
      <c r="L99109" s="8">
        <v>0.76100000000000001</v>
      </c>
      <c r="M99109" s="1"/>
    </row>
    <row r="99110" spans="2:13" x14ac:dyDescent="0.25">
      <c r="B99110">
        <v>86</v>
      </c>
      <c r="C99110">
        <v>77</v>
      </c>
      <c r="D99110">
        <v>0</v>
      </c>
      <c r="E99110">
        <v>3</v>
      </c>
      <c r="F99110" s="1">
        <v>30.13</v>
      </c>
      <c r="G99110" s="1">
        <v>29.78</v>
      </c>
      <c r="H99110" s="1">
        <v>0.87</v>
      </c>
      <c r="I99110" s="1">
        <v>0.35</v>
      </c>
      <c r="J99110" s="1">
        <v>0.4</v>
      </c>
      <c r="K99110" s="19">
        <v>0.32899999999999996</v>
      </c>
      <c r="L99110" s="8">
        <v>0.71399999999999997</v>
      </c>
      <c r="M99110" s="1"/>
    </row>
    <row r="99111" spans="2:13" x14ac:dyDescent="0.25">
      <c r="B99111">
        <v>87</v>
      </c>
      <c r="C99111">
        <v>77</v>
      </c>
      <c r="D99111">
        <v>0</v>
      </c>
      <c r="E99111">
        <v>2</v>
      </c>
      <c r="F99111" s="1">
        <v>13.39</v>
      </c>
      <c r="G99111" s="1">
        <v>10.78</v>
      </c>
      <c r="H99111" s="1">
        <v>3.52</v>
      </c>
      <c r="I99111" s="1">
        <v>2.61</v>
      </c>
      <c r="J99111" s="1">
        <v>0.74</v>
      </c>
      <c r="K99111" s="19">
        <v>1.5349999999999999</v>
      </c>
      <c r="L99111" s="8">
        <v>0.76100000000000001</v>
      </c>
      <c r="M99111" s="1"/>
    </row>
    <row r="99112" spans="2:13" x14ac:dyDescent="0.25">
      <c r="B99112">
        <v>87</v>
      </c>
      <c r="C99112">
        <v>77</v>
      </c>
      <c r="D99112">
        <v>0</v>
      </c>
      <c r="E99112">
        <v>3</v>
      </c>
      <c r="F99112" s="1">
        <v>29.95</v>
      </c>
      <c r="G99112" s="1">
        <v>29.72</v>
      </c>
      <c r="H99112" s="1">
        <v>0.82</v>
      </c>
      <c r="I99112" s="1">
        <v>0.23</v>
      </c>
      <c r="J99112" s="1">
        <v>0.28000000000000003</v>
      </c>
      <c r="K99112" s="19">
        <v>0.30599999999999999</v>
      </c>
      <c r="L99112" s="8">
        <v>0.69799999999999995</v>
      </c>
      <c r="M99112" s="1"/>
    </row>
    <row r="99113" spans="2:13" x14ac:dyDescent="0.25">
      <c r="B99113">
        <v>88</v>
      </c>
      <c r="C99113">
        <v>77</v>
      </c>
      <c r="D99113">
        <v>0</v>
      </c>
      <c r="E99113">
        <v>2</v>
      </c>
      <c r="F99113" s="1">
        <v>13.14</v>
      </c>
      <c r="G99113" s="1">
        <v>10.58</v>
      </c>
      <c r="H99113" s="1">
        <v>3.45</v>
      </c>
      <c r="I99113" s="1">
        <v>2.56</v>
      </c>
      <c r="J99113" s="1">
        <v>0.74</v>
      </c>
      <c r="K99113" s="19">
        <v>1.5</v>
      </c>
      <c r="L99113" s="8">
        <v>0.76100000000000001</v>
      </c>
      <c r="M99113" s="1"/>
    </row>
    <row r="99114" spans="2:13" x14ac:dyDescent="0.25">
      <c r="B99114">
        <v>88</v>
      </c>
      <c r="C99114">
        <v>77</v>
      </c>
      <c r="D99114">
        <v>0</v>
      </c>
      <c r="E99114">
        <v>3</v>
      </c>
      <c r="F99114" s="1">
        <v>29.81</v>
      </c>
      <c r="G99114" s="1">
        <v>29.62</v>
      </c>
      <c r="H99114" s="1">
        <v>0.72</v>
      </c>
      <c r="I99114" s="1">
        <v>0.19</v>
      </c>
      <c r="J99114" s="1">
        <v>0.26</v>
      </c>
      <c r="K99114" s="19">
        <v>0.26700000000000002</v>
      </c>
      <c r="L99114" s="8">
        <v>0.71399999999999997</v>
      </c>
      <c r="M99114" s="1"/>
    </row>
    <row r="99115" spans="2:13" x14ac:dyDescent="0.25">
      <c r="B99115">
        <v>89</v>
      </c>
      <c r="C99115">
        <v>77</v>
      </c>
      <c r="D99115">
        <v>0</v>
      </c>
      <c r="E99115">
        <v>2</v>
      </c>
      <c r="F99115" s="1">
        <v>12.94</v>
      </c>
      <c r="G99115" s="1">
        <v>10.45</v>
      </c>
      <c r="H99115" s="1">
        <v>3.37</v>
      </c>
      <c r="I99115" s="1">
        <v>2.4900000000000002</v>
      </c>
      <c r="J99115" s="1">
        <v>0.74</v>
      </c>
      <c r="K99115" s="19">
        <v>1.4510000000000001</v>
      </c>
      <c r="L99115" s="8">
        <v>0.76100000000000001</v>
      </c>
      <c r="M99115" s="1"/>
    </row>
    <row r="99116" spans="2:13" x14ac:dyDescent="0.25">
      <c r="B99116">
        <v>89</v>
      </c>
      <c r="C99116">
        <v>77</v>
      </c>
      <c r="D99116">
        <v>0</v>
      </c>
      <c r="E99116">
        <v>3</v>
      </c>
      <c r="F99116" s="1">
        <v>29.75</v>
      </c>
      <c r="G99116" s="1">
        <v>29.53</v>
      </c>
      <c r="H99116" s="1">
        <v>0.65</v>
      </c>
      <c r="I99116" s="1">
        <v>0.22</v>
      </c>
      <c r="J99116" s="1">
        <v>0.34</v>
      </c>
      <c r="K99116" s="19">
        <v>0.23400000000000001</v>
      </c>
      <c r="L99116" s="8">
        <v>0.71399999999999997</v>
      </c>
      <c r="M99116" s="1"/>
    </row>
    <row r="99117" spans="2:13" x14ac:dyDescent="0.25">
      <c r="B99117">
        <v>90</v>
      </c>
      <c r="C99117">
        <v>77</v>
      </c>
      <c r="D99117">
        <v>0</v>
      </c>
      <c r="E99117">
        <v>2</v>
      </c>
      <c r="F99117" s="1">
        <v>12.7</v>
      </c>
      <c r="G99117" s="1">
        <v>10.25</v>
      </c>
      <c r="H99117" s="1">
        <v>3.3</v>
      </c>
      <c r="I99117" s="1">
        <v>2.4500000000000002</v>
      </c>
      <c r="J99117" s="1">
        <v>0.74</v>
      </c>
      <c r="K99117" s="19">
        <v>1.4039999999999999</v>
      </c>
      <c r="L99117" s="8">
        <v>0.77700000000000002</v>
      </c>
      <c r="M99117" s="1"/>
    </row>
    <row r="99118" spans="2:13" x14ac:dyDescent="0.25">
      <c r="B99118">
        <v>90</v>
      </c>
      <c r="C99118">
        <v>77</v>
      </c>
      <c r="D99118">
        <v>0</v>
      </c>
      <c r="E99118">
        <v>3</v>
      </c>
      <c r="F99118" s="1">
        <v>29.76</v>
      </c>
      <c r="G99118" s="1">
        <v>29.5</v>
      </c>
      <c r="H99118" s="1">
        <v>0.63</v>
      </c>
      <c r="I99118" s="1">
        <v>0.26</v>
      </c>
      <c r="J99118" s="1">
        <v>0.42</v>
      </c>
      <c r="K99118" s="19">
        <v>0.218</v>
      </c>
      <c r="L99118" s="8">
        <v>0.69799999999999995</v>
      </c>
      <c r="M99118" s="1"/>
    </row>
    <row r="99119" spans="2:13" x14ac:dyDescent="0.25">
      <c r="B99119">
        <v>91</v>
      </c>
      <c r="C99119">
        <v>77</v>
      </c>
      <c r="D99119">
        <v>0</v>
      </c>
      <c r="E99119">
        <v>2</v>
      </c>
      <c r="F99119" s="1">
        <v>12.47</v>
      </c>
      <c r="G99119" s="1">
        <v>10.14</v>
      </c>
      <c r="H99119" s="1">
        <v>3.23</v>
      </c>
      <c r="I99119" s="1">
        <v>2.33</v>
      </c>
      <c r="J99119" s="1">
        <v>0.72</v>
      </c>
      <c r="K99119" s="19">
        <v>1.359</v>
      </c>
      <c r="L99119" s="8">
        <v>0.77700000000000002</v>
      </c>
      <c r="M99119" s="1"/>
    </row>
    <row r="99120" spans="2:13" x14ac:dyDescent="0.25">
      <c r="B99120">
        <v>91</v>
      </c>
      <c r="C99120">
        <v>77</v>
      </c>
      <c r="D99120">
        <v>0</v>
      </c>
      <c r="E99120">
        <v>3</v>
      </c>
      <c r="F99120" s="1">
        <v>29.71</v>
      </c>
      <c r="G99120" s="1">
        <v>29.49</v>
      </c>
      <c r="H99120" s="1">
        <v>0.64</v>
      </c>
      <c r="I99120" s="1">
        <v>0.22</v>
      </c>
      <c r="J99120" s="1">
        <v>0.34</v>
      </c>
      <c r="K99120" s="19">
        <v>0.218</v>
      </c>
      <c r="L99120" s="8">
        <v>0.71399999999999997</v>
      </c>
      <c r="M99120" s="1"/>
    </row>
    <row r="99121" spans="2:13" x14ac:dyDescent="0.25">
      <c r="B99121">
        <v>92</v>
      </c>
      <c r="C99121">
        <v>77</v>
      </c>
      <c r="D99121">
        <v>0</v>
      </c>
      <c r="E99121">
        <v>2</v>
      </c>
      <c r="F99121" s="1">
        <v>12.29</v>
      </c>
      <c r="G99121" s="1">
        <v>10.029999999999999</v>
      </c>
      <c r="H99121" s="1">
        <v>3.18</v>
      </c>
      <c r="I99121" s="1">
        <v>2.2599999999999998</v>
      </c>
      <c r="J99121" s="1">
        <v>0.71</v>
      </c>
      <c r="K99121" s="19">
        <v>1.333</v>
      </c>
      <c r="L99121" s="8">
        <v>0.77700000000000002</v>
      </c>
      <c r="M99121" s="1"/>
    </row>
    <row r="99122" spans="2:13" x14ac:dyDescent="0.25">
      <c r="B99122">
        <v>92</v>
      </c>
      <c r="C99122">
        <v>77</v>
      </c>
      <c r="D99122">
        <v>0</v>
      </c>
      <c r="E99122">
        <v>3</v>
      </c>
      <c r="F99122" s="1">
        <v>29.64</v>
      </c>
      <c r="G99122" s="1">
        <v>29.48</v>
      </c>
      <c r="H99122" s="1">
        <v>0.64</v>
      </c>
      <c r="I99122" s="1">
        <v>0.16</v>
      </c>
      <c r="J99122" s="1">
        <v>0.25</v>
      </c>
      <c r="K99122" s="19">
        <v>0.21600000000000003</v>
      </c>
      <c r="L99122" s="8">
        <v>0.71399999999999997</v>
      </c>
      <c r="M99122" s="1"/>
    </row>
    <row r="99123" spans="2:13" x14ac:dyDescent="0.25">
      <c r="B99123">
        <v>93</v>
      </c>
      <c r="C99123">
        <v>77</v>
      </c>
      <c r="D99123">
        <v>0</v>
      </c>
      <c r="E99123">
        <v>2</v>
      </c>
      <c r="F99123" s="1">
        <v>12.14</v>
      </c>
      <c r="G99123" s="1">
        <v>9.91</v>
      </c>
      <c r="H99123" s="1">
        <v>3.14</v>
      </c>
      <c r="I99123" s="1">
        <v>2.23</v>
      </c>
      <c r="J99123" s="1">
        <v>0.71</v>
      </c>
      <c r="K99123" s="19">
        <v>1.3129999999999999</v>
      </c>
      <c r="L99123" s="8">
        <v>0.77700000000000002</v>
      </c>
      <c r="M99123" s="1"/>
    </row>
    <row r="99124" spans="2:13" x14ac:dyDescent="0.25">
      <c r="B99124">
        <v>93</v>
      </c>
      <c r="C99124">
        <v>77</v>
      </c>
      <c r="D99124">
        <v>0</v>
      </c>
      <c r="E99124">
        <v>3</v>
      </c>
      <c r="F99124" s="1">
        <v>29.57</v>
      </c>
      <c r="G99124" s="1">
        <v>29.45</v>
      </c>
      <c r="H99124" s="1">
        <v>0.65</v>
      </c>
      <c r="I99124" s="1">
        <v>0.12</v>
      </c>
      <c r="J99124" s="1">
        <v>0.18</v>
      </c>
      <c r="K99124" s="19">
        <v>0.20899999999999999</v>
      </c>
      <c r="L99124" s="8">
        <v>0.71399999999999997</v>
      </c>
      <c r="M99124" s="1"/>
    </row>
    <row r="99125" spans="2:13" x14ac:dyDescent="0.25">
      <c r="B99125">
        <v>94</v>
      </c>
      <c r="C99125">
        <v>77</v>
      </c>
      <c r="D99125">
        <v>0</v>
      </c>
      <c r="E99125">
        <v>2</v>
      </c>
      <c r="F99125" s="1">
        <v>12.12</v>
      </c>
      <c r="G99125" s="1">
        <v>9.84</v>
      </c>
      <c r="H99125" s="1">
        <v>3.11</v>
      </c>
      <c r="I99125" s="1">
        <v>2.2799999999999998</v>
      </c>
      <c r="J99125" s="1">
        <v>0.73</v>
      </c>
      <c r="K99125" s="19">
        <v>1.2970000000000002</v>
      </c>
      <c r="L99125" s="8">
        <v>0.77700000000000002</v>
      </c>
      <c r="M99125" s="1"/>
    </row>
    <row r="99126" spans="2:13" x14ac:dyDescent="0.25">
      <c r="B99126">
        <v>94</v>
      </c>
      <c r="C99126">
        <v>77</v>
      </c>
      <c r="D99126">
        <v>0</v>
      </c>
      <c r="E99126">
        <v>3</v>
      </c>
      <c r="F99126" s="1">
        <v>29.54</v>
      </c>
      <c r="G99126" s="1">
        <v>29.43</v>
      </c>
      <c r="H99126" s="1">
        <v>0.64</v>
      </c>
      <c r="I99126" s="1">
        <v>0.11</v>
      </c>
      <c r="J99126" s="1">
        <v>0.17</v>
      </c>
      <c r="K99126" s="19">
        <v>0.20199999999999999</v>
      </c>
      <c r="L99126" s="8">
        <v>0.71399999999999997</v>
      </c>
      <c r="M99126" s="1"/>
    </row>
    <row r="99127" spans="2:13" x14ac:dyDescent="0.25">
      <c r="B99127">
        <v>95</v>
      </c>
      <c r="C99127">
        <v>77</v>
      </c>
      <c r="D99127">
        <v>0</v>
      </c>
      <c r="E99127">
        <v>2</v>
      </c>
      <c r="F99127" s="1">
        <v>12.08</v>
      </c>
      <c r="G99127" s="1">
        <v>9.67</v>
      </c>
      <c r="H99127" s="1">
        <v>3.12</v>
      </c>
      <c r="I99127" s="1">
        <v>2.41</v>
      </c>
      <c r="J99127" s="1">
        <v>0.77</v>
      </c>
      <c r="K99127" s="19">
        <v>1.3009999999999999</v>
      </c>
      <c r="L99127" s="8">
        <v>0.79300000000000004</v>
      </c>
      <c r="M99127" s="1"/>
    </row>
    <row r="99128" spans="2:13" x14ac:dyDescent="0.25">
      <c r="B99128">
        <v>95</v>
      </c>
      <c r="C99128">
        <v>77</v>
      </c>
      <c r="D99128">
        <v>0</v>
      </c>
      <c r="E99128">
        <v>3</v>
      </c>
      <c r="F99128" s="1">
        <v>29.53</v>
      </c>
      <c r="G99128" s="1">
        <v>29.41</v>
      </c>
      <c r="H99128" s="1">
        <v>0.63</v>
      </c>
      <c r="I99128" s="1">
        <v>0.12</v>
      </c>
      <c r="J99128" s="1">
        <v>0.19</v>
      </c>
      <c r="K99128" s="19">
        <v>0.19400000000000001</v>
      </c>
      <c r="L99128" s="8">
        <v>0.69799999999999995</v>
      </c>
      <c r="M99128" s="1"/>
    </row>
    <row r="99129" spans="2:13" x14ac:dyDescent="0.25">
      <c r="B99129">
        <v>96</v>
      </c>
      <c r="C99129">
        <v>77</v>
      </c>
      <c r="D99129">
        <v>0</v>
      </c>
      <c r="E99129">
        <v>2</v>
      </c>
      <c r="F99129" s="1">
        <v>12.09</v>
      </c>
      <c r="G99129" s="1">
        <v>9.5500000000000007</v>
      </c>
      <c r="H99129" s="1">
        <v>3.14</v>
      </c>
      <c r="I99129" s="1">
        <v>2.54</v>
      </c>
      <c r="J99129" s="1">
        <v>0.81</v>
      </c>
      <c r="K99129" s="19">
        <v>1.3159999999999998</v>
      </c>
      <c r="L99129" s="8">
        <v>0.79300000000000004</v>
      </c>
      <c r="M99129" s="1"/>
    </row>
    <row r="99130" spans="2:13" x14ac:dyDescent="0.25">
      <c r="B99130">
        <v>96</v>
      </c>
      <c r="C99130">
        <v>77</v>
      </c>
      <c r="D99130">
        <v>0</v>
      </c>
      <c r="E99130">
        <v>3</v>
      </c>
      <c r="F99130" s="1">
        <v>29.57</v>
      </c>
      <c r="G99130" s="1">
        <v>29.4</v>
      </c>
      <c r="H99130" s="1">
        <v>0.62</v>
      </c>
      <c r="I99130" s="1">
        <v>0.17</v>
      </c>
      <c r="J99130" s="1">
        <v>0.27</v>
      </c>
      <c r="K99130" s="19">
        <v>0.19400000000000001</v>
      </c>
      <c r="L99130" s="8">
        <v>0.746</v>
      </c>
      <c r="M99130" s="1"/>
    </row>
    <row r="99131" spans="2:13" x14ac:dyDescent="0.25">
      <c r="B99131">
        <v>97</v>
      </c>
      <c r="C99131">
        <v>77</v>
      </c>
      <c r="D99131">
        <v>0</v>
      </c>
      <c r="E99131">
        <v>2</v>
      </c>
      <c r="F99131" s="1">
        <v>12.07</v>
      </c>
      <c r="G99131" s="1">
        <v>9.51</v>
      </c>
      <c r="H99131" s="1">
        <v>3.17</v>
      </c>
      <c r="I99131" s="1">
        <v>2.56</v>
      </c>
      <c r="J99131" s="1">
        <v>0.81</v>
      </c>
      <c r="K99131" s="19">
        <v>1.331</v>
      </c>
      <c r="L99131" s="8">
        <v>0.80900000000000005</v>
      </c>
      <c r="M99131" s="1"/>
    </row>
    <row r="99132" spans="2:13" x14ac:dyDescent="0.25">
      <c r="B99132">
        <v>97</v>
      </c>
      <c r="C99132">
        <v>77</v>
      </c>
      <c r="D99132">
        <v>0</v>
      </c>
      <c r="E99132">
        <v>3</v>
      </c>
      <c r="F99132" s="1">
        <v>29.61</v>
      </c>
      <c r="G99132" s="1">
        <v>29.41</v>
      </c>
      <c r="H99132" s="1">
        <v>0.66</v>
      </c>
      <c r="I99132" s="1">
        <v>0.2</v>
      </c>
      <c r="J99132" s="1">
        <v>0.3</v>
      </c>
      <c r="K99132" s="19">
        <v>0.20799999999999999</v>
      </c>
      <c r="L99132" s="8">
        <v>0.746</v>
      </c>
      <c r="M99132" s="1"/>
    </row>
    <row r="99133" spans="2:13" x14ac:dyDescent="0.25">
      <c r="B99133">
        <v>98</v>
      </c>
      <c r="C99133">
        <v>77</v>
      </c>
      <c r="D99133">
        <v>0</v>
      </c>
      <c r="E99133">
        <v>2</v>
      </c>
      <c r="F99133" s="1">
        <v>11.99</v>
      </c>
      <c r="G99133" s="1">
        <v>9.32</v>
      </c>
      <c r="H99133" s="1">
        <v>3.19</v>
      </c>
      <c r="I99133" s="1">
        <v>2.67</v>
      </c>
      <c r="J99133" s="1">
        <v>0.84</v>
      </c>
      <c r="K99133" s="19">
        <v>1.3370000000000002</v>
      </c>
      <c r="L99133" s="8">
        <v>0.79300000000000004</v>
      </c>
      <c r="M99133" s="1"/>
    </row>
    <row r="99134" spans="2:13" x14ac:dyDescent="0.25">
      <c r="B99134">
        <v>98</v>
      </c>
      <c r="C99134">
        <v>77</v>
      </c>
      <c r="D99134">
        <v>0</v>
      </c>
      <c r="E99134">
        <v>3</v>
      </c>
      <c r="F99134" s="1">
        <v>29.68</v>
      </c>
      <c r="G99134" s="1">
        <v>29.43</v>
      </c>
      <c r="H99134" s="1">
        <v>0.69</v>
      </c>
      <c r="I99134" s="1">
        <v>0.25</v>
      </c>
      <c r="J99134" s="1">
        <v>0.36</v>
      </c>
      <c r="K99134" s="19">
        <v>0.22700000000000001</v>
      </c>
      <c r="L99134" s="8">
        <v>0.76100000000000001</v>
      </c>
      <c r="M99134" s="1"/>
    </row>
    <row r="99135" spans="2:13" x14ac:dyDescent="0.25">
      <c r="B99135">
        <v>99</v>
      </c>
      <c r="C99135">
        <v>77</v>
      </c>
      <c r="D99135">
        <v>0</v>
      </c>
      <c r="E99135">
        <v>2</v>
      </c>
      <c r="F99135" s="1">
        <v>11.9</v>
      </c>
      <c r="G99135" s="1">
        <v>9.09</v>
      </c>
      <c r="H99135" s="1">
        <v>3.2</v>
      </c>
      <c r="I99135" s="1">
        <v>2.81</v>
      </c>
      <c r="J99135" s="1">
        <v>0.88</v>
      </c>
      <c r="K99135" s="19">
        <v>1.33</v>
      </c>
      <c r="L99135" s="8">
        <v>0.79300000000000004</v>
      </c>
      <c r="M99135" s="1"/>
    </row>
    <row r="99136" spans="2:13" x14ac:dyDescent="0.25">
      <c r="B99136">
        <v>99</v>
      </c>
      <c r="C99136">
        <v>77</v>
      </c>
      <c r="D99136">
        <v>0</v>
      </c>
      <c r="E99136">
        <v>3</v>
      </c>
      <c r="F99136" s="1">
        <v>29.78</v>
      </c>
      <c r="G99136" s="1">
        <v>29.44</v>
      </c>
      <c r="H99136" s="1">
        <v>0.71</v>
      </c>
      <c r="I99136" s="1">
        <v>0.34</v>
      </c>
      <c r="J99136" s="1">
        <v>0.48</v>
      </c>
      <c r="K99136" s="19">
        <v>0.23699999999999999</v>
      </c>
      <c r="L99136" s="8">
        <v>0.79300000000000004</v>
      </c>
      <c r="M99136" s="1"/>
    </row>
    <row r="99137" spans="2:13" x14ac:dyDescent="0.25">
      <c r="B99137">
        <v>100</v>
      </c>
      <c r="C99137">
        <v>77</v>
      </c>
      <c r="D99137">
        <v>0</v>
      </c>
      <c r="E99137">
        <v>2</v>
      </c>
      <c r="F99137" s="1">
        <v>11.57</v>
      </c>
      <c r="G99137" s="1">
        <v>8.51</v>
      </c>
      <c r="H99137" s="1">
        <v>3.24</v>
      </c>
      <c r="I99137" s="1">
        <v>3.06</v>
      </c>
      <c r="J99137" s="1">
        <v>0.95</v>
      </c>
      <c r="K99137" s="19">
        <v>1.3519999999999999</v>
      </c>
      <c r="L99137" s="8">
        <v>0.79300000000000004</v>
      </c>
      <c r="M99137" s="1"/>
    </row>
    <row r="99138" spans="2:13" x14ac:dyDescent="0.25">
      <c r="B99138">
        <v>100</v>
      </c>
      <c r="C99138">
        <v>77</v>
      </c>
      <c r="D99138">
        <v>0</v>
      </c>
      <c r="E99138">
        <v>3</v>
      </c>
      <c r="F99138" s="1">
        <v>29.87</v>
      </c>
      <c r="G99138" s="1">
        <v>29.41</v>
      </c>
      <c r="H99138" s="1">
        <v>0.7</v>
      </c>
      <c r="I99138" s="1">
        <v>0.46</v>
      </c>
      <c r="J99138" s="1">
        <v>0.66</v>
      </c>
      <c r="K99138" s="19">
        <v>0.248</v>
      </c>
      <c r="L99138" s="8">
        <v>0.80900000000000005</v>
      </c>
      <c r="M99138" s="1"/>
    </row>
    <row r="99139" spans="2:13" x14ac:dyDescent="0.25">
      <c r="B99139">
        <v>101</v>
      </c>
      <c r="C99139">
        <v>77</v>
      </c>
      <c r="D99139">
        <v>0</v>
      </c>
      <c r="E99139">
        <v>2</v>
      </c>
      <c r="F99139" s="1">
        <v>9.9499999999999993</v>
      </c>
      <c r="G99139" s="1">
        <v>6.58</v>
      </c>
      <c r="H99139" s="1">
        <v>3.4</v>
      </c>
      <c r="I99139" s="1">
        <v>3.37</v>
      </c>
      <c r="J99139" s="1">
        <v>0.99</v>
      </c>
      <c r="K99139" s="19">
        <v>1.3769999999999998</v>
      </c>
      <c r="L99139" s="8">
        <v>0.80900000000000005</v>
      </c>
      <c r="M99139" s="1"/>
    </row>
    <row r="99140" spans="2:13" x14ac:dyDescent="0.25">
      <c r="B99140">
        <v>101</v>
      </c>
      <c r="C99140">
        <v>77</v>
      </c>
      <c r="D99140">
        <v>0</v>
      </c>
      <c r="E99140">
        <v>3</v>
      </c>
      <c r="F99140" s="1">
        <v>29.81</v>
      </c>
      <c r="G99140" s="1">
        <v>29.38</v>
      </c>
      <c r="H99140" s="1">
        <v>0.65</v>
      </c>
      <c r="I99140" s="1">
        <v>0.43</v>
      </c>
      <c r="J99140" s="1">
        <v>0.66</v>
      </c>
      <c r="K99140" s="19">
        <v>0.22999999999999998</v>
      </c>
      <c r="L99140" s="8">
        <v>0.77700000000000002</v>
      </c>
      <c r="M99140" s="1"/>
    </row>
    <row r="99141" spans="2:13" x14ac:dyDescent="0.25">
      <c r="B99141">
        <v>102</v>
      </c>
      <c r="C99141">
        <v>77</v>
      </c>
      <c r="D99141">
        <v>1</v>
      </c>
      <c r="E99141">
        <v>1</v>
      </c>
      <c r="F99141" s="1">
        <v>8.1</v>
      </c>
      <c r="G99141" s="1">
        <v>4.43</v>
      </c>
      <c r="H99141" s="1">
        <v>3.59</v>
      </c>
      <c r="I99141" s="1">
        <v>3.67</v>
      </c>
      <c r="J99141" s="1">
        <v>1.02</v>
      </c>
      <c r="K99141" s="19">
        <v>1.403</v>
      </c>
      <c r="L99141" s="8">
        <v>0.82499999999999996</v>
      </c>
      <c r="M99141" s="1"/>
    </row>
    <row r="99142" spans="2:13" x14ac:dyDescent="0.25">
      <c r="B99142">
        <v>103</v>
      </c>
      <c r="C99142">
        <v>77</v>
      </c>
      <c r="D99142">
        <v>1</v>
      </c>
      <c r="E99142">
        <v>1</v>
      </c>
      <c r="F99142" s="1">
        <v>7.29</v>
      </c>
      <c r="G99142" s="1">
        <v>3.42</v>
      </c>
      <c r="H99142" s="1">
        <v>3.6</v>
      </c>
      <c r="I99142" s="1">
        <v>3.87</v>
      </c>
      <c r="J99142" s="1">
        <v>1.07</v>
      </c>
      <c r="K99142" s="19">
        <v>1.4180000000000001</v>
      </c>
      <c r="L99142" s="8">
        <v>0.82499999999999996</v>
      </c>
      <c r="M99142" s="1"/>
    </row>
    <row r="99143" spans="2:13" x14ac:dyDescent="0.25">
      <c r="B99143">
        <v>104</v>
      </c>
      <c r="C99143">
        <v>77</v>
      </c>
      <c r="D99143">
        <v>1</v>
      </c>
      <c r="E99143">
        <v>1</v>
      </c>
      <c r="F99143" s="1">
        <v>7.78</v>
      </c>
      <c r="G99143" s="1">
        <v>3.8</v>
      </c>
      <c r="H99143" s="1">
        <v>3.63</v>
      </c>
      <c r="I99143" s="1">
        <v>3.98</v>
      </c>
      <c r="J99143" s="1">
        <v>1.1000000000000001</v>
      </c>
      <c r="K99143" s="19">
        <v>1.4549999999999998</v>
      </c>
      <c r="L99143" s="8">
        <v>0.82499999999999996</v>
      </c>
      <c r="M99143" s="1"/>
    </row>
    <row r="99144" spans="2:13" x14ac:dyDescent="0.25">
      <c r="B99144">
        <v>105</v>
      </c>
      <c r="C99144">
        <v>77</v>
      </c>
      <c r="D99144">
        <v>1</v>
      </c>
      <c r="E99144">
        <v>1</v>
      </c>
      <c r="F99144" s="1">
        <v>9.3000000000000007</v>
      </c>
      <c r="G99144" s="1">
        <v>5.62</v>
      </c>
      <c r="H99144" s="1">
        <v>3.39</v>
      </c>
      <c r="I99144" s="1">
        <v>3.68</v>
      </c>
      <c r="J99144" s="1">
        <v>1.08</v>
      </c>
      <c r="K99144" s="19">
        <v>1.3969999999999998</v>
      </c>
      <c r="L99144" s="8">
        <v>0.80900000000000005</v>
      </c>
      <c r="M99144" s="1"/>
    </row>
    <row r="99145" spans="2:13" x14ac:dyDescent="0.25">
      <c r="B99145">
        <v>106</v>
      </c>
      <c r="C99145">
        <v>77</v>
      </c>
      <c r="D99145">
        <v>1</v>
      </c>
      <c r="E99145">
        <v>1</v>
      </c>
      <c r="F99145" s="1">
        <v>9.6999999999999993</v>
      </c>
      <c r="G99145" s="1">
        <v>6.27</v>
      </c>
      <c r="H99145" s="1">
        <v>3.33</v>
      </c>
      <c r="I99145" s="1">
        <v>3.43</v>
      </c>
      <c r="J99145" s="1">
        <v>1.03</v>
      </c>
      <c r="K99145" s="19">
        <v>1.3850000000000002</v>
      </c>
      <c r="L99145" s="8">
        <v>0.80900000000000005</v>
      </c>
      <c r="M99145" s="1"/>
    </row>
    <row r="99146" spans="2:13" x14ac:dyDescent="0.25">
      <c r="B99146">
        <v>107</v>
      </c>
      <c r="C99146">
        <v>77</v>
      </c>
      <c r="D99146">
        <v>1</v>
      </c>
      <c r="E99146">
        <v>1</v>
      </c>
      <c r="F99146" s="1">
        <v>10.51</v>
      </c>
      <c r="G99146" s="1">
        <v>7.31</v>
      </c>
      <c r="H99146" s="1">
        <v>3.33</v>
      </c>
      <c r="I99146" s="1">
        <v>3.2</v>
      </c>
      <c r="J99146" s="1">
        <v>0.96</v>
      </c>
      <c r="K99146" s="19">
        <v>1.4060000000000001</v>
      </c>
      <c r="L99146" s="8">
        <v>0.79300000000000004</v>
      </c>
      <c r="M99146" s="1"/>
    </row>
    <row r="99147" spans="2:13" x14ac:dyDescent="0.25">
      <c r="B99147">
        <v>108</v>
      </c>
      <c r="C99147">
        <v>77</v>
      </c>
      <c r="D99147">
        <v>0</v>
      </c>
      <c r="E99147">
        <v>2</v>
      </c>
      <c r="F99147" s="1">
        <v>11.92</v>
      </c>
      <c r="G99147" s="1">
        <v>9.0399999999999991</v>
      </c>
      <c r="H99147" s="1">
        <v>3.19</v>
      </c>
      <c r="I99147" s="1">
        <v>2.88</v>
      </c>
      <c r="J99147" s="1">
        <v>0.9</v>
      </c>
      <c r="K99147" s="19">
        <v>1.3939999999999999</v>
      </c>
      <c r="L99147" s="8">
        <v>0.79300000000000004</v>
      </c>
      <c r="M99147" s="1"/>
    </row>
    <row r="99148" spans="2:13" x14ac:dyDescent="0.25">
      <c r="B99148">
        <v>108</v>
      </c>
      <c r="C99148">
        <v>77</v>
      </c>
      <c r="D99148">
        <v>0</v>
      </c>
      <c r="E99148">
        <v>3</v>
      </c>
      <c r="F99148" s="1">
        <v>29.99</v>
      </c>
      <c r="G99148" s="1">
        <v>29.52</v>
      </c>
      <c r="H99148" s="1">
        <v>0.7</v>
      </c>
      <c r="I99148" s="1">
        <v>0.47</v>
      </c>
      <c r="J99148" s="1">
        <v>0.67</v>
      </c>
      <c r="K99148" s="19">
        <v>0.26600000000000001</v>
      </c>
      <c r="L99148" s="8">
        <v>0.79300000000000004</v>
      </c>
      <c r="M99148" s="1"/>
    </row>
    <row r="99149" spans="2:13" x14ac:dyDescent="0.25">
      <c r="B99149">
        <v>109</v>
      </c>
      <c r="C99149">
        <v>77</v>
      </c>
      <c r="D99149">
        <v>0</v>
      </c>
      <c r="E99149">
        <v>2</v>
      </c>
      <c r="F99149" s="1">
        <v>12.05</v>
      </c>
      <c r="G99149" s="1">
        <v>9.2899999999999991</v>
      </c>
      <c r="H99149" s="1">
        <v>3.23</v>
      </c>
      <c r="I99149" s="1">
        <v>2.76</v>
      </c>
      <c r="J99149" s="1">
        <v>0.85</v>
      </c>
      <c r="K99149" s="19">
        <v>1.4219999999999999</v>
      </c>
      <c r="L99149" s="8">
        <v>0.77700000000000002</v>
      </c>
      <c r="M99149" s="1"/>
    </row>
    <row r="99150" spans="2:13" x14ac:dyDescent="0.25">
      <c r="B99150">
        <v>109</v>
      </c>
      <c r="C99150">
        <v>77</v>
      </c>
      <c r="D99150">
        <v>0</v>
      </c>
      <c r="E99150">
        <v>3</v>
      </c>
      <c r="F99150" s="1">
        <v>30.11</v>
      </c>
      <c r="G99150" s="1">
        <v>29.62</v>
      </c>
      <c r="H99150" s="1">
        <v>0.77</v>
      </c>
      <c r="I99150" s="1">
        <v>0.49</v>
      </c>
      <c r="J99150" s="1">
        <v>0.63</v>
      </c>
      <c r="K99150" s="19">
        <v>0.29600000000000004</v>
      </c>
      <c r="L99150" s="8">
        <v>0.73</v>
      </c>
      <c r="M99150" s="1"/>
    </row>
    <row r="99151" spans="2:13" x14ac:dyDescent="0.25">
      <c r="B99151">
        <v>110</v>
      </c>
      <c r="C99151">
        <v>77</v>
      </c>
      <c r="D99151">
        <v>0</v>
      </c>
      <c r="E99151">
        <v>2</v>
      </c>
      <c r="F99151" s="1">
        <v>11.98</v>
      </c>
      <c r="G99151" s="1">
        <v>9.24</v>
      </c>
      <c r="H99151" s="1">
        <v>3.28</v>
      </c>
      <c r="I99151" s="1">
        <v>2.74</v>
      </c>
      <c r="J99151" s="1">
        <v>0.84</v>
      </c>
      <c r="K99151" s="19">
        <v>1.4449999999999998</v>
      </c>
      <c r="L99151" s="8">
        <v>0.77700000000000002</v>
      </c>
      <c r="M99151" s="1"/>
    </row>
    <row r="99152" spans="2:13" x14ac:dyDescent="0.25">
      <c r="B99152">
        <v>110</v>
      </c>
      <c r="C99152">
        <v>77</v>
      </c>
      <c r="D99152">
        <v>0</v>
      </c>
      <c r="E99152">
        <v>3</v>
      </c>
      <c r="F99152" s="1">
        <v>30.34</v>
      </c>
      <c r="G99152" s="1">
        <v>29.66</v>
      </c>
      <c r="H99152" s="1">
        <v>0.81</v>
      </c>
      <c r="I99152" s="1">
        <v>0.68</v>
      </c>
      <c r="J99152" s="1">
        <v>0.84</v>
      </c>
      <c r="K99152" s="19">
        <v>0.313</v>
      </c>
      <c r="L99152" s="8">
        <v>0.79300000000000004</v>
      </c>
      <c r="M99152" s="1"/>
    </row>
    <row r="99153" spans="2:13" x14ac:dyDescent="0.25">
      <c r="B99153">
        <v>111</v>
      </c>
      <c r="C99153">
        <v>77</v>
      </c>
      <c r="D99153">
        <v>0</v>
      </c>
      <c r="E99153">
        <v>2</v>
      </c>
      <c r="F99153" s="1">
        <v>11.81</v>
      </c>
      <c r="G99153" s="1">
        <v>9.08</v>
      </c>
      <c r="H99153" s="1">
        <v>3.29</v>
      </c>
      <c r="I99153" s="1">
        <v>2.73</v>
      </c>
      <c r="J99153" s="1">
        <v>0.83</v>
      </c>
      <c r="K99153" s="19">
        <v>1.454</v>
      </c>
      <c r="L99153" s="8">
        <v>0.77700000000000002</v>
      </c>
      <c r="M99153" s="1"/>
    </row>
    <row r="99154" spans="2:13" x14ac:dyDescent="0.25">
      <c r="B99154">
        <v>111</v>
      </c>
      <c r="C99154">
        <v>77</v>
      </c>
      <c r="D99154">
        <v>0</v>
      </c>
      <c r="E99154">
        <v>3</v>
      </c>
      <c r="F99154" s="1">
        <v>30.45</v>
      </c>
      <c r="G99154" s="1">
        <v>29.67</v>
      </c>
      <c r="H99154" s="1">
        <v>0.82</v>
      </c>
      <c r="I99154" s="1">
        <v>0.78</v>
      </c>
      <c r="J99154" s="1">
        <v>0.95</v>
      </c>
      <c r="K99154" s="19">
        <v>0.31399999999999995</v>
      </c>
      <c r="L99154" s="8">
        <v>0.82499999999999996</v>
      </c>
      <c r="M99154" s="1"/>
    </row>
    <row r="99155" spans="2:13" x14ac:dyDescent="0.25">
      <c r="B99155">
        <v>112</v>
      </c>
      <c r="C99155">
        <v>77</v>
      </c>
      <c r="D99155">
        <v>0</v>
      </c>
      <c r="E99155">
        <v>2</v>
      </c>
      <c r="F99155" s="1">
        <v>11.74</v>
      </c>
      <c r="G99155" s="1">
        <v>9.16</v>
      </c>
      <c r="H99155" s="1">
        <v>3.25</v>
      </c>
      <c r="I99155" s="1">
        <v>2.58</v>
      </c>
      <c r="J99155" s="1">
        <v>0.79</v>
      </c>
      <c r="K99155" s="19">
        <v>1.429</v>
      </c>
      <c r="L99155" s="8">
        <v>0.76100000000000001</v>
      </c>
      <c r="M99155" s="1"/>
    </row>
    <row r="99156" spans="2:13" x14ac:dyDescent="0.25">
      <c r="B99156">
        <v>112</v>
      </c>
      <c r="C99156">
        <v>77</v>
      </c>
      <c r="D99156">
        <v>0</v>
      </c>
      <c r="E99156">
        <v>3</v>
      </c>
      <c r="F99156" s="1">
        <v>30.5</v>
      </c>
      <c r="G99156" s="1">
        <v>29.68</v>
      </c>
      <c r="H99156" s="1">
        <v>0.83</v>
      </c>
      <c r="I99156" s="1">
        <v>0.82</v>
      </c>
      <c r="J99156" s="1">
        <v>0.99</v>
      </c>
      <c r="K99156" s="19">
        <v>0.312</v>
      </c>
      <c r="L99156" s="8">
        <v>0.84099999999999997</v>
      </c>
      <c r="M99156" s="1"/>
    </row>
    <row r="99157" spans="2:13" x14ac:dyDescent="0.25">
      <c r="B99157">
        <v>113</v>
      </c>
      <c r="C99157">
        <v>77</v>
      </c>
      <c r="D99157">
        <v>0</v>
      </c>
      <c r="E99157">
        <v>2</v>
      </c>
      <c r="F99157" s="1">
        <v>11.56</v>
      </c>
      <c r="G99157" s="1">
        <v>9.16</v>
      </c>
      <c r="H99157" s="1">
        <v>3.22</v>
      </c>
      <c r="I99157" s="1">
        <v>2.4</v>
      </c>
      <c r="J99157" s="1">
        <v>0.75</v>
      </c>
      <c r="K99157" s="19">
        <v>1.4039999999999999</v>
      </c>
      <c r="L99157" s="8">
        <v>0.76100000000000001</v>
      </c>
      <c r="M99157" s="1"/>
    </row>
    <row r="99158" spans="2:13" x14ac:dyDescent="0.25">
      <c r="B99158">
        <v>113</v>
      </c>
      <c r="C99158">
        <v>77</v>
      </c>
      <c r="D99158">
        <v>0</v>
      </c>
      <c r="E99158">
        <v>3</v>
      </c>
      <c r="F99158" s="1">
        <v>30.52</v>
      </c>
      <c r="G99158" s="1">
        <v>29.69</v>
      </c>
      <c r="H99158" s="1">
        <v>0.84</v>
      </c>
      <c r="I99158" s="1">
        <v>0.83</v>
      </c>
      <c r="J99158" s="1">
        <v>0.98</v>
      </c>
      <c r="K99158" s="19">
        <v>0.31399999999999995</v>
      </c>
      <c r="L99158" s="8">
        <v>0.84099999999999997</v>
      </c>
      <c r="M99158" s="1"/>
    </row>
    <row r="99159" spans="2:13" x14ac:dyDescent="0.25">
      <c r="B99159">
        <v>114</v>
      </c>
      <c r="C99159">
        <v>77</v>
      </c>
      <c r="D99159">
        <v>0</v>
      </c>
      <c r="E99159">
        <v>2</v>
      </c>
      <c r="F99159" s="1">
        <v>11.33</v>
      </c>
      <c r="G99159" s="1">
        <v>9.08</v>
      </c>
      <c r="H99159" s="1">
        <v>3.19</v>
      </c>
      <c r="I99159" s="1">
        <v>2.25</v>
      </c>
      <c r="J99159" s="1">
        <v>0.7</v>
      </c>
      <c r="K99159" s="19">
        <v>1.3850000000000002</v>
      </c>
      <c r="L99159" s="8">
        <v>0.73</v>
      </c>
      <c r="M99159" s="1"/>
    </row>
    <row r="99160" spans="2:13" x14ac:dyDescent="0.25">
      <c r="B99160">
        <v>114</v>
      </c>
      <c r="C99160">
        <v>77</v>
      </c>
      <c r="D99160">
        <v>0</v>
      </c>
      <c r="E99160">
        <v>3</v>
      </c>
      <c r="F99160" s="1">
        <v>30.52</v>
      </c>
      <c r="G99160" s="1">
        <v>29.68</v>
      </c>
      <c r="H99160" s="1">
        <v>0.84</v>
      </c>
      <c r="I99160" s="1">
        <v>0.84</v>
      </c>
      <c r="J99160" s="1">
        <v>0.99</v>
      </c>
      <c r="K99160" s="19">
        <v>0.311</v>
      </c>
      <c r="L99160" s="8">
        <v>0.84099999999999997</v>
      </c>
      <c r="M99160" s="1"/>
    </row>
    <row r="99161" spans="2:13" x14ac:dyDescent="0.25">
      <c r="B99161">
        <v>115</v>
      </c>
      <c r="C99161">
        <v>77</v>
      </c>
      <c r="D99161">
        <v>0</v>
      </c>
      <c r="E99161">
        <v>2</v>
      </c>
      <c r="F99161" s="1">
        <v>11.09</v>
      </c>
      <c r="G99161" s="1">
        <v>8.9600000000000009</v>
      </c>
      <c r="H99161" s="1">
        <v>3.18</v>
      </c>
      <c r="I99161" s="1">
        <v>2.13</v>
      </c>
      <c r="J99161" s="1">
        <v>0.67</v>
      </c>
      <c r="K99161" s="19">
        <v>1.3769999999999998</v>
      </c>
      <c r="L99161" s="8">
        <v>0.71399999999999997</v>
      </c>
      <c r="M99161" s="1"/>
    </row>
    <row r="99162" spans="2:13" x14ac:dyDescent="0.25">
      <c r="B99162">
        <v>115</v>
      </c>
      <c r="C99162">
        <v>77</v>
      </c>
      <c r="D99162">
        <v>0</v>
      </c>
      <c r="E99162">
        <v>3</v>
      </c>
      <c r="F99162" s="1">
        <v>30.52</v>
      </c>
      <c r="G99162" s="1">
        <v>29.66</v>
      </c>
      <c r="H99162" s="1">
        <v>0.85</v>
      </c>
      <c r="I99162" s="1">
        <v>0.86</v>
      </c>
      <c r="J99162" s="1">
        <v>1.01</v>
      </c>
      <c r="K99162" s="19">
        <v>0.311</v>
      </c>
      <c r="L99162" s="8">
        <v>0.82499999999999996</v>
      </c>
      <c r="M99162" s="1"/>
    </row>
    <row r="99163" spans="2:13" x14ac:dyDescent="0.25">
      <c r="B99163">
        <v>116</v>
      </c>
      <c r="C99163">
        <v>77</v>
      </c>
      <c r="D99163">
        <v>0</v>
      </c>
      <c r="E99163">
        <v>2</v>
      </c>
      <c r="F99163" s="1">
        <v>10.73</v>
      </c>
      <c r="G99163" s="1">
        <v>8.7899999999999991</v>
      </c>
      <c r="H99163" s="1">
        <v>3.17</v>
      </c>
      <c r="I99163" s="1">
        <v>1.94</v>
      </c>
      <c r="J99163" s="1">
        <v>0.61</v>
      </c>
      <c r="K99163" s="19">
        <v>1.3650000000000002</v>
      </c>
      <c r="L99163" s="8">
        <v>0.71399999999999997</v>
      </c>
      <c r="M99163" s="1"/>
    </row>
    <row r="99164" spans="2:13" x14ac:dyDescent="0.25">
      <c r="B99164">
        <v>116</v>
      </c>
      <c r="C99164">
        <v>77</v>
      </c>
      <c r="D99164">
        <v>0</v>
      </c>
      <c r="E99164">
        <v>3</v>
      </c>
      <c r="F99164" s="1">
        <v>30.34</v>
      </c>
      <c r="G99164" s="1">
        <v>29.65</v>
      </c>
      <c r="H99164" s="1">
        <v>0.85</v>
      </c>
      <c r="I99164" s="1">
        <v>0.69</v>
      </c>
      <c r="J99164" s="1">
        <v>0.81</v>
      </c>
      <c r="K99164" s="19">
        <v>0.30499999999999999</v>
      </c>
      <c r="L99164" s="8">
        <v>0.80900000000000005</v>
      </c>
      <c r="M99164" s="1"/>
    </row>
    <row r="99165" spans="2:13" x14ac:dyDescent="0.25">
      <c r="B99165">
        <v>117</v>
      </c>
      <c r="C99165">
        <v>77</v>
      </c>
      <c r="D99165">
        <v>0</v>
      </c>
      <c r="E99165">
        <v>2</v>
      </c>
      <c r="F99165" s="1">
        <v>10.4</v>
      </c>
      <c r="G99165" s="1">
        <v>8.67</v>
      </c>
      <c r="H99165" s="1">
        <v>3.16</v>
      </c>
      <c r="I99165" s="1">
        <v>1.73</v>
      </c>
      <c r="J99165" s="1">
        <v>0.55000000000000004</v>
      </c>
      <c r="K99165" s="19">
        <v>1.355</v>
      </c>
      <c r="L99165" s="8">
        <v>0.71399999999999997</v>
      </c>
      <c r="M99165" s="1"/>
    </row>
    <row r="99166" spans="2:13" x14ac:dyDescent="0.25">
      <c r="B99166">
        <v>117</v>
      </c>
      <c r="C99166">
        <v>77</v>
      </c>
      <c r="D99166">
        <v>0</v>
      </c>
      <c r="E99166">
        <v>3</v>
      </c>
      <c r="F99166" s="1">
        <v>30.1</v>
      </c>
      <c r="G99166" s="1">
        <v>29.63</v>
      </c>
      <c r="H99166" s="1">
        <v>0.85</v>
      </c>
      <c r="I99166" s="1">
        <v>0.47</v>
      </c>
      <c r="J99166" s="1">
        <v>0.55000000000000004</v>
      </c>
      <c r="K99166" s="19">
        <v>0.29699999999999999</v>
      </c>
      <c r="L99166" s="8">
        <v>0.79300000000000004</v>
      </c>
      <c r="M99166" s="1"/>
    </row>
    <row r="99167" spans="2:13" x14ac:dyDescent="0.25">
      <c r="B99167">
        <v>118</v>
      </c>
      <c r="C99167">
        <v>77</v>
      </c>
      <c r="D99167">
        <v>0</v>
      </c>
      <c r="E99167">
        <v>2</v>
      </c>
      <c r="F99167" s="1">
        <v>10.11</v>
      </c>
      <c r="G99167" s="1">
        <v>8.6</v>
      </c>
      <c r="H99167" s="1">
        <v>3.15</v>
      </c>
      <c r="I99167" s="1">
        <v>1.51</v>
      </c>
      <c r="J99167" s="1">
        <v>0.48</v>
      </c>
      <c r="K99167" s="19">
        <v>1.347</v>
      </c>
      <c r="L99167" s="8">
        <v>0.68200000000000005</v>
      </c>
      <c r="M99167" s="1"/>
    </row>
    <row r="99168" spans="2:13" x14ac:dyDescent="0.25">
      <c r="B99168">
        <v>118</v>
      </c>
      <c r="C99168">
        <v>77</v>
      </c>
      <c r="D99168">
        <v>0</v>
      </c>
      <c r="E99168">
        <v>3</v>
      </c>
      <c r="F99168" s="1">
        <v>29.81</v>
      </c>
      <c r="G99168" s="1">
        <v>29.61</v>
      </c>
      <c r="H99168" s="1">
        <v>0.84</v>
      </c>
      <c r="I99168" s="1">
        <v>0.2</v>
      </c>
      <c r="J99168" s="1">
        <v>0.24</v>
      </c>
      <c r="K99168" s="19">
        <v>0.28299999999999997</v>
      </c>
      <c r="L99168" s="8">
        <v>0.66600000000000004</v>
      </c>
      <c r="M99168" s="1"/>
    </row>
    <row r="99169" spans="2:13" x14ac:dyDescent="0.25">
      <c r="B99169">
        <v>119</v>
      </c>
      <c r="C99169">
        <v>77</v>
      </c>
      <c r="D99169">
        <v>0</v>
      </c>
      <c r="E99169">
        <v>2</v>
      </c>
      <c r="F99169" s="1">
        <v>9.86</v>
      </c>
      <c r="G99169" s="1">
        <v>8.51</v>
      </c>
      <c r="H99169" s="1">
        <v>3.16</v>
      </c>
      <c r="I99169" s="1">
        <v>1.35</v>
      </c>
      <c r="J99169" s="1">
        <v>0.43</v>
      </c>
      <c r="K99169" s="19">
        <v>1.349</v>
      </c>
      <c r="L99169" s="8">
        <v>0.68200000000000005</v>
      </c>
      <c r="M99169" s="1"/>
    </row>
    <row r="99170" spans="2:13" x14ac:dyDescent="0.25">
      <c r="B99170">
        <v>119</v>
      </c>
      <c r="C99170">
        <v>77</v>
      </c>
      <c r="D99170">
        <v>0</v>
      </c>
      <c r="E99170">
        <v>3</v>
      </c>
      <c r="F99170" s="1">
        <v>29.58</v>
      </c>
      <c r="G99170" s="1">
        <v>29.59</v>
      </c>
      <c r="H99170" s="1">
        <v>0.83</v>
      </c>
      <c r="I99170" s="1">
        <v>-0.01</v>
      </c>
      <c r="J99170" s="1">
        <v>-0.02</v>
      </c>
      <c r="K99170" s="19">
        <v>0.27199999999999996</v>
      </c>
      <c r="L99170" s="8">
        <v>0.60299999999999998</v>
      </c>
      <c r="M99170" s="1"/>
    </row>
    <row r="99171" spans="2:13" x14ac:dyDescent="0.25">
      <c r="B99171">
        <v>120</v>
      </c>
      <c r="C99171">
        <v>77</v>
      </c>
      <c r="D99171">
        <v>0</v>
      </c>
      <c r="E99171">
        <v>2</v>
      </c>
      <c r="F99171" s="1">
        <v>9.77</v>
      </c>
      <c r="G99171" s="1">
        <v>8.5</v>
      </c>
      <c r="H99171" s="1">
        <v>3.15</v>
      </c>
      <c r="I99171" s="1">
        <v>1.27</v>
      </c>
      <c r="J99171" s="1">
        <v>0.4</v>
      </c>
      <c r="K99171" s="19">
        <v>1.3460000000000001</v>
      </c>
      <c r="L99171" s="8">
        <v>0.68200000000000005</v>
      </c>
      <c r="M99171" s="1"/>
    </row>
    <row r="99172" spans="2:13" x14ac:dyDescent="0.25">
      <c r="B99172">
        <v>120</v>
      </c>
      <c r="C99172">
        <v>77</v>
      </c>
      <c r="D99172">
        <v>0</v>
      </c>
      <c r="E99172">
        <v>3</v>
      </c>
      <c r="F99172" s="1">
        <v>29.43</v>
      </c>
      <c r="G99172" s="1">
        <v>29.58</v>
      </c>
      <c r="H99172" s="1">
        <v>0.83</v>
      </c>
      <c r="I99172" s="1">
        <v>-0.15</v>
      </c>
      <c r="J99172" s="1">
        <v>-0.18</v>
      </c>
      <c r="K99172" s="19">
        <v>0.27100000000000002</v>
      </c>
      <c r="L99172" s="8">
        <v>0.57099999999999995</v>
      </c>
      <c r="M99172" s="1"/>
    </row>
    <row r="99173" spans="2:13" x14ac:dyDescent="0.25">
      <c r="B99173">
        <v>121</v>
      </c>
      <c r="C99173">
        <v>77</v>
      </c>
      <c r="D99173">
        <v>0</v>
      </c>
      <c r="E99173">
        <v>2</v>
      </c>
      <c r="F99173" s="1">
        <v>9.75</v>
      </c>
      <c r="G99173" s="1">
        <v>8.48</v>
      </c>
      <c r="H99173" s="1">
        <v>3.13</v>
      </c>
      <c r="I99173" s="1">
        <v>1.27</v>
      </c>
      <c r="J99173" s="1">
        <v>0.41</v>
      </c>
      <c r="K99173" s="19">
        <v>1.3380000000000001</v>
      </c>
      <c r="L99173" s="8">
        <v>0.68200000000000005</v>
      </c>
      <c r="M99173" s="1"/>
    </row>
    <row r="99174" spans="2:13" x14ac:dyDescent="0.25">
      <c r="B99174">
        <v>121</v>
      </c>
      <c r="C99174">
        <v>77</v>
      </c>
      <c r="D99174">
        <v>0</v>
      </c>
      <c r="E99174">
        <v>3</v>
      </c>
      <c r="F99174" s="1">
        <v>29.32</v>
      </c>
      <c r="G99174" s="1">
        <v>29.58</v>
      </c>
      <c r="H99174" s="1">
        <v>0.83</v>
      </c>
      <c r="I99174" s="1">
        <v>-0.26</v>
      </c>
      <c r="J99174" s="1">
        <v>-0.32</v>
      </c>
      <c r="K99174" s="19">
        <v>0.27100000000000002</v>
      </c>
      <c r="L99174" s="8">
        <v>0.53900000000000003</v>
      </c>
      <c r="M99174" s="1"/>
    </row>
    <row r="99175" spans="2:13" x14ac:dyDescent="0.25">
      <c r="B99175">
        <v>122</v>
      </c>
      <c r="C99175">
        <v>77</v>
      </c>
      <c r="D99175">
        <v>0</v>
      </c>
      <c r="E99175">
        <v>2</v>
      </c>
      <c r="F99175" s="1">
        <v>9.74</v>
      </c>
      <c r="G99175" s="1">
        <v>8.4600000000000009</v>
      </c>
      <c r="H99175" s="1">
        <v>3.12</v>
      </c>
      <c r="I99175" s="1">
        <v>1.28</v>
      </c>
      <c r="J99175" s="1">
        <v>0.41</v>
      </c>
      <c r="K99175" s="19">
        <v>1.3320000000000001</v>
      </c>
      <c r="L99175" s="8">
        <v>0.68200000000000005</v>
      </c>
      <c r="M99175" s="1"/>
    </row>
    <row r="99176" spans="2:13" x14ac:dyDescent="0.25">
      <c r="B99176">
        <v>122</v>
      </c>
      <c r="C99176">
        <v>77</v>
      </c>
      <c r="D99176">
        <v>0</v>
      </c>
      <c r="E99176">
        <v>3</v>
      </c>
      <c r="F99176" s="1">
        <v>29.25</v>
      </c>
      <c r="G99176" s="1">
        <v>29.58</v>
      </c>
      <c r="H99176" s="1">
        <v>0.83</v>
      </c>
      <c r="I99176" s="1">
        <v>-0.33</v>
      </c>
      <c r="J99176" s="1">
        <v>-0.4</v>
      </c>
      <c r="K99176" s="19">
        <v>0.27199999999999996</v>
      </c>
      <c r="L99176" s="8">
        <v>0.49199999999999999</v>
      </c>
      <c r="M99176" s="1"/>
    </row>
    <row r="99177" spans="2:13" x14ac:dyDescent="0.25">
      <c r="B99177">
        <v>123</v>
      </c>
      <c r="C99177">
        <v>77</v>
      </c>
      <c r="D99177">
        <v>0</v>
      </c>
      <c r="E99177">
        <v>2</v>
      </c>
      <c r="F99177" s="1">
        <v>9.8000000000000007</v>
      </c>
      <c r="G99177" s="1">
        <v>8.5</v>
      </c>
      <c r="H99177" s="1">
        <v>3.12</v>
      </c>
      <c r="I99177" s="1">
        <v>1.3</v>
      </c>
      <c r="J99177" s="1">
        <v>0.42</v>
      </c>
      <c r="K99177" s="19">
        <v>1.3339999999999999</v>
      </c>
      <c r="L99177" s="8">
        <v>0.68200000000000005</v>
      </c>
      <c r="M99177" s="1"/>
    </row>
    <row r="99178" spans="2:13" x14ac:dyDescent="0.25">
      <c r="B99178">
        <v>123</v>
      </c>
      <c r="C99178">
        <v>77</v>
      </c>
      <c r="D99178">
        <v>0</v>
      </c>
      <c r="E99178">
        <v>3</v>
      </c>
      <c r="F99178" s="1">
        <v>29.21</v>
      </c>
      <c r="G99178" s="1">
        <v>29.59</v>
      </c>
      <c r="H99178" s="1">
        <v>0.84</v>
      </c>
      <c r="I99178" s="1">
        <v>-0.38</v>
      </c>
      <c r="J99178" s="1">
        <v>-0.45</v>
      </c>
      <c r="K99178" s="19">
        <v>0.27400000000000002</v>
      </c>
      <c r="L99178" s="8">
        <v>0.47599999999999998</v>
      </c>
      <c r="M99178" s="1"/>
    </row>
    <row r="99179" spans="2:13" x14ac:dyDescent="0.25">
      <c r="B99179">
        <v>124</v>
      </c>
      <c r="C99179">
        <v>77</v>
      </c>
      <c r="D99179">
        <v>0</v>
      </c>
      <c r="E99179">
        <v>2</v>
      </c>
      <c r="F99179" s="1">
        <v>9.7899999999999991</v>
      </c>
      <c r="G99179" s="1">
        <v>8.48</v>
      </c>
      <c r="H99179" s="1">
        <v>3.13</v>
      </c>
      <c r="I99179" s="1">
        <v>1.31</v>
      </c>
      <c r="J99179" s="1">
        <v>0.42</v>
      </c>
      <c r="K99179" s="19">
        <v>1.339</v>
      </c>
      <c r="L99179" s="8">
        <v>0.68200000000000005</v>
      </c>
      <c r="M99179" s="1"/>
    </row>
    <row r="99180" spans="2:13" x14ac:dyDescent="0.25">
      <c r="B99180">
        <v>124</v>
      </c>
      <c r="C99180">
        <v>77</v>
      </c>
      <c r="D99180">
        <v>0</v>
      </c>
      <c r="E99180">
        <v>3</v>
      </c>
      <c r="F99180" s="1">
        <v>29.18</v>
      </c>
      <c r="G99180" s="1">
        <v>29.6</v>
      </c>
      <c r="H99180" s="1">
        <v>0.85</v>
      </c>
      <c r="I99180" s="1">
        <v>-0.42</v>
      </c>
      <c r="J99180" s="1">
        <v>-0.5</v>
      </c>
      <c r="K99180" s="19">
        <v>0.28000000000000003</v>
      </c>
      <c r="L99180" s="8">
        <v>0.47599999999999998</v>
      </c>
      <c r="M99180" s="1"/>
    </row>
    <row r="99181" spans="2:13" x14ac:dyDescent="0.25">
      <c r="B99181">
        <v>125</v>
      </c>
      <c r="C99181">
        <v>77</v>
      </c>
      <c r="D99181">
        <v>0</v>
      </c>
      <c r="E99181">
        <v>2</v>
      </c>
      <c r="F99181" s="1">
        <v>9.7899999999999991</v>
      </c>
      <c r="G99181" s="1">
        <v>8.4700000000000006</v>
      </c>
      <c r="H99181" s="1">
        <v>3.14</v>
      </c>
      <c r="I99181" s="1">
        <v>1.32</v>
      </c>
      <c r="J99181" s="1">
        <v>0.42</v>
      </c>
      <c r="K99181" s="19">
        <v>1.3460000000000001</v>
      </c>
      <c r="L99181" s="8">
        <v>0.68200000000000005</v>
      </c>
      <c r="M99181" s="1"/>
    </row>
    <row r="99182" spans="2:13" x14ac:dyDescent="0.25">
      <c r="B99182">
        <v>125</v>
      </c>
      <c r="C99182">
        <v>77</v>
      </c>
      <c r="D99182">
        <v>0</v>
      </c>
      <c r="E99182">
        <v>3</v>
      </c>
      <c r="F99182" s="1">
        <v>29.19</v>
      </c>
      <c r="G99182" s="1">
        <v>29.62</v>
      </c>
      <c r="H99182" s="1">
        <v>0.87</v>
      </c>
      <c r="I99182" s="1">
        <v>-0.43</v>
      </c>
      <c r="J99182" s="1">
        <v>-0.5</v>
      </c>
      <c r="K99182" s="19">
        <v>0.29000000000000004</v>
      </c>
      <c r="L99182" s="8">
        <v>0.46</v>
      </c>
      <c r="M99182" s="1"/>
    </row>
    <row r="99183" spans="2:13" x14ac:dyDescent="0.25">
      <c r="B99183">
        <v>126</v>
      </c>
      <c r="C99183">
        <v>77</v>
      </c>
      <c r="D99183">
        <v>0</v>
      </c>
      <c r="E99183">
        <v>2</v>
      </c>
      <c r="F99183" s="1">
        <v>9.83</v>
      </c>
      <c r="G99183" s="1">
        <v>8.51</v>
      </c>
      <c r="H99183" s="1">
        <v>3.15</v>
      </c>
      <c r="I99183" s="1">
        <v>1.32</v>
      </c>
      <c r="J99183" s="1">
        <v>0.42</v>
      </c>
      <c r="K99183" s="19">
        <v>1.359</v>
      </c>
      <c r="L99183" s="8">
        <v>0.68200000000000005</v>
      </c>
      <c r="M99183" s="1"/>
    </row>
    <row r="99184" spans="2:13" x14ac:dyDescent="0.25">
      <c r="B99184">
        <v>126</v>
      </c>
      <c r="C99184">
        <v>77</v>
      </c>
      <c r="D99184">
        <v>0</v>
      </c>
      <c r="E99184">
        <v>3</v>
      </c>
      <c r="F99184" s="1">
        <v>29.24</v>
      </c>
      <c r="G99184" s="1">
        <v>29.65</v>
      </c>
      <c r="H99184" s="1">
        <v>0.89</v>
      </c>
      <c r="I99184" s="1">
        <v>-0.41</v>
      </c>
      <c r="J99184" s="1">
        <v>-0.45</v>
      </c>
      <c r="K99184" s="19">
        <v>0.30399999999999999</v>
      </c>
      <c r="L99184" s="8">
        <v>0.50700000000000001</v>
      </c>
      <c r="M99184" s="1"/>
    </row>
    <row r="99185" spans="2:13" x14ac:dyDescent="0.25">
      <c r="B99185">
        <v>127</v>
      </c>
      <c r="C99185">
        <v>77</v>
      </c>
      <c r="D99185">
        <v>0</v>
      </c>
      <c r="E99185">
        <v>2</v>
      </c>
      <c r="F99185" s="1">
        <v>9.81</v>
      </c>
      <c r="G99185" s="1">
        <v>8.49</v>
      </c>
      <c r="H99185" s="1">
        <v>3.17</v>
      </c>
      <c r="I99185" s="1">
        <v>1.32</v>
      </c>
      <c r="J99185" s="1">
        <v>0.42</v>
      </c>
      <c r="K99185" s="19">
        <v>1.371</v>
      </c>
      <c r="L99185" s="8">
        <v>0.68200000000000005</v>
      </c>
      <c r="M99185" s="1"/>
    </row>
    <row r="99186" spans="2:13" x14ac:dyDescent="0.25">
      <c r="B99186">
        <v>127</v>
      </c>
      <c r="C99186">
        <v>77</v>
      </c>
      <c r="D99186">
        <v>0</v>
      </c>
      <c r="E99186">
        <v>3</v>
      </c>
      <c r="F99186" s="1">
        <v>29.3</v>
      </c>
      <c r="G99186" s="1">
        <v>29.68</v>
      </c>
      <c r="H99186" s="1">
        <v>0.91</v>
      </c>
      <c r="I99186" s="1">
        <v>-0.38</v>
      </c>
      <c r="J99186" s="1">
        <v>-0.42</v>
      </c>
      <c r="K99186" s="19">
        <v>0.311</v>
      </c>
      <c r="L99186" s="8">
        <v>0.49199999999999999</v>
      </c>
      <c r="M99186" s="1"/>
    </row>
    <row r="99187" spans="2:13" x14ac:dyDescent="0.25">
      <c r="B99187">
        <v>128</v>
      </c>
      <c r="C99187">
        <v>77</v>
      </c>
      <c r="D99187">
        <v>0</v>
      </c>
      <c r="E99187">
        <v>2</v>
      </c>
      <c r="F99187" s="1">
        <v>9.82</v>
      </c>
      <c r="G99187" s="1">
        <v>8.51</v>
      </c>
      <c r="H99187" s="1">
        <v>3.17</v>
      </c>
      <c r="I99187" s="1">
        <v>1.31</v>
      </c>
      <c r="J99187" s="1">
        <v>0.41</v>
      </c>
      <c r="K99187" s="19">
        <v>1.3719999999999999</v>
      </c>
      <c r="L99187" s="8">
        <v>0.68200000000000005</v>
      </c>
      <c r="M99187" s="1"/>
    </row>
    <row r="99188" spans="2:13" x14ac:dyDescent="0.25">
      <c r="B99188">
        <v>128</v>
      </c>
      <c r="C99188">
        <v>77</v>
      </c>
      <c r="D99188">
        <v>0</v>
      </c>
      <c r="E99188">
        <v>3</v>
      </c>
      <c r="F99188" s="1">
        <v>29.37</v>
      </c>
      <c r="G99188" s="1">
        <v>29.71</v>
      </c>
      <c r="H99188" s="1">
        <v>0.92</v>
      </c>
      <c r="I99188" s="1">
        <v>-0.34</v>
      </c>
      <c r="J99188" s="1">
        <v>-0.37</v>
      </c>
      <c r="K99188" s="19">
        <v>0.31600000000000006</v>
      </c>
      <c r="L99188" s="8">
        <v>0.50700000000000001</v>
      </c>
      <c r="M99188" s="1"/>
    </row>
    <row r="99189" spans="2:13" x14ac:dyDescent="0.25">
      <c r="B99189">
        <v>129</v>
      </c>
      <c r="C99189">
        <v>77</v>
      </c>
      <c r="D99189">
        <v>0</v>
      </c>
      <c r="E99189">
        <v>2</v>
      </c>
      <c r="F99189" s="1">
        <v>9.85</v>
      </c>
      <c r="G99189" s="1">
        <v>8.5299999999999994</v>
      </c>
      <c r="H99189" s="1">
        <v>3.19</v>
      </c>
      <c r="I99189" s="1">
        <v>1.32</v>
      </c>
      <c r="J99189" s="1">
        <v>0.41</v>
      </c>
      <c r="K99189" s="19">
        <v>1.3769999999999998</v>
      </c>
      <c r="L99189" s="8">
        <v>0.68200000000000005</v>
      </c>
      <c r="M99189" s="1"/>
    </row>
    <row r="99190" spans="2:13" x14ac:dyDescent="0.25">
      <c r="B99190">
        <v>129</v>
      </c>
      <c r="C99190">
        <v>77</v>
      </c>
      <c r="D99190">
        <v>0</v>
      </c>
      <c r="E99190">
        <v>3</v>
      </c>
      <c r="F99190" s="1">
        <v>29.49</v>
      </c>
      <c r="G99190" s="1">
        <v>29.76</v>
      </c>
      <c r="H99190" s="1">
        <v>0.95</v>
      </c>
      <c r="I99190" s="1">
        <v>-0.27</v>
      </c>
      <c r="J99190" s="1">
        <v>-0.28000000000000003</v>
      </c>
      <c r="K99190" s="19">
        <v>0.32700000000000001</v>
      </c>
      <c r="L99190" s="8">
        <v>0.52300000000000002</v>
      </c>
      <c r="M99190" s="1"/>
    </row>
    <row r="99191" spans="2:13" x14ac:dyDescent="0.25">
      <c r="B99191">
        <v>130</v>
      </c>
      <c r="C99191">
        <v>77</v>
      </c>
      <c r="D99191">
        <v>0</v>
      </c>
      <c r="E99191">
        <v>2</v>
      </c>
      <c r="F99191" s="1">
        <v>9.9</v>
      </c>
      <c r="G99191" s="1">
        <v>8.5500000000000007</v>
      </c>
      <c r="H99191" s="1">
        <v>3.2</v>
      </c>
      <c r="I99191" s="1">
        <v>1.35</v>
      </c>
      <c r="J99191" s="1">
        <v>0.42</v>
      </c>
      <c r="K99191" s="19">
        <v>1.389</v>
      </c>
      <c r="L99191" s="8">
        <v>0.68200000000000005</v>
      </c>
      <c r="M99191" s="1"/>
    </row>
    <row r="99192" spans="2:13" x14ac:dyDescent="0.25">
      <c r="B99192">
        <v>130</v>
      </c>
      <c r="C99192">
        <v>77</v>
      </c>
      <c r="D99192">
        <v>0</v>
      </c>
      <c r="E99192">
        <v>3</v>
      </c>
      <c r="F99192" s="1">
        <v>29.73</v>
      </c>
      <c r="G99192" s="1">
        <v>29.81</v>
      </c>
      <c r="H99192" s="1">
        <v>0.99</v>
      </c>
      <c r="I99192" s="1">
        <v>-0.08</v>
      </c>
      <c r="J99192" s="1">
        <v>-0.08</v>
      </c>
      <c r="K99192" s="19">
        <v>0.35000000000000003</v>
      </c>
      <c r="L99192" s="8">
        <v>0.53900000000000003</v>
      </c>
      <c r="M99192" s="1"/>
    </row>
    <row r="99193" spans="2:13" x14ac:dyDescent="0.25">
      <c r="B99193">
        <v>131</v>
      </c>
      <c r="C99193">
        <v>77</v>
      </c>
      <c r="D99193">
        <v>0</v>
      </c>
      <c r="E99193">
        <v>2</v>
      </c>
      <c r="F99193" s="1">
        <v>10</v>
      </c>
      <c r="G99193" s="1">
        <v>8.59</v>
      </c>
      <c r="H99193" s="1">
        <v>3.22</v>
      </c>
      <c r="I99193" s="1">
        <v>1.41</v>
      </c>
      <c r="J99193" s="1">
        <v>0.44</v>
      </c>
      <c r="K99193" s="19">
        <v>1.399</v>
      </c>
      <c r="L99193" s="8">
        <v>0.68200000000000005</v>
      </c>
      <c r="M99193" s="1"/>
    </row>
    <row r="99194" spans="2:13" x14ac:dyDescent="0.25">
      <c r="B99194">
        <v>131</v>
      </c>
      <c r="C99194">
        <v>77</v>
      </c>
      <c r="D99194">
        <v>0</v>
      </c>
      <c r="E99194">
        <v>3</v>
      </c>
      <c r="F99194" s="1">
        <v>29.97</v>
      </c>
      <c r="G99194" s="1">
        <v>29.86</v>
      </c>
      <c r="H99194" s="1">
        <v>1.03</v>
      </c>
      <c r="I99194" s="1">
        <v>0.11</v>
      </c>
      <c r="J99194" s="1">
        <v>0.11</v>
      </c>
      <c r="K99194" s="19">
        <v>0.36899999999999999</v>
      </c>
      <c r="L99194" s="8">
        <v>0.63400000000000001</v>
      </c>
      <c r="M99194" s="1"/>
    </row>
    <row r="99195" spans="2:13" x14ac:dyDescent="0.25">
      <c r="B99195">
        <v>132</v>
      </c>
      <c r="C99195">
        <v>77</v>
      </c>
      <c r="D99195">
        <v>0</v>
      </c>
      <c r="E99195">
        <v>2</v>
      </c>
      <c r="F99195" s="1">
        <v>10.08</v>
      </c>
      <c r="G99195" s="1">
        <v>8.6</v>
      </c>
      <c r="H99195" s="1">
        <v>3.23</v>
      </c>
      <c r="I99195" s="1">
        <v>1.48</v>
      </c>
      <c r="J99195" s="1">
        <v>0.46</v>
      </c>
      <c r="K99195" s="19">
        <v>1.4050000000000002</v>
      </c>
      <c r="L99195" s="8">
        <v>0.68200000000000005</v>
      </c>
      <c r="M99195" s="1"/>
    </row>
    <row r="99196" spans="2:13" x14ac:dyDescent="0.25">
      <c r="B99196">
        <v>132</v>
      </c>
      <c r="C99196">
        <v>77</v>
      </c>
      <c r="D99196">
        <v>0</v>
      </c>
      <c r="E99196">
        <v>3</v>
      </c>
      <c r="F99196" s="1">
        <v>30.17</v>
      </c>
      <c r="G99196" s="1">
        <v>29.92</v>
      </c>
      <c r="H99196" s="1">
        <v>1.05</v>
      </c>
      <c r="I99196" s="1">
        <v>0.25</v>
      </c>
      <c r="J99196" s="1">
        <v>0.24</v>
      </c>
      <c r="K99196" s="19">
        <v>0.38399999999999995</v>
      </c>
      <c r="L99196" s="8">
        <v>0.69799999999999995</v>
      </c>
      <c r="M99196" s="1"/>
    </row>
    <row r="99197" spans="2:13" x14ac:dyDescent="0.25">
      <c r="B99197">
        <v>133</v>
      </c>
      <c r="C99197">
        <v>77</v>
      </c>
      <c r="D99197">
        <v>0</v>
      </c>
      <c r="E99197">
        <v>2</v>
      </c>
      <c r="F99197" s="1">
        <v>10.18</v>
      </c>
      <c r="G99197" s="1">
        <v>8.64</v>
      </c>
      <c r="H99197" s="1">
        <v>3.25</v>
      </c>
      <c r="I99197" s="1">
        <v>1.54</v>
      </c>
      <c r="J99197" s="1">
        <v>0.48</v>
      </c>
      <c r="K99197" s="19">
        <v>1.4139999999999999</v>
      </c>
      <c r="L99197" s="8">
        <v>0.68200000000000005</v>
      </c>
      <c r="M99197" s="1"/>
    </row>
    <row r="99198" spans="2:13" x14ac:dyDescent="0.25">
      <c r="B99198">
        <v>133</v>
      </c>
      <c r="C99198">
        <v>77</v>
      </c>
      <c r="D99198">
        <v>0</v>
      </c>
      <c r="E99198">
        <v>3</v>
      </c>
      <c r="F99198" s="1">
        <v>30.19</v>
      </c>
      <c r="G99198" s="1">
        <v>29.95</v>
      </c>
      <c r="H99198" s="1">
        <v>1.06</v>
      </c>
      <c r="I99198" s="1">
        <v>0.24</v>
      </c>
      <c r="J99198" s="1">
        <v>0.22</v>
      </c>
      <c r="K99198" s="19">
        <v>0.38600000000000001</v>
      </c>
      <c r="L99198" s="8">
        <v>0.66600000000000004</v>
      </c>
      <c r="M99198" s="1"/>
    </row>
    <row r="99199" spans="2:13" x14ac:dyDescent="0.25">
      <c r="B99199">
        <v>134</v>
      </c>
      <c r="C99199">
        <v>77</v>
      </c>
      <c r="D99199">
        <v>0</v>
      </c>
      <c r="E99199">
        <v>2</v>
      </c>
      <c r="F99199" s="1">
        <v>10.18</v>
      </c>
      <c r="G99199" s="1">
        <v>8.58</v>
      </c>
      <c r="H99199" s="1">
        <v>3.25</v>
      </c>
      <c r="I99199" s="1">
        <v>1.6</v>
      </c>
      <c r="J99199" s="1">
        <v>0.49</v>
      </c>
      <c r="K99199" s="19">
        <v>1.419</v>
      </c>
      <c r="L99199" s="8">
        <v>0.68200000000000005</v>
      </c>
      <c r="M99199" s="1"/>
    </row>
    <row r="99200" spans="2:13" x14ac:dyDescent="0.25">
      <c r="B99200">
        <v>134</v>
      </c>
      <c r="C99200">
        <v>77</v>
      </c>
      <c r="D99200">
        <v>0</v>
      </c>
      <c r="E99200">
        <v>3</v>
      </c>
      <c r="F99200" s="1">
        <v>30.16</v>
      </c>
      <c r="G99200" s="1">
        <v>29.97</v>
      </c>
      <c r="H99200" s="1">
        <v>1.04</v>
      </c>
      <c r="I99200" s="1">
        <v>0.19</v>
      </c>
      <c r="J99200" s="1">
        <v>0.18</v>
      </c>
      <c r="K99200" s="19">
        <v>0.377</v>
      </c>
      <c r="L99200" s="8">
        <v>0.61899999999999999</v>
      </c>
      <c r="M99200" s="1"/>
    </row>
    <row r="99201" spans="2:13" x14ac:dyDescent="0.25">
      <c r="B99201">
        <v>135</v>
      </c>
      <c r="C99201">
        <v>77</v>
      </c>
      <c r="D99201">
        <v>0</v>
      </c>
      <c r="E99201">
        <v>2</v>
      </c>
      <c r="F99201" s="1">
        <v>10.27</v>
      </c>
      <c r="G99201" s="1">
        <v>8.57</v>
      </c>
      <c r="H99201" s="1">
        <v>3.26</v>
      </c>
      <c r="I99201" s="1">
        <v>1.7</v>
      </c>
      <c r="J99201" s="1">
        <v>0.52</v>
      </c>
      <c r="K99201" s="19">
        <v>1.4280000000000002</v>
      </c>
      <c r="L99201" s="8">
        <v>0.68200000000000005</v>
      </c>
      <c r="M99201" s="1"/>
    </row>
    <row r="99202" spans="2:13" x14ac:dyDescent="0.25">
      <c r="B99202">
        <v>135</v>
      </c>
      <c r="C99202">
        <v>77</v>
      </c>
      <c r="D99202">
        <v>0</v>
      </c>
      <c r="E99202">
        <v>3</v>
      </c>
      <c r="F99202" s="1">
        <v>30.11</v>
      </c>
      <c r="G99202" s="1">
        <v>29.97</v>
      </c>
      <c r="H99202" s="1">
        <v>1.03</v>
      </c>
      <c r="I99202" s="1">
        <v>0.14000000000000001</v>
      </c>
      <c r="J99202" s="1">
        <v>0.13</v>
      </c>
      <c r="K99202" s="19">
        <v>0.375</v>
      </c>
      <c r="L99202" s="8">
        <v>0.61899999999999999</v>
      </c>
      <c r="M99202" s="1"/>
    </row>
    <row r="99203" spans="2:13" x14ac:dyDescent="0.25">
      <c r="B99203">
        <v>136</v>
      </c>
      <c r="C99203">
        <v>77</v>
      </c>
      <c r="D99203">
        <v>0</v>
      </c>
      <c r="E99203">
        <v>2</v>
      </c>
      <c r="F99203" s="1">
        <v>10.32</v>
      </c>
      <c r="G99203" s="1">
        <v>8.56</v>
      </c>
      <c r="H99203" s="1">
        <v>3.27</v>
      </c>
      <c r="I99203" s="1">
        <v>1.76</v>
      </c>
      <c r="J99203" s="1">
        <v>0.54</v>
      </c>
      <c r="K99203" s="19">
        <v>1.4430000000000001</v>
      </c>
      <c r="L99203" s="8">
        <v>0.68200000000000005</v>
      </c>
      <c r="M99203" s="1"/>
    </row>
    <row r="99204" spans="2:13" x14ac:dyDescent="0.25">
      <c r="B99204">
        <v>136</v>
      </c>
      <c r="C99204">
        <v>77</v>
      </c>
      <c r="D99204">
        <v>0</v>
      </c>
      <c r="E99204">
        <v>3</v>
      </c>
      <c r="F99204" s="1">
        <v>30.03</v>
      </c>
      <c r="G99204" s="1">
        <v>29.97</v>
      </c>
      <c r="H99204" s="1">
        <v>1.02</v>
      </c>
      <c r="I99204" s="1">
        <v>0.06</v>
      </c>
      <c r="J99204" s="1">
        <v>0.06</v>
      </c>
      <c r="K99204" s="19">
        <v>0.372</v>
      </c>
      <c r="L99204" s="8">
        <v>0.60299999999999998</v>
      </c>
      <c r="M99204" s="1"/>
    </row>
    <row r="99205" spans="2:13" x14ac:dyDescent="0.25">
      <c r="B99205">
        <v>137</v>
      </c>
      <c r="C99205">
        <v>77</v>
      </c>
      <c r="D99205">
        <v>0</v>
      </c>
      <c r="E99205">
        <v>2</v>
      </c>
      <c r="F99205" s="1">
        <v>10.34</v>
      </c>
      <c r="G99205" s="1">
        <v>8.5399999999999991</v>
      </c>
      <c r="H99205" s="1">
        <v>3.28</v>
      </c>
      <c r="I99205" s="1">
        <v>1.8</v>
      </c>
      <c r="J99205" s="1">
        <v>0.55000000000000004</v>
      </c>
      <c r="K99205" s="19">
        <v>1.4530000000000001</v>
      </c>
      <c r="L99205" s="8">
        <v>0.66600000000000004</v>
      </c>
      <c r="M99205" s="1"/>
    </row>
    <row r="99206" spans="2:13" x14ac:dyDescent="0.25">
      <c r="B99206">
        <v>137</v>
      </c>
      <c r="C99206">
        <v>77</v>
      </c>
      <c r="D99206">
        <v>0</v>
      </c>
      <c r="E99206">
        <v>3</v>
      </c>
      <c r="F99206" s="1">
        <v>29.97</v>
      </c>
      <c r="G99206" s="1">
        <v>29.96</v>
      </c>
      <c r="H99206" s="1">
        <v>1.01</v>
      </c>
      <c r="I99206" s="1">
        <v>0.01</v>
      </c>
      <c r="J99206" s="1">
        <v>0.01</v>
      </c>
      <c r="K99206" s="19">
        <v>0.373</v>
      </c>
      <c r="L99206" s="8">
        <v>0.58699999999999997</v>
      </c>
      <c r="M99206" s="1"/>
    </row>
    <row r="99207" spans="2:13" x14ac:dyDescent="0.25">
      <c r="B99207">
        <v>138</v>
      </c>
      <c r="C99207">
        <v>77</v>
      </c>
      <c r="D99207">
        <v>0</v>
      </c>
      <c r="E99207">
        <v>2</v>
      </c>
      <c r="F99207" s="1">
        <v>10.36</v>
      </c>
      <c r="G99207" s="1">
        <v>8.51</v>
      </c>
      <c r="H99207" s="1">
        <v>3.29</v>
      </c>
      <c r="I99207" s="1">
        <v>1.85</v>
      </c>
      <c r="J99207" s="1">
        <v>0.56000000000000005</v>
      </c>
      <c r="K99207" s="19">
        <v>1.46</v>
      </c>
      <c r="L99207" s="8">
        <v>0.66600000000000004</v>
      </c>
      <c r="M99207" s="1"/>
    </row>
    <row r="99208" spans="2:13" x14ac:dyDescent="0.25">
      <c r="B99208">
        <v>138</v>
      </c>
      <c r="C99208">
        <v>77</v>
      </c>
      <c r="D99208">
        <v>0</v>
      </c>
      <c r="E99208">
        <v>3</v>
      </c>
      <c r="F99208" s="1">
        <v>29.97</v>
      </c>
      <c r="G99208" s="1">
        <v>29.96</v>
      </c>
      <c r="H99208" s="1">
        <v>1</v>
      </c>
      <c r="I99208" s="1">
        <v>0.01</v>
      </c>
      <c r="J99208" s="1">
        <v>0.01</v>
      </c>
      <c r="K99208" s="19">
        <v>0.372</v>
      </c>
      <c r="L99208" s="8">
        <v>0.58699999999999997</v>
      </c>
      <c r="M99208" s="1"/>
    </row>
    <row r="99209" spans="2:13" x14ac:dyDescent="0.25">
      <c r="B99209">
        <v>139</v>
      </c>
      <c r="C99209">
        <v>77</v>
      </c>
      <c r="D99209">
        <v>0</v>
      </c>
      <c r="E99209">
        <v>2</v>
      </c>
      <c r="F99209" s="1">
        <v>10.36</v>
      </c>
      <c r="G99209" s="1">
        <v>8.49</v>
      </c>
      <c r="H99209" s="1">
        <v>3.3</v>
      </c>
      <c r="I99209" s="1">
        <v>1.87</v>
      </c>
      <c r="J99209" s="1">
        <v>0.56999999999999995</v>
      </c>
      <c r="K99209" s="19">
        <v>1.4670000000000001</v>
      </c>
      <c r="L99209" s="8">
        <v>0.66600000000000004</v>
      </c>
      <c r="M99209" s="1"/>
    </row>
    <row r="99210" spans="2:13" x14ac:dyDescent="0.25">
      <c r="B99210">
        <v>139</v>
      </c>
      <c r="C99210">
        <v>77</v>
      </c>
      <c r="D99210">
        <v>0</v>
      </c>
      <c r="E99210">
        <v>3</v>
      </c>
      <c r="F99210" s="1">
        <v>29.94</v>
      </c>
      <c r="G99210" s="1">
        <v>29.92</v>
      </c>
      <c r="H99210" s="1">
        <v>0.98</v>
      </c>
      <c r="I99210" s="1">
        <v>0.02</v>
      </c>
      <c r="J99210" s="1">
        <v>0.02</v>
      </c>
      <c r="K99210" s="19">
        <v>0.372</v>
      </c>
      <c r="L99210" s="8">
        <v>0.60299999999999998</v>
      </c>
      <c r="M99210" s="1"/>
    </row>
    <row r="99211" spans="2:13" x14ac:dyDescent="0.25">
      <c r="B99211">
        <v>140</v>
      </c>
      <c r="C99211">
        <v>77</v>
      </c>
      <c r="D99211">
        <v>0</v>
      </c>
      <c r="E99211">
        <v>2</v>
      </c>
      <c r="F99211" s="1">
        <v>10.28</v>
      </c>
      <c r="G99211" s="1">
        <v>8.42</v>
      </c>
      <c r="H99211" s="1">
        <v>3.31</v>
      </c>
      <c r="I99211" s="1">
        <v>1.86</v>
      </c>
      <c r="J99211" s="1">
        <v>0.56000000000000005</v>
      </c>
      <c r="K99211" s="19">
        <v>1.4710000000000001</v>
      </c>
      <c r="L99211" s="8">
        <v>0.66600000000000004</v>
      </c>
      <c r="M99211" s="1"/>
    </row>
    <row r="99212" spans="2:13" x14ac:dyDescent="0.25">
      <c r="B99212">
        <v>140</v>
      </c>
      <c r="C99212">
        <v>77</v>
      </c>
      <c r="D99212">
        <v>0</v>
      </c>
      <c r="E99212">
        <v>3</v>
      </c>
      <c r="F99212" s="1">
        <v>29.83</v>
      </c>
      <c r="G99212" s="1">
        <v>29.87</v>
      </c>
      <c r="H99212" s="1">
        <v>0.95</v>
      </c>
      <c r="I99212" s="1">
        <v>-0.04</v>
      </c>
      <c r="J99212" s="1">
        <v>-0.04</v>
      </c>
      <c r="K99212" s="19">
        <v>0.36099999999999999</v>
      </c>
      <c r="L99212" s="8">
        <v>0.57099999999999995</v>
      </c>
      <c r="M99212" s="1"/>
    </row>
    <row r="99213" spans="2:13" x14ac:dyDescent="0.25">
      <c r="B99213">
        <v>141</v>
      </c>
      <c r="C99213">
        <v>77</v>
      </c>
      <c r="D99213">
        <v>0</v>
      </c>
      <c r="E99213">
        <v>2</v>
      </c>
      <c r="F99213" s="1">
        <v>10.19</v>
      </c>
      <c r="G99213" s="1">
        <v>8.36</v>
      </c>
      <c r="H99213" s="1">
        <v>3.31</v>
      </c>
      <c r="I99213" s="1">
        <v>1.83</v>
      </c>
      <c r="J99213" s="1">
        <v>0.55000000000000004</v>
      </c>
      <c r="K99213" s="19">
        <v>1.4690000000000001</v>
      </c>
      <c r="L99213" s="8">
        <v>0.65</v>
      </c>
      <c r="M99213" s="1"/>
    </row>
    <row r="99214" spans="2:13" x14ac:dyDescent="0.25">
      <c r="B99214">
        <v>141</v>
      </c>
      <c r="C99214">
        <v>77</v>
      </c>
      <c r="D99214">
        <v>0</v>
      </c>
      <c r="E99214">
        <v>3</v>
      </c>
      <c r="F99214" s="1">
        <v>29.69</v>
      </c>
      <c r="G99214" s="1">
        <v>29.81</v>
      </c>
      <c r="H99214" s="1">
        <v>0.93</v>
      </c>
      <c r="I99214" s="1">
        <v>-0.12</v>
      </c>
      <c r="J99214" s="1">
        <v>-0.13</v>
      </c>
      <c r="K99214" s="19">
        <v>0.34899999999999998</v>
      </c>
      <c r="L99214" s="8">
        <v>0.53900000000000003</v>
      </c>
      <c r="M99214" s="1"/>
    </row>
    <row r="99215" spans="2:13" x14ac:dyDescent="0.25">
      <c r="B99215">
        <v>142</v>
      </c>
      <c r="C99215">
        <v>77</v>
      </c>
      <c r="D99215">
        <v>0</v>
      </c>
      <c r="E99215">
        <v>2</v>
      </c>
      <c r="F99215" s="1">
        <v>10.14</v>
      </c>
      <c r="G99215" s="1">
        <v>8.31</v>
      </c>
      <c r="H99215" s="1">
        <v>3.32</v>
      </c>
      <c r="I99215" s="1">
        <v>1.83</v>
      </c>
      <c r="J99215" s="1">
        <v>0.55000000000000004</v>
      </c>
      <c r="K99215" s="19">
        <v>1.4749999999999999</v>
      </c>
      <c r="L99215" s="8">
        <v>0.65</v>
      </c>
      <c r="M99215" s="1"/>
    </row>
    <row r="99216" spans="2:13" x14ac:dyDescent="0.25">
      <c r="B99216">
        <v>142</v>
      </c>
      <c r="C99216">
        <v>77</v>
      </c>
      <c r="D99216">
        <v>0</v>
      </c>
      <c r="E99216">
        <v>3</v>
      </c>
      <c r="F99216" s="1">
        <v>29.56</v>
      </c>
      <c r="G99216" s="1">
        <v>29.76</v>
      </c>
      <c r="H99216" s="1">
        <v>0.9</v>
      </c>
      <c r="I99216" s="1">
        <v>-0.2</v>
      </c>
      <c r="J99216" s="1">
        <v>-0.22</v>
      </c>
      <c r="K99216" s="19">
        <v>0.33500000000000002</v>
      </c>
      <c r="L99216" s="8">
        <v>0.52300000000000002</v>
      </c>
      <c r="M99216" s="1"/>
    </row>
    <row r="99217" spans="2:13" x14ac:dyDescent="0.25">
      <c r="B99217">
        <v>143</v>
      </c>
      <c r="C99217">
        <v>77</v>
      </c>
      <c r="D99217">
        <v>0</v>
      </c>
      <c r="E99217">
        <v>2</v>
      </c>
      <c r="F99217" s="1">
        <v>10.06</v>
      </c>
      <c r="G99217" s="1">
        <v>8.2200000000000006</v>
      </c>
      <c r="H99217" s="1">
        <v>3.31</v>
      </c>
      <c r="I99217" s="1">
        <v>1.84</v>
      </c>
      <c r="J99217" s="1">
        <v>0.56000000000000005</v>
      </c>
      <c r="K99217" s="19">
        <v>1.4670000000000001</v>
      </c>
      <c r="L99217" s="8">
        <v>0.65</v>
      </c>
      <c r="M99217" s="1"/>
    </row>
    <row r="99218" spans="2:13" x14ac:dyDescent="0.25">
      <c r="B99218">
        <v>143</v>
      </c>
      <c r="C99218">
        <v>77</v>
      </c>
      <c r="D99218">
        <v>0</v>
      </c>
      <c r="E99218">
        <v>3</v>
      </c>
      <c r="F99218" s="1">
        <v>29.45</v>
      </c>
      <c r="G99218" s="1">
        <v>29.72</v>
      </c>
      <c r="H99218" s="1">
        <v>0.88</v>
      </c>
      <c r="I99218" s="1">
        <v>-0.27</v>
      </c>
      <c r="J99218" s="1">
        <v>-0.3</v>
      </c>
      <c r="K99218" s="19">
        <v>0.32099999999999995</v>
      </c>
      <c r="L99218" s="8">
        <v>0.50700000000000001</v>
      </c>
      <c r="M99218" s="1"/>
    </row>
    <row r="99219" spans="2:13" x14ac:dyDescent="0.25">
      <c r="B99219">
        <v>144</v>
      </c>
      <c r="C99219">
        <v>77</v>
      </c>
      <c r="D99219">
        <v>0</v>
      </c>
      <c r="E99219">
        <v>2</v>
      </c>
      <c r="F99219" s="1">
        <v>10.01</v>
      </c>
      <c r="G99219" s="1">
        <v>8.15</v>
      </c>
      <c r="H99219" s="1">
        <v>3.29</v>
      </c>
      <c r="I99219" s="1">
        <v>1.86</v>
      </c>
      <c r="J99219" s="1">
        <v>0.56000000000000005</v>
      </c>
      <c r="K99219" s="19">
        <v>1.452</v>
      </c>
      <c r="L99219" s="8">
        <v>0.65</v>
      </c>
      <c r="M99219" s="1"/>
    </row>
    <row r="99220" spans="2:13" x14ac:dyDescent="0.25">
      <c r="B99220">
        <v>144</v>
      </c>
      <c r="C99220">
        <v>77</v>
      </c>
      <c r="D99220">
        <v>0</v>
      </c>
      <c r="E99220">
        <v>3</v>
      </c>
      <c r="F99220" s="1">
        <v>29.39</v>
      </c>
      <c r="G99220" s="1">
        <v>29.66</v>
      </c>
      <c r="H99220" s="1">
        <v>0.84</v>
      </c>
      <c r="I99220" s="1">
        <v>-0.27</v>
      </c>
      <c r="J99220" s="1">
        <v>-0.32</v>
      </c>
      <c r="K99220" s="19">
        <v>0.307</v>
      </c>
      <c r="L99220" s="8">
        <v>0.53900000000000003</v>
      </c>
      <c r="M99220" s="1"/>
    </row>
    <row r="99221" spans="2:13" x14ac:dyDescent="0.25">
      <c r="B99221">
        <v>145</v>
      </c>
      <c r="C99221">
        <v>77</v>
      </c>
      <c r="D99221">
        <v>0</v>
      </c>
      <c r="E99221">
        <v>2</v>
      </c>
      <c r="F99221" s="1">
        <v>10.029999999999999</v>
      </c>
      <c r="G99221" s="1">
        <v>8.1</v>
      </c>
      <c r="H99221" s="1">
        <v>3.28</v>
      </c>
      <c r="I99221" s="1">
        <v>1.93</v>
      </c>
      <c r="J99221" s="1">
        <v>0.59</v>
      </c>
      <c r="K99221" s="19">
        <v>1.4480000000000002</v>
      </c>
      <c r="L99221" s="8">
        <v>0.65</v>
      </c>
      <c r="M99221" s="1"/>
    </row>
    <row r="99222" spans="2:13" x14ac:dyDescent="0.25">
      <c r="B99222">
        <v>145</v>
      </c>
      <c r="C99222">
        <v>77</v>
      </c>
      <c r="D99222">
        <v>0</v>
      </c>
      <c r="E99222">
        <v>3</v>
      </c>
      <c r="F99222" s="1">
        <v>29.38</v>
      </c>
      <c r="G99222" s="1">
        <v>29.59</v>
      </c>
      <c r="H99222" s="1">
        <v>0.81</v>
      </c>
      <c r="I99222" s="1">
        <v>-0.21</v>
      </c>
      <c r="J99222" s="1">
        <v>-0.26</v>
      </c>
      <c r="K99222" s="19">
        <v>0.307</v>
      </c>
      <c r="L99222" s="8">
        <v>0.57099999999999995</v>
      </c>
      <c r="M99222" s="1"/>
    </row>
    <row r="99223" spans="2:13" x14ac:dyDescent="0.25">
      <c r="B99223">
        <v>146</v>
      </c>
      <c r="C99223">
        <v>77</v>
      </c>
      <c r="D99223">
        <v>0</v>
      </c>
      <c r="E99223">
        <v>2</v>
      </c>
      <c r="F99223" s="1">
        <v>10.1</v>
      </c>
      <c r="G99223" s="1">
        <v>8.08</v>
      </c>
      <c r="H99223" s="1">
        <v>3.26</v>
      </c>
      <c r="I99223" s="1">
        <v>2.02</v>
      </c>
      <c r="J99223" s="1">
        <v>0.62</v>
      </c>
      <c r="K99223" s="19">
        <v>1.4419999999999999</v>
      </c>
      <c r="L99223" s="8">
        <v>0.65</v>
      </c>
      <c r="M99223" s="1"/>
    </row>
    <row r="99224" spans="2:13" x14ac:dyDescent="0.25">
      <c r="B99224">
        <v>146</v>
      </c>
      <c r="C99224">
        <v>77</v>
      </c>
      <c r="D99224">
        <v>0</v>
      </c>
      <c r="E99224">
        <v>3</v>
      </c>
      <c r="F99224" s="1">
        <v>29.41</v>
      </c>
      <c r="G99224" s="1">
        <v>29.54</v>
      </c>
      <c r="H99224" s="1">
        <v>0.77</v>
      </c>
      <c r="I99224" s="1">
        <v>-0.13</v>
      </c>
      <c r="J99224" s="1">
        <v>-0.17</v>
      </c>
      <c r="K99224" s="19">
        <v>0.29399999999999998</v>
      </c>
      <c r="L99224" s="8">
        <v>0.58699999999999997</v>
      </c>
      <c r="M99224" s="1"/>
    </row>
    <row r="99225" spans="2:13" x14ac:dyDescent="0.25">
      <c r="B99225">
        <v>147</v>
      </c>
      <c r="C99225">
        <v>77</v>
      </c>
      <c r="D99225">
        <v>0</v>
      </c>
      <c r="E99225">
        <v>2</v>
      </c>
      <c r="F99225" s="1">
        <v>10.199999999999999</v>
      </c>
      <c r="G99225" s="1">
        <v>8.1199999999999992</v>
      </c>
      <c r="H99225" s="1">
        <v>3.23</v>
      </c>
      <c r="I99225" s="1">
        <v>2.08</v>
      </c>
      <c r="J99225" s="1">
        <v>0.64</v>
      </c>
      <c r="K99225" s="19">
        <v>1.43</v>
      </c>
      <c r="L99225" s="8">
        <v>0.65</v>
      </c>
      <c r="M99225" s="1"/>
    </row>
    <row r="99226" spans="2:13" x14ac:dyDescent="0.25">
      <c r="B99226">
        <v>147</v>
      </c>
      <c r="C99226">
        <v>77</v>
      </c>
      <c r="D99226">
        <v>0</v>
      </c>
      <c r="E99226">
        <v>3</v>
      </c>
      <c r="F99226" s="1">
        <v>29.41</v>
      </c>
      <c r="G99226" s="1">
        <v>29.5</v>
      </c>
      <c r="H99226" s="1">
        <v>0.73</v>
      </c>
      <c r="I99226" s="1">
        <v>-0.09</v>
      </c>
      <c r="J99226" s="1">
        <v>-0.13</v>
      </c>
      <c r="K99226" s="19">
        <v>0.27600000000000002</v>
      </c>
      <c r="L99226" s="8">
        <v>0.58699999999999997</v>
      </c>
      <c r="M99226" s="1"/>
    </row>
    <row r="99227" spans="2:13" x14ac:dyDescent="0.25">
      <c r="B99227">
        <v>148</v>
      </c>
      <c r="C99227">
        <v>77</v>
      </c>
      <c r="D99227">
        <v>0</v>
      </c>
      <c r="E99227">
        <v>2</v>
      </c>
      <c r="F99227" s="1">
        <v>10.24</v>
      </c>
      <c r="G99227" s="1">
        <v>8.11</v>
      </c>
      <c r="H99227" s="1">
        <v>3.19</v>
      </c>
      <c r="I99227" s="1">
        <v>2.13</v>
      </c>
      <c r="J99227" s="1">
        <v>0.67</v>
      </c>
      <c r="K99227" s="19">
        <v>1.4149999999999998</v>
      </c>
      <c r="L99227" s="8">
        <v>0.66600000000000004</v>
      </c>
      <c r="M99227" s="1"/>
    </row>
    <row r="99228" spans="2:13" x14ac:dyDescent="0.25">
      <c r="B99228">
        <v>148</v>
      </c>
      <c r="C99228">
        <v>77</v>
      </c>
      <c r="D99228">
        <v>0</v>
      </c>
      <c r="E99228">
        <v>3</v>
      </c>
      <c r="F99228" s="1">
        <v>29.43</v>
      </c>
      <c r="G99228" s="1">
        <v>29.46</v>
      </c>
      <c r="H99228" s="1">
        <v>0.68</v>
      </c>
      <c r="I99228" s="1">
        <v>-0.03</v>
      </c>
      <c r="J99228" s="1">
        <v>-0.04</v>
      </c>
      <c r="K99228" s="19">
        <v>0.25800000000000001</v>
      </c>
      <c r="L99228" s="8">
        <v>0.60299999999999998</v>
      </c>
      <c r="M99228" s="1"/>
    </row>
    <row r="99229" spans="2:13" x14ac:dyDescent="0.25">
      <c r="B99229">
        <v>149</v>
      </c>
      <c r="C99229">
        <v>77</v>
      </c>
      <c r="D99229">
        <v>0</v>
      </c>
      <c r="E99229">
        <v>2</v>
      </c>
      <c r="F99229" s="1">
        <v>10.27</v>
      </c>
      <c r="G99229" s="1">
        <v>8.11</v>
      </c>
      <c r="H99229" s="1">
        <v>3.16</v>
      </c>
      <c r="I99229" s="1">
        <v>2.16</v>
      </c>
      <c r="J99229" s="1">
        <v>0.68</v>
      </c>
      <c r="K99229" s="19">
        <v>1.4019999999999999</v>
      </c>
      <c r="L99229" s="8">
        <v>0.68200000000000005</v>
      </c>
      <c r="M99229" s="1"/>
    </row>
    <row r="99230" spans="2:13" x14ac:dyDescent="0.25">
      <c r="B99230">
        <v>149</v>
      </c>
      <c r="C99230">
        <v>77</v>
      </c>
      <c r="D99230">
        <v>0</v>
      </c>
      <c r="E99230">
        <v>3</v>
      </c>
      <c r="F99230" s="1">
        <v>29.43</v>
      </c>
      <c r="G99230" s="1">
        <v>29.4</v>
      </c>
      <c r="H99230" s="1">
        <v>0.63</v>
      </c>
      <c r="I99230" s="1">
        <v>0.03</v>
      </c>
      <c r="J99230" s="1">
        <v>0.05</v>
      </c>
      <c r="K99230" s="19">
        <v>0.23800000000000002</v>
      </c>
      <c r="L99230" s="8">
        <v>0.65</v>
      </c>
      <c r="M99230" s="1"/>
    </row>
    <row r="99231" spans="2:13" x14ac:dyDescent="0.25">
      <c r="B99231">
        <v>150</v>
      </c>
      <c r="C99231">
        <v>77</v>
      </c>
      <c r="D99231">
        <v>0</v>
      </c>
      <c r="E99231">
        <v>2</v>
      </c>
      <c r="F99231" s="1">
        <v>10.24</v>
      </c>
      <c r="G99231" s="1">
        <v>8.08</v>
      </c>
      <c r="H99231" s="1">
        <v>3.13</v>
      </c>
      <c r="I99231" s="1">
        <v>2.16</v>
      </c>
      <c r="J99231" s="1">
        <v>0.69</v>
      </c>
      <c r="K99231" s="19">
        <v>1.3860000000000001</v>
      </c>
      <c r="L99231" s="8">
        <v>0.69799999999999995</v>
      </c>
      <c r="M99231" s="1"/>
    </row>
    <row r="99232" spans="2:13" x14ac:dyDescent="0.25">
      <c r="B99232">
        <v>150</v>
      </c>
      <c r="C99232">
        <v>77</v>
      </c>
      <c r="D99232">
        <v>0</v>
      </c>
      <c r="E99232">
        <v>3</v>
      </c>
      <c r="F99232" s="1">
        <v>29.41</v>
      </c>
      <c r="G99232" s="1">
        <v>29.35</v>
      </c>
      <c r="H99232" s="1">
        <v>0.6</v>
      </c>
      <c r="I99232" s="1">
        <v>0.06</v>
      </c>
      <c r="J99232" s="1">
        <v>0.1</v>
      </c>
      <c r="K99232" s="19">
        <v>0.21999999999999997</v>
      </c>
      <c r="L99232" s="8">
        <v>0.68200000000000005</v>
      </c>
      <c r="M99232" s="1"/>
    </row>
    <row r="99233" spans="2:13" x14ac:dyDescent="0.25">
      <c r="B99233">
        <v>151</v>
      </c>
      <c r="C99233">
        <v>77</v>
      </c>
      <c r="D99233">
        <v>0</v>
      </c>
      <c r="E99233">
        <v>2</v>
      </c>
      <c r="F99233" s="1">
        <v>10.15</v>
      </c>
      <c r="G99233" s="1">
        <v>7.99</v>
      </c>
      <c r="H99233" s="1">
        <v>3.1</v>
      </c>
      <c r="I99233" s="1">
        <v>2.16</v>
      </c>
      <c r="J99233" s="1">
        <v>0.7</v>
      </c>
      <c r="K99233" s="19">
        <v>1.3660000000000001</v>
      </c>
      <c r="L99233" s="8">
        <v>0.69799999999999995</v>
      </c>
      <c r="M99233" s="1"/>
    </row>
    <row r="99234" spans="2:13" x14ac:dyDescent="0.25">
      <c r="B99234">
        <v>151</v>
      </c>
      <c r="C99234">
        <v>77</v>
      </c>
      <c r="D99234">
        <v>0</v>
      </c>
      <c r="E99234">
        <v>3</v>
      </c>
      <c r="F99234" s="1">
        <v>29.4</v>
      </c>
      <c r="G99234" s="1">
        <v>29.32</v>
      </c>
      <c r="H99234" s="1">
        <v>0.57999999999999996</v>
      </c>
      <c r="I99234" s="1">
        <v>0.08</v>
      </c>
      <c r="J99234" s="1">
        <v>0.14000000000000001</v>
      </c>
      <c r="K99234" s="19">
        <v>0.20500000000000002</v>
      </c>
      <c r="L99234" s="8">
        <v>0.68200000000000005</v>
      </c>
      <c r="M99234" s="1"/>
    </row>
    <row r="99235" spans="2:13" x14ac:dyDescent="0.25">
      <c r="B99235">
        <v>152</v>
      </c>
      <c r="C99235">
        <v>77</v>
      </c>
      <c r="D99235">
        <v>0</v>
      </c>
      <c r="E99235">
        <v>2</v>
      </c>
      <c r="F99235" s="1">
        <v>10.119999999999999</v>
      </c>
      <c r="G99235" s="1">
        <v>7.93</v>
      </c>
      <c r="H99235" s="1">
        <v>3.06</v>
      </c>
      <c r="I99235" s="1">
        <v>2.19</v>
      </c>
      <c r="J99235" s="1">
        <v>0.71</v>
      </c>
      <c r="K99235" s="19">
        <v>1.343</v>
      </c>
      <c r="L99235" s="8">
        <v>0.71399999999999997</v>
      </c>
      <c r="M99235" s="1"/>
    </row>
    <row r="99236" spans="2:13" x14ac:dyDescent="0.25">
      <c r="B99236">
        <v>152</v>
      </c>
      <c r="C99236">
        <v>77</v>
      </c>
      <c r="D99236">
        <v>0</v>
      </c>
      <c r="E99236">
        <v>3</v>
      </c>
      <c r="F99236" s="1">
        <v>29.4</v>
      </c>
      <c r="G99236" s="1">
        <v>29.29</v>
      </c>
      <c r="H99236" s="1">
        <v>0.55000000000000004</v>
      </c>
      <c r="I99236" s="1">
        <v>0.11</v>
      </c>
      <c r="J99236" s="1">
        <v>0.2</v>
      </c>
      <c r="K99236" s="19">
        <v>0.19199999999999998</v>
      </c>
      <c r="L99236" s="8">
        <v>0.73</v>
      </c>
      <c r="M99236" s="1"/>
    </row>
    <row r="99237" spans="2:13" x14ac:dyDescent="0.25">
      <c r="B99237">
        <v>153</v>
      </c>
      <c r="C99237">
        <v>77</v>
      </c>
      <c r="D99237">
        <v>0</v>
      </c>
      <c r="E99237">
        <v>2</v>
      </c>
      <c r="F99237" s="1">
        <v>10.130000000000001</v>
      </c>
      <c r="G99237" s="1">
        <v>7.92</v>
      </c>
      <c r="H99237" s="1">
        <v>3.03</v>
      </c>
      <c r="I99237" s="1">
        <v>2.21</v>
      </c>
      <c r="J99237" s="1">
        <v>0.73</v>
      </c>
      <c r="K99237" s="19">
        <v>1.3260000000000001</v>
      </c>
      <c r="L99237" s="8">
        <v>0.71399999999999997</v>
      </c>
      <c r="M99237" s="1"/>
    </row>
    <row r="99238" spans="2:13" x14ac:dyDescent="0.25">
      <c r="B99238">
        <v>153</v>
      </c>
      <c r="C99238">
        <v>77</v>
      </c>
      <c r="D99238">
        <v>0</v>
      </c>
      <c r="E99238">
        <v>3</v>
      </c>
      <c r="F99238" s="1">
        <v>29.43</v>
      </c>
      <c r="G99238" s="1">
        <v>29.26</v>
      </c>
      <c r="H99238" s="1">
        <v>0.53</v>
      </c>
      <c r="I99238" s="1">
        <v>0.17</v>
      </c>
      <c r="J99238" s="1">
        <v>0.31</v>
      </c>
      <c r="K99238" s="19">
        <v>0.17899999999999999</v>
      </c>
      <c r="L99238" s="8">
        <v>0.746</v>
      </c>
      <c r="M99238" s="1"/>
    </row>
    <row r="99239" spans="2:13" x14ac:dyDescent="0.25">
      <c r="B99239">
        <v>154</v>
      </c>
      <c r="C99239">
        <v>77</v>
      </c>
      <c r="D99239">
        <v>0</v>
      </c>
      <c r="E99239">
        <v>2</v>
      </c>
      <c r="F99239" s="1">
        <v>10.15</v>
      </c>
      <c r="G99239" s="1">
        <v>7.9</v>
      </c>
      <c r="H99239" s="1">
        <v>3</v>
      </c>
      <c r="I99239" s="1">
        <v>2.25</v>
      </c>
      <c r="J99239" s="1">
        <v>0.75</v>
      </c>
      <c r="K99239" s="19">
        <v>1.3149999999999999</v>
      </c>
      <c r="L99239" s="8">
        <v>0.71399999999999997</v>
      </c>
      <c r="M99239" s="1"/>
    </row>
    <row r="99240" spans="2:13" x14ac:dyDescent="0.25">
      <c r="B99240">
        <v>154</v>
      </c>
      <c r="C99240">
        <v>77</v>
      </c>
      <c r="D99240">
        <v>0</v>
      </c>
      <c r="E99240">
        <v>3</v>
      </c>
      <c r="F99240" s="1">
        <v>29.49</v>
      </c>
      <c r="G99240" s="1">
        <v>29.24</v>
      </c>
      <c r="H99240" s="1">
        <v>0.51</v>
      </c>
      <c r="I99240" s="1">
        <v>0.25</v>
      </c>
      <c r="J99240" s="1">
        <v>0.49</v>
      </c>
      <c r="K99240" s="19">
        <v>0.16600000000000001</v>
      </c>
      <c r="L99240" s="8">
        <v>0.76100000000000001</v>
      </c>
      <c r="M99240" s="1"/>
    </row>
    <row r="99241" spans="2:13" x14ac:dyDescent="0.25">
      <c r="B99241">
        <v>155</v>
      </c>
      <c r="C99241">
        <v>77</v>
      </c>
      <c r="D99241">
        <v>0</v>
      </c>
      <c r="E99241">
        <v>2</v>
      </c>
      <c r="F99241" s="1">
        <v>10.18</v>
      </c>
      <c r="G99241" s="1">
        <v>7.89</v>
      </c>
      <c r="H99241" s="1">
        <v>2.97</v>
      </c>
      <c r="I99241" s="1">
        <v>2.29</v>
      </c>
      <c r="J99241" s="1">
        <v>0.77</v>
      </c>
      <c r="K99241" s="19">
        <v>1.2970000000000002</v>
      </c>
      <c r="L99241" s="8">
        <v>0.71399999999999997</v>
      </c>
      <c r="M99241" s="1"/>
    </row>
    <row r="99242" spans="2:13" x14ac:dyDescent="0.25">
      <c r="B99242">
        <v>155</v>
      </c>
      <c r="C99242">
        <v>77</v>
      </c>
      <c r="D99242">
        <v>0</v>
      </c>
      <c r="E99242">
        <v>3</v>
      </c>
      <c r="F99242" s="1">
        <v>29.54</v>
      </c>
      <c r="G99242" s="1">
        <v>29.22</v>
      </c>
      <c r="H99242" s="1">
        <v>0.49</v>
      </c>
      <c r="I99242" s="1">
        <v>0.32</v>
      </c>
      <c r="J99242" s="1">
        <v>0.65</v>
      </c>
      <c r="K99242" s="19">
        <v>0.154</v>
      </c>
      <c r="L99242" s="8">
        <v>0.82499999999999996</v>
      </c>
      <c r="M99242" s="1"/>
    </row>
    <row r="99243" spans="2:13" x14ac:dyDescent="0.25">
      <c r="B99243">
        <v>156</v>
      </c>
      <c r="C99243">
        <v>77</v>
      </c>
      <c r="D99243">
        <v>0</v>
      </c>
      <c r="E99243">
        <v>2</v>
      </c>
      <c r="F99243" s="1">
        <v>10.29</v>
      </c>
      <c r="G99243" s="1">
        <v>7.94</v>
      </c>
      <c r="H99243" s="1">
        <v>2.94</v>
      </c>
      <c r="I99243" s="1">
        <v>2.35</v>
      </c>
      <c r="J99243" s="1">
        <v>0.8</v>
      </c>
      <c r="K99243" s="19">
        <v>1.2790000000000001</v>
      </c>
      <c r="L99243" s="8">
        <v>0.76100000000000001</v>
      </c>
      <c r="M99243" s="1"/>
    </row>
    <row r="99244" spans="2:13" x14ac:dyDescent="0.25">
      <c r="B99244">
        <v>156</v>
      </c>
      <c r="C99244">
        <v>77</v>
      </c>
      <c r="D99244">
        <v>0</v>
      </c>
      <c r="E99244">
        <v>3</v>
      </c>
      <c r="F99244" s="1">
        <v>29.6</v>
      </c>
      <c r="G99244" s="1">
        <v>29.2</v>
      </c>
      <c r="H99244" s="1">
        <v>0.47</v>
      </c>
      <c r="I99244" s="1">
        <v>0.4</v>
      </c>
      <c r="J99244" s="1">
        <v>0.85</v>
      </c>
      <c r="K99244" s="19">
        <v>0.13800000000000001</v>
      </c>
      <c r="L99244" s="8">
        <v>0.85699999999999998</v>
      </c>
      <c r="M99244" s="1"/>
    </row>
    <row r="99245" spans="2:13" x14ac:dyDescent="0.25">
      <c r="B99245">
        <v>157</v>
      </c>
      <c r="C99245">
        <v>77</v>
      </c>
      <c r="D99245">
        <v>0</v>
      </c>
      <c r="E99245">
        <v>2</v>
      </c>
      <c r="F99245" s="1">
        <v>10.3</v>
      </c>
      <c r="G99245" s="1">
        <v>7.92</v>
      </c>
      <c r="H99245" s="1">
        <v>2.91</v>
      </c>
      <c r="I99245" s="1">
        <v>2.38</v>
      </c>
      <c r="J99245" s="1">
        <v>0.82</v>
      </c>
      <c r="K99245" s="19">
        <v>1.262</v>
      </c>
      <c r="L99245" s="8">
        <v>0.79300000000000004</v>
      </c>
      <c r="M99245" s="1"/>
    </row>
    <row r="99246" spans="2:13" x14ac:dyDescent="0.25">
      <c r="B99246">
        <v>157</v>
      </c>
      <c r="C99246">
        <v>77</v>
      </c>
      <c r="D99246">
        <v>0</v>
      </c>
      <c r="E99246">
        <v>3</v>
      </c>
      <c r="F99246" s="1">
        <v>29.64</v>
      </c>
      <c r="G99246" s="1">
        <v>29.18</v>
      </c>
      <c r="H99246" s="1">
        <v>0.45</v>
      </c>
      <c r="I99246" s="1">
        <v>0.46</v>
      </c>
      <c r="J99246" s="1">
        <v>1.01</v>
      </c>
      <c r="K99246" s="19">
        <v>0.124</v>
      </c>
      <c r="L99246" s="8">
        <v>0.88800000000000001</v>
      </c>
      <c r="M99246" s="1"/>
    </row>
    <row r="99247" spans="2:13" x14ac:dyDescent="0.25">
      <c r="B99247">
        <v>158</v>
      </c>
      <c r="C99247">
        <v>77</v>
      </c>
      <c r="D99247">
        <v>0</v>
      </c>
      <c r="E99247">
        <v>2</v>
      </c>
      <c r="F99247" s="1">
        <v>10.27</v>
      </c>
      <c r="G99247" s="1">
        <v>7.91</v>
      </c>
      <c r="H99247" s="1">
        <v>2.87</v>
      </c>
      <c r="I99247" s="1">
        <v>2.36</v>
      </c>
      <c r="J99247" s="1">
        <v>0.82</v>
      </c>
      <c r="K99247" s="19">
        <v>1.2410000000000001</v>
      </c>
      <c r="L99247" s="8">
        <v>0.79300000000000004</v>
      </c>
      <c r="M99247" s="1"/>
    </row>
    <row r="99248" spans="2:13" x14ac:dyDescent="0.25">
      <c r="B99248">
        <v>158</v>
      </c>
      <c r="C99248">
        <v>77</v>
      </c>
      <c r="D99248">
        <v>0</v>
      </c>
      <c r="E99248">
        <v>3</v>
      </c>
      <c r="F99248" s="1">
        <v>29.65</v>
      </c>
      <c r="G99248" s="1">
        <v>29.17</v>
      </c>
      <c r="H99248" s="1">
        <v>0.45</v>
      </c>
      <c r="I99248" s="1">
        <v>0.48</v>
      </c>
      <c r="J99248" s="1">
        <v>1.0900000000000001</v>
      </c>
      <c r="K99248" s="19">
        <v>0.11599999999999999</v>
      </c>
      <c r="L99248" s="8">
        <v>0.88800000000000001</v>
      </c>
      <c r="M99248" s="1"/>
    </row>
    <row r="99249" spans="2:13" x14ac:dyDescent="0.25">
      <c r="B99249">
        <v>159</v>
      </c>
      <c r="C99249">
        <v>77</v>
      </c>
      <c r="D99249">
        <v>0</v>
      </c>
      <c r="E99249">
        <v>2</v>
      </c>
      <c r="F99249" s="1">
        <v>10.27</v>
      </c>
      <c r="G99249" s="1">
        <v>7.9</v>
      </c>
      <c r="H99249" s="1">
        <v>2.85</v>
      </c>
      <c r="I99249" s="1">
        <v>2.37</v>
      </c>
      <c r="J99249" s="1">
        <v>0.83</v>
      </c>
      <c r="K99249" s="19">
        <v>1.224</v>
      </c>
      <c r="L99249" s="8">
        <v>0.79300000000000004</v>
      </c>
      <c r="M99249" s="1"/>
    </row>
    <row r="99250" spans="2:13" x14ac:dyDescent="0.25">
      <c r="B99250">
        <v>159</v>
      </c>
      <c r="C99250">
        <v>77</v>
      </c>
      <c r="D99250">
        <v>0</v>
      </c>
      <c r="E99250">
        <v>3</v>
      </c>
      <c r="F99250" s="1">
        <v>29.67</v>
      </c>
      <c r="G99250" s="1">
        <v>29.15</v>
      </c>
      <c r="H99250" s="1">
        <v>0.44</v>
      </c>
      <c r="I99250" s="1">
        <v>0.52</v>
      </c>
      <c r="J99250" s="1">
        <v>1.18</v>
      </c>
      <c r="K99250" s="19">
        <v>0.10999999999999999</v>
      </c>
      <c r="L99250" s="8">
        <v>0.90400000000000003</v>
      </c>
      <c r="M99250" s="1"/>
    </row>
    <row r="99251" spans="2:13" x14ac:dyDescent="0.25">
      <c r="B99251">
        <v>160</v>
      </c>
      <c r="C99251">
        <v>77</v>
      </c>
      <c r="D99251">
        <v>0</v>
      </c>
      <c r="E99251">
        <v>2</v>
      </c>
      <c r="F99251" s="1">
        <v>10.28</v>
      </c>
      <c r="G99251" s="1">
        <v>7.9</v>
      </c>
      <c r="H99251" s="1">
        <v>2.82</v>
      </c>
      <c r="I99251" s="1">
        <v>2.38</v>
      </c>
      <c r="J99251" s="1">
        <v>0.84</v>
      </c>
      <c r="K99251" s="19">
        <v>1.2110000000000001</v>
      </c>
      <c r="L99251" s="8">
        <v>0.79300000000000004</v>
      </c>
      <c r="M99251" s="1"/>
    </row>
    <row r="99252" spans="2:13" x14ac:dyDescent="0.25">
      <c r="B99252">
        <v>160</v>
      </c>
      <c r="C99252">
        <v>77</v>
      </c>
      <c r="D99252">
        <v>0</v>
      </c>
      <c r="E99252">
        <v>3</v>
      </c>
      <c r="F99252" s="1">
        <v>29.72</v>
      </c>
      <c r="G99252" s="1">
        <v>29.14</v>
      </c>
      <c r="H99252" s="1">
        <v>0.42</v>
      </c>
      <c r="I99252" s="1">
        <v>0.57999999999999996</v>
      </c>
      <c r="J99252" s="1">
        <v>1.38</v>
      </c>
      <c r="K99252" s="19">
        <v>0.104</v>
      </c>
      <c r="L99252" s="8">
        <v>0.90400000000000003</v>
      </c>
      <c r="M99252" s="1"/>
    </row>
    <row r="99253" spans="2:13" x14ac:dyDescent="0.25">
      <c r="B99253">
        <v>161</v>
      </c>
      <c r="C99253">
        <v>77</v>
      </c>
      <c r="D99253">
        <v>0</v>
      </c>
      <c r="E99253">
        <v>2</v>
      </c>
      <c r="F99253" s="1">
        <v>10.27</v>
      </c>
      <c r="G99253" s="1">
        <v>7.88</v>
      </c>
      <c r="H99253" s="1">
        <v>2.81</v>
      </c>
      <c r="I99253" s="1">
        <v>2.39</v>
      </c>
      <c r="J99253" s="1">
        <v>0.85</v>
      </c>
      <c r="K99253" s="19">
        <v>1.2010000000000001</v>
      </c>
      <c r="L99253" s="8">
        <v>0.79300000000000004</v>
      </c>
      <c r="M99253" s="1"/>
    </row>
    <row r="99254" spans="2:13" x14ac:dyDescent="0.25">
      <c r="B99254">
        <v>161</v>
      </c>
      <c r="C99254">
        <v>77</v>
      </c>
      <c r="D99254">
        <v>0</v>
      </c>
      <c r="E99254">
        <v>3</v>
      </c>
      <c r="F99254" s="1">
        <v>29.77</v>
      </c>
      <c r="G99254" s="1">
        <v>29.12</v>
      </c>
      <c r="H99254" s="1">
        <v>0.39</v>
      </c>
      <c r="I99254" s="1">
        <v>0.65</v>
      </c>
      <c r="J99254" s="1">
        <v>1.69</v>
      </c>
      <c r="K99254" s="19">
        <v>9.5999999999999988E-2</v>
      </c>
      <c r="L99254" s="8">
        <v>0.93600000000000005</v>
      </c>
      <c r="M99254" s="1"/>
    </row>
    <row r="99255" spans="2:13" x14ac:dyDescent="0.25">
      <c r="B99255">
        <v>162</v>
      </c>
      <c r="C99255">
        <v>77</v>
      </c>
      <c r="D99255">
        <v>0</v>
      </c>
      <c r="E99255">
        <v>2</v>
      </c>
      <c r="F99255" s="1">
        <v>10.28</v>
      </c>
      <c r="G99255" s="1">
        <v>7.91</v>
      </c>
      <c r="H99255" s="1">
        <v>2.79</v>
      </c>
      <c r="I99255" s="1">
        <v>2.37</v>
      </c>
      <c r="J99255" s="1">
        <v>0.85</v>
      </c>
      <c r="K99255" s="19">
        <v>1.19</v>
      </c>
      <c r="L99255" s="8">
        <v>0.79300000000000004</v>
      </c>
      <c r="M99255" s="1"/>
    </row>
    <row r="99256" spans="2:13" x14ac:dyDescent="0.25">
      <c r="B99256">
        <v>162</v>
      </c>
      <c r="C99256">
        <v>77</v>
      </c>
      <c r="D99256">
        <v>0</v>
      </c>
      <c r="E99256">
        <v>3</v>
      </c>
      <c r="F99256" s="1">
        <v>29.83</v>
      </c>
      <c r="G99256" s="1">
        <v>29.1</v>
      </c>
      <c r="H99256" s="1">
        <v>0.34</v>
      </c>
      <c r="I99256" s="1">
        <v>0.73</v>
      </c>
      <c r="J99256" s="1">
        <v>2.12</v>
      </c>
      <c r="K99256" s="19">
        <v>8.8000000000000009E-2</v>
      </c>
      <c r="L99256" s="8">
        <v>0.93600000000000005</v>
      </c>
      <c r="M99256" s="1"/>
    </row>
    <row r="99257" spans="2:13" x14ac:dyDescent="0.25">
      <c r="B99257">
        <v>163</v>
      </c>
      <c r="C99257">
        <v>77</v>
      </c>
      <c r="D99257">
        <v>0</v>
      </c>
      <c r="E99257">
        <v>2</v>
      </c>
      <c r="F99257" s="1">
        <v>10.220000000000001</v>
      </c>
      <c r="G99257" s="1">
        <v>7.88</v>
      </c>
      <c r="H99257" s="1">
        <v>2.77</v>
      </c>
      <c r="I99257" s="1">
        <v>2.34</v>
      </c>
      <c r="J99257" s="1">
        <v>0.84</v>
      </c>
      <c r="K99257" s="19">
        <v>1.1840000000000002</v>
      </c>
      <c r="L99257" s="8">
        <v>0.79300000000000004</v>
      </c>
      <c r="M99257" s="1"/>
    </row>
    <row r="99258" spans="2:13" x14ac:dyDescent="0.25">
      <c r="B99258">
        <v>163</v>
      </c>
      <c r="C99258">
        <v>77</v>
      </c>
      <c r="D99258">
        <v>0</v>
      </c>
      <c r="E99258">
        <v>3</v>
      </c>
      <c r="F99258" s="1">
        <v>29.87</v>
      </c>
      <c r="G99258" s="1">
        <v>29.09</v>
      </c>
      <c r="H99258" s="1">
        <v>0.31</v>
      </c>
      <c r="I99258" s="1">
        <v>0.78</v>
      </c>
      <c r="J99258" s="1">
        <v>2.57</v>
      </c>
      <c r="K99258" s="19">
        <v>8.0999999999999989E-2</v>
      </c>
      <c r="L99258" s="8">
        <v>0.93600000000000005</v>
      </c>
      <c r="M99258" s="1"/>
    </row>
    <row r="99259" spans="2:13" x14ac:dyDescent="0.25">
      <c r="B99259">
        <v>164</v>
      </c>
      <c r="C99259">
        <v>77</v>
      </c>
      <c r="D99259">
        <v>0</v>
      </c>
      <c r="E99259">
        <v>2</v>
      </c>
      <c r="F99259" s="1">
        <v>10.18</v>
      </c>
      <c r="G99259" s="1">
        <v>7.89</v>
      </c>
      <c r="H99259" s="1">
        <v>2.77</v>
      </c>
      <c r="I99259" s="1">
        <v>2.29</v>
      </c>
      <c r="J99259" s="1">
        <v>0.83</v>
      </c>
      <c r="K99259" s="19">
        <v>1.1819999999999999</v>
      </c>
      <c r="L99259" s="8">
        <v>0.77700000000000002</v>
      </c>
      <c r="M99259" s="1"/>
    </row>
    <row r="99260" spans="2:13" x14ac:dyDescent="0.25">
      <c r="B99260">
        <v>164</v>
      </c>
      <c r="C99260">
        <v>77</v>
      </c>
      <c r="D99260">
        <v>0</v>
      </c>
      <c r="E99260">
        <v>3</v>
      </c>
      <c r="F99260" s="1">
        <v>29.88</v>
      </c>
      <c r="G99260" s="1">
        <v>29.07</v>
      </c>
      <c r="H99260" s="1">
        <v>0.26</v>
      </c>
      <c r="I99260" s="1">
        <v>0.81</v>
      </c>
      <c r="J99260" s="1">
        <v>3.1</v>
      </c>
      <c r="K99260" s="19">
        <v>7.400000000000001E-2</v>
      </c>
      <c r="L99260" s="8">
        <v>0.96799999999999997</v>
      </c>
      <c r="M99260" s="1"/>
    </row>
    <row r="99261" spans="2:13" x14ac:dyDescent="0.25">
      <c r="B99261">
        <v>165</v>
      </c>
      <c r="C99261">
        <v>77</v>
      </c>
      <c r="D99261">
        <v>0</v>
      </c>
      <c r="E99261">
        <v>2</v>
      </c>
      <c r="F99261" s="1">
        <v>10.1</v>
      </c>
      <c r="G99261" s="1">
        <v>7.9</v>
      </c>
      <c r="H99261" s="1">
        <v>2.76</v>
      </c>
      <c r="I99261" s="1">
        <v>2.2000000000000002</v>
      </c>
      <c r="J99261" s="1">
        <v>0.8</v>
      </c>
      <c r="K99261" s="19">
        <v>1.1779999999999999</v>
      </c>
      <c r="L99261" s="8">
        <v>0.77700000000000002</v>
      </c>
      <c r="M99261" s="1"/>
    </row>
    <row r="99262" spans="2:13" x14ac:dyDescent="0.25">
      <c r="B99262">
        <v>165</v>
      </c>
      <c r="C99262">
        <v>77</v>
      </c>
      <c r="D99262">
        <v>0</v>
      </c>
      <c r="E99262">
        <v>3</v>
      </c>
      <c r="F99262" s="1">
        <v>29.84</v>
      </c>
      <c r="G99262" s="1">
        <v>29.05</v>
      </c>
      <c r="H99262" s="1">
        <v>0.23</v>
      </c>
      <c r="I99262" s="1">
        <v>0.79</v>
      </c>
      <c r="J99262" s="1">
        <v>3.48</v>
      </c>
      <c r="K99262" s="19">
        <v>6.6000000000000003E-2</v>
      </c>
      <c r="L99262" s="8">
        <v>0.98399999999999999</v>
      </c>
      <c r="M99262" s="1"/>
    </row>
    <row r="99263" spans="2:13" x14ac:dyDescent="0.25">
      <c r="B99263">
        <v>166</v>
      </c>
      <c r="C99263">
        <v>77</v>
      </c>
      <c r="D99263">
        <v>0</v>
      </c>
      <c r="E99263">
        <v>2</v>
      </c>
      <c r="F99263" s="1">
        <v>10.050000000000001</v>
      </c>
      <c r="G99263" s="1">
        <v>7.92</v>
      </c>
      <c r="H99263" s="1">
        <v>2.77</v>
      </c>
      <c r="I99263" s="1">
        <v>2.13</v>
      </c>
      <c r="J99263" s="1">
        <v>0.77</v>
      </c>
      <c r="K99263" s="19">
        <v>1.177</v>
      </c>
      <c r="L99263" s="8">
        <v>0.76100000000000001</v>
      </c>
      <c r="M99263" s="1"/>
    </row>
    <row r="99264" spans="2:13" x14ac:dyDescent="0.25">
      <c r="B99264">
        <v>166</v>
      </c>
      <c r="C99264">
        <v>77</v>
      </c>
      <c r="D99264">
        <v>0</v>
      </c>
      <c r="E99264">
        <v>3</v>
      </c>
      <c r="F99264" s="1">
        <v>29.77</v>
      </c>
      <c r="G99264" s="1">
        <v>29.04</v>
      </c>
      <c r="H99264" s="1">
        <v>0.2</v>
      </c>
      <c r="I99264" s="1">
        <v>0.73</v>
      </c>
      <c r="J99264" s="1">
        <v>3.67</v>
      </c>
      <c r="K99264" s="19">
        <v>5.7999999999999996E-2</v>
      </c>
      <c r="L99264" s="8">
        <v>0.98399999999999999</v>
      </c>
      <c r="M99264" s="1"/>
    </row>
    <row r="99265" spans="2:13" x14ac:dyDescent="0.25">
      <c r="B99265">
        <v>167</v>
      </c>
      <c r="C99265">
        <v>77</v>
      </c>
      <c r="D99265">
        <v>0</v>
      </c>
      <c r="E99265">
        <v>2</v>
      </c>
      <c r="F99265" s="1">
        <v>9.9700000000000006</v>
      </c>
      <c r="G99265" s="1">
        <v>7.89</v>
      </c>
      <c r="H99265" s="1">
        <v>2.78</v>
      </c>
      <c r="I99265" s="1">
        <v>2.08</v>
      </c>
      <c r="J99265" s="1">
        <v>0.75</v>
      </c>
      <c r="K99265" s="19">
        <v>1.1739999999999999</v>
      </c>
      <c r="L99265" s="8">
        <v>0.76100000000000001</v>
      </c>
      <c r="M99265" s="1"/>
    </row>
    <row r="99266" spans="2:13" x14ac:dyDescent="0.25">
      <c r="B99266">
        <v>167</v>
      </c>
      <c r="C99266">
        <v>77</v>
      </c>
      <c r="D99266">
        <v>0</v>
      </c>
      <c r="E99266">
        <v>3</v>
      </c>
      <c r="F99266" s="1">
        <v>29.72</v>
      </c>
      <c r="G99266" s="1">
        <v>29.02</v>
      </c>
      <c r="H99266" s="1">
        <v>0.18</v>
      </c>
      <c r="I99266" s="1">
        <v>0.7</v>
      </c>
      <c r="J99266" s="1">
        <v>3.83</v>
      </c>
      <c r="K99266" s="19">
        <v>0.05</v>
      </c>
      <c r="L99266" s="8">
        <v>0.98399999999999999</v>
      </c>
      <c r="M99266" s="1"/>
    </row>
    <row r="99267" spans="2:13" x14ac:dyDescent="0.25">
      <c r="B99267">
        <v>168</v>
      </c>
      <c r="C99267">
        <v>77</v>
      </c>
      <c r="D99267">
        <v>0</v>
      </c>
      <c r="E99267">
        <v>2</v>
      </c>
      <c r="F99267" s="1">
        <v>9.92</v>
      </c>
      <c r="G99267" s="1">
        <v>7.9</v>
      </c>
      <c r="H99267" s="1">
        <v>2.78</v>
      </c>
      <c r="I99267" s="1">
        <v>2.02</v>
      </c>
      <c r="J99267" s="1">
        <v>0.73</v>
      </c>
      <c r="K99267" s="19">
        <v>1.167</v>
      </c>
      <c r="L99267" s="8">
        <v>0.746</v>
      </c>
      <c r="M99267" s="1"/>
    </row>
    <row r="99268" spans="2:13" x14ac:dyDescent="0.25">
      <c r="B99268">
        <v>168</v>
      </c>
      <c r="C99268">
        <v>77</v>
      </c>
      <c r="D99268">
        <v>0</v>
      </c>
      <c r="E99268">
        <v>3</v>
      </c>
      <c r="F99268" s="1">
        <v>29.66</v>
      </c>
      <c r="G99268" s="1">
        <v>29.02</v>
      </c>
      <c r="H99268" s="1">
        <v>0.18</v>
      </c>
      <c r="I99268" s="1">
        <v>0.64</v>
      </c>
      <c r="J99268" s="1">
        <v>3.55</v>
      </c>
      <c r="K99268" s="19">
        <v>4.4999999999999998E-2</v>
      </c>
      <c r="L99268" s="8">
        <v>0.98399999999999999</v>
      </c>
      <c r="M99268" s="1"/>
    </row>
    <row r="99269" spans="2:13" x14ac:dyDescent="0.25">
      <c r="B99269">
        <v>169</v>
      </c>
      <c r="C99269">
        <v>77</v>
      </c>
      <c r="D99269">
        <v>0</v>
      </c>
      <c r="E99269">
        <v>2</v>
      </c>
      <c r="F99269" s="1">
        <v>9.9</v>
      </c>
      <c r="G99269" s="1">
        <v>7.91</v>
      </c>
      <c r="H99269" s="1">
        <v>2.78</v>
      </c>
      <c r="I99269" s="1">
        <v>1.99</v>
      </c>
      <c r="J99269" s="1">
        <v>0.72</v>
      </c>
      <c r="K99269" s="19">
        <v>1.1579999999999999</v>
      </c>
      <c r="L99269" s="8">
        <v>0.746</v>
      </c>
      <c r="M99269" s="1"/>
    </row>
    <row r="99270" spans="2:13" x14ac:dyDescent="0.25">
      <c r="B99270">
        <v>169</v>
      </c>
      <c r="C99270">
        <v>77</v>
      </c>
      <c r="D99270">
        <v>0</v>
      </c>
      <c r="E99270">
        <v>3</v>
      </c>
      <c r="F99270" s="1">
        <v>29.62</v>
      </c>
      <c r="G99270" s="1">
        <v>29.01</v>
      </c>
      <c r="H99270" s="1">
        <v>0.2</v>
      </c>
      <c r="I99270" s="1">
        <v>0.61</v>
      </c>
      <c r="J99270" s="1">
        <v>3.1</v>
      </c>
      <c r="K99270" s="19">
        <v>4.1999999999999996E-2</v>
      </c>
      <c r="L99270" s="8">
        <v>0.98399999999999999</v>
      </c>
      <c r="M99270" s="1"/>
    </row>
    <row r="99271" spans="2:13" x14ac:dyDescent="0.25">
      <c r="B99271">
        <v>170</v>
      </c>
      <c r="C99271">
        <v>77</v>
      </c>
      <c r="D99271">
        <v>0</v>
      </c>
      <c r="E99271">
        <v>2</v>
      </c>
      <c r="F99271" s="1">
        <v>9.86</v>
      </c>
      <c r="G99271" s="1">
        <v>7.9</v>
      </c>
      <c r="H99271" s="1">
        <v>2.79</v>
      </c>
      <c r="I99271" s="1">
        <v>1.96</v>
      </c>
      <c r="J99271" s="1">
        <v>0.7</v>
      </c>
      <c r="K99271" s="19">
        <v>1.1600000000000001</v>
      </c>
      <c r="L99271" s="8">
        <v>0.746</v>
      </c>
      <c r="M99271" s="1"/>
    </row>
    <row r="99272" spans="2:13" x14ac:dyDescent="0.25">
      <c r="B99272">
        <v>170</v>
      </c>
      <c r="C99272">
        <v>77</v>
      </c>
      <c r="D99272">
        <v>0</v>
      </c>
      <c r="E99272">
        <v>3</v>
      </c>
      <c r="F99272" s="1">
        <v>29.59</v>
      </c>
      <c r="G99272" s="1">
        <v>29.01</v>
      </c>
      <c r="H99272" s="1">
        <v>0.21</v>
      </c>
      <c r="I99272" s="1">
        <v>0.57999999999999996</v>
      </c>
      <c r="J99272" s="1">
        <v>2.81</v>
      </c>
      <c r="K99272" s="19">
        <v>0.04</v>
      </c>
      <c r="L99272" s="8">
        <v>0.98399999999999999</v>
      </c>
      <c r="M99272" s="1"/>
    </row>
    <row r="99273" spans="2:13" x14ac:dyDescent="0.25">
      <c r="B99273">
        <v>171</v>
      </c>
      <c r="C99273">
        <v>77</v>
      </c>
      <c r="D99273">
        <v>0</v>
      </c>
      <c r="E99273">
        <v>2</v>
      </c>
      <c r="F99273" s="1">
        <v>9.84</v>
      </c>
      <c r="G99273" s="1">
        <v>7.91</v>
      </c>
      <c r="H99273" s="1">
        <v>2.8</v>
      </c>
      <c r="I99273" s="1">
        <v>1.93</v>
      </c>
      <c r="J99273" s="1">
        <v>0.69</v>
      </c>
      <c r="K99273" s="19">
        <v>1.159</v>
      </c>
      <c r="L99273" s="8">
        <v>0.73</v>
      </c>
      <c r="M99273" s="1"/>
    </row>
    <row r="99274" spans="2:13" x14ac:dyDescent="0.25">
      <c r="B99274">
        <v>171</v>
      </c>
      <c r="C99274">
        <v>77</v>
      </c>
      <c r="D99274">
        <v>0</v>
      </c>
      <c r="E99274">
        <v>3</v>
      </c>
      <c r="F99274" s="1">
        <v>29.56</v>
      </c>
      <c r="G99274" s="1">
        <v>29.01</v>
      </c>
      <c r="H99274" s="1">
        <v>0.21</v>
      </c>
      <c r="I99274" s="1">
        <v>0.55000000000000004</v>
      </c>
      <c r="J99274" s="1">
        <v>2.59</v>
      </c>
      <c r="K99274" s="19">
        <v>3.9E-2</v>
      </c>
      <c r="L99274" s="8">
        <v>0.98399999999999999</v>
      </c>
      <c r="M99274" s="1"/>
    </row>
    <row r="99275" spans="2:13" x14ac:dyDescent="0.25">
      <c r="B99275">
        <v>172</v>
      </c>
      <c r="C99275">
        <v>77</v>
      </c>
      <c r="D99275">
        <v>0</v>
      </c>
      <c r="E99275">
        <v>2</v>
      </c>
      <c r="F99275" s="1">
        <v>9.84</v>
      </c>
      <c r="G99275" s="1">
        <v>7.92</v>
      </c>
      <c r="H99275" s="1">
        <v>2.81</v>
      </c>
      <c r="I99275" s="1">
        <v>1.92</v>
      </c>
      <c r="J99275" s="1">
        <v>0.68</v>
      </c>
      <c r="K99275" s="19">
        <v>1.1579999999999999</v>
      </c>
      <c r="L99275" s="8">
        <v>0.73</v>
      </c>
      <c r="M99275" s="1"/>
    </row>
    <row r="99276" spans="2:13" x14ac:dyDescent="0.25">
      <c r="B99276">
        <v>172</v>
      </c>
      <c r="C99276">
        <v>77</v>
      </c>
      <c r="D99276">
        <v>0</v>
      </c>
      <c r="E99276">
        <v>3</v>
      </c>
      <c r="F99276" s="1">
        <v>29.54</v>
      </c>
      <c r="G99276" s="1">
        <v>29.01</v>
      </c>
      <c r="H99276" s="1">
        <v>0.21</v>
      </c>
      <c r="I99276" s="1">
        <v>0.53</v>
      </c>
      <c r="J99276" s="1">
        <v>2.5</v>
      </c>
      <c r="K99276" s="19">
        <v>3.7000000000000005E-2</v>
      </c>
      <c r="L99276" s="8">
        <v>0.98399999999999999</v>
      </c>
      <c r="M99276" s="1"/>
    </row>
    <row r="99277" spans="2:13" x14ac:dyDescent="0.25">
      <c r="B99277">
        <v>173</v>
      </c>
      <c r="C99277">
        <v>77</v>
      </c>
      <c r="D99277">
        <v>0</v>
      </c>
      <c r="E99277">
        <v>2</v>
      </c>
      <c r="F99277" s="1">
        <v>9.81</v>
      </c>
      <c r="G99277" s="1">
        <v>7.9</v>
      </c>
      <c r="H99277" s="1">
        <v>2.82</v>
      </c>
      <c r="I99277" s="1">
        <v>1.91</v>
      </c>
      <c r="J99277" s="1">
        <v>0.68</v>
      </c>
      <c r="K99277" s="19">
        <v>1.1600000000000001</v>
      </c>
      <c r="L99277" s="8">
        <v>0.71399999999999997</v>
      </c>
      <c r="M99277" s="1"/>
    </row>
    <row r="99278" spans="2:13" x14ac:dyDescent="0.25">
      <c r="B99278">
        <v>173</v>
      </c>
      <c r="C99278">
        <v>77</v>
      </c>
      <c r="D99278">
        <v>0</v>
      </c>
      <c r="E99278">
        <v>3</v>
      </c>
      <c r="F99278" s="1">
        <v>29.51</v>
      </c>
      <c r="G99278" s="1">
        <v>29.01</v>
      </c>
      <c r="H99278" s="1">
        <v>0.21</v>
      </c>
      <c r="I99278" s="1">
        <v>0.5</v>
      </c>
      <c r="J99278" s="1">
        <v>2.38</v>
      </c>
      <c r="K99278" s="19">
        <v>3.5999999999999997E-2</v>
      </c>
      <c r="L99278" s="8">
        <v>0.98399999999999999</v>
      </c>
      <c r="M99278" s="1"/>
    </row>
    <row r="99279" spans="2:13" x14ac:dyDescent="0.25">
      <c r="B99279">
        <v>174</v>
      </c>
      <c r="C99279">
        <v>77</v>
      </c>
      <c r="D99279">
        <v>0</v>
      </c>
      <c r="E99279">
        <v>2</v>
      </c>
      <c r="F99279" s="1">
        <v>9.8000000000000007</v>
      </c>
      <c r="G99279" s="1">
        <v>7.91</v>
      </c>
      <c r="H99279" s="1">
        <v>2.82</v>
      </c>
      <c r="I99279" s="1">
        <v>1.89</v>
      </c>
      <c r="J99279" s="1">
        <v>0.67</v>
      </c>
      <c r="K99279" s="19">
        <v>1.1579999999999999</v>
      </c>
      <c r="L99279" s="8">
        <v>0.71399999999999997</v>
      </c>
      <c r="M99279" s="1"/>
    </row>
    <row r="99280" spans="2:13" x14ac:dyDescent="0.25">
      <c r="B99280">
        <v>174</v>
      </c>
      <c r="C99280">
        <v>77</v>
      </c>
      <c r="D99280">
        <v>0</v>
      </c>
      <c r="E99280">
        <v>3</v>
      </c>
      <c r="F99280" s="1">
        <v>29.42</v>
      </c>
      <c r="G99280" s="1">
        <v>29.01</v>
      </c>
      <c r="H99280" s="1">
        <v>0.21</v>
      </c>
      <c r="I99280" s="1">
        <v>0.41</v>
      </c>
      <c r="J99280" s="1">
        <v>2</v>
      </c>
      <c r="K99280" s="19">
        <v>3.2000000000000001E-2</v>
      </c>
      <c r="L99280" s="8">
        <v>0.98399999999999999</v>
      </c>
      <c r="M99280" s="1"/>
    </row>
    <row r="99281" spans="2:13" x14ac:dyDescent="0.25">
      <c r="B99281">
        <v>175</v>
      </c>
      <c r="C99281">
        <v>77</v>
      </c>
      <c r="D99281">
        <v>0</v>
      </c>
      <c r="E99281">
        <v>2</v>
      </c>
      <c r="F99281" s="1">
        <v>9.76</v>
      </c>
      <c r="G99281" s="1">
        <v>7.9</v>
      </c>
      <c r="H99281" s="1">
        <v>2.83</v>
      </c>
      <c r="I99281" s="1">
        <v>1.86</v>
      </c>
      <c r="J99281" s="1">
        <v>0.66</v>
      </c>
      <c r="K99281" s="19">
        <v>1.161</v>
      </c>
      <c r="L99281" s="8">
        <v>0.71399999999999997</v>
      </c>
      <c r="M99281" s="1"/>
    </row>
    <row r="99282" spans="2:13" x14ac:dyDescent="0.25">
      <c r="B99282">
        <v>175</v>
      </c>
      <c r="C99282">
        <v>77</v>
      </c>
      <c r="D99282">
        <v>0</v>
      </c>
      <c r="E99282">
        <v>3</v>
      </c>
      <c r="F99282" s="1">
        <v>29.31</v>
      </c>
      <c r="G99282" s="1">
        <v>29.01</v>
      </c>
      <c r="H99282" s="1">
        <v>0.21</v>
      </c>
      <c r="I99282" s="1">
        <v>0.3</v>
      </c>
      <c r="J99282" s="1">
        <v>1.48</v>
      </c>
      <c r="K99282" s="19">
        <v>0.03</v>
      </c>
      <c r="L99282" s="8">
        <v>0.96799999999999997</v>
      </c>
      <c r="M99282" s="1"/>
    </row>
    <row r="99283" spans="2:13" x14ac:dyDescent="0.25">
      <c r="B99283">
        <v>176</v>
      </c>
      <c r="C99283">
        <v>77</v>
      </c>
      <c r="D99283">
        <v>0</v>
      </c>
      <c r="E99283">
        <v>2</v>
      </c>
      <c r="F99283" s="1">
        <v>9.7200000000000006</v>
      </c>
      <c r="G99283" s="1">
        <v>7.92</v>
      </c>
      <c r="H99283" s="1">
        <v>2.84</v>
      </c>
      <c r="I99283" s="1">
        <v>1.8</v>
      </c>
      <c r="J99283" s="1">
        <v>0.64</v>
      </c>
      <c r="K99283" s="19">
        <v>1.1619999999999999</v>
      </c>
      <c r="L99283" s="8">
        <v>0.69799999999999995</v>
      </c>
      <c r="M99283" s="1"/>
    </row>
    <row r="99284" spans="2:13" x14ac:dyDescent="0.25">
      <c r="B99284">
        <v>176</v>
      </c>
      <c r="C99284">
        <v>77</v>
      </c>
      <c r="D99284">
        <v>0</v>
      </c>
      <c r="E99284">
        <v>3</v>
      </c>
      <c r="F99284" s="1">
        <v>29.23</v>
      </c>
      <c r="G99284" s="1">
        <v>29.01</v>
      </c>
      <c r="H99284" s="1">
        <v>0.2</v>
      </c>
      <c r="I99284" s="1">
        <v>0.22</v>
      </c>
      <c r="J99284" s="1">
        <v>1.1000000000000001</v>
      </c>
      <c r="K99284" s="19">
        <v>2.8000000000000001E-2</v>
      </c>
      <c r="L99284" s="8">
        <v>0.96799999999999997</v>
      </c>
      <c r="M99284" s="1"/>
    </row>
    <row r="99285" spans="2:13" x14ac:dyDescent="0.25">
      <c r="B99285">
        <v>177</v>
      </c>
      <c r="C99285">
        <v>77</v>
      </c>
      <c r="D99285">
        <v>0</v>
      </c>
      <c r="E99285">
        <v>2</v>
      </c>
      <c r="F99285" s="1">
        <v>9.66</v>
      </c>
      <c r="G99285" s="1">
        <v>7.9</v>
      </c>
      <c r="H99285" s="1">
        <v>2.85</v>
      </c>
      <c r="I99285" s="1">
        <v>1.76</v>
      </c>
      <c r="J99285" s="1">
        <v>0.62</v>
      </c>
      <c r="K99285" s="19">
        <v>1.1679999999999999</v>
      </c>
      <c r="L99285" s="8">
        <v>0.69799999999999995</v>
      </c>
      <c r="M99285" s="1"/>
    </row>
    <row r="99286" spans="2:13" x14ac:dyDescent="0.25">
      <c r="B99286">
        <v>177</v>
      </c>
      <c r="C99286">
        <v>77</v>
      </c>
      <c r="D99286">
        <v>0</v>
      </c>
      <c r="E99286">
        <v>3</v>
      </c>
      <c r="F99286" s="1">
        <v>29.17</v>
      </c>
      <c r="G99286" s="1">
        <v>29.01</v>
      </c>
      <c r="H99286" s="1">
        <v>0.2</v>
      </c>
      <c r="I99286" s="1">
        <v>0.16</v>
      </c>
      <c r="J99286" s="1">
        <v>0.8</v>
      </c>
      <c r="K99286" s="19">
        <v>2.8000000000000001E-2</v>
      </c>
      <c r="L99286" s="8">
        <v>0.95199999999999996</v>
      </c>
      <c r="M99286" s="1"/>
    </row>
    <row r="99287" spans="2:13" x14ac:dyDescent="0.25">
      <c r="B99287">
        <v>178</v>
      </c>
      <c r="C99287">
        <v>77</v>
      </c>
      <c r="D99287">
        <v>0</v>
      </c>
      <c r="E99287">
        <v>2</v>
      </c>
      <c r="F99287" s="1">
        <v>9.6199999999999992</v>
      </c>
      <c r="G99287" s="1">
        <v>7.89</v>
      </c>
      <c r="H99287" s="1">
        <v>2.86</v>
      </c>
      <c r="I99287" s="1">
        <v>1.73</v>
      </c>
      <c r="J99287" s="1">
        <v>0.6</v>
      </c>
      <c r="K99287" s="19">
        <v>1.1749999999999998</v>
      </c>
      <c r="L99287" s="8">
        <v>0.69799999999999995</v>
      </c>
      <c r="M99287" s="1"/>
    </row>
    <row r="99288" spans="2:13" x14ac:dyDescent="0.25">
      <c r="B99288">
        <v>178</v>
      </c>
      <c r="C99288">
        <v>77</v>
      </c>
      <c r="D99288">
        <v>0</v>
      </c>
      <c r="E99288">
        <v>3</v>
      </c>
      <c r="F99288" s="1">
        <v>29.13</v>
      </c>
      <c r="G99288" s="1">
        <v>29.01</v>
      </c>
      <c r="H99288" s="1">
        <v>0.21</v>
      </c>
      <c r="I99288" s="1">
        <v>0.12</v>
      </c>
      <c r="J99288" s="1">
        <v>0.59</v>
      </c>
      <c r="K99288" s="19">
        <v>2.8999999999999998E-2</v>
      </c>
      <c r="L99288" s="8">
        <v>0.93600000000000005</v>
      </c>
      <c r="M99288" s="1"/>
    </row>
    <row r="99289" spans="2:13" x14ac:dyDescent="0.25">
      <c r="B99289">
        <v>179</v>
      </c>
      <c r="C99289">
        <v>77</v>
      </c>
      <c r="D99289">
        <v>0</v>
      </c>
      <c r="E99289">
        <v>2</v>
      </c>
      <c r="F99289" s="1">
        <v>9.6199999999999992</v>
      </c>
      <c r="G99289" s="1">
        <v>7.91</v>
      </c>
      <c r="H99289" s="1">
        <v>2.86</v>
      </c>
      <c r="I99289" s="1">
        <v>1.71</v>
      </c>
      <c r="J99289" s="1">
        <v>0.6</v>
      </c>
      <c r="K99289" s="19">
        <v>1.1739999999999999</v>
      </c>
      <c r="L99289" s="8">
        <v>0.68200000000000005</v>
      </c>
      <c r="M99289" s="1"/>
    </row>
    <row r="99290" spans="2:13" x14ac:dyDescent="0.25">
      <c r="B99290">
        <v>179</v>
      </c>
      <c r="C99290">
        <v>77</v>
      </c>
      <c r="D99290">
        <v>0</v>
      </c>
      <c r="E99290">
        <v>3</v>
      </c>
      <c r="F99290" s="1">
        <v>29.12</v>
      </c>
      <c r="G99290" s="1">
        <v>29.01</v>
      </c>
      <c r="H99290" s="1">
        <v>0.2</v>
      </c>
      <c r="I99290" s="1">
        <v>0.11</v>
      </c>
      <c r="J99290" s="1">
        <v>0.55000000000000004</v>
      </c>
      <c r="K99290" s="19">
        <v>0.03</v>
      </c>
      <c r="L99290" s="8">
        <v>0.93600000000000005</v>
      </c>
      <c r="M99290" s="1"/>
    </row>
    <row r="99291" spans="2:13" x14ac:dyDescent="0.25">
      <c r="B99291">
        <v>-180</v>
      </c>
      <c r="C99291">
        <v>78</v>
      </c>
      <c r="D99291">
        <v>0</v>
      </c>
      <c r="E99291">
        <v>2</v>
      </c>
      <c r="F99291" s="1">
        <v>9.31</v>
      </c>
      <c r="G99291" s="1">
        <v>7.43</v>
      </c>
      <c r="H99291" s="1">
        <v>2.83</v>
      </c>
      <c r="I99291" s="1">
        <v>1.88</v>
      </c>
      <c r="J99291" s="1">
        <v>0.66</v>
      </c>
      <c r="K99291" s="19">
        <v>1.157</v>
      </c>
      <c r="L99291" s="8">
        <v>0.71399999999999997</v>
      </c>
      <c r="M99291" s="1"/>
    </row>
    <row r="99292" spans="2:13" x14ac:dyDescent="0.25">
      <c r="B99292">
        <v>-180</v>
      </c>
      <c r="C99292">
        <v>78</v>
      </c>
      <c r="D99292">
        <v>0</v>
      </c>
      <c r="E99292">
        <v>3</v>
      </c>
      <c r="F99292" s="1">
        <v>29.11</v>
      </c>
      <c r="G99292" s="1">
        <v>28.99</v>
      </c>
      <c r="H99292" s="1">
        <v>0.15</v>
      </c>
      <c r="I99292" s="1">
        <v>0.12</v>
      </c>
      <c r="J99292" s="1">
        <v>0.8</v>
      </c>
      <c r="K99292" s="19">
        <v>1.6999999999999998E-2</v>
      </c>
      <c r="L99292" s="8">
        <v>0.96799999999999997</v>
      </c>
      <c r="M99292" s="1"/>
    </row>
    <row r="99293" spans="2:13" x14ac:dyDescent="0.25">
      <c r="B99293">
        <v>-179</v>
      </c>
      <c r="C99293">
        <v>78</v>
      </c>
      <c r="D99293">
        <v>0</v>
      </c>
      <c r="E99293">
        <v>2</v>
      </c>
      <c r="F99293" s="1">
        <v>9.2899999999999991</v>
      </c>
      <c r="G99293" s="1">
        <v>7.43</v>
      </c>
      <c r="H99293" s="1">
        <v>2.82</v>
      </c>
      <c r="I99293" s="1">
        <v>1.86</v>
      </c>
      <c r="J99293" s="1">
        <v>0.66</v>
      </c>
      <c r="K99293" s="19">
        <v>1.1519999999999999</v>
      </c>
      <c r="L99293" s="8">
        <v>0.73</v>
      </c>
      <c r="M99293" s="1"/>
    </row>
    <row r="99294" spans="2:13" x14ac:dyDescent="0.25">
      <c r="B99294">
        <v>-179</v>
      </c>
      <c r="C99294">
        <v>78</v>
      </c>
      <c r="D99294">
        <v>0</v>
      </c>
      <c r="E99294">
        <v>3</v>
      </c>
      <c r="F99294" s="1">
        <v>29.07</v>
      </c>
      <c r="G99294" s="1">
        <v>28.99</v>
      </c>
      <c r="H99294" s="1">
        <v>0.15</v>
      </c>
      <c r="I99294" s="1">
        <v>0.08</v>
      </c>
      <c r="J99294" s="1">
        <v>0.53</v>
      </c>
      <c r="K99294" s="19">
        <v>1.6999999999999998E-2</v>
      </c>
      <c r="L99294" s="8">
        <v>0.95199999999999996</v>
      </c>
      <c r="M99294" s="1"/>
    </row>
    <row r="99295" spans="2:13" x14ac:dyDescent="0.25">
      <c r="B99295">
        <v>-178</v>
      </c>
      <c r="C99295">
        <v>78</v>
      </c>
      <c r="D99295">
        <v>0</v>
      </c>
      <c r="E99295">
        <v>2</v>
      </c>
      <c r="F99295" s="1">
        <v>9.34</v>
      </c>
      <c r="G99295" s="1">
        <v>7.43</v>
      </c>
      <c r="H99295" s="1">
        <v>2.81</v>
      </c>
      <c r="I99295" s="1">
        <v>1.91</v>
      </c>
      <c r="J99295" s="1">
        <v>0.68</v>
      </c>
      <c r="K99295" s="19">
        <v>1.151</v>
      </c>
      <c r="L99295" s="8">
        <v>0.76100000000000001</v>
      </c>
      <c r="M99295" s="1"/>
    </row>
    <row r="99296" spans="2:13" x14ac:dyDescent="0.25">
      <c r="B99296">
        <v>-178</v>
      </c>
      <c r="C99296">
        <v>78</v>
      </c>
      <c r="D99296">
        <v>0</v>
      </c>
      <c r="E99296">
        <v>3</v>
      </c>
      <c r="F99296" s="1">
        <v>29.03</v>
      </c>
      <c r="G99296" s="1">
        <v>28.99</v>
      </c>
      <c r="H99296" s="1">
        <v>0.14000000000000001</v>
      </c>
      <c r="I99296" s="1">
        <v>0.04</v>
      </c>
      <c r="J99296" s="1">
        <v>0.28000000000000003</v>
      </c>
      <c r="K99296" s="19">
        <v>1.6999999999999998E-2</v>
      </c>
      <c r="L99296" s="8">
        <v>0.90400000000000003</v>
      </c>
      <c r="M99296" s="1"/>
    </row>
    <row r="99297" spans="2:13" x14ac:dyDescent="0.25">
      <c r="B99297">
        <v>-177</v>
      </c>
      <c r="C99297">
        <v>78</v>
      </c>
      <c r="D99297">
        <v>0</v>
      </c>
      <c r="E99297">
        <v>2</v>
      </c>
      <c r="F99297" s="1">
        <v>9.44</v>
      </c>
      <c r="G99297" s="1">
        <v>7.43</v>
      </c>
      <c r="H99297" s="1">
        <v>2.81</v>
      </c>
      <c r="I99297" s="1">
        <v>2.0099999999999998</v>
      </c>
      <c r="J99297" s="1">
        <v>0.72</v>
      </c>
      <c r="K99297" s="19">
        <v>1.1539999999999999</v>
      </c>
      <c r="L99297" s="8">
        <v>0.76100000000000001</v>
      </c>
      <c r="M99297" s="1"/>
    </row>
    <row r="99298" spans="2:13" x14ac:dyDescent="0.25">
      <c r="B99298">
        <v>-177</v>
      </c>
      <c r="C99298">
        <v>78</v>
      </c>
      <c r="D99298">
        <v>0</v>
      </c>
      <c r="E99298">
        <v>3</v>
      </c>
      <c r="F99298" s="1">
        <v>29</v>
      </c>
      <c r="G99298" s="1">
        <v>28.99</v>
      </c>
      <c r="H99298" s="1">
        <v>0.14000000000000001</v>
      </c>
      <c r="I99298" s="1">
        <v>0.01</v>
      </c>
      <c r="J99298" s="1">
        <v>7.0000000000000007E-2</v>
      </c>
      <c r="K99298" s="19">
        <v>1.6999999999999998E-2</v>
      </c>
      <c r="L99298" s="8">
        <v>0.88800000000000001</v>
      </c>
      <c r="M99298" s="1"/>
    </row>
    <row r="99299" spans="2:13" x14ac:dyDescent="0.25">
      <c r="B99299">
        <v>-176</v>
      </c>
      <c r="C99299">
        <v>78</v>
      </c>
      <c r="D99299">
        <v>0</v>
      </c>
      <c r="E99299">
        <v>2</v>
      </c>
      <c r="F99299" s="1">
        <v>9.57</v>
      </c>
      <c r="G99299" s="1">
        <v>7.43</v>
      </c>
      <c r="H99299" s="1">
        <v>2.81</v>
      </c>
      <c r="I99299" s="1">
        <v>2.14</v>
      </c>
      <c r="J99299" s="1">
        <v>0.76</v>
      </c>
      <c r="K99299" s="19">
        <v>1.159</v>
      </c>
      <c r="L99299" s="8">
        <v>0.77700000000000002</v>
      </c>
      <c r="M99299" s="1"/>
    </row>
    <row r="99300" spans="2:13" x14ac:dyDescent="0.25">
      <c r="B99300">
        <v>-176</v>
      </c>
      <c r="C99300">
        <v>78</v>
      </c>
      <c r="D99300">
        <v>0</v>
      </c>
      <c r="E99300">
        <v>3</v>
      </c>
      <c r="F99300" s="1">
        <v>28.98</v>
      </c>
      <c r="G99300" s="1">
        <v>28.99</v>
      </c>
      <c r="H99300" s="1">
        <v>0.14000000000000001</v>
      </c>
      <c r="I99300" s="1">
        <v>-0.01</v>
      </c>
      <c r="J99300" s="1">
        <v>-0.08</v>
      </c>
      <c r="K99300" s="19">
        <v>1.6999999999999998E-2</v>
      </c>
      <c r="L99300" s="8">
        <v>0.85699999999999998</v>
      </c>
      <c r="M99300" s="1"/>
    </row>
    <row r="99301" spans="2:13" x14ac:dyDescent="0.25">
      <c r="B99301">
        <v>-175</v>
      </c>
      <c r="C99301">
        <v>78</v>
      </c>
      <c r="D99301">
        <v>0</v>
      </c>
      <c r="E99301">
        <v>2</v>
      </c>
      <c r="F99301" s="1">
        <v>9.6999999999999993</v>
      </c>
      <c r="G99301" s="1">
        <v>7.43</v>
      </c>
      <c r="H99301" s="1">
        <v>2.8</v>
      </c>
      <c r="I99301" s="1">
        <v>2.27</v>
      </c>
      <c r="J99301" s="1">
        <v>0.81</v>
      </c>
      <c r="K99301" s="19">
        <v>1.1579999999999999</v>
      </c>
      <c r="L99301" s="8">
        <v>0.77700000000000002</v>
      </c>
      <c r="M99301" s="1"/>
    </row>
    <row r="99302" spans="2:13" x14ac:dyDescent="0.25">
      <c r="B99302">
        <v>-175</v>
      </c>
      <c r="C99302">
        <v>78</v>
      </c>
      <c r="D99302">
        <v>0</v>
      </c>
      <c r="E99302">
        <v>3</v>
      </c>
      <c r="F99302" s="1">
        <v>28.98</v>
      </c>
      <c r="G99302" s="1">
        <v>28.99</v>
      </c>
      <c r="H99302" s="1">
        <v>0.14000000000000001</v>
      </c>
      <c r="I99302" s="1">
        <v>-0.01</v>
      </c>
      <c r="J99302" s="1">
        <v>-0.09</v>
      </c>
      <c r="K99302" s="19">
        <v>1.7999999999999999E-2</v>
      </c>
      <c r="L99302" s="8">
        <v>0.82499999999999996</v>
      </c>
      <c r="M99302" s="1"/>
    </row>
    <row r="99303" spans="2:13" x14ac:dyDescent="0.25">
      <c r="B99303">
        <v>-174</v>
      </c>
      <c r="C99303">
        <v>78</v>
      </c>
      <c r="D99303">
        <v>0</v>
      </c>
      <c r="E99303">
        <v>2</v>
      </c>
      <c r="F99303" s="1">
        <v>9.7899999999999991</v>
      </c>
      <c r="G99303" s="1">
        <v>7.42</v>
      </c>
      <c r="H99303" s="1">
        <v>2.79</v>
      </c>
      <c r="I99303" s="1">
        <v>2.37</v>
      </c>
      <c r="J99303" s="1">
        <v>0.85</v>
      </c>
      <c r="K99303" s="19">
        <v>1.161</v>
      </c>
      <c r="L99303" s="8">
        <v>0.77700000000000002</v>
      </c>
      <c r="M99303" s="1"/>
    </row>
    <row r="99304" spans="2:13" x14ac:dyDescent="0.25">
      <c r="B99304">
        <v>-174</v>
      </c>
      <c r="C99304">
        <v>78</v>
      </c>
      <c r="D99304">
        <v>0</v>
      </c>
      <c r="E99304">
        <v>3</v>
      </c>
      <c r="F99304" s="1">
        <v>29</v>
      </c>
      <c r="G99304" s="1">
        <v>28.99</v>
      </c>
      <c r="H99304" s="1">
        <v>0.13</v>
      </c>
      <c r="I99304" s="1">
        <v>0.01</v>
      </c>
      <c r="J99304" s="1">
        <v>0.05</v>
      </c>
      <c r="K99304" s="19">
        <v>1.9E-2</v>
      </c>
      <c r="L99304" s="8">
        <v>0.85699999999999998</v>
      </c>
      <c r="M99304" s="1"/>
    </row>
    <row r="99305" spans="2:13" x14ac:dyDescent="0.25">
      <c r="B99305">
        <v>-173</v>
      </c>
      <c r="C99305">
        <v>78</v>
      </c>
      <c r="D99305">
        <v>0</v>
      </c>
      <c r="E99305">
        <v>2</v>
      </c>
      <c r="F99305" s="1">
        <v>9.86</v>
      </c>
      <c r="G99305" s="1">
        <v>7.41</v>
      </c>
      <c r="H99305" s="1">
        <v>2.79</v>
      </c>
      <c r="I99305" s="1">
        <v>2.4500000000000002</v>
      </c>
      <c r="J99305" s="1">
        <v>0.88</v>
      </c>
      <c r="K99305" s="19">
        <v>1.1619999999999999</v>
      </c>
      <c r="L99305" s="8">
        <v>0.79300000000000004</v>
      </c>
      <c r="M99305" s="1"/>
    </row>
    <row r="99306" spans="2:13" x14ac:dyDescent="0.25">
      <c r="B99306">
        <v>-173</v>
      </c>
      <c r="C99306">
        <v>78</v>
      </c>
      <c r="D99306">
        <v>0</v>
      </c>
      <c r="E99306">
        <v>3</v>
      </c>
      <c r="F99306" s="1">
        <v>29.02</v>
      </c>
      <c r="G99306" s="1">
        <v>28.99</v>
      </c>
      <c r="H99306" s="1">
        <v>0.13</v>
      </c>
      <c r="I99306" s="1">
        <v>0.03</v>
      </c>
      <c r="J99306" s="1">
        <v>0.21</v>
      </c>
      <c r="K99306" s="19">
        <v>0.02</v>
      </c>
      <c r="L99306" s="8">
        <v>0.85699999999999998</v>
      </c>
      <c r="M99306" s="1"/>
    </row>
    <row r="99307" spans="2:13" x14ac:dyDescent="0.25">
      <c r="B99307">
        <v>-172</v>
      </c>
      <c r="C99307">
        <v>78</v>
      </c>
      <c r="D99307">
        <v>0</v>
      </c>
      <c r="E99307">
        <v>2</v>
      </c>
      <c r="F99307" s="1">
        <v>9.92</v>
      </c>
      <c r="G99307" s="1">
        <v>7.39</v>
      </c>
      <c r="H99307" s="1">
        <v>2.79</v>
      </c>
      <c r="I99307" s="1">
        <v>2.5299999999999998</v>
      </c>
      <c r="J99307" s="1">
        <v>0.91</v>
      </c>
      <c r="K99307" s="19">
        <v>1.1679999999999999</v>
      </c>
      <c r="L99307" s="8">
        <v>0.79300000000000004</v>
      </c>
      <c r="M99307" s="1"/>
    </row>
    <row r="99308" spans="2:13" x14ac:dyDescent="0.25">
      <c r="B99308">
        <v>-172</v>
      </c>
      <c r="C99308">
        <v>78</v>
      </c>
      <c r="D99308">
        <v>0</v>
      </c>
      <c r="E99308">
        <v>3</v>
      </c>
      <c r="F99308" s="1">
        <v>29.04</v>
      </c>
      <c r="G99308" s="1">
        <v>28.99</v>
      </c>
      <c r="H99308" s="1">
        <v>0.11</v>
      </c>
      <c r="I99308" s="1">
        <v>0.05</v>
      </c>
      <c r="J99308" s="1">
        <v>0.4</v>
      </c>
      <c r="K99308" s="19">
        <v>2.0999999999999998E-2</v>
      </c>
      <c r="L99308" s="8">
        <v>0.85699999999999998</v>
      </c>
      <c r="M99308" s="1"/>
    </row>
    <row r="99309" spans="2:13" x14ac:dyDescent="0.25">
      <c r="B99309">
        <v>-171</v>
      </c>
      <c r="C99309">
        <v>78</v>
      </c>
      <c r="D99309">
        <v>0</v>
      </c>
      <c r="E99309">
        <v>2</v>
      </c>
      <c r="F99309" s="1">
        <v>9.9600000000000009</v>
      </c>
      <c r="G99309" s="1">
        <v>7.36</v>
      </c>
      <c r="H99309" s="1">
        <v>2.8</v>
      </c>
      <c r="I99309" s="1">
        <v>2.6</v>
      </c>
      <c r="J99309" s="1">
        <v>0.93</v>
      </c>
      <c r="K99309" s="19">
        <v>1.1779999999999999</v>
      </c>
      <c r="L99309" s="8">
        <v>0.79300000000000004</v>
      </c>
      <c r="M99309" s="1"/>
    </row>
    <row r="99310" spans="2:13" x14ac:dyDescent="0.25">
      <c r="B99310">
        <v>-171</v>
      </c>
      <c r="C99310">
        <v>78</v>
      </c>
      <c r="D99310">
        <v>0</v>
      </c>
      <c r="E99310">
        <v>3</v>
      </c>
      <c r="F99310" s="1">
        <v>29.05</v>
      </c>
      <c r="G99310" s="1">
        <v>29</v>
      </c>
      <c r="H99310" s="1">
        <v>0.11</v>
      </c>
      <c r="I99310" s="1">
        <v>0.05</v>
      </c>
      <c r="J99310" s="1">
        <v>0.51</v>
      </c>
      <c r="K99310" s="19">
        <v>2.2000000000000002E-2</v>
      </c>
      <c r="L99310" s="8">
        <v>0.85699999999999998</v>
      </c>
      <c r="M99310" s="1"/>
    </row>
    <row r="99311" spans="2:13" x14ac:dyDescent="0.25">
      <c r="B99311">
        <v>-170</v>
      </c>
      <c r="C99311">
        <v>78</v>
      </c>
      <c r="D99311">
        <v>0</v>
      </c>
      <c r="E99311">
        <v>2</v>
      </c>
      <c r="F99311" s="1">
        <v>9.99</v>
      </c>
      <c r="G99311" s="1">
        <v>7.33</v>
      </c>
      <c r="H99311" s="1">
        <v>2.81</v>
      </c>
      <c r="I99311" s="1">
        <v>2.66</v>
      </c>
      <c r="J99311" s="1">
        <v>0.95</v>
      </c>
      <c r="K99311" s="19">
        <v>1.1850000000000001</v>
      </c>
      <c r="L99311" s="8">
        <v>0.79300000000000004</v>
      </c>
      <c r="M99311" s="1"/>
    </row>
    <row r="99312" spans="2:13" x14ac:dyDescent="0.25">
      <c r="B99312">
        <v>-170</v>
      </c>
      <c r="C99312">
        <v>78</v>
      </c>
      <c r="D99312">
        <v>0</v>
      </c>
      <c r="E99312">
        <v>3</v>
      </c>
      <c r="F99312" s="1">
        <v>29.07</v>
      </c>
      <c r="G99312" s="1">
        <v>29</v>
      </c>
      <c r="H99312" s="1">
        <v>0.1</v>
      </c>
      <c r="I99312" s="1">
        <v>7.0000000000000007E-2</v>
      </c>
      <c r="J99312" s="1">
        <v>0.7</v>
      </c>
      <c r="K99312" s="19">
        <v>2.5000000000000001E-2</v>
      </c>
      <c r="L99312" s="8">
        <v>0.85699999999999998</v>
      </c>
      <c r="M99312" s="1"/>
    </row>
    <row r="99313" spans="2:13" x14ac:dyDescent="0.25">
      <c r="B99313">
        <v>-169</v>
      </c>
      <c r="C99313">
        <v>78</v>
      </c>
      <c r="D99313">
        <v>0</v>
      </c>
      <c r="E99313">
        <v>2</v>
      </c>
      <c r="F99313" s="1">
        <v>10.039999999999999</v>
      </c>
      <c r="G99313" s="1">
        <v>7.32</v>
      </c>
      <c r="H99313" s="1">
        <v>2.81</v>
      </c>
      <c r="I99313" s="1">
        <v>2.72</v>
      </c>
      <c r="J99313" s="1">
        <v>0.97</v>
      </c>
      <c r="K99313" s="19">
        <v>1.1850000000000001</v>
      </c>
      <c r="L99313" s="8">
        <v>0.79300000000000004</v>
      </c>
      <c r="M99313" s="1"/>
    </row>
    <row r="99314" spans="2:13" x14ac:dyDescent="0.25">
      <c r="B99314">
        <v>-169</v>
      </c>
      <c r="C99314">
        <v>78</v>
      </c>
      <c r="D99314">
        <v>0</v>
      </c>
      <c r="E99314">
        <v>3</v>
      </c>
      <c r="F99314" s="1">
        <v>29.05</v>
      </c>
      <c r="G99314" s="1">
        <v>29</v>
      </c>
      <c r="H99314" s="1">
        <v>0.1</v>
      </c>
      <c r="I99314" s="1">
        <v>0.05</v>
      </c>
      <c r="J99314" s="1">
        <v>0.54</v>
      </c>
      <c r="K99314" s="19">
        <v>2.5000000000000001E-2</v>
      </c>
      <c r="L99314" s="8">
        <v>0.85699999999999998</v>
      </c>
      <c r="M99314" s="1"/>
    </row>
    <row r="99315" spans="2:13" x14ac:dyDescent="0.25">
      <c r="B99315">
        <v>-168</v>
      </c>
      <c r="C99315">
        <v>78</v>
      </c>
      <c r="D99315">
        <v>0</v>
      </c>
      <c r="E99315">
        <v>2</v>
      </c>
      <c r="F99315" s="1">
        <v>10.029999999999999</v>
      </c>
      <c r="G99315" s="1">
        <v>7.3</v>
      </c>
      <c r="H99315" s="1">
        <v>2.8</v>
      </c>
      <c r="I99315" s="1">
        <v>2.73</v>
      </c>
      <c r="J99315" s="1">
        <v>0.98</v>
      </c>
      <c r="K99315" s="19">
        <v>1.1840000000000002</v>
      </c>
      <c r="L99315" s="8">
        <v>0.77700000000000002</v>
      </c>
      <c r="M99315" s="1"/>
    </row>
    <row r="99316" spans="2:13" x14ac:dyDescent="0.25">
      <c r="B99316">
        <v>-168</v>
      </c>
      <c r="C99316">
        <v>78</v>
      </c>
      <c r="D99316">
        <v>0</v>
      </c>
      <c r="E99316">
        <v>3</v>
      </c>
      <c r="F99316" s="1">
        <v>29.03</v>
      </c>
      <c r="G99316" s="1">
        <v>29</v>
      </c>
      <c r="H99316" s="1">
        <v>0.09</v>
      </c>
      <c r="I99316" s="1">
        <v>0.03</v>
      </c>
      <c r="J99316" s="1">
        <v>0.38</v>
      </c>
      <c r="K99316" s="19">
        <v>2.3999999999999997E-2</v>
      </c>
      <c r="L99316" s="8">
        <v>0.84099999999999997</v>
      </c>
      <c r="M99316" s="1"/>
    </row>
    <row r="99317" spans="2:13" x14ac:dyDescent="0.25">
      <c r="B99317">
        <v>-167</v>
      </c>
      <c r="C99317">
        <v>78</v>
      </c>
      <c r="D99317">
        <v>0</v>
      </c>
      <c r="E99317">
        <v>2</v>
      </c>
      <c r="F99317" s="1">
        <v>10.01</v>
      </c>
      <c r="G99317" s="1">
        <v>7.26</v>
      </c>
      <c r="H99317" s="1">
        <v>2.79</v>
      </c>
      <c r="I99317" s="1">
        <v>2.75</v>
      </c>
      <c r="J99317" s="1">
        <v>0.99</v>
      </c>
      <c r="K99317" s="19">
        <v>1.181</v>
      </c>
      <c r="L99317" s="8">
        <v>0.77700000000000002</v>
      </c>
      <c r="M99317" s="1"/>
    </row>
    <row r="99318" spans="2:13" x14ac:dyDescent="0.25">
      <c r="B99318">
        <v>-167</v>
      </c>
      <c r="C99318">
        <v>78</v>
      </c>
      <c r="D99318">
        <v>0</v>
      </c>
      <c r="E99318">
        <v>3</v>
      </c>
      <c r="F99318" s="1">
        <v>29.02</v>
      </c>
      <c r="G99318" s="1">
        <v>28.99</v>
      </c>
      <c r="H99318" s="1">
        <v>0.08</v>
      </c>
      <c r="I99318" s="1">
        <v>0.03</v>
      </c>
      <c r="J99318" s="1">
        <v>0.31</v>
      </c>
      <c r="K99318" s="19">
        <v>2.3E-2</v>
      </c>
      <c r="L99318" s="8">
        <v>0.84099999999999997</v>
      </c>
      <c r="M99318" s="1"/>
    </row>
    <row r="99319" spans="2:13" x14ac:dyDescent="0.25">
      <c r="B99319">
        <v>-166</v>
      </c>
      <c r="C99319">
        <v>78</v>
      </c>
      <c r="D99319">
        <v>0</v>
      </c>
      <c r="E99319">
        <v>2</v>
      </c>
      <c r="F99319" s="1">
        <v>10</v>
      </c>
      <c r="G99319" s="1">
        <v>7.21</v>
      </c>
      <c r="H99319" s="1">
        <v>2.78</v>
      </c>
      <c r="I99319" s="1">
        <v>2.79</v>
      </c>
      <c r="J99319" s="1">
        <v>1.01</v>
      </c>
      <c r="K99319" s="19">
        <v>1.1759999999999999</v>
      </c>
      <c r="L99319" s="8">
        <v>0.77700000000000002</v>
      </c>
      <c r="M99319" s="1"/>
    </row>
    <row r="99320" spans="2:13" x14ac:dyDescent="0.25">
      <c r="B99320">
        <v>-166</v>
      </c>
      <c r="C99320">
        <v>78</v>
      </c>
      <c r="D99320">
        <v>0</v>
      </c>
      <c r="E99320">
        <v>3</v>
      </c>
      <c r="F99320" s="1">
        <v>29.02</v>
      </c>
      <c r="G99320" s="1">
        <v>28.99</v>
      </c>
      <c r="H99320" s="1">
        <v>0.08</v>
      </c>
      <c r="I99320" s="1">
        <v>0.03</v>
      </c>
      <c r="J99320" s="1">
        <v>0.32</v>
      </c>
      <c r="K99320" s="19">
        <v>2.2000000000000002E-2</v>
      </c>
      <c r="L99320" s="8">
        <v>0.84099999999999997</v>
      </c>
      <c r="M99320" s="1"/>
    </row>
    <row r="99321" spans="2:13" x14ac:dyDescent="0.25">
      <c r="B99321">
        <v>-165</v>
      </c>
      <c r="C99321">
        <v>78</v>
      </c>
      <c r="D99321">
        <v>0</v>
      </c>
      <c r="E99321">
        <v>2</v>
      </c>
      <c r="F99321" s="1">
        <v>10.029999999999999</v>
      </c>
      <c r="G99321" s="1">
        <v>7.16</v>
      </c>
      <c r="H99321" s="1">
        <v>2.76</v>
      </c>
      <c r="I99321" s="1">
        <v>2.87</v>
      </c>
      <c r="J99321" s="1">
        <v>1.04</v>
      </c>
      <c r="K99321" s="19">
        <v>1.173</v>
      </c>
      <c r="L99321" s="8">
        <v>0.77700000000000002</v>
      </c>
      <c r="M99321" s="1"/>
    </row>
    <row r="99322" spans="2:13" x14ac:dyDescent="0.25">
      <c r="B99322">
        <v>-165</v>
      </c>
      <c r="C99322">
        <v>78</v>
      </c>
      <c r="D99322">
        <v>0</v>
      </c>
      <c r="E99322">
        <v>3</v>
      </c>
      <c r="F99322" s="1">
        <v>29.04</v>
      </c>
      <c r="G99322" s="1">
        <v>28.99</v>
      </c>
      <c r="H99322" s="1">
        <v>0.08</v>
      </c>
      <c r="I99322" s="1">
        <v>0.05</v>
      </c>
      <c r="J99322" s="1">
        <v>0.61</v>
      </c>
      <c r="K99322" s="19">
        <v>2.0999999999999998E-2</v>
      </c>
      <c r="L99322" s="8">
        <v>0.85699999999999998</v>
      </c>
      <c r="M99322" s="1"/>
    </row>
    <row r="99323" spans="2:13" x14ac:dyDescent="0.25">
      <c r="B99323">
        <v>-164</v>
      </c>
      <c r="C99323">
        <v>78</v>
      </c>
      <c r="D99323">
        <v>0</v>
      </c>
      <c r="E99323">
        <v>2</v>
      </c>
      <c r="F99323" s="1">
        <v>10.07</v>
      </c>
      <c r="G99323" s="1">
        <v>7.15</v>
      </c>
      <c r="H99323" s="1">
        <v>2.74</v>
      </c>
      <c r="I99323" s="1">
        <v>2.92</v>
      </c>
      <c r="J99323" s="1">
        <v>1.07</v>
      </c>
      <c r="K99323" s="19">
        <v>1.1679999999999999</v>
      </c>
      <c r="L99323" s="8">
        <v>0.77700000000000002</v>
      </c>
      <c r="M99323" s="1"/>
    </row>
    <row r="99324" spans="2:13" x14ac:dyDescent="0.25">
      <c r="B99324">
        <v>-164</v>
      </c>
      <c r="C99324">
        <v>78</v>
      </c>
      <c r="D99324">
        <v>0</v>
      </c>
      <c r="E99324">
        <v>3</v>
      </c>
      <c r="F99324" s="1">
        <v>29.04</v>
      </c>
      <c r="G99324" s="1">
        <v>28.99</v>
      </c>
      <c r="H99324" s="1">
        <v>0.08</v>
      </c>
      <c r="I99324" s="1">
        <v>0.05</v>
      </c>
      <c r="J99324" s="1">
        <v>0.63</v>
      </c>
      <c r="K99324" s="19">
        <v>2.0999999999999998E-2</v>
      </c>
      <c r="L99324" s="8">
        <v>0.85699999999999998</v>
      </c>
      <c r="M99324" s="1"/>
    </row>
    <row r="99325" spans="2:13" x14ac:dyDescent="0.25">
      <c r="B99325">
        <v>-163</v>
      </c>
      <c r="C99325">
        <v>78</v>
      </c>
      <c r="D99325">
        <v>0</v>
      </c>
      <c r="E99325">
        <v>2</v>
      </c>
      <c r="F99325" s="1">
        <v>10.1</v>
      </c>
      <c r="G99325" s="1">
        <v>7.11</v>
      </c>
      <c r="H99325" s="1">
        <v>2.72</v>
      </c>
      <c r="I99325" s="1">
        <v>2.99</v>
      </c>
      <c r="J99325" s="1">
        <v>1.1000000000000001</v>
      </c>
      <c r="K99325" s="19">
        <v>1.165</v>
      </c>
      <c r="L99325" s="8">
        <v>0.79300000000000004</v>
      </c>
      <c r="M99325" s="1"/>
    </row>
    <row r="99326" spans="2:13" x14ac:dyDescent="0.25">
      <c r="B99326">
        <v>-163</v>
      </c>
      <c r="C99326">
        <v>78</v>
      </c>
      <c r="D99326">
        <v>0</v>
      </c>
      <c r="E99326">
        <v>3</v>
      </c>
      <c r="F99326" s="1">
        <v>29.03</v>
      </c>
      <c r="G99326" s="1">
        <v>28.99</v>
      </c>
      <c r="H99326" s="1">
        <v>0.08</v>
      </c>
      <c r="I99326" s="1">
        <v>0.04</v>
      </c>
      <c r="J99326" s="1">
        <v>0.49</v>
      </c>
      <c r="K99326" s="19">
        <v>2.0999999999999998E-2</v>
      </c>
      <c r="L99326" s="8">
        <v>0.82499999999999996</v>
      </c>
      <c r="M99326" s="1"/>
    </row>
    <row r="99327" spans="2:13" x14ac:dyDescent="0.25">
      <c r="B99327">
        <v>-162</v>
      </c>
      <c r="C99327">
        <v>78</v>
      </c>
      <c r="D99327">
        <v>0</v>
      </c>
      <c r="E99327">
        <v>2</v>
      </c>
      <c r="F99327" s="1">
        <v>10.119999999999999</v>
      </c>
      <c r="G99327" s="1">
        <v>7.05</v>
      </c>
      <c r="H99327" s="1">
        <v>2.69</v>
      </c>
      <c r="I99327" s="1">
        <v>3.07</v>
      </c>
      <c r="J99327" s="1">
        <v>1.1399999999999999</v>
      </c>
      <c r="K99327" s="19">
        <v>1.157</v>
      </c>
      <c r="L99327" s="8">
        <v>0.82499999999999996</v>
      </c>
      <c r="M99327" s="1"/>
    </row>
    <row r="99328" spans="2:13" x14ac:dyDescent="0.25">
      <c r="B99328">
        <v>-162</v>
      </c>
      <c r="C99328">
        <v>78</v>
      </c>
      <c r="D99328">
        <v>0</v>
      </c>
      <c r="E99328">
        <v>3</v>
      </c>
      <c r="F99328" s="1">
        <v>29.04</v>
      </c>
      <c r="G99328" s="1">
        <v>28.99</v>
      </c>
      <c r="H99328" s="1">
        <v>0.08</v>
      </c>
      <c r="I99328" s="1">
        <v>0.05</v>
      </c>
      <c r="J99328" s="1">
        <v>0.6</v>
      </c>
      <c r="K99328" s="19">
        <v>2.3E-2</v>
      </c>
      <c r="L99328" s="8">
        <v>0.84099999999999997</v>
      </c>
      <c r="M99328" s="1"/>
    </row>
    <row r="99329" spans="2:13" x14ac:dyDescent="0.25">
      <c r="B99329">
        <v>-161</v>
      </c>
      <c r="C99329">
        <v>78</v>
      </c>
      <c r="D99329">
        <v>0</v>
      </c>
      <c r="E99329">
        <v>2</v>
      </c>
      <c r="F99329" s="1">
        <v>10.14</v>
      </c>
      <c r="G99329" s="1">
        <v>7.01</v>
      </c>
      <c r="H99329" s="1">
        <v>2.65</v>
      </c>
      <c r="I99329" s="1">
        <v>3.13</v>
      </c>
      <c r="J99329" s="1">
        <v>1.18</v>
      </c>
      <c r="K99329" s="19">
        <v>1.143</v>
      </c>
      <c r="L99329" s="8">
        <v>0.82499999999999996</v>
      </c>
      <c r="M99329" s="1"/>
    </row>
    <row r="99330" spans="2:13" x14ac:dyDescent="0.25">
      <c r="B99330">
        <v>-161</v>
      </c>
      <c r="C99330">
        <v>78</v>
      </c>
      <c r="D99330">
        <v>0</v>
      </c>
      <c r="E99330">
        <v>3</v>
      </c>
      <c r="F99330" s="1">
        <v>29.06</v>
      </c>
      <c r="G99330" s="1">
        <v>28.99</v>
      </c>
      <c r="H99330" s="1">
        <v>0.08</v>
      </c>
      <c r="I99330" s="1">
        <v>7.0000000000000007E-2</v>
      </c>
      <c r="J99330" s="1">
        <v>0.85</v>
      </c>
      <c r="K99330" s="19">
        <v>2.3E-2</v>
      </c>
      <c r="L99330" s="8">
        <v>0.84099999999999997</v>
      </c>
      <c r="M99330" s="1"/>
    </row>
    <row r="99331" spans="2:13" x14ac:dyDescent="0.25">
      <c r="B99331">
        <v>-160</v>
      </c>
      <c r="C99331">
        <v>78</v>
      </c>
      <c r="D99331">
        <v>0</v>
      </c>
      <c r="E99331">
        <v>2</v>
      </c>
      <c r="F99331" s="1">
        <v>10.210000000000001</v>
      </c>
      <c r="G99331" s="1">
        <v>6.99</v>
      </c>
      <c r="H99331" s="1">
        <v>2.61</v>
      </c>
      <c r="I99331" s="1">
        <v>3.22</v>
      </c>
      <c r="J99331" s="1">
        <v>1.23</v>
      </c>
      <c r="K99331" s="19">
        <v>1.1279999999999999</v>
      </c>
      <c r="L99331" s="8">
        <v>0.82499999999999996</v>
      </c>
      <c r="M99331" s="1"/>
    </row>
    <row r="99332" spans="2:13" x14ac:dyDescent="0.25">
      <c r="B99332">
        <v>-160</v>
      </c>
      <c r="C99332">
        <v>78</v>
      </c>
      <c r="D99332">
        <v>0</v>
      </c>
      <c r="E99332">
        <v>3</v>
      </c>
      <c r="F99332" s="1">
        <v>29.09</v>
      </c>
      <c r="G99332" s="1">
        <v>28.99</v>
      </c>
      <c r="H99332" s="1">
        <v>0.08</v>
      </c>
      <c r="I99332" s="1">
        <v>0.1</v>
      </c>
      <c r="J99332" s="1">
        <v>1.28</v>
      </c>
      <c r="K99332" s="19">
        <v>2.3999999999999997E-2</v>
      </c>
      <c r="L99332" s="8">
        <v>0.873</v>
      </c>
      <c r="M99332" s="1"/>
    </row>
    <row r="99333" spans="2:13" x14ac:dyDescent="0.25">
      <c r="B99333">
        <v>-159</v>
      </c>
      <c r="C99333">
        <v>78</v>
      </c>
      <c r="D99333">
        <v>0</v>
      </c>
      <c r="E99333">
        <v>2</v>
      </c>
      <c r="F99333" s="1">
        <v>10.220000000000001</v>
      </c>
      <c r="G99333" s="1">
        <v>6.94</v>
      </c>
      <c r="H99333" s="1">
        <v>2.57</v>
      </c>
      <c r="I99333" s="1">
        <v>3.28</v>
      </c>
      <c r="J99333" s="1">
        <v>1.28</v>
      </c>
      <c r="K99333" s="19">
        <v>1.117</v>
      </c>
      <c r="L99333" s="8">
        <v>0.84099999999999997</v>
      </c>
      <c r="M99333" s="1"/>
    </row>
    <row r="99334" spans="2:13" x14ac:dyDescent="0.25">
      <c r="B99334">
        <v>-159</v>
      </c>
      <c r="C99334">
        <v>78</v>
      </c>
      <c r="D99334">
        <v>0</v>
      </c>
      <c r="E99334">
        <v>3</v>
      </c>
      <c r="F99334" s="1">
        <v>29.07</v>
      </c>
      <c r="G99334" s="1">
        <v>28.99</v>
      </c>
      <c r="H99334" s="1">
        <v>7.0000000000000007E-2</v>
      </c>
      <c r="I99334" s="1">
        <v>0.08</v>
      </c>
      <c r="J99334" s="1">
        <v>1.18</v>
      </c>
      <c r="K99334" s="19">
        <v>2.2000000000000002E-2</v>
      </c>
      <c r="L99334" s="8">
        <v>0.873</v>
      </c>
      <c r="M99334" s="1"/>
    </row>
    <row r="99335" spans="2:13" x14ac:dyDescent="0.25">
      <c r="B99335">
        <v>-158</v>
      </c>
      <c r="C99335">
        <v>78</v>
      </c>
      <c r="D99335">
        <v>0</v>
      </c>
      <c r="E99335">
        <v>2</v>
      </c>
      <c r="F99335" s="1">
        <v>10.210000000000001</v>
      </c>
      <c r="G99335" s="1">
        <v>6.87</v>
      </c>
      <c r="H99335" s="1">
        <v>2.54</v>
      </c>
      <c r="I99335" s="1">
        <v>3.34</v>
      </c>
      <c r="J99335" s="1">
        <v>1.31</v>
      </c>
      <c r="K99335" s="19">
        <v>1.1100000000000001</v>
      </c>
      <c r="L99335" s="8">
        <v>0.84099999999999997</v>
      </c>
      <c r="M99335" s="1"/>
    </row>
    <row r="99336" spans="2:13" x14ac:dyDescent="0.25">
      <c r="B99336">
        <v>-158</v>
      </c>
      <c r="C99336">
        <v>78</v>
      </c>
      <c r="D99336">
        <v>0</v>
      </c>
      <c r="E99336">
        <v>3</v>
      </c>
      <c r="F99336" s="1">
        <v>29.04</v>
      </c>
      <c r="G99336" s="1">
        <v>28.99</v>
      </c>
      <c r="H99336" s="1">
        <v>0.06</v>
      </c>
      <c r="I99336" s="1">
        <v>0.05</v>
      </c>
      <c r="J99336" s="1">
        <v>0.84</v>
      </c>
      <c r="K99336" s="19">
        <v>0.02</v>
      </c>
      <c r="L99336" s="8">
        <v>0.82499999999999996</v>
      </c>
      <c r="M99336" s="1"/>
    </row>
    <row r="99337" spans="2:13" x14ac:dyDescent="0.25">
      <c r="B99337">
        <v>-157</v>
      </c>
      <c r="C99337">
        <v>78</v>
      </c>
      <c r="D99337">
        <v>0</v>
      </c>
      <c r="E99337">
        <v>2</v>
      </c>
      <c r="F99337" s="1">
        <v>10.199999999999999</v>
      </c>
      <c r="G99337" s="1">
        <v>6.8</v>
      </c>
      <c r="H99337" s="1">
        <v>2.52</v>
      </c>
      <c r="I99337" s="1">
        <v>3.4</v>
      </c>
      <c r="J99337" s="1">
        <v>1.35</v>
      </c>
      <c r="K99337" s="19">
        <v>1.109</v>
      </c>
      <c r="L99337" s="8">
        <v>0.85699999999999998</v>
      </c>
      <c r="M99337" s="1"/>
    </row>
    <row r="99338" spans="2:13" x14ac:dyDescent="0.25">
      <c r="B99338">
        <v>-157</v>
      </c>
      <c r="C99338">
        <v>78</v>
      </c>
      <c r="D99338">
        <v>0</v>
      </c>
      <c r="E99338">
        <v>3</v>
      </c>
      <c r="F99338" s="1">
        <v>29.03</v>
      </c>
      <c r="G99338" s="1">
        <v>28.99</v>
      </c>
      <c r="H99338" s="1">
        <v>0.06</v>
      </c>
      <c r="I99338" s="1">
        <v>0.04</v>
      </c>
      <c r="J99338" s="1">
        <v>0.75</v>
      </c>
      <c r="K99338" s="19">
        <v>1.9E-2</v>
      </c>
      <c r="L99338" s="8">
        <v>0.82499999999999996</v>
      </c>
      <c r="M99338" s="1"/>
    </row>
    <row r="99339" spans="2:13" x14ac:dyDescent="0.25">
      <c r="B99339">
        <v>-156</v>
      </c>
      <c r="C99339">
        <v>78</v>
      </c>
      <c r="D99339">
        <v>0</v>
      </c>
      <c r="E99339">
        <v>2</v>
      </c>
      <c r="F99339" s="1">
        <v>10.19</v>
      </c>
      <c r="G99339" s="1">
        <v>6.74</v>
      </c>
      <c r="H99339" s="1">
        <v>2.5</v>
      </c>
      <c r="I99339" s="1">
        <v>3.45</v>
      </c>
      <c r="J99339" s="1">
        <v>1.38</v>
      </c>
      <c r="K99339" s="19">
        <v>1.109</v>
      </c>
      <c r="L99339" s="8">
        <v>0.85699999999999998</v>
      </c>
      <c r="M99339" s="1"/>
    </row>
    <row r="99340" spans="2:13" x14ac:dyDescent="0.25">
      <c r="B99340">
        <v>-156</v>
      </c>
      <c r="C99340">
        <v>78</v>
      </c>
      <c r="D99340">
        <v>0</v>
      </c>
      <c r="E99340">
        <v>3</v>
      </c>
      <c r="F99340" s="1">
        <v>29.03</v>
      </c>
      <c r="G99340" s="1">
        <v>28.98</v>
      </c>
      <c r="H99340" s="1">
        <v>0.05</v>
      </c>
      <c r="I99340" s="1">
        <v>0.05</v>
      </c>
      <c r="J99340" s="1">
        <v>0.83</v>
      </c>
      <c r="K99340" s="19">
        <v>1.6999999999999998E-2</v>
      </c>
      <c r="L99340" s="8">
        <v>0.82499999999999996</v>
      </c>
      <c r="M99340" s="1"/>
    </row>
    <row r="99341" spans="2:13" x14ac:dyDescent="0.25">
      <c r="B99341">
        <v>-155</v>
      </c>
      <c r="C99341">
        <v>78</v>
      </c>
      <c r="D99341">
        <v>0</v>
      </c>
      <c r="E99341">
        <v>2</v>
      </c>
      <c r="F99341" s="1">
        <v>10.18</v>
      </c>
      <c r="G99341" s="1">
        <v>6.7</v>
      </c>
      <c r="H99341" s="1">
        <v>2.48</v>
      </c>
      <c r="I99341" s="1">
        <v>3.48</v>
      </c>
      <c r="J99341" s="1">
        <v>1.4</v>
      </c>
      <c r="K99341" s="19">
        <v>1.1020000000000001</v>
      </c>
      <c r="L99341" s="8">
        <v>0.88800000000000001</v>
      </c>
      <c r="M99341" s="1"/>
    </row>
    <row r="99342" spans="2:13" x14ac:dyDescent="0.25">
      <c r="B99342">
        <v>-155</v>
      </c>
      <c r="C99342">
        <v>78</v>
      </c>
      <c r="D99342">
        <v>0</v>
      </c>
      <c r="E99342">
        <v>3</v>
      </c>
      <c r="F99342" s="1">
        <v>29.04</v>
      </c>
      <c r="G99342" s="1">
        <v>28.98</v>
      </c>
      <c r="H99342" s="1">
        <v>0.05</v>
      </c>
      <c r="I99342" s="1">
        <v>0.06</v>
      </c>
      <c r="J99342" s="1">
        <v>1.1000000000000001</v>
      </c>
      <c r="K99342" s="19">
        <v>1.6999999999999998E-2</v>
      </c>
      <c r="L99342" s="8">
        <v>0.85699999999999998</v>
      </c>
      <c r="M99342" s="1"/>
    </row>
    <row r="99343" spans="2:13" x14ac:dyDescent="0.25">
      <c r="B99343">
        <v>-154</v>
      </c>
      <c r="C99343">
        <v>78</v>
      </c>
      <c r="D99343">
        <v>0</v>
      </c>
      <c r="E99343">
        <v>2</v>
      </c>
      <c r="F99343" s="1">
        <v>10.15</v>
      </c>
      <c r="G99343" s="1">
        <v>6.62</v>
      </c>
      <c r="H99343" s="1">
        <v>2.4700000000000002</v>
      </c>
      <c r="I99343" s="1">
        <v>3.53</v>
      </c>
      <c r="J99343" s="1">
        <v>1.43</v>
      </c>
      <c r="K99343" s="19">
        <v>1.0979999999999999</v>
      </c>
      <c r="L99343" s="8">
        <v>0.88800000000000001</v>
      </c>
      <c r="M99343" s="1"/>
    </row>
    <row r="99344" spans="2:13" x14ac:dyDescent="0.25">
      <c r="B99344">
        <v>-154</v>
      </c>
      <c r="C99344">
        <v>78</v>
      </c>
      <c r="D99344">
        <v>0</v>
      </c>
      <c r="E99344">
        <v>3</v>
      </c>
      <c r="F99344" s="1">
        <v>29.04</v>
      </c>
      <c r="G99344" s="1">
        <v>28.98</v>
      </c>
      <c r="H99344" s="1">
        <v>0.05</v>
      </c>
      <c r="I99344" s="1">
        <v>0.06</v>
      </c>
      <c r="J99344" s="1">
        <v>1.34</v>
      </c>
      <c r="K99344" s="19">
        <v>1.4E-2</v>
      </c>
      <c r="L99344" s="8">
        <v>0.88800000000000001</v>
      </c>
      <c r="M99344" s="1"/>
    </row>
    <row r="99345" spans="2:13" x14ac:dyDescent="0.25">
      <c r="B99345">
        <v>-153</v>
      </c>
      <c r="C99345">
        <v>78</v>
      </c>
      <c r="D99345">
        <v>0</v>
      </c>
      <c r="E99345">
        <v>2</v>
      </c>
      <c r="F99345" s="1">
        <v>10.15</v>
      </c>
      <c r="G99345" s="1">
        <v>6.57</v>
      </c>
      <c r="H99345" s="1">
        <v>2.4500000000000002</v>
      </c>
      <c r="I99345" s="1">
        <v>3.58</v>
      </c>
      <c r="J99345" s="1">
        <v>1.46</v>
      </c>
      <c r="K99345" s="19">
        <v>1.0900000000000001</v>
      </c>
      <c r="L99345" s="8">
        <v>0.92</v>
      </c>
      <c r="M99345" s="1"/>
    </row>
    <row r="99346" spans="2:13" x14ac:dyDescent="0.25">
      <c r="B99346">
        <v>-153</v>
      </c>
      <c r="C99346">
        <v>78</v>
      </c>
      <c r="D99346">
        <v>0</v>
      </c>
      <c r="E99346">
        <v>3</v>
      </c>
      <c r="F99346" s="1">
        <v>29.06</v>
      </c>
      <c r="G99346" s="1">
        <v>28.98</v>
      </c>
      <c r="H99346" s="1">
        <v>0.04</v>
      </c>
      <c r="I99346" s="1">
        <v>0.08</v>
      </c>
      <c r="J99346" s="1">
        <v>1.93</v>
      </c>
      <c r="K99346" s="19">
        <v>1.2999999999999999E-2</v>
      </c>
      <c r="L99346" s="8">
        <v>0.88800000000000001</v>
      </c>
      <c r="M99346" s="1"/>
    </row>
    <row r="99347" spans="2:13" x14ac:dyDescent="0.25">
      <c r="B99347">
        <v>-152</v>
      </c>
      <c r="C99347">
        <v>78</v>
      </c>
      <c r="D99347">
        <v>0</v>
      </c>
      <c r="E99347">
        <v>2</v>
      </c>
      <c r="F99347" s="1">
        <v>10.15</v>
      </c>
      <c r="G99347" s="1">
        <v>6.51</v>
      </c>
      <c r="H99347" s="1">
        <v>2.4300000000000002</v>
      </c>
      <c r="I99347" s="1">
        <v>3.64</v>
      </c>
      <c r="J99347" s="1">
        <v>1.5</v>
      </c>
      <c r="K99347" s="19">
        <v>1.08</v>
      </c>
      <c r="L99347" s="8">
        <v>0.92</v>
      </c>
      <c r="M99347" s="1"/>
    </row>
    <row r="99348" spans="2:13" x14ac:dyDescent="0.25">
      <c r="B99348">
        <v>-152</v>
      </c>
      <c r="C99348">
        <v>78</v>
      </c>
      <c r="D99348">
        <v>0</v>
      </c>
      <c r="E99348">
        <v>3</v>
      </c>
      <c r="F99348" s="1">
        <v>29.08</v>
      </c>
      <c r="G99348" s="1">
        <v>28.98</v>
      </c>
      <c r="H99348" s="1">
        <v>0.04</v>
      </c>
      <c r="I99348" s="1">
        <v>0.1</v>
      </c>
      <c r="J99348" s="1">
        <v>2.5299999999999998</v>
      </c>
      <c r="K99348" s="19">
        <v>1.2999999999999999E-2</v>
      </c>
      <c r="L99348" s="8">
        <v>0.93600000000000005</v>
      </c>
      <c r="M99348" s="1"/>
    </row>
    <row r="99349" spans="2:13" x14ac:dyDescent="0.25">
      <c r="B99349">
        <v>-151</v>
      </c>
      <c r="C99349">
        <v>78</v>
      </c>
      <c r="D99349">
        <v>0</v>
      </c>
      <c r="E99349">
        <v>2</v>
      </c>
      <c r="F99349" s="1">
        <v>10.16</v>
      </c>
      <c r="G99349" s="1">
        <v>6.44</v>
      </c>
      <c r="H99349" s="1">
        <v>2.41</v>
      </c>
      <c r="I99349" s="1">
        <v>3.72</v>
      </c>
      <c r="J99349" s="1">
        <v>1.55</v>
      </c>
      <c r="K99349" s="19">
        <v>1.073</v>
      </c>
      <c r="L99349" s="8">
        <v>0.93600000000000005</v>
      </c>
      <c r="M99349" s="1"/>
    </row>
    <row r="99350" spans="2:13" x14ac:dyDescent="0.25">
      <c r="B99350">
        <v>-151</v>
      </c>
      <c r="C99350">
        <v>78</v>
      </c>
      <c r="D99350">
        <v>0</v>
      </c>
      <c r="E99350">
        <v>3</v>
      </c>
      <c r="F99350" s="1">
        <v>29.11</v>
      </c>
      <c r="G99350" s="1">
        <v>28.98</v>
      </c>
      <c r="H99350" s="1">
        <v>0.04</v>
      </c>
      <c r="I99350" s="1">
        <v>0.13</v>
      </c>
      <c r="J99350" s="1">
        <v>3.34</v>
      </c>
      <c r="K99350" s="19">
        <v>1.2999999999999999E-2</v>
      </c>
      <c r="L99350" s="8">
        <v>0.98399999999999999</v>
      </c>
      <c r="M99350" s="1"/>
    </row>
    <row r="99351" spans="2:13" x14ac:dyDescent="0.25">
      <c r="B99351">
        <v>-150</v>
      </c>
      <c r="C99351">
        <v>78</v>
      </c>
      <c r="D99351">
        <v>0</v>
      </c>
      <c r="E99351">
        <v>2</v>
      </c>
      <c r="F99351" s="1">
        <v>10.17</v>
      </c>
      <c r="G99351" s="1">
        <v>6.37</v>
      </c>
      <c r="H99351" s="1">
        <v>2.39</v>
      </c>
      <c r="I99351" s="1">
        <v>3.8</v>
      </c>
      <c r="J99351" s="1">
        <v>1.59</v>
      </c>
      <c r="K99351" s="19">
        <v>1.069</v>
      </c>
      <c r="L99351" s="8">
        <v>0.93600000000000005</v>
      </c>
      <c r="M99351" s="1"/>
    </row>
    <row r="99352" spans="2:13" x14ac:dyDescent="0.25">
      <c r="B99352">
        <v>-150</v>
      </c>
      <c r="C99352">
        <v>78</v>
      </c>
      <c r="D99352">
        <v>0</v>
      </c>
      <c r="E99352">
        <v>3</v>
      </c>
      <c r="F99352" s="1">
        <v>29.13</v>
      </c>
      <c r="G99352" s="1">
        <v>28.97</v>
      </c>
      <c r="H99352" s="1">
        <v>0.04</v>
      </c>
      <c r="I99352" s="1">
        <v>0.16</v>
      </c>
      <c r="J99352" s="1">
        <v>4.25</v>
      </c>
      <c r="K99352" s="19">
        <v>1.1999999999999999E-2</v>
      </c>
      <c r="L99352" s="8">
        <v>1</v>
      </c>
      <c r="M99352" s="1"/>
    </row>
    <row r="99353" spans="2:13" x14ac:dyDescent="0.25">
      <c r="B99353">
        <v>-149</v>
      </c>
      <c r="C99353">
        <v>78</v>
      </c>
      <c r="D99353">
        <v>0</v>
      </c>
      <c r="E99353">
        <v>2</v>
      </c>
      <c r="F99353" s="1">
        <v>10.119999999999999</v>
      </c>
      <c r="G99353" s="1">
        <v>6.31</v>
      </c>
      <c r="H99353" s="1">
        <v>2.36</v>
      </c>
      <c r="I99353" s="1">
        <v>3.81</v>
      </c>
      <c r="J99353" s="1">
        <v>1.62</v>
      </c>
      <c r="K99353" s="19">
        <v>1.052</v>
      </c>
      <c r="L99353" s="8">
        <v>0.95199999999999996</v>
      </c>
      <c r="M99353" s="1"/>
    </row>
    <row r="99354" spans="2:13" x14ac:dyDescent="0.25">
      <c r="B99354">
        <v>-149</v>
      </c>
      <c r="C99354">
        <v>78</v>
      </c>
      <c r="D99354">
        <v>0</v>
      </c>
      <c r="E99354">
        <v>3</v>
      </c>
      <c r="F99354" s="1">
        <v>29.1</v>
      </c>
      <c r="G99354" s="1">
        <v>28.97</v>
      </c>
      <c r="H99354" s="1">
        <v>0.03</v>
      </c>
      <c r="I99354" s="1">
        <v>0.13</v>
      </c>
      <c r="J99354" s="1">
        <v>4.09</v>
      </c>
      <c r="K99354" s="19">
        <v>0.01</v>
      </c>
      <c r="L99354" s="8">
        <v>0.98399999999999999</v>
      </c>
      <c r="M99354" s="1"/>
    </row>
    <row r="99355" spans="2:13" x14ac:dyDescent="0.25">
      <c r="B99355">
        <v>-148</v>
      </c>
      <c r="C99355">
        <v>78</v>
      </c>
      <c r="D99355">
        <v>0</v>
      </c>
      <c r="E99355">
        <v>2</v>
      </c>
      <c r="F99355" s="1">
        <v>10.06</v>
      </c>
      <c r="G99355" s="1">
        <v>6.25</v>
      </c>
      <c r="H99355" s="1">
        <v>2.3199999999999998</v>
      </c>
      <c r="I99355" s="1">
        <v>3.81</v>
      </c>
      <c r="J99355" s="1">
        <v>1.64</v>
      </c>
      <c r="K99355" s="19">
        <v>1.03</v>
      </c>
      <c r="L99355" s="8">
        <v>0.96799999999999997</v>
      </c>
      <c r="M99355" s="1"/>
    </row>
    <row r="99356" spans="2:13" x14ac:dyDescent="0.25">
      <c r="B99356">
        <v>-148</v>
      </c>
      <c r="C99356">
        <v>78</v>
      </c>
      <c r="D99356">
        <v>0</v>
      </c>
      <c r="E99356">
        <v>3</v>
      </c>
      <c r="F99356" s="1">
        <v>29.08</v>
      </c>
      <c r="G99356" s="1">
        <v>28.97</v>
      </c>
      <c r="H99356" s="1">
        <v>0.03</v>
      </c>
      <c r="I99356" s="1">
        <v>0.11</v>
      </c>
      <c r="J99356" s="1">
        <v>3.62</v>
      </c>
      <c r="K99356" s="19">
        <v>8.9999999999999993E-3</v>
      </c>
      <c r="L99356" s="8">
        <v>0.96799999999999997</v>
      </c>
      <c r="M99356" s="1"/>
    </row>
    <row r="99357" spans="2:13" x14ac:dyDescent="0.25">
      <c r="B99357">
        <v>-147</v>
      </c>
      <c r="C99357">
        <v>78</v>
      </c>
      <c r="D99357">
        <v>0</v>
      </c>
      <c r="E99357">
        <v>2</v>
      </c>
      <c r="F99357" s="1">
        <v>10.01</v>
      </c>
      <c r="G99357" s="1">
        <v>6.21</v>
      </c>
      <c r="H99357" s="1">
        <v>2.2799999999999998</v>
      </c>
      <c r="I99357" s="1">
        <v>3.8</v>
      </c>
      <c r="J99357" s="1">
        <v>1.67</v>
      </c>
      <c r="K99357" s="19">
        <v>1.008</v>
      </c>
      <c r="L99357" s="8">
        <v>0.98399999999999999</v>
      </c>
      <c r="M99357" s="1"/>
    </row>
    <row r="99358" spans="2:13" x14ac:dyDescent="0.25">
      <c r="B99358">
        <v>-147</v>
      </c>
      <c r="C99358">
        <v>78</v>
      </c>
      <c r="D99358">
        <v>0</v>
      </c>
      <c r="E99358">
        <v>3</v>
      </c>
      <c r="F99358" s="1">
        <v>29.07</v>
      </c>
      <c r="G99358" s="1">
        <v>28.97</v>
      </c>
      <c r="H99358" s="1">
        <v>0.03</v>
      </c>
      <c r="I99358" s="1">
        <v>0.1</v>
      </c>
      <c r="J99358" s="1">
        <v>3.53</v>
      </c>
      <c r="K99358" s="19">
        <v>8.0000000000000002E-3</v>
      </c>
      <c r="L99358" s="8">
        <v>0.96799999999999997</v>
      </c>
      <c r="M99358" s="1"/>
    </row>
    <row r="99359" spans="2:13" x14ac:dyDescent="0.25">
      <c r="B99359">
        <v>-146</v>
      </c>
      <c r="C99359">
        <v>78</v>
      </c>
      <c r="D99359">
        <v>0</v>
      </c>
      <c r="E99359">
        <v>2</v>
      </c>
      <c r="F99359" s="1">
        <v>9.9499999999999993</v>
      </c>
      <c r="G99359" s="1">
        <v>6.16</v>
      </c>
      <c r="H99359" s="1">
        <v>2.2400000000000002</v>
      </c>
      <c r="I99359" s="1">
        <v>3.79</v>
      </c>
      <c r="J99359" s="1">
        <v>1.69</v>
      </c>
      <c r="K99359" s="19">
        <v>0.98699999999999999</v>
      </c>
      <c r="L99359" s="8">
        <v>0.98399999999999999</v>
      </c>
      <c r="M99359" s="1"/>
    </row>
    <row r="99360" spans="2:13" x14ac:dyDescent="0.25">
      <c r="B99360">
        <v>-146</v>
      </c>
      <c r="C99360">
        <v>78</v>
      </c>
      <c r="D99360">
        <v>0</v>
      </c>
      <c r="E99360">
        <v>3</v>
      </c>
      <c r="F99360" s="1">
        <v>29.08</v>
      </c>
      <c r="G99360" s="1">
        <v>28.97</v>
      </c>
      <c r="H99360" s="1">
        <v>0.03</v>
      </c>
      <c r="I99360" s="1">
        <v>0.11</v>
      </c>
      <c r="J99360" s="1">
        <v>4.4000000000000004</v>
      </c>
      <c r="K99360" s="19">
        <v>7.0000000000000001E-3</v>
      </c>
      <c r="L99360" s="8">
        <v>0.98399999999999999</v>
      </c>
      <c r="M99360" s="1"/>
    </row>
    <row r="99361" spans="2:13" x14ac:dyDescent="0.25">
      <c r="B99361">
        <v>-145</v>
      </c>
      <c r="C99361">
        <v>78</v>
      </c>
      <c r="D99361">
        <v>0</v>
      </c>
      <c r="E99361">
        <v>2</v>
      </c>
      <c r="F99361" s="1">
        <v>9.86</v>
      </c>
      <c r="G99361" s="1">
        <v>6.07</v>
      </c>
      <c r="H99361" s="1">
        <v>2.2000000000000002</v>
      </c>
      <c r="I99361" s="1">
        <v>3.79</v>
      </c>
      <c r="J99361" s="1">
        <v>1.72</v>
      </c>
      <c r="K99361" s="19">
        <v>0.96699999999999997</v>
      </c>
      <c r="L99361" s="8">
        <v>0.98399999999999999</v>
      </c>
      <c r="M99361" s="1"/>
    </row>
    <row r="99362" spans="2:13" x14ac:dyDescent="0.25">
      <c r="B99362">
        <v>-145</v>
      </c>
      <c r="C99362">
        <v>78</v>
      </c>
      <c r="D99362">
        <v>0</v>
      </c>
      <c r="E99362">
        <v>3</v>
      </c>
      <c r="F99362" s="1">
        <v>29.08</v>
      </c>
      <c r="G99362" s="1">
        <v>28.97</v>
      </c>
      <c r="H99362" s="1">
        <v>0.02</v>
      </c>
      <c r="I99362" s="1">
        <v>0.11</v>
      </c>
      <c r="J99362" s="1">
        <v>4.75</v>
      </c>
      <c r="K99362" s="19">
        <v>5.9999999999999993E-3</v>
      </c>
      <c r="L99362" s="8">
        <v>0.98399999999999999</v>
      </c>
      <c r="M99362" s="1"/>
    </row>
    <row r="99363" spans="2:13" x14ac:dyDescent="0.25">
      <c r="B99363">
        <v>-144</v>
      </c>
      <c r="C99363">
        <v>78</v>
      </c>
      <c r="D99363">
        <v>0</v>
      </c>
      <c r="E99363">
        <v>2</v>
      </c>
      <c r="F99363" s="1">
        <v>9.84</v>
      </c>
      <c r="G99363" s="1">
        <v>6.01</v>
      </c>
      <c r="H99363" s="1">
        <v>2.17</v>
      </c>
      <c r="I99363" s="1">
        <v>3.83</v>
      </c>
      <c r="J99363" s="1">
        <v>1.76</v>
      </c>
      <c r="K99363" s="19">
        <v>0.95299999999999996</v>
      </c>
      <c r="L99363" s="8">
        <v>1</v>
      </c>
      <c r="M99363" s="1"/>
    </row>
    <row r="99364" spans="2:13" x14ac:dyDescent="0.25">
      <c r="B99364">
        <v>-144</v>
      </c>
      <c r="C99364">
        <v>78</v>
      </c>
      <c r="D99364">
        <v>0</v>
      </c>
      <c r="E99364">
        <v>3</v>
      </c>
      <c r="F99364" s="1">
        <v>29.09</v>
      </c>
      <c r="G99364" s="1">
        <v>28.97</v>
      </c>
      <c r="H99364" s="1">
        <v>0.02</v>
      </c>
      <c r="I99364" s="1">
        <v>0.12</v>
      </c>
      <c r="J99364" s="1">
        <v>6.07</v>
      </c>
      <c r="K99364" s="19">
        <v>5.0000000000000001E-3</v>
      </c>
      <c r="L99364" s="8">
        <v>1</v>
      </c>
      <c r="M99364" s="1"/>
    </row>
    <row r="99365" spans="2:13" x14ac:dyDescent="0.25">
      <c r="B99365">
        <v>-143</v>
      </c>
      <c r="C99365">
        <v>78</v>
      </c>
      <c r="D99365">
        <v>0</v>
      </c>
      <c r="E99365">
        <v>2</v>
      </c>
      <c r="F99365" s="1">
        <v>9.82</v>
      </c>
      <c r="G99365" s="1">
        <v>5.95</v>
      </c>
      <c r="H99365" s="1">
        <v>2.14</v>
      </c>
      <c r="I99365" s="1">
        <v>3.87</v>
      </c>
      <c r="J99365" s="1">
        <v>1.81</v>
      </c>
      <c r="K99365" s="19">
        <v>0.94</v>
      </c>
      <c r="L99365" s="8">
        <v>1</v>
      </c>
      <c r="M99365" s="1"/>
    </row>
    <row r="99366" spans="2:13" x14ac:dyDescent="0.25">
      <c r="B99366">
        <v>-143</v>
      </c>
      <c r="C99366">
        <v>78</v>
      </c>
      <c r="D99366">
        <v>0</v>
      </c>
      <c r="E99366">
        <v>3</v>
      </c>
      <c r="F99366" s="1">
        <v>29.12</v>
      </c>
      <c r="G99366" s="1">
        <v>28.96</v>
      </c>
      <c r="H99366" s="1">
        <v>0.02</v>
      </c>
      <c r="I99366" s="1">
        <v>0.16</v>
      </c>
      <c r="J99366" s="1">
        <v>8.15</v>
      </c>
      <c r="K99366" s="19">
        <v>5.0000000000000001E-3</v>
      </c>
      <c r="L99366" s="8">
        <v>1</v>
      </c>
      <c r="M99366" s="1"/>
    </row>
    <row r="99367" spans="2:13" x14ac:dyDescent="0.25">
      <c r="B99367">
        <v>-142</v>
      </c>
      <c r="C99367">
        <v>78</v>
      </c>
      <c r="D99367">
        <v>0</v>
      </c>
      <c r="E99367">
        <v>2</v>
      </c>
      <c r="F99367" s="1">
        <v>9.8000000000000007</v>
      </c>
      <c r="G99367" s="1">
        <v>5.89</v>
      </c>
      <c r="H99367" s="1">
        <v>2.11</v>
      </c>
      <c r="I99367" s="1">
        <v>3.91</v>
      </c>
      <c r="J99367" s="1">
        <v>1.85</v>
      </c>
      <c r="K99367" s="19">
        <v>0.92799999999999994</v>
      </c>
      <c r="L99367" s="8">
        <v>1</v>
      </c>
      <c r="M99367" s="1"/>
    </row>
    <row r="99368" spans="2:13" x14ac:dyDescent="0.25">
      <c r="B99368">
        <v>-142</v>
      </c>
      <c r="C99368">
        <v>78</v>
      </c>
      <c r="D99368">
        <v>0</v>
      </c>
      <c r="E99368">
        <v>3</v>
      </c>
      <c r="F99368" s="1">
        <v>29.13</v>
      </c>
      <c r="G99368" s="1">
        <v>28.96</v>
      </c>
      <c r="H99368" s="1">
        <v>0.02</v>
      </c>
      <c r="I99368" s="1">
        <v>0.17</v>
      </c>
      <c r="J99368" s="1">
        <v>9.2200000000000006</v>
      </c>
      <c r="K99368" s="19">
        <v>5.0000000000000001E-3</v>
      </c>
      <c r="L99368" s="8">
        <v>1</v>
      </c>
      <c r="M99368" s="1"/>
    </row>
    <row r="99369" spans="2:13" x14ac:dyDescent="0.25">
      <c r="B99369">
        <v>-141</v>
      </c>
      <c r="C99369">
        <v>78</v>
      </c>
      <c r="D99369">
        <v>0</v>
      </c>
      <c r="E99369">
        <v>2</v>
      </c>
      <c r="F99369" s="1">
        <v>9.75</v>
      </c>
      <c r="G99369" s="1">
        <v>5.83</v>
      </c>
      <c r="H99369" s="1">
        <v>2.08</v>
      </c>
      <c r="I99369" s="1">
        <v>3.92</v>
      </c>
      <c r="J99369" s="1">
        <v>1.88</v>
      </c>
      <c r="K99369" s="19">
        <v>0.91700000000000004</v>
      </c>
      <c r="L99369" s="8">
        <v>1</v>
      </c>
      <c r="M99369" s="1"/>
    </row>
    <row r="99370" spans="2:13" x14ac:dyDescent="0.25">
      <c r="B99370">
        <v>-141</v>
      </c>
      <c r="C99370">
        <v>78</v>
      </c>
      <c r="D99370">
        <v>0</v>
      </c>
      <c r="E99370">
        <v>3</v>
      </c>
      <c r="F99370" s="1">
        <v>29.11</v>
      </c>
      <c r="G99370" s="1">
        <v>28.96</v>
      </c>
      <c r="H99370" s="1">
        <v>0.02</v>
      </c>
      <c r="I99370" s="1">
        <v>0.15</v>
      </c>
      <c r="J99370" s="1">
        <v>8.6199999999999992</v>
      </c>
      <c r="K99370" s="19">
        <v>5.0000000000000001E-3</v>
      </c>
      <c r="L99370" s="8">
        <v>1</v>
      </c>
      <c r="M99370" s="1"/>
    </row>
    <row r="99371" spans="2:13" x14ac:dyDescent="0.25">
      <c r="B99371">
        <v>-140</v>
      </c>
      <c r="C99371">
        <v>78</v>
      </c>
      <c r="D99371">
        <v>0</v>
      </c>
      <c r="E99371">
        <v>2</v>
      </c>
      <c r="F99371" s="1">
        <v>9.68</v>
      </c>
      <c r="G99371" s="1">
        <v>5.77</v>
      </c>
      <c r="H99371" s="1">
        <v>2.06</v>
      </c>
      <c r="I99371" s="1">
        <v>3.91</v>
      </c>
      <c r="J99371" s="1">
        <v>1.9</v>
      </c>
      <c r="K99371" s="19">
        <v>0.90500000000000003</v>
      </c>
      <c r="L99371" s="8">
        <v>1</v>
      </c>
      <c r="M99371" s="1"/>
    </row>
    <row r="99372" spans="2:13" x14ac:dyDescent="0.25">
      <c r="B99372">
        <v>-140</v>
      </c>
      <c r="C99372">
        <v>78</v>
      </c>
      <c r="D99372">
        <v>0</v>
      </c>
      <c r="E99372">
        <v>3</v>
      </c>
      <c r="F99372" s="1">
        <v>29.05</v>
      </c>
      <c r="G99372" s="1">
        <v>28.96</v>
      </c>
      <c r="H99372" s="1">
        <v>0.02</v>
      </c>
      <c r="I99372" s="1">
        <v>0.09</v>
      </c>
      <c r="J99372" s="1">
        <v>5.0599999999999996</v>
      </c>
      <c r="K99372" s="19">
        <v>4.0000000000000001E-3</v>
      </c>
      <c r="L99372" s="8">
        <v>0.96799999999999997</v>
      </c>
      <c r="M99372" s="1"/>
    </row>
    <row r="99373" spans="2:13" x14ac:dyDescent="0.25">
      <c r="B99373">
        <v>-139</v>
      </c>
      <c r="C99373">
        <v>78</v>
      </c>
      <c r="D99373">
        <v>0</v>
      </c>
      <c r="E99373">
        <v>2</v>
      </c>
      <c r="F99373" s="1">
        <v>9.61</v>
      </c>
      <c r="G99373" s="1">
        <v>5.74</v>
      </c>
      <c r="H99373" s="1">
        <v>2.0299999999999998</v>
      </c>
      <c r="I99373" s="1">
        <v>3.87</v>
      </c>
      <c r="J99373" s="1">
        <v>1.91</v>
      </c>
      <c r="K99373" s="19">
        <v>0.88900000000000001</v>
      </c>
      <c r="L99373" s="8">
        <v>1</v>
      </c>
      <c r="M99373" s="1"/>
    </row>
    <row r="99374" spans="2:13" x14ac:dyDescent="0.25">
      <c r="B99374">
        <v>-139</v>
      </c>
      <c r="C99374">
        <v>78</v>
      </c>
      <c r="D99374">
        <v>0</v>
      </c>
      <c r="E99374">
        <v>3</v>
      </c>
      <c r="F99374" s="1">
        <v>29.04</v>
      </c>
      <c r="G99374" s="1">
        <v>28.96</v>
      </c>
      <c r="H99374" s="1">
        <v>0.02</v>
      </c>
      <c r="I99374" s="1">
        <v>0.08</v>
      </c>
      <c r="J99374" s="1">
        <v>5.05</v>
      </c>
      <c r="K99374" s="19">
        <v>2.9999999999999996E-3</v>
      </c>
      <c r="L99374" s="8">
        <v>0.96799999999999997</v>
      </c>
      <c r="M99374" s="1"/>
    </row>
    <row r="99375" spans="2:13" x14ac:dyDescent="0.25">
      <c r="B99375">
        <v>-138</v>
      </c>
      <c r="C99375">
        <v>78</v>
      </c>
      <c r="D99375">
        <v>0</v>
      </c>
      <c r="E99375">
        <v>2</v>
      </c>
      <c r="F99375" s="1">
        <v>9.5399999999999991</v>
      </c>
      <c r="G99375" s="1">
        <v>5.7</v>
      </c>
      <c r="H99375" s="1">
        <v>2</v>
      </c>
      <c r="I99375" s="1">
        <v>3.84</v>
      </c>
      <c r="J99375" s="1">
        <v>1.92</v>
      </c>
      <c r="K99375" s="19">
        <v>0.873</v>
      </c>
      <c r="L99375" s="8">
        <v>1</v>
      </c>
      <c r="M99375" s="1"/>
    </row>
    <row r="99376" spans="2:13" x14ac:dyDescent="0.25">
      <c r="B99376">
        <v>-138</v>
      </c>
      <c r="C99376">
        <v>78</v>
      </c>
      <c r="D99376">
        <v>0</v>
      </c>
      <c r="E99376">
        <v>3</v>
      </c>
      <c r="F99376" s="1">
        <v>29.02</v>
      </c>
      <c r="G99376" s="1">
        <v>28.96</v>
      </c>
      <c r="H99376" s="1">
        <v>0.01</v>
      </c>
      <c r="I99376" s="1">
        <v>0.06</v>
      </c>
      <c r="J99376" s="1">
        <v>4.16</v>
      </c>
      <c r="K99376" s="19">
        <v>2.9999999999999996E-3</v>
      </c>
      <c r="L99376" s="8">
        <v>0.96799999999999997</v>
      </c>
      <c r="M99376" s="1"/>
    </row>
    <row r="99377" spans="2:13" x14ac:dyDescent="0.25">
      <c r="B99377">
        <v>-137</v>
      </c>
      <c r="C99377">
        <v>78</v>
      </c>
      <c r="D99377">
        <v>0</v>
      </c>
      <c r="E99377">
        <v>2</v>
      </c>
      <c r="F99377" s="1">
        <v>9.4499999999999993</v>
      </c>
      <c r="G99377" s="1">
        <v>5.66</v>
      </c>
      <c r="H99377" s="1">
        <v>1.98</v>
      </c>
      <c r="I99377" s="1">
        <v>3.79</v>
      </c>
      <c r="J99377" s="1">
        <v>1.92</v>
      </c>
      <c r="K99377" s="19">
        <v>0.85999999999999988</v>
      </c>
      <c r="L99377" s="8">
        <v>0.96799999999999997</v>
      </c>
      <c r="M99377" s="1"/>
    </row>
    <row r="99378" spans="2:13" x14ac:dyDescent="0.25">
      <c r="B99378">
        <v>-137</v>
      </c>
      <c r="C99378">
        <v>78</v>
      </c>
      <c r="D99378">
        <v>0</v>
      </c>
      <c r="E99378">
        <v>3</v>
      </c>
      <c r="F99378" s="1">
        <v>29.01</v>
      </c>
      <c r="G99378" s="1">
        <v>28.96</v>
      </c>
      <c r="H99378" s="1">
        <v>0.01</v>
      </c>
      <c r="I99378" s="1">
        <v>0.05</v>
      </c>
      <c r="J99378" s="1">
        <v>3.94</v>
      </c>
      <c r="K99378" s="19">
        <v>2E-3</v>
      </c>
      <c r="L99378" s="8">
        <v>0.96799999999999997</v>
      </c>
      <c r="M99378" s="1"/>
    </row>
    <row r="99379" spans="2:13" x14ac:dyDescent="0.25">
      <c r="B99379">
        <v>-136</v>
      </c>
      <c r="C99379">
        <v>78</v>
      </c>
      <c r="D99379">
        <v>0</v>
      </c>
      <c r="E99379">
        <v>2</v>
      </c>
      <c r="F99379" s="1">
        <v>9.36</v>
      </c>
      <c r="G99379" s="1">
        <v>5.62</v>
      </c>
      <c r="H99379" s="1">
        <v>1.97</v>
      </c>
      <c r="I99379" s="1">
        <v>3.74</v>
      </c>
      <c r="J99379" s="1">
        <v>1.9</v>
      </c>
      <c r="K99379" s="19">
        <v>0.85099999999999998</v>
      </c>
      <c r="L99379" s="8">
        <v>0.96799999999999997</v>
      </c>
      <c r="M99379" s="1"/>
    </row>
    <row r="99380" spans="2:13" x14ac:dyDescent="0.25">
      <c r="B99380">
        <v>-136</v>
      </c>
      <c r="C99380">
        <v>78</v>
      </c>
      <c r="D99380">
        <v>0</v>
      </c>
      <c r="E99380">
        <v>3</v>
      </c>
      <c r="F99380" s="1">
        <v>28.99</v>
      </c>
      <c r="G99380" s="1">
        <v>28.96</v>
      </c>
      <c r="H99380" s="1">
        <v>0.01</v>
      </c>
      <c r="I99380" s="1">
        <v>0.03</v>
      </c>
      <c r="J99380" s="1">
        <v>2.98</v>
      </c>
      <c r="K99380" s="19">
        <v>2E-3</v>
      </c>
      <c r="L99380" s="8">
        <v>0.96799999999999997</v>
      </c>
      <c r="M99380" s="1"/>
    </row>
    <row r="99381" spans="2:13" x14ac:dyDescent="0.25">
      <c r="B99381">
        <v>-135</v>
      </c>
      <c r="C99381">
        <v>78</v>
      </c>
      <c r="D99381">
        <v>0</v>
      </c>
      <c r="E99381">
        <v>2</v>
      </c>
      <c r="F99381" s="1">
        <v>9.2799999999999994</v>
      </c>
      <c r="G99381" s="1">
        <v>5.61</v>
      </c>
      <c r="H99381" s="1">
        <v>1.97</v>
      </c>
      <c r="I99381" s="1">
        <v>3.67</v>
      </c>
      <c r="J99381" s="1">
        <v>1.87</v>
      </c>
      <c r="K99381" s="19">
        <v>0.84899999999999998</v>
      </c>
      <c r="L99381" s="8">
        <v>0.96799999999999997</v>
      </c>
      <c r="M99381" s="1"/>
    </row>
    <row r="99382" spans="2:13" x14ac:dyDescent="0.25">
      <c r="B99382">
        <v>-135</v>
      </c>
      <c r="C99382">
        <v>78</v>
      </c>
      <c r="D99382">
        <v>0</v>
      </c>
      <c r="E99382">
        <v>3</v>
      </c>
      <c r="F99382" s="1">
        <v>28.98</v>
      </c>
      <c r="G99382" s="1">
        <v>28.96</v>
      </c>
      <c r="H99382" s="1">
        <v>0.01</v>
      </c>
      <c r="I99382" s="1">
        <v>0.02</v>
      </c>
      <c r="J99382" s="1">
        <v>2.72</v>
      </c>
      <c r="K99382" s="19">
        <v>1E-3</v>
      </c>
      <c r="L99382" s="8">
        <v>0.95199999999999996</v>
      </c>
      <c r="M99382" s="1"/>
    </row>
    <row r="99383" spans="2:13" x14ac:dyDescent="0.25">
      <c r="B99383">
        <v>-134</v>
      </c>
      <c r="C99383">
        <v>78</v>
      </c>
      <c r="D99383">
        <v>0</v>
      </c>
      <c r="E99383">
        <v>2</v>
      </c>
      <c r="F99383" s="1">
        <v>9.2100000000000009</v>
      </c>
      <c r="G99383" s="1">
        <v>5.6</v>
      </c>
      <c r="H99383" s="1">
        <v>1.97</v>
      </c>
      <c r="I99383" s="1">
        <v>3.61</v>
      </c>
      <c r="J99383" s="1">
        <v>1.83</v>
      </c>
      <c r="K99383" s="19">
        <v>0.85000000000000009</v>
      </c>
      <c r="L99383" s="8">
        <v>0.95199999999999996</v>
      </c>
      <c r="M99383" s="1"/>
    </row>
    <row r="99384" spans="2:13" x14ac:dyDescent="0.25">
      <c r="B99384">
        <v>-134</v>
      </c>
      <c r="C99384">
        <v>78</v>
      </c>
      <c r="D99384">
        <v>0</v>
      </c>
      <c r="E99384">
        <v>3</v>
      </c>
      <c r="F99384" s="1">
        <v>28.97</v>
      </c>
      <c r="G99384" s="1">
        <v>28.96</v>
      </c>
      <c r="H99384" s="1">
        <v>0.01</v>
      </c>
      <c r="I99384" s="1">
        <v>0.01</v>
      </c>
      <c r="J99384" s="1">
        <v>1.58</v>
      </c>
      <c r="K99384" s="19">
        <v>1E-3</v>
      </c>
      <c r="L99384" s="8">
        <v>0.93600000000000005</v>
      </c>
      <c r="M99384" s="1"/>
    </row>
    <row r="99385" spans="2:13" x14ac:dyDescent="0.25">
      <c r="B99385">
        <v>-133</v>
      </c>
      <c r="C99385">
        <v>78</v>
      </c>
      <c r="D99385">
        <v>0</v>
      </c>
      <c r="E99385">
        <v>2</v>
      </c>
      <c r="F99385" s="1">
        <v>9.18</v>
      </c>
      <c r="G99385" s="1">
        <v>5.57</v>
      </c>
      <c r="H99385" s="1">
        <v>1.98</v>
      </c>
      <c r="I99385" s="1">
        <v>3.61</v>
      </c>
      <c r="J99385" s="1">
        <v>1.82</v>
      </c>
      <c r="K99385" s="19">
        <v>0.85199999999999998</v>
      </c>
      <c r="L99385" s="8">
        <v>0.95199999999999996</v>
      </c>
      <c r="M99385" s="1"/>
    </row>
    <row r="99386" spans="2:13" x14ac:dyDescent="0.25">
      <c r="B99386">
        <v>-133</v>
      </c>
      <c r="C99386">
        <v>78</v>
      </c>
      <c r="D99386">
        <v>0</v>
      </c>
      <c r="E99386">
        <v>3</v>
      </c>
      <c r="F99386" s="1">
        <v>28.96</v>
      </c>
      <c r="G99386" s="1">
        <v>28.96</v>
      </c>
      <c r="H99386" s="1">
        <v>0.01</v>
      </c>
      <c r="I99386" s="1">
        <v>0</v>
      </c>
      <c r="J99386" s="1">
        <v>-0.19</v>
      </c>
      <c r="K99386" s="19">
        <v>1E-3</v>
      </c>
      <c r="L99386" s="8">
        <v>0</v>
      </c>
      <c r="M99386" s="1"/>
    </row>
    <row r="99387" spans="2:13" x14ac:dyDescent="0.25">
      <c r="B99387">
        <v>-132</v>
      </c>
      <c r="C99387">
        <v>78</v>
      </c>
      <c r="D99387">
        <v>0</v>
      </c>
      <c r="E99387">
        <v>2</v>
      </c>
      <c r="F99387" s="1">
        <v>9.1300000000000008</v>
      </c>
      <c r="G99387" s="1">
        <v>5.54</v>
      </c>
      <c r="H99387" s="1">
        <v>1.99</v>
      </c>
      <c r="I99387" s="1">
        <v>3.59</v>
      </c>
      <c r="J99387" s="1">
        <v>1.81</v>
      </c>
      <c r="K99387" s="19">
        <v>0.85599999999999998</v>
      </c>
      <c r="L99387" s="8">
        <v>0.95199999999999996</v>
      </c>
      <c r="M99387" s="1"/>
    </row>
    <row r="99388" spans="2:13" x14ac:dyDescent="0.25">
      <c r="B99388">
        <v>-132</v>
      </c>
      <c r="C99388">
        <v>78</v>
      </c>
      <c r="D99388">
        <v>0</v>
      </c>
      <c r="E99388">
        <v>3</v>
      </c>
      <c r="F99388" s="1">
        <v>28.96</v>
      </c>
      <c r="G99388" s="1">
        <v>28.96</v>
      </c>
      <c r="H99388" s="1">
        <v>0.01</v>
      </c>
      <c r="I99388" s="1">
        <v>0</v>
      </c>
      <c r="J99388" s="1">
        <v>-0.19</v>
      </c>
      <c r="K99388" s="19">
        <v>1E-3</v>
      </c>
      <c r="L99388" s="8">
        <v>0</v>
      </c>
      <c r="M99388" s="1"/>
    </row>
    <row r="99389" spans="2:13" x14ac:dyDescent="0.25">
      <c r="B99389">
        <v>-131</v>
      </c>
      <c r="C99389">
        <v>78</v>
      </c>
      <c r="D99389">
        <v>0</v>
      </c>
      <c r="E99389">
        <v>2</v>
      </c>
      <c r="F99389" s="1">
        <v>9.09</v>
      </c>
      <c r="G99389" s="1">
        <v>5.5</v>
      </c>
      <c r="H99389" s="1">
        <v>2</v>
      </c>
      <c r="I99389" s="1">
        <v>3.59</v>
      </c>
      <c r="J99389" s="1">
        <v>1.79</v>
      </c>
      <c r="K99389" s="19">
        <v>0.86499999999999999</v>
      </c>
      <c r="L99389" s="8">
        <v>0.95199999999999996</v>
      </c>
      <c r="M99389" s="1"/>
    </row>
    <row r="99390" spans="2:13" x14ac:dyDescent="0.25">
      <c r="B99390">
        <v>-131</v>
      </c>
      <c r="C99390">
        <v>78</v>
      </c>
      <c r="D99390">
        <v>0</v>
      </c>
      <c r="E99390">
        <v>3</v>
      </c>
      <c r="F99390" s="1">
        <v>28.96</v>
      </c>
      <c r="G99390" s="1">
        <v>28.96</v>
      </c>
      <c r="H99390" s="1">
        <v>0</v>
      </c>
      <c r="I99390" s="1">
        <v>0</v>
      </c>
      <c r="J99390" s="1">
        <v>-0.2</v>
      </c>
      <c r="K99390" s="19">
        <v>1E-3</v>
      </c>
      <c r="L99390" s="8">
        <v>0</v>
      </c>
      <c r="M99390" s="1"/>
    </row>
    <row r="99391" spans="2:13" x14ac:dyDescent="0.25">
      <c r="B99391">
        <v>-130</v>
      </c>
      <c r="C99391">
        <v>78</v>
      </c>
      <c r="D99391">
        <v>0</v>
      </c>
      <c r="E99391">
        <v>2</v>
      </c>
      <c r="F99391" s="1">
        <v>9.07</v>
      </c>
      <c r="G99391" s="1">
        <v>5.46</v>
      </c>
      <c r="H99391" s="1">
        <v>2.0299999999999998</v>
      </c>
      <c r="I99391" s="1">
        <v>3.61</v>
      </c>
      <c r="J99391" s="1">
        <v>1.78</v>
      </c>
      <c r="K99391" s="19">
        <v>0.88100000000000001</v>
      </c>
      <c r="L99391" s="8">
        <v>0.95199999999999996</v>
      </c>
      <c r="M99391" s="1"/>
    </row>
    <row r="99392" spans="2:13" x14ac:dyDescent="0.25">
      <c r="B99392">
        <v>-130</v>
      </c>
      <c r="C99392">
        <v>78</v>
      </c>
      <c r="D99392">
        <v>0</v>
      </c>
      <c r="E99392">
        <v>3</v>
      </c>
      <c r="F99392" s="1">
        <v>28.96</v>
      </c>
      <c r="G99392" s="1">
        <v>28.96</v>
      </c>
      <c r="H99392" s="1">
        <v>0</v>
      </c>
      <c r="I99392" s="1">
        <v>0</v>
      </c>
      <c r="J99392" s="1">
        <v>-0.18</v>
      </c>
      <c r="K99392" s="19">
        <v>0</v>
      </c>
      <c r="L99392" s="8">
        <v>0</v>
      </c>
      <c r="M99392" s="1"/>
    </row>
    <row r="99393" spans="2:13" x14ac:dyDescent="0.25">
      <c r="B99393">
        <v>-129</v>
      </c>
      <c r="C99393">
        <v>78</v>
      </c>
      <c r="D99393">
        <v>0</v>
      </c>
      <c r="E99393">
        <v>2</v>
      </c>
      <c r="F99393" s="1">
        <v>9.14</v>
      </c>
      <c r="G99393" s="1">
        <v>5.48</v>
      </c>
      <c r="H99393" s="1">
        <v>2.0499999999999998</v>
      </c>
      <c r="I99393" s="1">
        <v>3.66</v>
      </c>
      <c r="J99393" s="1">
        <v>1.78</v>
      </c>
      <c r="K99393" s="19">
        <v>0.90100000000000002</v>
      </c>
      <c r="L99393" s="8">
        <v>0.95199999999999996</v>
      </c>
      <c r="M99393" s="1"/>
    </row>
    <row r="99394" spans="2:13" x14ac:dyDescent="0.25">
      <c r="B99394">
        <v>-129</v>
      </c>
      <c r="C99394">
        <v>78</v>
      </c>
      <c r="D99394">
        <v>0</v>
      </c>
      <c r="E99394">
        <v>3</v>
      </c>
      <c r="F99394" s="1">
        <v>28.96</v>
      </c>
      <c r="G99394" s="1">
        <v>28.96</v>
      </c>
      <c r="H99394" s="1">
        <v>0</v>
      </c>
      <c r="I99394" s="1">
        <v>0</v>
      </c>
      <c r="J99394" s="1">
        <v>-0.13</v>
      </c>
      <c r="K99394" s="19">
        <v>0</v>
      </c>
      <c r="L99394" s="8">
        <v>0</v>
      </c>
      <c r="M99394" s="1"/>
    </row>
    <row r="99395" spans="2:13" x14ac:dyDescent="0.25">
      <c r="B99395">
        <v>-128</v>
      </c>
      <c r="C99395">
        <v>78</v>
      </c>
      <c r="D99395">
        <v>0</v>
      </c>
      <c r="E99395">
        <v>2</v>
      </c>
      <c r="F99395" s="1">
        <v>9.14</v>
      </c>
      <c r="G99395" s="1">
        <v>5.48</v>
      </c>
      <c r="H99395" s="1">
        <v>2.0699999999999998</v>
      </c>
      <c r="I99395" s="1">
        <v>3.66</v>
      </c>
      <c r="J99395" s="1">
        <v>1.77</v>
      </c>
      <c r="K99395" s="19">
        <v>0.91300000000000003</v>
      </c>
      <c r="L99395" s="8">
        <v>0.95199999999999996</v>
      </c>
      <c r="M99395" s="1"/>
    </row>
    <row r="99396" spans="2:13" x14ac:dyDescent="0.25">
      <c r="B99396">
        <v>-128</v>
      </c>
      <c r="C99396">
        <v>78</v>
      </c>
      <c r="D99396">
        <v>0</v>
      </c>
      <c r="E99396">
        <v>3</v>
      </c>
      <c r="F99396" s="1">
        <v>28.96</v>
      </c>
      <c r="G99396" s="1">
        <v>28.96</v>
      </c>
      <c r="H99396" s="1">
        <v>0</v>
      </c>
      <c r="I99396" s="1">
        <v>0</v>
      </c>
      <c r="J99396" s="1">
        <v>0</v>
      </c>
      <c r="K99396" s="19">
        <v>0</v>
      </c>
      <c r="L99396" s="8">
        <v>0.5</v>
      </c>
      <c r="M99396" s="1"/>
    </row>
    <row r="99397" spans="2:13" x14ac:dyDescent="0.25">
      <c r="B99397">
        <v>-127</v>
      </c>
      <c r="C99397">
        <v>78</v>
      </c>
      <c r="D99397">
        <v>0</v>
      </c>
      <c r="E99397">
        <v>2</v>
      </c>
      <c r="F99397" s="1">
        <v>9.1199999999999992</v>
      </c>
      <c r="G99397" s="1">
        <v>5.5</v>
      </c>
      <c r="H99397" s="1">
        <v>2.0699999999999998</v>
      </c>
      <c r="I99397" s="1">
        <v>3.62</v>
      </c>
      <c r="J99397" s="1">
        <v>1.75</v>
      </c>
      <c r="K99397" s="19">
        <v>0.91700000000000004</v>
      </c>
      <c r="L99397" s="8">
        <v>0.95199999999999996</v>
      </c>
      <c r="M99397" s="1"/>
    </row>
    <row r="99398" spans="2:13" x14ac:dyDescent="0.25">
      <c r="B99398">
        <v>-127</v>
      </c>
      <c r="C99398">
        <v>78</v>
      </c>
      <c r="D99398">
        <v>0</v>
      </c>
      <c r="E99398">
        <v>3</v>
      </c>
      <c r="F99398" s="1">
        <v>28.96</v>
      </c>
      <c r="G99398" s="1">
        <v>28.96</v>
      </c>
      <c r="H99398" s="1">
        <v>0</v>
      </c>
      <c r="I99398" s="1">
        <v>0</v>
      </c>
      <c r="J99398" s="1">
        <v>0</v>
      </c>
      <c r="K99398" s="19">
        <v>0</v>
      </c>
      <c r="L99398" s="8">
        <v>0.5</v>
      </c>
      <c r="M99398" s="1"/>
    </row>
    <row r="99399" spans="2:13" x14ac:dyDescent="0.25">
      <c r="B99399">
        <v>-126</v>
      </c>
      <c r="C99399">
        <v>78</v>
      </c>
      <c r="D99399">
        <v>0</v>
      </c>
      <c r="E99399">
        <v>2</v>
      </c>
      <c r="F99399" s="1">
        <v>9.1</v>
      </c>
      <c r="G99399" s="1">
        <v>5.56</v>
      </c>
      <c r="H99399" s="1">
        <v>2.0699999999999998</v>
      </c>
      <c r="I99399" s="1">
        <v>3.54</v>
      </c>
      <c r="J99399" s="1">
        <v>1.71</v>
      </c>
      <c r="K99399" s="19">
        <v>0.91600000000000004</v>
      </c>
      <c r="L99399" s="8">
        <v>0.95199999999999996</v>
      </c>
      <c r="M99399" s="1"/>
    </row>
    <row r="99400" spans="2:13" x14ac:dyDescent="0.25">
      <c r="B99400">
        <v>-126</v>
      </c>
      <c r="C99400">
        <v>78</v>
      </c>
      <c r="D99400">
        <v>0</v>
      </c>
      <c r="E99400">
        <v>3</v>
      </c>
      <c r="F99400" s="1">
        <v>28.96</v>
      </c>
      <c r="G99400" s="1">
        <v>28.96</v>
      </c>
      <c r="H99400" s="1">
        <v>0</v>
      </c>
      <c r="I99400" s="1">
        <v>0</v>
      </c>
      <c r="J99400" s="1">
        <v>0</v>
      </c>
      <c r="K99400" s="19">
        <v>0</v>
      </c>
      <c r="L99400" s="8">
        <v>0.5</v>
      </c>
      <c r="M99400" s="1"/>
    </row>
    <row r="99401" spans="2:13" x14ac:dyDescent="0.25">
      <c r="B99401">
        <v>-125</v>
      </c>
      <c r="C99401">
        <v>78</v>
      </c>
      <c r="D99401">
        <v>0</v>
      </c>
      <c r="E99401">
        <v>2</v>
      </c>
      <c r="F99401" s="1">
        <v>9.08</v>
      </c>
      <c r="G99401" s="1">
        <v>5.63</v>
      </c>
      <c r="H99401" s="1">
        <v>2.08</v>
      </c>
      <c r="I99401" s="1">
        <v>3.45</v>
      </c>
      <c r="J99401" s="1">
        <v>1.66</v>
      </c>
      <c r="K99401" s="19">
        <v>0.91999999999999993</v>
      </c>
      <c r="L99401" s="8">
        <v>0.95199999999999996</v>
      </c>
      <c r="M99401" s="1"/>
    </row>
    <row r="99402" spans="2:13" x14ac:dyDescent="0.25">
      <c r="B99402">
        <v>-125</v>
      </c>
      <c r="C99402">
        <v>78</v>
      </c>
      <c r="D99402">
        <v>0</v>
      </c>
      <c r="E99402">
        <v>3</v>
      </c>
      <c r="F99402" s="1">
        <v>28.96</v>
      </c>
      <c r="G99402" s="1">
        <v>28.96</v>
      </c>
      <c r="H99402" s="1">
        <v>0</v>
      </c>
      <c r="I99402" s="1">
        <v>0</v>
      </c>
      <c r="J99402" s="1">
        <v>0</v>
      </c>
      <c r="K99402" s="19">
        <v>0</v>
      </c>
      <c r="L99402" s="8">
        <v>0.5</v>
      </c>
      <c r="M99402" s="1"/>
    </row>
    <row r="99403" spans="2:13" x14ac:dyDescent="0.25">
      <c r="B99403">
        <v>-124</v>
      </c>
      <c r="C99403">
        <v>78</v>
      </c>
      <c r="D99403">
        <v>0</v>
      </c>
      <c r="E99403">
        <v>2</v>
      </c>
      <c r="F99403" s="1">
        <v>9.0399999999999991</v>
      </c>
      <c r="G99403" s="1">
        <v>5.63</v>
      </c>
      <c r="H99403" s="1">
        <v>2.1</v>
      </c>
      <c r="I99403" s="1">
        <v>3.41</v>
      </c>
      <c r="J99403" s="1">
        <v>1.62</v>
      </c>
      <c r="K99403" s="19">
        <v>0.92899999999999994</v>
      </c>
      <c r="L99403" s="8">
        <v>0.95199999999999996</v>
      </c>
      <c r="M99403" s="1"/>
    </row>
    <row r="99404" spans="2:13" x14ac:dyDescent="0.25">
      <c r="B99404">
        <v>-124</v>
      </c>
      <c r="C99404">
        <v>78</v>
      </c>
      <c r="D99404">
        <v>0</v>
      </c>
      <c r="E99404">
        <v>3</v>
      </c>
      <c r="F99404" s="1">
        <v>28.96</v>
      </c>
      <c r="G99404" s="1">
        <v>28.96</v>
      </c>
      <c r="H99404" s="1">
        <v>0</v>
      </c>
      <c r="I99404" s="1">
        <v>0</v>
      </c>
      <c r="J99404" s="1">
        <v>0</v>
      </c>
      <c r="K99404" s="19">
        <v>0</v>
      </c>
      <c r="L99404" s="8">
        <v>0.5</v>
      </c>
      <c r="M99404" s="1"/>
    </row>
    <row r="99405" spans="2:13" x14ac:dyDescent="0.25">
      <c r="B99405">
        <v>-123</v>
      </c>
      <c r="C99405">
        <v>78</v>
      </c>
      <c r="D99405">
        <v>0</v>
      </c>
      <c r="E99405">
        <v>2</v>
      </c>
      <c r="F99405" s="1">
        <v>8.99</v>
      </c>
      <c r="G99405" s="1">
        <v>5.65</v>
      </c>
      <c r="H99405" s="1">
        <v>2.12</v>
      </c>
      <c r="I99405" s="1">
        <v>3.34</v>
      </c>
      <c r="J99405" s="1">
        <v>1.58</v>
      </c>
      <c r="K99405" s="19">
        <v>0.93399999999999994</v>
      </c>
      <c r="L99405" s="8">
        <v>0.95199999999999996</v>
      </c>
      <c r="M99405" s="1"/>
    </row>
    <row r="99406" spans="2:13" x14ac:dyDescent="0.25">
      <c r="B99406">
        <v>-123</v>
      </c>
      <c r="C99406">
        <v>78</v>
      </c>
      <c r="D99406">
        <v>0</v>
      </c>
      <c r="E99406">
        <v>3</v>
      </c>
      <c r="F99406" s="1">
        <v>28.96</v>
      </c>
      <c r="G99406" s="1">
        <v>28.96</v>
      </c>
      <c r="H99406" s="1">
        <v>0</v>
      </c>
      <c r="I99406" s="1">
        <v>0</v>
      </c>
      <c r="J99406" s="1">
        <v>0</v>
      </c>
      <c r="K99406" s="19">
        <v>0</v>
      </c>
      <c r="L99406" s="8">
        <v>0.5</v>
      </c>
      <c r="M99406" s="1"/>
    </row>
    <row r="99407" spans="2:13" x14ac:dyDescent="0.25">
      <c r="B99407">
        <v>-122</v>
      </c>
      <c r="C99407">
        <v>78</v>
      </c>
      <c r="D99407">
        <v>0</v>
      </c>
      <c r="E99407">
        <v>2</v>
      </c>
      <c r="F99407" s="1">
        <v>8.94</v>
      </c>
      <c r="G99407" s="1">
        <v>5.67</v>
      </c>
      <c r="H99407" s="1">
        <v>2.14</v>
      </c>
      <c r="I99407" s="1">
        <v>3.27</v>
      </c>
      <c r="J99407" s="1">
        <v>1.52</v>
      </c>
      <c r="K99407" s="19">
        <v>0.94200000000000006</v>
      </c>
      <c r="L99407" s="8">
        <v>0.95199999999999996</v>
      </c>
      <c r="M99407" s="1"/>
    </row>
    <row r="99408" spans="2:13" x14ac:dyDescent="0.25">
      <c r="B99408">
        <v>-122</v>
      </c>
      <c r="C99408">
        <v>78</v>
      </c>
      <c r="D99408">
        <v>0</v>
      </c>
      <c r="E99408">
        <v>3</v>
      </c>
      <c r="F99408" s="1">
        <v>28.96</v>
      </c>
      <c r="G99408" s="1">
        <v>28.96</v>
      </c>
      <c r="H99408" s="1">
        <v>0</v>
      </c>
      <c r="I99408" s="1">
        <v>0</v>
      </c>
      <c r="J99408" s="1">
        <v>0</v>
      </c>
      <c r="K99408" s="19">
        <v>0</v>
      </c>
      <c r="L99408" s="8">
        <v>0.5</v>
      </c>
      <c r="M99408" s="1"/>
    </row>
    <row r="99409" spans="2:13" x14ac:dyDescent="0.25">
      <c r="B99409">
        <v>-121</v>
      </c>
      <c r="C99409">
        <v>78</v>
      </c>
      <c r="D99409">
        <v>0</v>
      </c>
      <c r="E99409">
        <v>2</v>
      </c>
      <c r="F99409" s="1">
        <v>8.9</v>
      </c>
      <c r="G99409" s="1">
        <v>5.7</v>
      </c>
      <c r="H99409" s="1">
        <v>2.17</v>
      </c>
      <c r="I99409" s="1">
        <v>3.2</v>
      </c>
      <c r="J99409" s="1">
        <v>1.47</v>
      </c>
      <c r="K99409" s="19">
        <v>0.95</v>
      </c>
      <c r="L99409" s="8">
        <v>0.93600000000000005</v>
      </c>
      <c r="M99409" s="1"/>
    </row>
    <row r="99410" spans="2:13" x14ac:dyDescent="0.25">
      <c r="B99410">
        <v>-121</v>
      </c>
      <c r="C99410">
        <v>78</v>
      </c>
      <c r="D99410">
        <v>0</v>
      </c>
      <c r="E99410">
        <v>3</v>
      </c>
      <c r="F99410" s="1">
        <v>28.96</v>
      </c>
      <c r="G99410" s="1">
        <v>28.96</v>
      </c>
      <c r="H99410" s="1">
        <v>0</v>
      </c>
      <c r="I99410" s="1">
        <v>0</v>
      </c>
      <c r="J99410" s="1">
        <v>-0.13</v>
      </c>
      <c r="K99410" s="19">
        <v>0</v>
      </c>
      <c r="L99410" s="8">
        <v>0</v>
      </c>
      <c r="M99410" s="1"/>
    </row>
    <row r="99411" spans="2:13" x14ac:dyDescent="0.25">
      <c r="B99411">
        <v>-120</v>
      </c>
      <c r="C99411">
        <v>78</v>
      </c>
      <c r="D99411">
        <v>0</v>
      </c>
      <c r="E99411">
        <v>2</v>
      </c>
      <c r="F99411" s="1">
        <v>8.86</v>
      </c>
      <c r="G99411" s="1">
        <v>5.73</v>
      </c>
      <c r="H99411" s="1">
        <v>2.19</v>
      </c>
      <c r="I99411" s="1">
        <v>3.13</v>
      </c>
      <c r="J99411" s="1">
        <v>1.43</v>
      </c>
      <c r="K99411" s="19">
        <v>0.95200000000000007</v>
      </c>
      <c r="L99411" s="8">
        <v>0.93600000000000005</v>
      </c>
      <c r="M99411" s="1"/>
    </row>
    <row r="99412" spans="2:13" x14ac:dyDescent="0.25">
      <c r="B99412">
        <v>-120</v>
      </c>
      <c r="C99412">
        <v>78</v>
      </c>
      <c r="D99412">
        <v>0</v>
      </c>
      <c r="E99412">
        <v>3</v>
      </c>
      <c r="F99412" s="1">
        <v>28.96</v>
      </c>
      <c r="G99412" s="1">
        <v>28.96</v>
      </c>
      <c r="H99412" s="1">
        <v>0.01</v>
      </c>
      <c r="I99412" s="1">
        <v>0</v>
      </c>
      <c r="J99412" s="1">
        <v>-0.15</v>
      </c>
      <c r="K99412" s="19">
        <v>1E-3</v>
      </c>
      <c r="L99412" s="8">
        <v>0</v>
      </c>
      <c r="M99412" s="1"/>
    </row>
    <row r="99413" spans="2:13" x14ac:dyDescent="0.25">
      <c r="B99413">
        <v>-119</v>
      </c>
      <c r="C99413">
        <v>78</v>
      </c>
      <c r="D99413">
        <v>0</v>
      </c>
      <c r="E99413">
        <v>2</v>
      </c>
      <c r="F99413" s="1">
        <v>8.89</v>
      </c>
      <c r="G99413" s="1">
        <v>5.71</v>
      </c>
      <c r="H99413" s="1">
        <v>2.21</v>
      </c>
      <c r="I99413" s="1">
        <v>3.18</v>
      </c>
      <c r="J99413" s="1">
        <v>1.44</v>
      </c>
      <c r="K99413" s="19">
        <v>0.96100000000000008</v>
      </c>
      <c r="L99413" s="8">
        <v>0.93600000000000005</v>
      </c>
      <c r="M99413" s="1"/>
    </row>
    <row r="99414" spans="2:13" x14ac:dyDescent="0.25">
      <c r="B99414">
        <v>-119</v>
      </c>
      <c r="C99414">
        <v>78</v>
      </c>
      <c r="D99414">
        <v>0</v>
      </c>
      <c r="E99414">
        <v>3</v>
      </c>
      <c r="F99414" s="1">
        <v>28.96</v>
      </c>
      <c r="G99414" s="1">
        <v>28.96</v>
      </c>
      <c r="H99414" s="1">
        <v>0.02</v>
      </c>
      <c r="I99414" s="1">
        <v>0</v>
      </c>
      <c r="J99414" s="1">
        <v>-0.16</v>
      </c>
      <c r="K99414" s="19">
        <v>2E-3</v>
      </c>
      <c r="L99414" s="8">
        <v>0</v>
      </c>
      <c r="M99414" s="1"/>
    </row>
    <row r="99415" spans="2:13" x14ac:dyDescent="0.25">
      <c r="B99415">
        <v>-118</v>
      </c>
      <c r="C99415">
        <v>78</v>
      </c>
      <c r="D99415">
        <v>0</v>
      </c>
      <c r="E99415">
        <v>2</v>
      </c>
      <c r="F99415" s="1">
        <v>8.8699999999999992</v>
      </c>
      <c r="G99415" s="1">
        <v>5.69</v>
      </c>
      <c r="H99415" s="1">
        <v>2.2400000000000002</v>
      </c>
      <c r="I99415" s="1">
        <v>3.18</v>
      </c>
      <c r="J99415" s="1">
        <v>1.42</v>
      </c>
      <c r="K99415" s="19">
        <v>0.96699999999999997</v>
      </c>
      <c r="L99415" s="8">
        <v>0.92</v>
      </c>
      <c r="M99415" s="1"/>
    </row>
    <row r="99416" spans="2:13" x14ac:dyDescent="0.25">
      <c r="B99416">
        <v>-118</v>
      </c>
      <c r="C99416">
        <v>78</v>
      </c>
      <c r="D99416">
        <v>0</v>
      </c>
      <c r="E99416">
        <v>3</v>
      </c>
      <c r="F99416" s="1">
        <v>28.96</v>
      </c>
      <c r="G99416" s="1">
        <v>28.96</v>
      </c>
      <c r="H99416" s="1">
        <v>0.02</v>
      </c>
      <c r="I99416" s="1">
        <v>0</v>
      </c>
      <c r="J99416" s="1">
        <v>-0.17</v>
      </c>
      <c r="K99416" s="19">
        <v>2.9999999999999996E-3</v>
      </c>
      <c r="L99416" s="8">
        <v>0</v>
      </c>
      <c r="M99416" s="1"/>
    </row>
    <row r="99417" spans="2:13" x14ac:dyDescent="0.25">
      <c r="B99417">
        <v>-117</v>
      </c>
      <c r="C99417">
        <v>78</v>
      </c>
      <c r="D99417">
        <v>0</v>
      </c>
      <c r="E99417">
        <v>2</v>
      </c>
      <c r="F99417" s="1">
        <v>8.8800000000000008</v>
      </c>
      <c r="G99417" s="1">
        <v>5.73</v>
      </c>
      <c r="H99417" s="1">
        <v>2.25</v>
      </c>
      <c r="I99417" s="1">
        <v>3.15</v>
      </c>
      <c r="J99417" s="1">
        <v>1.4</v>
      </c>
      <c r="K99417" s="19">
        <v>0.96899999999999997</v>
      </c>
      <c r="L99417" s="8">
        <v>0.92</v>
      </c>
      <c r="M99417" s="1"/>
    </row>
    <row r="99418" spans="2:13" x14ac:dyDescent="0.25">
      <c r="B99418">
        <v>-117</v>
      </c>
      <c r="C99418">
        <v>78</v>
      </c>
      <c r="D99418">
        <v>0</v>
      </c>
      <c r="E99418">
        <v>3</v>
      </c>
      <c r="F99418" s="1">
        <v>28.96</v>
      </c>
      <c r="G99418" s="1">
        <v>28.97</v>
      </c>
      <c r="H99418" s="1">
        <v>0.03</v>
      </c>
      <c r="I99418" s="1">
        <v>-0.01</v>
      </c>
      <c r="J99418" s="1">
        <v>-0.19</v>
      </c>
      <c r="K99418" s="19">
        <v>2.9999999999999996E-3</v>
      </c>
      <c r="L99418" s="8">
        <v>0</v>
      </c>
      <c r="M99418" s="1"/>
    </row>
    <row r="99419" spans="2:13" x14ac:dyDescent="0.25">
      <c r="B99419">
        <v>-116</v>
      </c>
      <c r="C99419">
        <v>78</v>
      </c>
      <c r="D99419">
        <v>0</v>
      </c>
      <c r="E99419">
        <v>2</v>
      </c>
      <c r="F99419" s="1">
        <v>8.92</v>
      </c>
      <c r="G99419" s="1">
        <v>5.8</v>
      </c>
      <c r="H99419" s="1">
        <v>2.2400000000000002</v>
      </c>
      <c r="I99419" s="1">
        <v>3.12</v>
      </c>
      <c r="J99419" s="1">
        <v>1.39</v>
      </c>
      <c r="K99419" s="19">
        <v>0.96500000000000008</v>
      </c>
      <c r="L99419" s="8">
        <v>0.92</v>
      </c>
      <c r="M99419" s="1"/>
    </row>
    <row r="99420" spans="2:13" x14ac:dyDescent="0.25">
      <c r="B99420">
        <v>-116</v>
      </c>
      <c r="C99420">
        <v>78</v>
      </c>
      <c r="D99420">
        <v>0</v>
      </c>
      <c r="E99420">
        <v>3</v>
      </c>
      <c r="F99420" s="1">
        <v>28.96</v>
      </c>
      <c r="G99420" s="1">
        <v>28.97</v>
      </c>
      <c r="H99420" s="1">
        <v>0.03</v>
      </c>
      <c r="I99420" s="1">
        <v>-0.01</v>
      </c>
      <c r="J99420" s="1">
        <v>-0.21</v>
      </c>
      <c r="K99420" s="19">
        <v>2.9999999999999996E-3</v>
      </c>
      <c r="L99420" s="8">
        <v>0</v>
      </c>
      <c r="M99420" s="1"/>
    </row>
    <row r="99421" spans="2:13" x14ac:dyDescent="0.25">
      <c r="B99421">
        <v>-115</v>
      </c>
      <c r="C99421">
        <v>78</v>
      </c>
      <c r="D99421">
        <v>0</v>
      </c>
      <c r="E99421">
        <v>2</v>
      </c>
      <c r="F99421" s="1">
        <v>8.91</v>
      </c>
      <c r="G99421" s="1">
        <v>5.75</v>
      </c>
      <c r="H99421" s="1">
        <v>2.21</v>
      </c>
      <c r="I99421" s="1">
        <v>3.16</v>
      </c>
      <c r="J99421" s="1">
        <v>1.43</v>
      </c>
      <c r="K99421" s="19">
        <v>0.95</v>
      </c>
      <c r="L99421" s="8">
        <v>0.90400000000000003</v>
      </c>
      <c r="M99421" s="1"/>
    </row>
    <row r="99422" spans="2:13" x14ac:dyDescent="0.25">
      <c r="B99422">
        <v>-115</v>
      </c>
      <c r="C99422">
        <v>78</v>
      </c>
      <c r="D99422">
        <v>0</v>
      </c>
      <c r="E99422">
        <v>3</v>
      </c>
      <c r="F99422" s="1">
        <v>28.96</v>
      </c>
      <c r="G99422" s="1">
        <v>28.96</v>
      </c>
      <c r="H99422" s="1">
        <v>0.02</v>
      </c>
      <c r="I99422" s="1">
        <v>0</v>
      </c>
      <c r="J99422" s="1">
        <v>-0.21</v>
      </c>
      <c r="K99422" s="19">
        <v>2.9999999999999996E-3</v>
      </c>
      <c r="L99422" s="8">
        <v>0</v>
      </c>
      <c r="M99422" s="1"/>
    </row>
    <row r="99423" spans="2:13" x14ac:dyDescent="0.25">
      <c r="B99423">
        <v>-114</v>
      </c>
      <c r="C99423">
        <v>78</v>
      </c>
      <c r="D99423">
        <v>0</v>
      </c>
      <c r="E99423">
        <v>2</v>
      </c>
      <c r="F99423" s="1">
        <v>8.7799999999999994</v>
      </c>
      <c r="G99423" s="1">
        <v>5.68</v>
      </c>
      <c r="H99423" s="1">
        <v>2.15</v>
      </c>
      <c r="I99423" s="1">
        <v>3.1</v>
      </c>
      <c r="J99423" s="1">
        <v>1.44</v>
      </c>
      <c r="K99423" s="19">
        <v>0.90999999999999992</v>
      </c>
      <c r="L99423" s="8">
        <v>0.90400000000000003</v>
      </c>
      <c r="M99423" s="1"/>
    </row>
    <row r="99424" spans="2:13" x14ac:dyDescent="0.25">
      <c r="B99424">
        <v>-114</v>
      </c>
      <c r="C99424">
        <v>78</v>
      </c>
      <c r="D99424">
        <v>0</v>
      </c>
      <c r="E99424">
        <v>3</v>
      </c>
      <c r="F99424" s="1">
        <v>28.96</v>
      </c>
      <c r="G99424" s="1">
        <v>28.97</v>
      </c>
      <c r="H99424" s="1">
        <v>0.02</v>
      </c>
      <c r="I99424" s="1">
        <v>-0.01</v>
      </c>
      <c r="J99424" s="1">
        <v>-0.28000000000000003</v>
      </c>
      <c r="K99424" s="19">
        <v>4.0000000000000001E-3</v>
      </c>
      <c r="L99424" s="8">
        <v>0</v>
      </c>
      <c r="M99424" s="1"/>
    </row>
    <row r="99425" spans="2:13" x14ac:dyDescent="0.25">
      <c r="B99425">
        <v>-113</v>
      </c>
      <c r="C99425">
        <v>78</v>
      </c>
      <c r="D99425">
        <v>0</v>
      </c>
      <c r="E99425">
        <v>2</v>
      </c>
      <c r="F99425" s="1">
        <v>8.58</v>
      </c>
      <c r="G99425" s="1">
        <v>5.46</v>
      </c>
      <c r="H99425" s="1">
        <v>2.14</v>
      </c>
      <c r="I99425" s="1">
        <v>3.12</v>
      </c>
      <c r="J99425" s="1">
        <v>1.46</v>
      </c>
      <c r="K99425" s="19">
        <v>0.90399999999999991</v>
      </c>
      <c r="L99425" s="8">
        <v>0.90400000000000003</v>
      </c>
      <c r="M99425" s="1"/>
    </row>
    <row r="99426" spans="2:13" x14ac:dyDescent="0.25">
      <c r="B99426">
        <v>-113</v>
      </c>
      <c r="C99426">
        <v>78</v>
      </c>
      <c r="D99426">
        <v>0</v>
      </c>
      <c r="E99426">
        <v>3</v>
      </c>
      <c r="F99426" s="1">
        <v>28.96</v>
      </c>
      <c r="G99426" s="1">
        <v>28.97</v>
      </c>
      <c r="H99426" s="1">
        <v>0.03</v>
      </c>
      <c r="I99426" s="1">
        <v>-0.01</v>
      </c>
      <c r="J99426" s="1">
        <v>-0.26</v>
      </c>
      <c r="K99426" s="19">
        <v>4.0000000000000001E-3</v>
      </c>
      <c r="L99426" s="8">
        <v>0</v>
      </c>
      <c r="M99426" s="1"/>
    </row>
    <row r="99427" spans="2:13" x14ac:dyDescent="0.25">
      <c r="B99427">
        <v>-112</v>
      </c>
      <c r="C99427">
        <v>78</v>
      </c>
      <c r="D99427">
        <v>0</v>
      </c>
      <c r="E99427">
        <v>2</v>
      </c>
      <c r="F99427" s="1">
        <v>7.87</v>
      </c>
      <c r="G99427" s="1">
        <v>4.43</v>
      </c>
      <c r="H99427" s="1">
        <v>2.1800000000000002</v>
      </c>
      <c r="I99427" s="1">
        <v>3.44</v>
      </c>
      <c r="J99427" s="1">
        <v>1.58</v>
      </c>
      <c r="K99427" s="19">
        <v>0.90700000000000003</v>
      </c>
      <c r="L99427" s="8">
        <v>0.92</v>
      </c>
      <c r="M99427" s="1"/>
    </row>
    <row r="99428" spans="2:13" x14ac:dyDescent="0.25">
      <c r="B99428">
        <v>-112</v>
      </c>
      <c r="C99428">
        <v>78</v>
      </c>
      <c r="D99428">
        <v>0</v>
      </c>
      <c r="E99428">
        <v>3</v>
      </c>
      <c r="F99428" s="1">
        <v>28.96</v>
      </c>
      <c r="G99428" s="1">
        <v>28.97</v>
      </c>
      <c r="H99428" s="1">
        <v>0.03</v>
      </c>
      <c r="I99428" s="1">
        <v>-0.01</v>
      </c>
      <c r="J99428" s="1">
        <v>-0.25</v>
      </c>
      <c r="K99428" s="19">
        <v>4.0000000000000001E-3</v>
      </c>
      <c r="L99428" s="8">
        <v>0</v>
      </c>
      <c r="M99428" s="1"/>
    </row>
    <row r="99429" spans="2:13" x14ac:dyDescent="0.25">
      <c r="B99429">
        <v>-111</v>
      </c>
      <c r="C99429">
        <v>78</v>
      </c>
      <c r="D99429">
        <v>1</v>
      </c>
      <c r="E99429">
        <v>1</v>
      </c>
      <c r="F99429" s="1">
        <v>7</v>
      </c>
      <c r="G99429" s="1">
        <v>3.22</v>
      </c>
      <c r="H99429" s="1">
        <v>2.27</v>
      </c>
      <c r="I99429" s="1">
        <v>3.78</v>
      </c>
      <c r="J99429" s="1">
        <v>1.66</v>
      </c>
      <c r="K99429" s="19">
        <v>0.90800000000000003</v>
      </c>
      <c r="L99429" s="8">
        <v>0.93600000000000005</v>
      </c>
      <c r="M99429" s="1"/>
    </row>
    <row r="99430" spans="2:13" x14ac:dyDescent="0.25">
      <c r="B99430">
        <v>-110</v>
      </c>
      <c r="C99430">
        <v>78</v>
      </c>
      <c r="D99430">
        <v>1</v>
      </c>
      <c r="E99430">
        <v>1</v>
      </c>
      <c r="F99430" s="1">
        <v>6.87</v>
      </c>
      <c r="G99430" s="1">
        <v>3.38</v>
      </c>
      <c r="H99430" s="1">
        <v>2.27</v>
      </c>
      <c r="I99430" s="1">
        <v>3.49</v>
      </c>
      <c r="J99430" s="1">
        <v>1.54</v>
      </c>
      <c r="K99430" s="19">
        <v>0.90800000000000003</v>
      </c>
      <c r="L99430" s="8">
        <v>0.93600000000000005</v>
      </c>
      <c r="M99430" s="1"/>
    </row>
    <row r="99431" spans="2:13" x14ac:dyDescent="0.25">
      <c r="B99431">
        <v>-109</v>
      </c>
      <c r="C99431">
        <v>78</v>
      </c>
      <c r="D99431">
        <v>0</v>
      </c>
      <c r="E99431">
        <v>2</v>
      </c>
      <c r="F99431" s="1">
        <v>7.83</v>
      </c>
      <c r="G99431" s="1">
        <v>4.96</v>
      </c>
      <c r="H99431" s="1">
        <v>2.17</v>
      </c>
      <c r="I99431" s="1">
        <v>2.87</v>
      </c>
      <c r="J99431" s="1">
        <v>1.32</v>
      </c>
      <c r="K99431" s="19">
        <v>0.92100000000000004</v>
      </c>
      <c r="L99431" s="8">
        <v>0.873</v>
      </c>
      <c r="M99431" s="1"/>
    </row>
    <row r="99432" spans="2:13" x14ac:dyDescent="0.25">
      <c r="B99432">
        <v>-109</v>
      </c>
      <c r="C99432">
        <v>78</v>
      </c>
      <c r="D99432">
        <v>0</v>
      </c>
      <c r="E99432">
        <v>3</v>
      </c>
      <c r="F99432" s="1">
        <v>28.96</v>
      </c>
      <c r="G99432" s="1">
        <v>28.96</v>
      </c>
      <c r="H99432" s="1">
        <v>0</v>
      </c>
      <c r="I99432" s="1">
        <v>0</v>
      </c>
      <c r="J99432" s="1">
        <v>0</v>
      </c>
      <c r="K99432" s="19">
        <v>0</v>
      </c>
      <c r="L99432" s="8">
        <v>0.5</v>
      </c>
      <c r="M99432" s="1"/>
    </row>
    <row r="99433" spans="2:13" x14ac:dyDescent="0.25">
      <c r="B99433">
        <v>-108</v>
      </c>
      <c r="C99433">
        <v>78</v>
      </c>
      <c r="D99433">
        <v>0</v>
      </c>
      <c r="E99433">
        <v>2</v>
      </c>
      <c r="F99433" s="1">
        <v>8.0299999999999994</v>
      </c>
      <c r="G99433" s="1">
        <v>5.4</v>
      </c>
      <c r="H99433" s="1">
        <v>2.14</v>
      </c>
      <c r="I99433" s="1">
        <v>2.63</v>
      </c>
      <c r="J99433" s="1">
        <v>1.23</v>
      </c>
      <c r="K99433" s="19">
        <v>0.91500000000000004</v>
      </c>
      <c r="L99433" s="8">
        <v>0.84099999999999997</v>
      </c>
      <c r="M99433" s="1"/>
    </row>
    <row r="99434" spans="2:13" x14ac:dyDescent="0.25">
      <c r="B99434">
        <v>-108</v>
      </c>
      <c r="C99434">
        <v>78</v>
      </c>
      <c r="D99434">
        <v>0</v>
      </c>
      <c r="E99434">
        <v>3</v>
      </c>
      <c r="F99434" s="1">
        <v>28.96</v>
      </c>
      <c r="G99434" s="1">
        <v>28.96</v>
      </c>
      <c r="H99434" s="1">
        <v>0</v>
      </c>
      <c r="I99434" s="1">
        <v>0</v>
      </c>
      <c r="J99434" s="1">
        <v>0</v>
      </c>
      <c r="K99434" s="19">
        <v>0</v>
      </c>
      <c r="L99434" s="8">
        <v>0.5</v>
      </c>
      <c r="M99434" s="1"/>
    </row>
    <row r="99435" spans="2:13" x14ac:dyDescent="0.25">
      <c r="B99435">
        <v>-107</v>
      </c>
      <c r="C99435">
        <v>78</v>
      </c>
      <c r="D99435">
        <v>0</v>
      </c>
      <c r="E99435">
        <v>2</v>
      </c>
      <c r="F99435" s="1">
        <v>8.0399999999999991</v>
      </c>
      <c r="G99435" s="1">
        <v>5.49</v>
      </c>
      <c r="H99435" s="1">
        <v>2.11</v>
      </c>
      <c r="I99435" s="1">
        <v>2.5499999999999998</v>
      </c>
      <c r="J99435" s="1">
        <v>1.21</v>
      </c>
      <c r="K99435" s="19">
        <v>0.89999999999999991</v>
      </c>
      <c r="L99435" s="8">
        <v>0.82499999999999996</v>
      </c>
      <c r="M99435" s="1"/>
    </row>
    <row r="99436" spans="2:13" x14ac:dyDescent="0.25">
      <c r="B99436">
        <v>-107</v>
      </c>
      <c r="C99436">
        <v>78</v>
      </c>
      <c r="D99436">
        <v>0</v>
      </c>
      <c r="E99436">
        <v>3</v>
      </c>
      <c r="F99436" s="1">
        <v>28.96</v>
      </c>
      <c r="G99436" s="1">
        <v>28.96</v>
      </c>
      <c r="H99436" s="1">
        <v>0</v>
      </c>
      <c r="I99436" s="1">
        <v>0</v>
      </c>
      <c r="J99436" s="1">
        <v>0</v>
      </c>
      <c r="K99436" s="19">
        <v>0</v>
      </c>
      <c r="L99436" s="8">
        <v>0.5</v>
      </c>
      <c r="M99436" s="1"/>
    </row>
    <row r="99437" spans="2:13" x14ac:dyDescent="0.25">
      <c r="B99437">
        <v>-106</v>
      </c>
      <c r="C99437">
        <v>78</v>
      </c>
      <c r="D99437">
        <v>0</v>
      </c>
      <c r="E99437">
        <v>2</v>
      </c>
      <c r="F99437" s="1">
        <v>8.09</v>
      </c>
      <c r="G99437" s="1">
        <v>5.5</v>
      </c>
      <c r="H99437" s="1">
        <v>2.0699999999999998</v>
      </c>
      <c r="I99437" s="1">
        <v>2.59</v>
      </c>
      <c r="J99437" s="1">
        <v>1.26</v>
      </c>
      <c r="K99437" s="19">
        <v>0.87999999999999989</v>
      </c>
      <c r="L99437" s="8">
        <v>0.84099999999999997</v>
      </c>
      <c r="M99437" s="1"/>
    </row>
    <row r="99438" spans="2:13" x14ac:dyDescent="0.25">
      <c r="B99438">
        <v>-106</v>
      </c>
      <c r="C99438">
        <v>78</v>
      </c>
      <c r="D99438">
        <v>0</v>
      </c>
      <c r="E99438">
        <v>3</v>
      </c>
      <c r="F99438" s="1">
        <v>28.96</v>
      </c>
      <c r="G99438" s="1">
        <v>28.96</v>
      </c>
      <c r="H99438" s="1">
        <v>0</v>
      </c>
      <c r="I99438" s="1">
        <v>0</v>
      </c>
      <c r="J99438" s="1">
        <v>0</v>
      </c>
      <c r="K99438" s="19">
        <v>0</v>
      </c>
      <c r="L99438" s="8">
        <v>0.5</v>
      </c>
      <c r="M99438" s="1"/>
    </row>
    <row r="99439" spans="2:13" x14ac:dyDescent="0.25">
      <c r="B99439">
        <v>-105</v>
      </c>
      <c r="C99439">
        <v>78</v>
      </c>
      <c r="D99439">
        <v>0</v>
      </c>
      <c r="E99439">
        <v>2</v>
      </c>
      <c r="F99439" s="1">
        <v>8.2799999999999994</v>
      </c>
      <c r="G99439" s="1">
        <v>5.61</v>
      </c>
      <c r="H99439" s="1">
        <v>2.02</v>
      </c>
      <c r="I99439" s="1">
        <v>2.67</v>
      </c>
      <c r="J99439" s="1">
        <v>1.32</v>
      </c>
      <c r="K99439" s="19">
        <v>0.85199999999999998</v>
      </c>
      <c r="L99439" s="8">
        <v>0.85699999999999998</v>
      </c>
      <c r="M99439" s="1"/>
    </row>
    <row r="99440" spans="2:13" x14ac:dyDescent="0.25">
      <c r="B99440">
        <v>-105</v>
      </c>
      <c r="C99440">
        <v>78</v>
      </c>
      <c r="D99440">
        <v>0</v>
      </c>
      <c r="E99440">
        <v>3</v>
      </c>
      <c r="F99440" s="1">
        <v>28.96</v>
      </c>
      <c r="G99440" s="1">
        <v>28.96</v>
      </c>
      <c r="H99440" s="1">
        <v>0</v>
      </c>
      <c r="I99440" s="1">
        <v>0</v>
      </c>
      <c r="J99440" s="1">
        <v>0</v>
      </c>
      <c r="K99440" s="19">
        <v>0</v>
      </c>
      <c r="L99440" s="8">
        <v>0.5</v>
      </c>
      <c r="M99440" s="1"/>
    </row>
    <row r="99441" spans="2:13" x14ac:dyDescent="0.25">
      <c r="B99441">
        <v>-104</v>
      </c>
      <c r="C99441">
        <v>78</v>
      </c>
      <c r="D99441">
        <v>0</v>
      </c>
      <c r="E99441">
        <v>2</v>
      </c>
      <c r="F99441" s="1">
        <v>8.26</v>
      </c>
      <c r="G99441" s="1">
        <v>5.4</v>
      </c>
      <c r="H99441" s="1">
        <v>2.13</v>
      </c>
      <c r="I99441" s="1">
        <v>2.86</v>
      </c>
      <c r="J99441" s="1">
        <v>1.34</v>
      </c>
      <c r="K99441" s="19">
        <v>0.92100000000000004</v>
      </c>
      <c r="L99441" s="8">
        <v>0.85699999999999998</v>
      </c>
      <c r="M99441" s="1"/>
    </row>
    <row r="99442" spans="2:13" x14ac:dyDescent="0.25">
      <c r="B99442">
        <v>-104</v>
      </c>
      <c r="C99442">
        <v>78</v>
      </c>
      <c r="D99442">
        <v>0</v>
      </c>
      <c r="E99442">
        <v>3</v>
      </c>
      <c r="F99442" s="1">
        <v>28.96</v>
      </c>
      <c r="G99442" s="1">
        <v>28.96</v>
      </c>
      <c r="H99442" s="1">
        <v>0.01</v>
      </c>
      <c r="I99442" s="1">
        <v>0</v>
      </c>
      <c r="J99442" s="1">
        <v>-0.22</v>
      </c>
      <c r="K99442" s="19">
        <v>1E-3</v>
      </c>
      <c r="L99442" s="8">
        <v>0</v>
      </c>
      <c r="M99442" s="1"/>
    </row>
    <row r="99443" spans="2:13" x14ac:dyDescent="0.25">
      <c r="B99443">
        <v>-103</v>
      </c>
      <c r="C99443">
        <v>78</v>
      </c>
      <c r="D99443">
        <v>0</v>
      </c>
      <c r="E99443">
        <v>2</v>
      </c>
      <c r="F99443" s="1">
        <v>8.1999999999999993</v>
      </c>
      <c r="G99443" s="1">
        <v>5.21</v>
      </c>
      <c r="H99443" s="1">
        <v>2.19</v>
      </c>
      <c r="I99443" s="1">
        <v>2.99</v>
      </c>
      <c r="J99443" s="1">
        <v>1.37</v>
      </c>
      <c r="K99443" s="19">
        <v>0.94700000000000006</v>
      </c>
      <c r="L99443" s="8">
        <v>0.85699999999999998</v>
      </c>
      <c r="M99443" s="1"/>
    </row>
    <row r="99444" spans="2:13" x14ac:dyDescent="0.25">
      <c r="B99444">
        <v>-103</v>
      </c>
      <c r="C99444">
        <v>78</v>
      </c>
      <c r="D99444">
        <v>0</v>
      </c>
      <c r="E99444">
        <v>3</v>
      </c>
      <c r="F99444" s="1">
        <v>28.98</v>
      </c>
      <c r="G99444" s="1">
        <v>28.96</v>
      </c>
      <c r="H99444" s="1">
        <v>0.02</v>
      </c>
      <c r="I99444" s="1">
        <v>0.02</v>
      </c>
      <c r="J99444" s="1">
        <v>0.93</v>
      </c>
      <c r="K99444" s="19">
        <v>2.9999999999999996E-3</v>
      </c>
      <c r="L99444" s="8">
        <v>0.95199999999999996</v>
      </c>
      <c r="M99444" s="1"/>
    </row>
    <row r="99445" spans="2:13" x14ac:dyDescent="0.25">
      <c r="B99445">
        <v>-102</v>
      </c>
      <c r="C99445">
        <v>78</v>
      </c>
      <c r="D99445">
        <v>0</v>
      </c>
      <c r="E99445">
        <v>2</v>
      </c>
      <c r="F99445" s="1">
        <v>8.06</v>
      </c>
      <c r="G99445" s="1">
        <v>4.93</v>
      </c>
      <c r="H99445" s="1">
        <v>2.2599999999999998</v>
      </c>
      <c r="I99445" s="1">
        <v>3.13</v>
      </c>
      <c r="J99445" s="1">
        <v>1.38</v>
      </c>
      <c r="K99445" s="19">
        <v>0.98299999999999998</v>
      </c>
      <c r="L99445" s="8">
        <v>0.873</v>
      </c>
      <c r="M99445" s="1"/>
    </row>
    <row r="99446" spans="2:13" x14ac:dyDescent="0.25">
      <c r="B99446">
        <v>-102</v>
      </c>
      <c r="C99446">
        <v>78</v>
      </c>
      <c r="D99446">
        <v>0</v>
      </c>
      <c r="E99446">
        <v>3</v>
      </c>
      <c r="F99446" s="1">
        <v>29.03</v>
      </c>
      <c r="G99446" s="1">
        <v>28.97</v>
      </c>
      <c r="H99446" s="1">
        <v>0.03</v>
      </c>
      <c r="I99446" s="1">
        <v>0.06</v>
      </c>
      <c r="J99446" s="1">
        <v>1.95</v>
      </c>
      <c r="K99446" s="19">
        <v>5.0000000000000001E-3</v>
      </c>
      <c r="L99446" s="8">
        <v>0.95199999999999996</v>
      </c>
      <c r="M99446" s="1"/>
    </row>
    <row r="99447" spans="2:13" x14ac:dyDescent="0.25">
      <c r="B99447">
        <v>-101</v>
      </c>
      <c r="C99447">
        <v>78</v>
      </c>
      <c r="D99447">
        <v>0</v>
      </c>
      <c r="E99447">
        <v>2</v>
      </c>
      <c r="F99447" s="1">
        <v>7.29</v>
      </c>
      <c r="G99447" s="1">
        <v>4.01</v>
      </c>
      <c r="H99447" s="1">
        <v>2.4700000000000002</v>
      </c>
      <c r="I99447" s="1">
        <v>3.28</v>
      </c>
      <c r="J99447" s="1">
        <v>1.33</v>
      </c>
      <c r="K99447" s="19">
        <v>1.069</v>
      </c>
      <c r="L99447" s="8">
        <v>0.873</v>
      </c>
      <c r="M99447" s="1"/>
    </row>
    <row r="99448" spans="2:13" x14ac:dyDescent="0.25">
      <c r="B99448">
        <v>-101</v>
      </c>
      <c r="C99448">
        <v>78</v>
      </c>
      <c r="D99448">
        <v>0</v>
      </c>
      <c r="E99448">
        <v>3</v>
      </c>
      <c r="F99448" s="1">
        <v>29.09</v>
      </c>
      <c r="G99448" s="1">
        <v>28.97</v>
      </c>
      <c r="H99448" s="1">
        <v>0.04</v>
      </c>
      <c r="I99448" s="1">
        <v>0.12</v>
      </c>
      <c r="J99448" s="1">
        <v>2.86</v>
      </c>
      <c r="K99448" s="19">
        <v>7.0000000000000001E-3</v>
      </c>
      <c r="L99448" s="8">
        <v>0.95199999999999996</v>
      </c>
      <c r="M99448" s="1"/>
    </row>
    <row r="99449" spans="2:13" x14ac:dyDescent="0.25">
      <c r="B99449">
        <v>-100</v>
      </c>
      <c r="C99449">
        <v>78</v>
      </c>
      <c r="D99449">
        <v>1</v>
      </c>
      <c r="E99449">
        <v>1</v>
      </c>
      <c r="F99449" s="1">
        <v>4.83</v>
      </c>
      <c r="G99449" s="1">
        <v>1.48</v>
      </c>
      <c r="H99449" s="1">
        <v>3.02</v>
      </c>
      <c r="I99449" s="1">
        <v>3.35</v>
      </c>
      <c r="J99449" s="1">
        <v>1.1100000000000001</v>
      </c>
      <c r="K99449" s="19">
        <v>1.234</v>
      </c>
      <c r="L99449" s="8">
        <v>0.873</v>
      </c>
      <c r="M99449" s="1"/>
    </row>
    <row r="99450" spans="2:13" x14ac:dyDescent="0.25">
      <c r="B99450">
        <v>-99</v>
      </c>
      <c r="C99450">
        <v>78</v>
      </c>
      <c r="D99450">
        <v>0</v>
      </c>
      <c r="E99450">
        <v>2</v>
      </c>
      <c r="F99450" s="1">
        <v>6.97</v>
      </c>
      <c r="G99450" s="1">
        <v>4.18</v>
      </c>
      <c r="H99450" s="1">
        <v>2.4500000000000002</v>
      </c>
      <c r="I99450" s="1">
        <v>2.79</v>
      </c>
      <c r="J99450" s="1">
        <v>1.1399999999999999</v>
      </c>
      <c r="K99450" s="19">
        <v>1.0489999999999999</v>
      </c>
      <c r="L99450" s="8">
        <v>0.82499999999999996</v>
      </c>
      <c r="M99450" s="1"/>
    </row>
    <row r="99451" spans="2:13" x14ac:dyDescent="0.25">
      <c r="B99451">
        <v>-99</v>
      </c>
      <c r="C99451">
        <v>78</v>
      </c>
      <c r="D99451">
        <v>0</v>
      </c>
      <c r="E99451">
        <v>3</v>
      </c>
      <c r="F99451" s="1">
        <v>29.18</v>
      </c>
      <c r="G99451" s="1">
        <v>28.98</v>
      </c>
      <c r="H99451" s="1">
        <v>0.1</v>
      </c>
      <c r="I99451" s="1">
        <v>0.2</v>
      </c>
      <c r="J99451" s="1">
        <v>2.04</v>
      </c>
      <c r="K99451" s="19">
        <v>1.7999999999999999E-2</v>
      </c>
      <c r="L99451" s="8">
        <v>0.95199999999999996</v>
      </c>
      <c r="M99451" s="1"/>
    </row>
    <row r="99452" spans="2:13" x14ac:dyDescent="0.25">
      <c r="B99452">
        <v>-98</v>
      </c>
      <c r="C99452">
        <v>78</v>
      </c>
      <c r="D99452">
        <v>0</v>
      </c>
      <c r="E99452">
        <v>2</v>
      </c>
      <c r="F99452" s="1">
        <v>7.05</v>
      </c>
      <c r="G99452" s="1">
        <v>4.67</v>
      </c>
      <c r="H99452" s="1">
        <v>2.38</v>
      </c>
      <c r="I99452" s="1">
        <v>2.38</v>
      </c>
      <c r="J99452" s="1">
        <v>1</v>
      </c>
      <c r="K99452" s="19">
        <v>1.0150000000000001</v>
      </c>
      <c r="L99452" s="8">
        <v>0.77700000000000002</v>
      </c>
      <c r="M99452" s="1"/>
    </row>
    <row r="99453" spans="2:13" x14ac:dyDescent="0.25">
      <c r="B99453">
        <v>-98</v>
      </c>
      <c r="C99453">
        <v>78</v>
      </c>
      <c r="D99453">
        <v>0</v>
      </c>
      <c r="E99453">
        <v>3</v>
      </c>
      <c r="F99453" s="1">
        <v>29.22</v>
      </c>
      <c r="G99453" s="1">
        <v>28.99</v>
      </c>
      <c r="H99453" s="1">
        <v>0.1</v>
      </c>
      <c r="I99453" s="1">
        <v>0.23</v>
      </c>
      <c r="J99453" s="1">
        <v>2.27</v>
      </c>
      <c r="K99453" s="19">
        <v>1.9E-2</v>
      </c>
      <c r="L99453" s="8">
        <v>0.95199999999999996</v>
      </c>
      <c r="M99453" s="1"/>
    </row>
    <row r="99454" spans="2:13" x14ac:dyDescent="0.25">
      <c r="B99454">
        <v>-97</v>
      </c>
      <c r="C99454">
        <v>78</v>
      </c>
      <c r="D99454">
        <v>0</v>
      </c>
      <c r="E99454">
        <v>2</v>
      </c>
      <c r="F99454" s="1">
        <v>5.44</v>
      </c>
      <c r="G99454" s="1">
        <v>3.31</v>
      </c>
      <c r="H99454" s="1">
        <v>2.73</v>
      </c>
      <c r="I99454" s="1">
        <v>2.13</v>
      </c>
      <c r="J99454" s="1">
        <v>0.78</v>
      </c>
      <c r="K99454" s="19">
        <v>1.137</v>
      </c>
      <c r="L99454" s="8">
        <v>0.73</v>
      </c>
      <c r="M99454" s="1"/>
    </row>
    <row r="99455" spans="2:13" x14ac:dyDescent="0.25">
      <c r="B99455">
        <v>-97</v>
      </c>
      <c r="C99455">
        <v>78</v>
      </c>
      <c r="D99455">
        <v>0</v>
      </c>
      <c r="E99455">
        <v>3</v>
      </c>
      <c r="F99455" s="1">
        <v>29.24</v>
      </c>
      <c r="G99455" s="1">
        <v>28.99</v>
      </c>
      <c r="H99455" s="1">
        <v>0.11</v>
      </c>
      <c r="I99455" s="1">
        <v>0.25</v>
      </c>
      <c r="J99455" s="1">
        <v>2.31</v>
      </c>
      <c r="K99455" s="19">
        <v>0.02</v>
      </c>
      <c r="L99455" s="8">
        <v>0.95199999999999996</v>
      </c>
      <c r="M99455" s="1"/>
    </row>
    <row r="99456" spans="2:13" x14ac:dyDescent="0.25">
      <c r="B99456">
        <v>-96</v>
      </c>
      <c r="C99456">
        <v>78</v>
      </c>
      <c r="D99456">
        <v>1</v>
      </c>
      <c r="E99456">
        <v>1</v>
      </c>
      <c r="F99456" s="1">
        <v>3.67</v>
      </c>
      <c r="G99456" s="1">
        <v>1.78</v>
      </c>
      <c r="H99456" s="1">
        <v>3.18</v>
      </c>
      <c r="I99456" s="1">
        <v>1.89</v>
      </c>
      <c r="J99456" s="1">
        <v>0.59</v>
      </c>
      <c r="K99456" s="19">
        <v>1.2770000000000001</v>
      </c>
      <c r="L99456" s="8">
        <v>0.65</v>
      </c>
      <c r="M99456" s="1"/>
    </row>
    <row r="99457" spans="2:13" x14ac:dyDescent="0.25">
      <c r="B99457">
        <v>-95</v>
      </c>
      <c r="C99457">
        <v>78</v>
      </c>
      <c r="D99457">
        <v>0</v>
      </c>
      <c r="E99457">
        <v>2</v>
      </c>
      <c r="F99457" s="1">
        <v>5.0199999999999996</v>
      </c>
      <c r="G99457" s="1">
        <v>3.54</v>
      </c>
      <c r="H99457" s="1">
        <v>2.77</v>
      </c>
      <c r="I99457" s="1">
        <v>1.48</v>
      </c>
      <c r="J99457" s="1">
        <v>0.53</v>
      </c>
      <c r="K99457" s="19">
        <v>1.1319999999999999</v>
      </c>
      <c r="L99457" s="8">
        <v>0.69799999999999995</v>
      </c>
      <c r="M99457" s="1"/>
    </row>
    <row r="99458" spans="2:13" x14ac:dyDescent="0.25">
      <c r="B99458">
        <v>-95</v>
      </c>
      <c r="C99458">
        <v>78</v>
      </c>
      <c r="D99458">
        <v>0</v>
      </c>
      <c r="E99458">
        <v>3</v>
      </c>
      <c r="F99458" s="1">
        <v>28.97</v>
      </c>
      <c r="G99458" s="1">
        <v>28.98</v>
      </c>
      <c r="H99458" s="1">
        <v>0.08</v>
      </c>
      <c r="I99458" s="1">
        <v>-0.01</v>
      </c>
      <c r="J99458" s="1">
        <v>-0.15</v>
      </c>
      <c r="K99458" s="19">
        <v>1.2999999999999999E-2</v>
      </c>
      <c r="L99458" s="8">
        <v>0.85699999999999998</v>
      </c>
      <c r="M99458" s="1"/>
    </row>
    <row r="99459" spans="2:13" x14ac:dyDescent="0.25">
      <c r="B99459">
        <v>-94</v>
      </c>
      <c r="C99459">
        <v>78</v>
      </c>
      <c r="D99459">
        <v>0</v>
      </c>
      <c r="E99459">
        <v>2</v>
      </c>
      <c r="F99459" s="1">
        <v>5.08</v>
      </c>
      <c r="G99459" s="1">
        <v>3.96</v>
      </c>
      <c r="H99459" s="1">
        <v>2.63</v>
      </c>
      <c r="I99459" s="1">
        <v>1.1200000000000001</v>
      </c>
      <c r="J99459" s="1">
        <v>0.43</v>
      </c>
      <c r="K99459" s="19">
        <v>1.0209999999999999</v>
      </c>
      <c r="L99459" s="8">
        <v>0.66600000000000004</v>
      </c>
      <c r="M99459" s="1"/>
    </row>
    <row r="99460" spans="2:13" x14ac:dyDescent="0.25">
      <c r="B99460">
        <v>-94</v>
      </c>
      <c r="C99460">
        <v>78</v>
      </c>
      <c r="D99460">
        <v>0</v>
      </c>
      <c r="E99460">
        <v>3</v>
      </c>
      <c r="F99460" s="1">
        <v>28.96</v>
      </c>
      <c r="G99460" s="1">
        <v>28.98</v>
      </c>
      <c r="H99460" s="1">
        <v>0.08</v>
      </c>
      <c r="I99460" s="1">
        <v>-0.02</v>
      </c>
      <c r="J99460" s="1">
        <v>-0.28999999999999998</v>
      </c>
      <c r="K99460" s="19">
        <v>1.4E-2</v>
      </c>
      <c r="L99460" s="8">
        <v>0</v>
      </c>
      <c r="M99460" s="1"/>
    </row>
    <row r="99461" spans="2:13" x14ac:dyDescent="0.25">
      <c r="B99461">
        <v>-93</v>
      </c>
      <c r="C99461">
        <v>78</v>
      </c>
      <c r="D99461">
        <v>0</v>
      </c>
      <c r="E99461">
        <v>2</v>
      </c>
      <c r="F99461" s="1">
        <v>5.78</v>
      </c>
      <c r="G99461" s="1">
        <v>4.5</v>
      </c>
      <c r="H99461" s="1">
        <v>2.56</v>
      </c>
      <c r="I99461" s="1">
        <v>1.28</v>
      </c>
      <c r="J99461" s="1">
        <v>0.5</v>
      </c>
      <c r="K99461" s="19">
        <v>0.95200000000000007</v>
      </c>
      <c r="L99461" s="8">
        <v>0.69799999999999995</v>
      </c>
      <c r="M99461" s="1"/>
    </row>
    <row r="99462" spans="2:13" x14ac:dyDescent="0.25">
      <c r="B99462">
        <v>-93</v>
      </c>
      <c r="C99462">
        <v>78</v>
      </c>
      <c r="D99462">
        <v>0</v>
      </c>
      <c r="E99462">
        <v>3</v>
      </c>
      <c r="F99462" s="1">
        <v>28.97</v>
      </c>
      <c r="G99462" s="1">
        <v>28.99</v>
      </c>
      <c r="H99462" s="1">
        <v>0.09</v>
      </c>
      <c r="I99462" s="1">
        <v>-0.02</v>
      </c>
      <c r="J99462" s="1">
        <v>-0.2</v>
      </c>
      <c r="K99462" s="19">
        <v>1.6E-2</v>
      </c>
      <c r="L99462" s="8">
        <v>0.77700000000000002</v>
      </c>
      <c r="M99462" s="1"/>
    </row>
    <row r="99463" spans="2:13" x14ac:dyDescent="0.25">
      <c r="B99463">
        <v>-92</v>
      </c>
      <c r="C99463">
        <v>78</v>
      </c>
      <c r="D99463">
        <v>0</v>
      </c>
      <c r="E99463">
        <v>2</v>
      </c>
      <c r="F99463" s="1">
        <v>6.3</v>
      </c>
      <c r="G99463" s="1">
        <v>4.67</v>
      </c>
      <c r="H99463" s="1">
        <v>2.5099999999999998</v>
      </c>
      <c r="I99463" s="1">
        <v>1.63</v>
      </c>
      <c r="J99463" s="1">
        <v>0.65</v>
      </c>
      <c r="K99463" s="19">
        <v>0.877</v>
      </c>
      <c r="L99463" s="8">
        <v>0.73</v>
      </c>
      <c r="M99463" s="1"/>
    </row>
    <row r="99464" spans="2:13" x14ac:dyDescent="0.25">
      <c r="B99464">
        <v>-92</v>
      </c>
      <c r="C99464">
        <v>78</v>
      </c>
      <c r="D99464">
        <v>0</v>
      </c>
      <c r="E99464">
        <v>3</v>
      </c>
      <c r="F99464" s="1">
        <v>28.99</v>
      </c>
      <c r="G99464" s="1">
        <v>29</v>
      </c>
      <c r="H99464" s="1">
        <v>0.13</v>
      </c>
      <c r="I99464" s="1">
        <v>-0.01</v>
      </c>
      <c r="J99464" s="1">
        <v>-0.08</v>
      </c>
      <c r="K99464" s="19">
        <v>2.3E-2</v>
      </c>
      <c r="L99464" s="8">
        <v>0.80900000000000005</v>
      </c>
      <c r="M99464" s="1"/>
    </row>
    <row r="99465" spans="2:13" x14ac:dyDescent="0.25">
      <c r="B99465">
        <v>-91</v>
      </c>
      <c r="C99465">
        <v>78</v>
      </c>
      <c r="D99465">
        <v>0</v>
      </c>
      <c r="E99465">
        <v>2</v>
      </c>
      <c r="F99465" s="1">
        <v>6.65</v>
      </c>
      <c r="G99465" s="1">
        <v>4.63</v>
      </c>
      <c r="H99465" s="1">
        <v>2.42</v>
      </c>
      <c r="I99465" s="1">
        <v>2.02</v>
      </c>
      <c r="J99465" s="1">
        <v>0.84</v>
      </c>
      <c r="K99465" s="19">
        <v>0.77400000000000002</v>
      </c>
      <c r="L99465" s="8">
        <v>0.80900000000000005</v>
      </c>
      <c r="M99465" s="1"/>
    </row>
    <row r="99466" spans="2:13" x14ac:dyDescent="0.25">
      <c r="B99466">
        <v>-91</v>
      </c>
      <c r="C99466">
        <v>78</v>
      </c>
      <c r="D99466">
        <v>0</v>
      </c>
      <c r="E99466">
        <v>3</v>
      </c>
      <c r="F99466" s="1">
        <v>29.04</v>
      </c>
      <c r="G99466" s="1">
        <v>29.02</v>
      </c>
      <c r="H99466" s="1">
        <v>0.18</v>
      </c>
      <c r="I99466" s="1">
        <v>0.02</v>
      </c>
      <c r="J99466" s="1">
        <v>0.11</v>
      </c>
      <c r="K99466" s="19">
        <v>3.7000000000000005E-2</v>
      </c>
      <c r="L99466" s="8">
        <v>0.84099999999999997</v>
      </c>
      <c r="M99466" s="1"/>
    </row>
    <row r="99467" spans="2:13" x14ac:dyDescent="0.25">
      <c r="B99467">
        <v>-90</v>
      </c>
      <c r="C99467">
        <v>78</v>
      </c>
      <c r="D99467">
        <v>0</v>
      </c>
      <c r="E99467">
        <v>2</v>
      </c>
      <c r="F99467" s="1">
        <v>7.72</v>
      </c>
      <c r="G99467" s="1">
        <v>5.23</v>
      </c>
      <c r="H99467" s="1">
        <v>2.36</v>
      </c>
      <c r="I99467" s="1">
        <v>2.4900000000000002</v>
      </c>
      <c r="J99467" s="1">
        <v>1.05</v>
      </c>
      <c r="K99467" s="19">
        <v>0.70799999999999996</v>
      </c>
      <c r="L99467" s="8">
        <v>0.85699999999999998</v>
      </c>
      <c r="M99467" s="1"/>
    </row>
    <row r="99468" spans="2:13" x14ac:dyDescent="0.25">
      <c r="B99468">
        <v>-90</v>
      </c>
      <c r="C99468">
        <v>78</v>
      </c>
      <c r="D99468">
        <v>0</v>
      </c>
      <c r="E99468">
        <v>3</v>
      </c>
      <c r="F99468" s="1">
        <v>29.13</v>
      </c>
      <c r="G99468" s="1">
        <v>29.05</v>
      </c>
      <c r="H99468" s="1">
        <v>0.25</v>
      </c>
      <c r="I99468" s="1">
        <v>0.08</v>
      </c>
      <c r="J99468" s="1">
        <v>0.31</v>
      </c>
      <c r="K99468" s="19">
        <v>5.7000000000000002E-2</v>
      </c>
      <c r="L99468" s="8">
        <v>0.88800000000000001</v>
      </c>
      <c r="M99468" s="1"/>
    </row>
    <row r="99469" spans="2:13" x14ac:dyDescent="0.25">
      <c r="B99469">
        <v>-89</v>
      </c>
      <c r="C99469">
        <v>78</v>
      </c>
      <c r="D99469">
        <v>0</v>
      </c>
      <c r="E99469">
        <v>2</v>
      </c>
      <c r="F99469" s="1">
        <v>7.67</v>
      </c>
      <c r="G99469" s="1">
        <v>5.04</v>
      </c>
      <c r="H99469" s="1">
        <v>2.38</v>
      </c>
      <c r="I99469" s="1">
        <v>2.63</v>
      </c>
      <c r="J99469" s="1">
        <v>1.1000000000000001</v>
      </c>
      <c r="K99469" s="19">
        <v>0.66100000000000003</v>
      </c>
      <c r="L99469" s="8">
        <v>0.85699999999999998</v>
      </c>
      <c r="M99469" s="1"/>
    </row>
    <row r="99470" spans="2:13" x14ac:dyDescent="0.25">
      <c r="B99470">
        <v>-89</v>
      </c>
      <c r="C99470">
        <v>78</v>
      </c>
      <c r="D99470">
        <v>0</v>
      </c>
      <c r="E99470">
        <v>3</v>
      </c>
      <c r="F99470" s="1">
        <v>29.17</v>
      </c>
      <c r="G99470" s="1">
        <v>29.1</v>
      </c>
      <c r="H99470" s="1">
        <v>0.27</v>
      </c>
      <c r="I99470" s="1">
        <v>7.0000000000000007E-2</v>
      </c>
      <c r="J99470" s="1">
        <v>0.26</v>
      </c>
      <c r="K99470" s="19">
        <v>0.06</v>
      </c>
      <c r="L99470" s="8">
        <v>0.79300000000000004</v>
      </c>
      <c r="M99470" s="1"/>
    </row>
    <row r="99471" spans="2:13" x14ac:dyDescent="0.25">
      <c r="B99471">
        <v>-88</v>
      </c>
      <c r="C99471">
        <v>78</v>
      </c>
      <c r="D99471">
        <v>0</v>
      </c>
      <c r="E99471">
        <v>2</v>
      </c>
      <c r="F99471" s="1">
        <v>7.87</v>
      </c>
      <c r="G99471" s="1">
        <v>5.07</v>
      </c>
      <c r="H99471" s="1">
        <v>2.4</v>
      </c>
      <c r="I99471" s="1">
        <v>2.8</v>
      </c>
      <c r="J99471" s="1">
        <v>1.17</v>
      </c>
      <c r="K99471" s="19">
        <v>0.67300000000000004</v>
      </c>
      <c r="L99471" s="8">
        <v>0.85699999999999998</v>
      </c>
      <c r="M99471" s="1"/>
    </row>
    <row r="99472" spans="2:13" x14ac:dyDescent="0.25">
      <c r="B99472">
        <v>-88</v>
      </c>
      <c r="C99472">
        <v>78</v>
      </c>
      <c r="D99472">
        <v>0</v>
      </c>
      <c r="E99472">
        <v>3</v>
      </c>
      <c r="F99472" s="1">
        <v>29.16</v>
      </c>
      <c r="G99472" s="1">
        <v>29.1</v>
      </c>
      <c r="H99472" s="1">
        <v>0.27</v>
      </c>
      <c r="I99472" s="1">
        <v>0.06</v>
      </c>
      <c r="J99472" s="1">
        <v>0.22</v>
      </c>
      <c r="K99472" s="19">
        <v>5.4000000000000006E-2</v>
      </c>
      <c r="L99472" s="8">
        <v>0.77700000000000002</v>
      </c>
      <c r="M99472" s="1"/>
    </row>
    <row r="99473" spans="2:13" x14ac:dyDescent="0.25">
      <c r="B99473">
        <v>-87</v>
      </c>
      <c r="C99473">
        <v>78</v>
      </c>
      <c r="D99473">
        <v>0</v>
      </c>
      <c r="E99473">
        <v>2</v>
      </c>
      <c r="F99473" s="1">
        <v>7.42</v>
      </c>
      <c r="G99473" s="1">
        <v>4.62</v>
      </c>
      <c r="H99473" s="1">
        <v>2.29</v>
      </c>
      <c r="I99473" s="1">
        <v>2.8</v>
      </c>
      <c r="J99473" s="1">
        <v>1.22</v>
      </c>
      <c r="K99473" s="19">
        <v>0.63700000000000001</v>
      </c>
      <c r="L99473" s="8">
        <v>0.873</v>
      </c>
      <c r="M99473" s="1"/>
    </row>
    <row r="99474" spans="2:13" x14ac:dyDescent="0.25">
      <c r="B99474">
        <v>-87</v>
      </c>
      <c r="C99474">
        <v>78</v>
      </c>
      <c r="D99474">
        <v>0</v>
      </c>
      <c r="E99474">
        <v>3</v>
      </c>
      <c r="F99474" s="1">
        <v>29.1</v>
      </c>
      <c r="G99474" s="1">
        <v>29.09</v>
      </c>
      <c r="H99474" s="1">
        <v>0.28000000000000003</v>
      </c>
      <c r="I99474" s="1">
        <v>0.01</v>
      </c>
      <c r="J99474" s="1">
        <v>0.03</v>
      </c>
      <c r="K99474" s="19">
        <v>0.05</v>
      </c>
      <c r="L99474" s="8">
        <v>0.746</v>
      </c>
      <c r="M99474" s="1"/>
    </row>
    <row r="99475" spans="2:13" x14ac:dyDescent="0.25">
      <c r="B99475">
        <v>-86</v>
      </c>
      <c r="C99475">
        <v>78</v>
      </c>
      <c r="D99475">
        <v>0</v>
      </c>
      <c r="E99475">
        <v>2</v>
      </c>
      <c r="F99475" s="1">
        <v>5.28</v>
      </c>
      <c r="G99475" s="1">
        <v>2.74</v>
      </c>
      <c r="H99475" s="1">
        <v>2.09</v>
      </c>
      <c r="I99475" s="1">
        <v>2.54</v>
      </c>
      <c r="J99475" s="1">
        <v>1.21</v>
      </c>
      <c r="K99475" s="19">
        <v>0.52800000000000002</v>
      </c>
      <c r="L99475" s="8">
        <v>0.873</v>
      </c>
      <c r="M99475" s="1"/>
    </row>
    <row r="99476" spans="2:13" x14ac:dyDescent="0.25">
      <c r="B99476">
        <v>-86</v>
      </c>
      <c r="C99476">
        <v>78</v>
      </c>
      <c r="D99476">
        <v>0</v>
      </c>
      <c r="E99476">
        <v>3</v>
      </c>
      <c r="F99476" s="1">
        <v>29.04</v>
      </c>
      <c r="G99476" s="1">
        <v>29.09</v>
      </c>
      <c r="H99476" s="1">
        <v>0.28999999999999998</v>
      </c>
      <c r="I99476" s="1">
        <v>-0.05</v>
      </c>
      <c r="J99476" s="1">
        <v>-0.17</v>
      </c>
      <c r="K99476" s="19">
        <v>0.05</v>
      </c>
      <c r="L99476" s="8">
        <v>0.68200000000000005</v>
      </c>
      <c r="M99476" s="1"/>
    </row>
    <row r="99477" spans="2:13" x14ac:dyDescent="0.25">
      <c r="B99477">
        <v>-85</v>
      </c>
      <c r="C99477">
        <v>78</v>
      </c>
      <c r="D99477">
        <v>1</v>
      </c>
      <c r="E99477">
        <v>1</v>
      </c>
      <c r="F99477" s="1">
        <v>-0.62</v>
      </c>
      <c r="G99477" s="1">
        <v>-2.5499999999999998</v>
      </c>
      <c r="H99477" s="1">
        <v>2.11</v>
      </c>
      <c r="I99477" s="1">
        <v>1.93</v>
      </c>
      <c r="J99477" s="1">
        <v>0.92</v>
      </c>
      <c r="K99477" s="19">
        <v>0.36200000000000004</v>
      </c>
      <c r="L99477" s="8">
        <v>0.873</v>
      </c>
      <c r="M99477" s="1"/>
    </row>
    <row r="99478" spans="2:13" x14ac:dyDescent="0.25">
      <c r="B99478">
        <v>-84</v>
      </c>
      <c r="C99478">
        <v>78</v>
      </c>
      <c r="D99478">
        <v>1</v>
      </c>
      <c r="E99478">
        <v>1</v>
      </c>
      <c r="F99478" s="1">
        <v>0.99</v>
      </c>
      <c r="G99478" s="1">
        <v>-1.3</v>
      </c>
      <c r="H99478" s="1">
        <v>2.37</v>
      </c>
      <c r="I99478" s="1">
        <v>2.29</v>
      </c>
      <c r="J99478" s="1">
        <v>0.96</v>
      </c>
      <c r="K99478" s="19">
        <v>0.57399999999999995</v>
      </c>
      <c r="L99478" s="8">
        <v>0.84099999999999997</v>
      </c>
      <c r="M99478" s="1"/>
    </row>
    <row r="99479" spans="2:13" x14ac:dyDescent="0.25">
      <c r="B99479">
        <v>-83</v>
      </c>
      <c r="C99479">
        <v>78</v>
      </c>
      <c r="D99479">
        <v>1</v>
      </c>
      <c r="E99479">
        <v>1</v>
      </c>
      <c r="F99479" s="1">
        <v>3.57</v>
      </c>
      <c r="G99479" s="1">
        <v>0.75</v>
      </c>
      <c r="H99479" s="1">
        <v>2.38</v>
      </c>
      <c r="I99479" s="1">
        <v>2.82</v>
      </c>
      <c r="J99479" s="1">
        <v>1.19</v>
      </c>
      <c r="K99479" s="19">
        <v>0.68900000000000006</v>
      </c>
      <c r="L99479" s="8">
        <v>0.88800000000000001</v>
      </c>
      <c r="M99479" s="1"/>
    </row>
    <row r="99480" spans="2:13" x14ac:dyDescent="0.25">
      <c r="B99480">
        <v>-82</v>
      </c>
      <c r="C99480">
        <v>78</v>
      </c>
      <c r="D99480">
        <v>1</v>
      </c>
      <c r="E99480">
        <v>1</v>
      </c>
      <c r="F99480" s="1">
        <v>3.14</v>
      </c>
      <c r="G99480" s="1">
        <v>0.2</v>
      </c>
      <c r="H99480" s="1">
        <v>2.11</v>
      </c>
      <c r="I99480" s="1">
        <v>2.94</v>
      </c>
      <c r="J99480" s="1">
        <v>1.4</v>
      </c>
      <c r="K99480" s="19">
        <v>0.60699999999999998</v>
      </c>
      <c r="L99480" s="8">
        <v>0.88800000000000001</v>
      </c>
      <c r="M99480" s="1"/>
    </row>
    <row r="99481" spans="2:13" x14ac:dyDescent="0.25">
      <c r="B99481">
        <v>-81</v>
      </c>
      <c r="C99481">
        <v>78</v>
      </c>
      <c r="D99481">
        <v>1</v>
      </c>
      <c r="E99481">
        <v>1</v>
      </c>
      <c r="F99481" s="1">
        <v>-0.02</v>
      </c>
      <c r="G99481" s="1">
        <v>-2.65</v>
      </c>
      <c r="H99481" s="1">
        <v>1.86</v>
      </c>
      <c r="I99481" s="1">
        <v>2.63</v>
      </c>
      <c r="J99481" s="1">
        <v>1.42</v>
      </c>
      <c r="K99481" s="19">
        <v>0.41099999999999998</v>
      </c>
      <c r="L99481" s="8">
        <v>0.90400000000000003</v>
      </c>
      <c r="M99481" s="1"/>
    </row>
    <row r="99482" spans="2:13" x14ac:dyDescent="0.25">
      <c r="B99482">
        <v>-80</v>
      </c>
      <c r="C99482">
        <v>78</v>
      </c>
      <c r="D99482">
        <v>1</v>
      </c>
      <c r="E99482">
        <v>1</v>
      </c>
      <c r="F99482" s="1">
        <v>-0.86</v>
      </c>
      <c r="G99482" s="1">
        <v>-3.23</v>
      </c>
      <c r="H99482" s="1">
        <v>1.88</v>
      </c>
      <c r="I99482" s="1">
        <v>2.37</v>
      </c>
      <c r="J99482" s="1">
        <v>1.26</v>
      </c>
      <c r="K99482" s="19">
        <v>0.38300000000000001</v>
      </c>
      <c r="L99482" s="8">
        <v>0.90400000000000003</v>
      </c>
      <c r="M99482" s="1"/>
    </row>
    <row r="99483" spans="2:13" x14ac:dyDescent="0.25">
      <c r="B99483">
        <v>-79</v>
      </c>
      <c r="C99483">
        <v>78</v>
      </c>
      <c r="D99483">
        <v>1</v>
      </c>
      <c r="E99483">
        <v>1</v>
      </c>
      <c r="F99483" s="1">
        <v>-0.65</v>
      </c>
      <c r="G99483" s="1">
        <v>-2.67</v>
      </c>
      <c r="H99483" s="1">
        <v>1.95</v>
      </c>
      <c r="I99483" s="1">
        <v>2.02</v>
      </c>
      <c r="J99483" s="1">
        <v>1.04</v>
      </c>
      <c r="K99483" s="19">
        <v>0.22700000000000001</v>
      </c>
      <c r="L99483" s="8">
        <v>0.873</v>
      </c>
      <c r="M99483" s="1"/>
    </row>
    <row r="99484" spans="2:13" x14ac:dyDescent="0.25">
      <c r="B99484">
        <v>-78</v>
      </c>
      <c r="C99484">
        <v>78</v>
      </c>
      <c r="D99484">
        <v>1</v>
      </c>
      <c r="E99484">
        <v>1</v>
      </c>
      <c r="F99484" s="1">
        <v>-0.92</v>
      </c>
      <c r="G99484" s="1">
        <v>-2.63</v>
      </c>
      <c r="H99484" s="1">
        <v>2.09</v>
      </c>
      <c r="I99484" s="1">
        <v>1.71</v>
      </c>
      <c r="J99484" s="1">
        <v>0.82</v>
      </c>
      <c r="K99484" s="19">
        <v>6.4000000000000001E-2</v>
      </c>
      <c r="L99484" s="8">
        <v>0.84099999999999997</v>
      </c>
      <c r="M99484" s="1"/>
    </row>
    <row r="99485" spans="2:13" x14ac:dyDescent="0.25">
      <c r="B99485">
        <v>-77</v>
      </c>
      <c r="C99485">
        <v>78</v>
      </c>
      <c r="D99485">
        <v>1</v>
      </c>
      <c r="E99485">
        <v>1</v>
      </c>
      <c r="F99485" s="1">
        <v>0.51</v>
      </c>
      <c r="G99485" s="1">
        <v>-1.1200000000000001</v>
      </c>
      <c r="H99485" s="1">
        <v>2.09</v>
      </c>
      <c r="I99485" s="1">
        <v>1.63</v>
      </c>
      <c r="J99485" s="1">
        <v>0.78</v>
      </c>
      <c r="K99485" s="19">
        <v>0.14699999999999999</v>
      </c>
      <c r="L99485" s="8">
        <v>0.77700000000000002</v>
      </c>
      <c r="M99485" s="1"/>
    </row>
    <row r="99486" spans="2:13" x14ac:dyDescent="0.25">
      <c r="B99486">
        <v>-76</v>
      </c>
      <c r="C99486">
        <v>78</v>
      </c>
      <c r="D99486">
        <v>1</v>
      </c>
      <c r="E99486">
        <v>1</v>
      </c>
      <c r="F99486" s="1">
        <v>5.27</v>
      </c>
      <c r="G99486" s="1">
        <v>3.48</v>
      </c>
      <c r="H99486" s="1">
        <v>2.21</v>
      </c>
      <c r="I99486" s="1">
        <v>1.79</v>
      </c>
      <c r="J99486" s="1">
        <v>0.81</v>
      </c>
      <c r="K99486" s="19">
        <v>0.59399999999999997</v>
      </c>
      <c r="L99486" s="8">
        <v>0.79300000000000004</v>
      </c>
      <c r="M99486" s="1"/>
    </row>
    <row r="99487" spans="2:13" x14ac:dyDescent="0.25">
      <c r="B99487">
        <v>-75</v>
      </c>
      <c r="C99487">
        <v>78</v>
      </c>
      <c r="D99487">
        <v>0</v>
      </c>
      <c r="E99487">
        <v>2</v>
      </c>
      <c r="F99487" s="1">
        <v>14.28</v>
      </c>
      <c r="G99487" s="1">
        <v>12.15</v>
      </c>
      <c r="H99487" s="1">
        <v>3.32</v>
      </c>
      <c r="I99487" s="1">
        <v>2.13</v>
      </c>
      <c r="J99487" s="1">
        <v>0.64</v>
      </c>
      <c r="K99487" s="19">
        <v>1.4139999999999999</v>
      </c>
      <c r="L99487" s="8">
        <v>0.69799999999999995</v>
      </c>
      <c r="M99487" s="1"/>
    </row>
    <row r="99488" spans="2:13" x14ac:dyDescent="0.25">
      <c r="B99488">
        <v>-75</v>
      </c>
      <c r="C99488">
        <v>78</v>
      </c>
      <c r="D99488">
        <v>0</v>
      </c>
      <c r="E99488">
        <v>3</v>
      </c>
      <c r="F99488" s="1">
        <v>29.41</v>
      </c>
      <c r="G99488" s="1">
        <v>29.84</v>
      </c>
      <c r="H99488" s="1">
        <v>0.5</v>
      </c>
      <c r="I99488" s="1">
        <v>-0.43</v>
      </c>
      <c r="J99488" s="1">
        <v>-0.87</v>
      </c>
      <c r="K99488" s="19">
        <v>3.9E-2</v>
      </c>
      <c r="L99488" s="8">
        <v>0.26900000000000002</v>
      </c>
      <c r="M99488" s="1"/>
    </row>
    <row r="99489" spans="2:13" x14ac:dyDescent="0.25">
      <c r="B99489">
        <v>-74</v>
      </c>
      <c r="C99489">
        <v>78</v>
      </c>
      <c r="D99489">
        <v>0</v>
      </c>
      <c r="E99489">
        <v>2</v>
      </c>
      <c r="F99489" s="1">
        <v>15.52</v>
      </c>
      <c r="G99489" s="1">
        <v>13.38</v>
      </c>
      <c r="H99489" s="1">
        <v>3.65</v>
      </c>
      <c r="I99489" s="1">
        <v>2.14</v>
      </c>
      <c r="J99489" s="1">
        <v>0.59</v>
      </c>
      <c r="K99489" s="19">
        <v>1.5959999999999999</v>
      </c>
      <c r="L99489" s="8">
        <v>0.66600000000000004</v>
      </c>
      <c r="M99489" s="1"/>
    </row>
    <row r="99490" spans="2:13" x14ac:dyDescent="0.25">
      <c r="B99490">
        <v>-74</v>
      </c>
      <c r="C99490">
        <v>78</v>
      </c>
      <c r="D99490">
        <v>0</v>
      </c>
      <c r="E99490">
        <v>3</v>
      </c>
      <c r="F99490" s="1">
        <v>29.71</v>
      </c>
      <c r="G99490" s="1">
        <v>30.12</v>
      </c>
      <c r="H99490" s="1">
        <v>0.61</v>
      </c>
      <c r="I99490" s="1">
        <v>-0.41</v>
      </c>
      <c r="J99490" s="1">
        <v>-0.68</v>
      </c>
      <c r="K99490" s="19">
        <v>0.16199999999999998</v>
      </c>
      <c r="L99490" s="8">
        <v>0.222</v>
      </c>
      <c r="M99490" s="1"/>
    </row>
    <row r="99491" spans="2:13" x14ac:dyDescent="0.25">
      <c r="B99491">
        <v>-73</v>
      </c>
      <c r="C99491">
        <v>78</v>
      </c>
      <c r="D99491">
        <v>0</v>
      </c>
      <c r="E99491">
        <v>2</v>
      </c>
      <c r="F99491" s="1">
        <v>15.33</v>
      </c>
      <c r="G99491" s="1">
        <v>13.05</v>
      </c>
      <c r="H99491" s="1">
        <v>3.19</v>
      </c>
      <c r="I99491" s="1">
        <v>2.2799999999999998</v>
      </c>
      <c r="J99491" s="1">
        <v>0.72</v>
      </c>
      <c r="K99491" s="19">
        <v>1.3980000000000001</v>
      </c>
      <c r="L99491" s="8">
        <v>0.71399999999999997</v>
      </c>
      <c r="M99491" s="1"/>
    </row>
    <row r="99492" spans="2:13" x14ac:dyDescent="0.25">
      <c r="B99492">
        <v>-73</v>
      </c>
      <c r="C99492">
        <v>78</v>
      </c>
      <c r="D99492">
        <v>0</v>
      </c>
      <c r="E99492">
        <v>3</v>
      </c>
      <c r="F99492" s="1">
        <v>29.82</v>
      </c>
      <c r="G99492" s="1">
        <v>30.06</v>
      </c>
      <c r="H99492" s="1">
        <v>0.54</v>
      </c>
      <c r="I99492" s="1">
        <v>-0.24</v>
      </c>
      <c r="J99492" s="1">
        <v>-0.45</v>
      </c>
      <c r="K99492" s="19">
        <v>0.13100000000000001</v>
      </c>
      <c r="L99492" s="8">
        <v>0.317</v>
      </c>
      <c r="M99492" s="1"/>
    </row>
    <row r="99493" spans="2:13" x14ac:dyDescent="0.25">
      <c r="B99493">
        <v>-72</v>
      </c>
      <c r="C99493">
        <v>78</v>
      </c>
      <c r="D99493">
        <v>0</v>
      </c>
      <c r="E99493">
        <v>2</v>
      </c>
      <c r="F99493" s="1">
        <v>12.01</v>
      </c>
      <c r="G99493" s="1">
        <v>9.86</v>
      </c>
      <c r="H99493" s="1">
        <v>2.29</v>
      </c>
      <c r="I99493" s="1">
        <v>2.15</v>
      </c>
      <c r="J99493" s="1">
        <v>0.94</v>
      </c>
      <c r="K99493" s="19">
        <v>0.88800000000000001</v>
      </c>
      <c r="L99493" s="8">
        <v>0.80900000000000005</v>
      </c>
      <c r="M99493" s="1"/>
    </row>
    <row r="99494" spans="2:13" x14ac:dyDescent="0.25">
      <c r="B99494">
        <v>-72</v>
      </c>
      <c r="C99494">
        <v>78</v>
      </c>
      <c r="D99494">
        <v>0</v>
      </c>
      <c r="E99494">
        <v>3</v>
      </c>
      <c r="F99494" s="1">
        <v>29.84</v>
      </c>
      <c r="G99494" s="1">
        <v>29.95</v>
      </c>
      <c r="H99494" s="1">
        <v>0.52</v>
      </c>
      <c r="I99494" s="1">
        <v>-0.11</v>
      </c>
      <c r="J99494" s="1">
        <v>-0.21</v>
      </c>
      <c r="K99494" s="19">
        <v>8.6999999999999994E-2</v>
      </c>
      <c r="L99494" s="8">
        <v>0.39600000000000002</v>
      </c>
      <c r="M99494" s="1"/>
    </row>
    <row r="99495" spans="2:13" x14ac:dyDescent="0.25">
      <c r="B99495">
        <v>-71</v>
      </c>
      <c r="C99495">
        <v>78</v>
      </c>
      <c r="D99495">
        <v>1</v>
      </c>
      <c r="E99495">
        <v>1</v>
      </c>
      <c r="F99495" s="1">
        <v>6.5</v>
      </c>
      <c r="G99495" s="1">
        <v>4.6900000000000004</v>
      </c>
      <c r="H99495" s="1">
        <v>1.87</v>
      </c>
      <c r="I99495" s="1">
        <v>1.81</v>
      </c>
      <c r="J99495" s="1">
        <v>0.97</v>
      </c>
      <c r="K99495" s="19">
        <v>0.33700000000000002</v>
      </c>
      <c r="L99495" s="8">
        <v>0.873</v>
      </c>
      <c r="M99495" s="1"/>
    </row>
    <row r="99496" spans="2:13" x14ac:dyDescent="0.25">
      <c r="B99496">
        <v>-70</v>
      </c>
      <c r="C99496">
        <v>78</v>
      </c>
      <c r="D99496">
        <v>1</v>
      </c>
      <c r="E99496">
        <v>1</v>
      </c>
      <c r="F99496" s="1">
        <v>2.61</v>
      </c>
      <c r="G99496" s="1">
        <v>0.91</v>
      </c>
      <c r="H99496" s="1">
        <v>1.96</v>
      </c>
      <c r="I99496" s="1">
        <v>1.7</v>
      </c>
      <c r="J99496" s="1">
        <v>0.87</v>
      </c>
      <c r="K99496" s="19">
        <v>0.187</v>
      </c>
      <c r="L99496" s="8">
        <v>0.79300000000000004</v>
      </c>
      <c r="M99496" s="1"/>
    </row>
    <row r="99497" spans="2:13" x14ac:dyDescent="0.25">
      <c r="B99497">
        <v>-69</v>
      </c>
      <c r="C99497">
        <v>78</v>
      </c>
      <c r="D99497">
        <v>1</v>
      </c>
      <c r="E99497">
        <v>1</v>
      </c>
      <c r="F99497" s="1">
        <v>1.71</v>
      </c>
      <c r="G99497" s="1">
        <v>-0.31</v>
      </c>
      <c r="H99497" s="1">
        <v>1.85</v>
      </c>
      <c r="I99497" s="1">
        <v>2.02</v>
      </c>
      <c r="J99497" s="1">
        <v>1.0900000000000001</v>
      </c>
      <c r="K99497" s="19">
        <v>0.308</v>
      </c>
      <c r="L99497" s="8">
        <v>0.88800000000000001</v>
      </c>
      <c r="M99497" s="1"/>
    </row>
    <row r="99498" spans="2:13" x14ac:dyDescent="0.25">
      <c r="B99498">
        <v>-68</v>
      </c>
      <c r="C99498">
        <v>78</v>
      </c>
      <c r="D99498">
        <v>1</v>
      </c>
      <c r="E99498">
        <v>1</v>
      </c>
      <c r="F99498" s="1">
        <v>1.04</v>
      </c>
      <c r="G99498" s="1">
        <v>-1.0900000000000001</v>
      </c>
      <c r="H99498" s="1">
        <v>1.82</v>
      </c>
      <c r="I99498" s="1">
        <v>2.13</v>
      </c>
      <c r="J99498" s="1">
        <v>1.17</v>
      </c>
      <c r="K99498" s="19">
        <v>0.33200000000000002</v>
      </c>
      <c r="L99498" s="8">
        <v>0.88800000000000001</v>
      </c>
      <c r="M99498" s="1"/>
    </row>
    <row r="99499" spans="2:13" x14ac:dyDescent="0.25">
      <c r="B99499">
        <v>-67</v>
      </c>
      <c r="C99499">
        <v>78</v>
      </c>
      <c r="D99499">
        <v>1</v>
      </c>
      <c r="E99499">
        <v>1</v>
      </c>
      <c r="F99499" s="1">
        <v>0.76</v>
      </c>
      <c r="G99499" s="1">
        <v>-1.42</v>
      </c>
      <c r="H99499" s="1">
        <v>1.81</v>
      </c>
      <c r="I99499" s="1">
        <v>2.1800000000000002</v>
      </c>
      <c r="J99499" s="1">
        <v>1.21</v>
      </c>
      <c r="K99499" s="19">
        <v>0.33899999999999997</v>
      </c>
      <c r="L99499" s="8">
        <v>0.90400000000000003</v>
      </c>
      <c r="M99499" s="1"/>
    </row>
    <row r="99500" spans="2:13" x14ac:dyDescent="0.25">
      <c r="B99500">
        <v>-66</v>
      </c>
      <c r="C99500">
        <v>78</v>
      </c>
      <c r="D99500">
        <v>1</v>
      </c>
      <c r="E99500">
        <v>1</v>
      </c>
      <c r="F99500" s="1">
        <v>0.5</v>
      </c>
      <c r="G99500" s="1">
        <v>-1.68</v>
      </c>
      <c r="H99500" s="1">
        <v>1.8</v>
      </c>
      <c r="I99500" s="1">
        <v>2.1800000000000002</v>
      </c>
      <c r="J99500" s="1">
        <v>1.22</v>
      </c>
      <c r="K99500" s="19">
        <v>0.35599999999999998</v>
      </c>
      <c r="L99500" s="8">
        <v>0.90400000000000003</v>
      </c>
      <c r="M99500" s="1"/>
    </row>
    <row r="99501" spans="2:13" x14ac:dyDescent="0.25">
      <c r="B99501">
        <v>-65</v>
      </c>
      <c r="C99501">
        <v>78</v>
      </c>
      <c r="D99501">
        <v>1</v>
      </c>
      <c r="E99501">
        <v>1</v>
      </c>
      <c r="F99501" s="1">
        <v>-0.51</v>
      </c>
      <c r="G99501" s="1">
        <v>-2.61</v>
      </c>
      <c r="H99501" s="1">
        <v>1.78</v>
      </c>
      <c r="I99501" s="1">
        <v>2.1</v>
      </c>
      <c r="J99501" s="1">
        <v>1.18</v>
      </c>
      <c r="K99501" s="19">
        <v>0.36599999999999999</v>
      </c>
      <c r="L99501" s="8">
        <v>0.88800000000000001</v>
      </c>
      <c r="M99501" s="1"/>
    </row>
    <row r="99502" spans="2:13" x14ac:dyDescent="0.25">
      <c r="B99502">
        <v>-64</v>
      </c>
      <c r="C99502">
        <v>78</v>
      </c>
      <c r="D99502">
        <v>1</v>
      </c>
      <c r="E99502">
        <v>1</v>
      </c>
      <c r="F99502" s="1">
        <v>-3.03</v>
      </c>
      <c r="G99502" s="1">
        <v>-5.19</v>
      </c>
      <c r="H99502" s="1">
        <v>1.84</v>
      </c>
      <c r="I99502" s="1">
        <v>2.16</v>
      </c>
      <c r="J99502" s="1">
        <v>1.17</v>
      </c>
      <c r="K99502" s="19">
        <v>0.376</v>
      </c>
      <c r="L99502" s="8">
        <v>0.90400000000000003</v>
      </c>
      <c r="M99502" s="1"/>
    </row>
    <row r="99503" spans="2:13" x14ac:dyDescent="0.25">
      <c r="B99503">
        <v>-63</v>
      </c>
      <c r="C99503">
        <v>78</v>
      </c>
      <c r="D99503">
        <v>1</v>
      </c>
      <c r="E99503">
        <v>1</v>
      </c>
      <c r="F99503" s="1">
        <v>-4.5599999999999996</v>
      </c>
      <c r="G99503" s="1">
        <v>-6.71</v>
      </c>
      <c r="H99503" s="1">
        <v>1.87</v>
      </c>
      <c r="I99503" s="1">
        <v>2.15</v>
      </c>
      <c r="J99503" s="1">
        <v>1.1499999999999999</v>
      </c>
      <c r="K99503" s="19">
        <v>0.38800000000000001</v>
      </c>
      <c r="L99503" s="8">
        <v>0.88800000000000001</v>
      </c>
      <c r="M99503" s="1"/>
    </row>
    <row r="99504" spans="2:13" x14ac:dyDescent="0.25">
      <c r="B99504">
        <v>-62</v>
      </c>
      <c r="C99504">
        <v>78</v>
      </c>
      <c r="D99504">
        <v>1</v>
      </c>
      <c r="E99504">
        <v>1</v>
      </c>
      <c r="F99504" s="1">
        <v>-5.67</v>
      </c>
      <c r="G99504" s="1">
        <v>-7.81</v>
      </c>
      <c r="H99504" s="1">
        <v>1.89</v>
      </c>
      <c r="I99504" s="1">
        <v>2.14</v>
      </c>
      <c r="J99504" s="1">
        <v>1.1299999999999999</v>
      </c>
      <c r="K99504" s="19">
        <v>0.38700000000000001</v>
      </c>
      <c r="L99504" s="8">
        <v>0.88800000000000001</v>
      </c>
      <c r="M99504" s="1"/>
    </row>
    <row r="99505" spans="2:13" x14ac:dyDescent="0.25">
      <c r="B99505">
        <v>-61</v>
      </c>
      <c r="C99505">
        <v>78</v>
      </c>
      <c r="D99505">
        <v>1</v>
      </c>
      <c r="E99505">
        <v>1</v>
      </c>
      <c r="F99505" s="1">
        <v>-6.51</v>
      </c>
      <c r="G99505" s="1">
        <v>-8.66</v>
      </c>
      <c r="H99505" s="1">
        <v>1.9</v>
      </c>
      <c r="I99505" s="1">
        <v>2.15</v>
      </c>
      <c r="J99505" s="1">
        <v>1.1299999999999999</v>
      </c>
      <c r="K99505" s="19">
        <v>0.38200000000000001</v>
      </c>
      <c r="L99505" s="8">
        <v>0.88800000000000001</v>
      </c>
      <c r="M99505" s="1"/>
    </row>
    <row r="99506" spans="2:13" x14ac:dyDescent="0.25">
      <c r="B99506">
        <v>-60</v>
      </c>
      <c r="C99506">
        <v>78</v>
      </c>
      <c r="D99506">
        <v>1</v>
      </c>
      <c r="E99506">
        <v>1</v>
      </c>
      <c r="F99506" s="1">
        <v>-7.38</v>
      </c>
      <c r="G99506" s="1">
        <v>-9.5399999999999991</v>
      </c>
      <c r="H99506" s="1">
        <v>1.91</v>
      </c>
      <c r="I99506" s="1">
        <v>2.16</v>
      </c>
      <c r="J99506" s="1">
        <v>1.1299999999999999</v>
      </c>
      <c r="K99506" s="19">
        <v>0.39399999999999996</v>
      </c>
      <c r="L99506" s="8">
        <v>0.88800000000000001</v>
      </c>
      <c r="M99506" s="1"/>
    </row>
    <row r="99507" spans="2:13" x14ac:dyDescent="0.25">
      <c r="B99507">
        <v>-59</v>
      </c>
      <c r="C99507">
        <v>78</v>
      </c>
      <c r="D99507">
        <v>1</v>
      </c>
      <c r="E99507">
        <v>1</v>
      </c>
      <c r="F99507" s="1">
        <v>-7.74</v>
      </c>
      <c r="G99507" s="1">
        <v>-9.98</v>
      </c>
      <c r="H99507" s="1">
        <v>1.94</v>
      </c>
      <c r="I99507" s="1">
        <v>2.2400000000000002</v>
      </c>
      <c r="J99507" s="1">
        <v>1.1599999999999999</v>
      </c>
      <c r="K99507" s="19">
        <v>0.40599999999999997</v>
      </c>
      <c r="L99507" s="8">
        <v>0.88800000000000001</v>
      </c>
      <c r="M99507" s="1"/>
    </row>
    <row r="99508" spans="2:13" x14ac:dyDescent="0.25">
      <c r="B99508">
        <v>-58</v>
      </c>
      <c r="C99508">
        <v>78</v>
      </c>
      <c r="D99508">
        <v>1</v>
      </c>
      <c r="E99508">
        <v>1</v>
      </c>
      <c r="F99508" s="1">
        <v>-8.1300000000000008</v>
      </c>
      <c r="G99508" s="1">
        <v>-10.44</v>
      </c>
      <c r="H99508" s="1">
        <v>1.96</v>
      </c>
      <c r="I99508" s="1">
        <v>2.31</v>
      </c>
      <c r="J99508" s="1">
        <v>1.18</v>
      </c>
      <c r="K99508" s="19">
        <v>0.41500000000000004</v>
      </c>
      <c r="L99508" s="8">
        <v>0.88800000000000001</v>
      </c>
      <c r="M99508" s="1"/>
    </row>
    <row r="99509" spans="2:13" x14ac:dyDescent="0.25">
      <c r="B99509">
        <v>-57</v>
      </c>
      <c r="C99509">
        <v>78</v>
      </c>
      <c r="D99509">
        <v>1</v>
      </c>
      <c r="E99509">
        <v>1</v>
      </c>
      <c r="F99509" s="1">
        <v>-8.58</v>
      </c>
      <c r="G99509" s="1">
        <v>-10.92</v>
      </c>
      <c r="H99509" s="1">
        <v>1.98</v>
      </c>
      <c r="I99509" s="1">
        <v>2.34</v>
      </c>
      <c r="J99509" s="1">
        <v>1.18</v>
      </c>
      <c r="K99509" s="19">
        <v>0.42200000000000004</v>
      </c>
      <c r="L99509" s="8">
        <v>0.88800000000000001</v>
      </c>
      <c r="M99509" s="1"/>
    </row>
    <row r="99510" spans="2:13" x14ac:dyDescent="0.25">
      <c r="B99510">
        <v>-56</v>
      </c>
      <c r="C99510">
        <v>78</v>
      </c>
      <c r="D99510">
        <v>1</v>
      </c>
      <c r="E99510">
        <v>1</v>
      </c>
      <c r="F99510" s="1">
        <v>-9.0399999999999991</v>
      </c>
      <c r="G99510" s="1">
        <v>-11.41</v>
      </c>
      <c r="H99510" s="1">
        <v>1.99</v>
      </c>
      <c r="I99510" s="1">
        <v>2.37</v>
      </c>
      <c r="J99510" s="1">
        <v>1.19</v>
      </c>
      <c r="K99510" s="19">
        <v>0.42899999999999999</v>
      </c>
      <c r="L99510" s="8">
        <v>0.88800000000000001</v>
      </c>
      <c r="M99510" s="1"/>
    </row>
    <row r="99511" spans="2:13" x14ac:dyDescent="0.25">
      <c r="B99511">
        <v>-55</v>
      </c>
      <c r="C99511">
        <v>78</v>
      </c>
      <c r="D99511">
        <v>1</v>
      </c>
      <c r="E99511">
        <v>1</v>
      </c>
      <c r="F99511" s="1">
        <v>-9.27</v>
      </c>
      <c r="G99511" s="1">
        <v>-11.7</v>
      </c>
      <c r="H99511" s="1">
        <v>2</v>
      </c>
      <c r="I99511" s="1">
        <v>2.4300000000000002</v>
      </c>
      <c r="J99511" s="1">
        <v>1.21</v>
      </c>
      <c r="K99511" s="19">
        <v>0.436</v>
      </c>
      <c r="L99511" s="8">
        <v>0.88800000000000001</v>
      </c>
      <c r="M99511" s="1"/>
    </row>
    <row r="99512" spans="2:13" x14ac:dyDescent="0.25">
      <c r="B99512">
        <v>-54</v>
      </c>
      <c r="C99512">
        <v>78</v>
      </c>
      <c r="D99512">
        <v>1</v>
      </c>
      <c r="E99512">
        <v>1</v>
      </c>
      <c r="F99512" s="1">
        <v>-9.77</v>
      </c>
      <c r="G99512" s="1">
        <v>-12.19</v>
      </c>
      <c r="H99512" s="1">
        <v>2.02</v>
      </c>
      <c r="I99512" s="1">
        <v>2.42</v>
      </c>
      <c r="J99512" s="1">
        <v>1.2</v>
      </c>
      <c r="K99512" s="19">
        <v>0.44400000000000001</v>
      </c>
      <c r="L99512" s="8">
        <v>0.88800000000000001</v>
      </c>
      <c r="M99512" s="1"/>
    </row>
    <row r="99513" spans="2:13" x14ac:dyDescent="0.25">
      <c r="B99513">
        <v>-53</v>
      </c>
      <c r="C99513">
        <v>78</v>
      </c>
      <c r="D99513">
        <v>1</v>
      </c>
      <c r="E99513">
        <v>1</v>
      </c>
      <c r="F99513" s="1">
        <v>-10.32</v>
      </c>
      <c r="G99513" s="1">
        <v>-12.73</v>
      </c>
      <c r="H99513" s="1">
        <v>2.0299999999999998</v>
      </c>
      <c r="I99513" s="1">
        <v>2.41</v>
      </c>
      <c r="J99513" s="1">
        <v>1.19</v>
      </c>
      <c r="K99513" s="19">
        <v>0.45100000000000001</v>
      </c>
      <c r="L99513" s="8">
        <v>0.88800000000000001</v>
      </c>
      <c r="M99513" s="1"/>
    </row>
    <row r="99514" spans="2:13" x14ac:dyDescent="0.25">
      <c r="B99514">
        <v>-52</v>
      </c>
      <c r="C99514">
        <v>78</v>
      </c>
      <c r="D99514">
        <v>1</v>
      </c>
      <c r="E99514">
        <v>1</v>
      </c>
      <c r="F99514" s="1">
        <v>-10.87</v>
      </c>
      <c r="G99514" s="1">
        <v>-13.28</v>
      </c>
      <c r="H99514" s="1">
        <v>2.0499999999999998</v>
      </c>
      <c r="I99514" s="1">
        <v>2.41</v>
      </c>
      <c r="J99514" s="1">
        <v>1.18</v>
      </c>
      <c r="K99514" s="19">
        <v>0.45800000000000002</v>
      </c>
      <c r="L99514" s="8">
        <v>0.88800000000000001</v>
      </c>
      <c r="M99514" s="1"/>
    </row>
    <row r="99515" spans="2:13" x14ac:dyDescent="0.25">
      <c r="B99515">
        <v>-51</v>
      </c>
      <c r="C99515">
        <v>78</v>
      </c>
      <c r="D99515">
        <v>1</v>
      </c>
      <c r="E99515">
        <v>1</v>
      </c>
      <c r="F99515" s="1">
        <v>-11.44</v>
      </c>
      <c r="G99515" s="1">
        <v>-13.83</v>
      </c>
      <c r="H99515" s="1">
        <v>2.0699999999999998</v>
      </c>
      <c r="I99515" s="1">
        <v>2.39</v>
      </c>
      <c r="J99515" s="1">
        <v>1.1599999999999999</v>
      </c>
      <c r="K99515" s="19">
        <v>0.46199999999999997</v>
      </c>
      <c r="L99515" s="8">
        <v>0.88800000000000001</v>
      </c>
      <c r="M99515" s="1"/>
    </row>
    <row r="99516" spans="2:13" x14ac:dyDescent="0.25">
      <c r="B99516">
        <v>-50</v>
      </c>
      <c r="C99516">
        <v>78</v>
      </c>
      <c r="D99516">
        <v>1</v>
      </c>
      <c r="E99516">
        <v>1</v>
      </c>
      <c r="F99516" s="1">
        <v>-12.1</v>
      </c>
      <c r="G99516" s="1">
        <v>-14.45</v>
      </c>
      <c r="H99516" s="1">
        <v>2.08</v>
      </c>
      <c r="I99516" s="1">
        <v>2.35</v>
      </c>
      <c r="J99516" s="1">
        <v>1.1299999999999999</v>
      </c>
      <c r="K99516" s="19">
        <v>0.45999999999999996</v>
      </c>
      <c r="L99516" s="8">
        <v>0.88800000000000001</v>
      </c>
      <c r="M99516" s="1"/>
    </row>
    <row r="99517" spans="2:13" x14ac:dyDescent="0.25">
      <c r="B99517">
        <v>-49</v>
      </c>
      <c r="C99517">
        <v>78</v>
      </c>
      <c r="D99517">
        <v>1</v>
      </c>
      <c r="E99517">
        <v>1</v>
      </c>
      <c r="F99517" s="1">
        <v>-12.76</v>
      </c>
      <c r="G99517" s="1">
        <v>-15.1</v>
      </c>
      <c r="H99517" s="1">
        <v>2.1</v>
      </c>
      <c r="I99517" s="1">
        <v>2.34</v>
      </c>
      <c r="J99517" s="1">
        <v>1.1100000000000001</v>
      </c>
      <c r="K99517" s="19">
        <v>0.46899999999999997</v>
      </c>
      <c r="L99517" s="8">
        <v>0.88800000000000001</v>
      </c>
      <c r="M99517" s="1"/>
    </row>
    <row r="99518" spans="2:13" x14ac:dyDescent="0.25">
      <c r="B99518">
        <v>-48</v>
      </c>
      <c r="C99518">
        <v>78</v>
      </c>
      <c r="D99518">
        <v>1</v>
      </c>
      <c r="E99518">
        <v>1</v>
      </c>
      <c r="F99518" s="1">
        <v>-13.35</v>
      </c>
      <c r="G99518" s="1">
        <v>-15.65</v>
      </c>
      <c r="H99518" s="1">
        <v>2.12</v>
      </c>
      <c r="I99518" s="1">
        <v>2.2999999999999998</v>
      </c>
      <c r="J99518" s="1">
        <v>1.0900000000000001</v>
      </c>
      <c r="K99518" s="19">
        <v>0.47</v>
      </c>
      <c r="L99518" s="8">
        <v>0.88800000000000001</v>
      </c>
      <c r="M99518" s="1"/>
    </row>
    <row r="99519" spans="2:13" x14ac:dyDescent="0.25">
      <c r="B99519">
        <v>-47</v>
      </c>
      <c r="C99519">
        <v>78</v>
      </c>
      <c r="D99519">
        <v>1</v>
      </c>
      <c r="E99519">
        <v>1</v>
      </c>
      <c r="F99519" s="1">
        <v>-13.9</v>
      </c>
      <c r="G99519" s="1">
        <v>-16.170000000000002</v>
      </c>
      <c r="H99519" s="1">
        <v>2.12</v>
      </c>
      <c r="I99519" s="1">
        <v>2.27</v>
      </c>
      <c r="J99519" s="1">
        <v>1.07</v>
      </c>
      <c r="K99519" s="19">
        <v>0.47</v>
      </c>
      <c r="L99519" s="8">
        <v>0.88800000000000001</v>
      </c>
      <c r="M99519" s="1"/>
    </row>
    <row r="99520" spans="2:13" x14ac:dyDescent="0.25">
      <c r="B99520">
        <v>-46</v>
      </c>
      <c r="C99520">
        <v>78</v>
      </c>
      <c r="D99520">
        <v>1</v>
      </c>
      <c r="E99520">
        <v>1</v>
      </c>
      <c r="F99520" s="1">
        <v>-14.44</v>
      </c>
      <c r="G99520" s="1">
        <v>-16.690000000000001</v>
      </c>
      <c r="H99520" s="1">
        <v>2.12</v>
      </c>
      <c r="I99520" s="1">
        <v>2.25</v>
      </c>
      <c r="J99520" s="1">
        <v>1.06</v>
      </c>
      <c r="K99520" s="19">
        <v>0.46899999999999997</v>
      </c>
      <c r="L99520" s="8">
        <v>0.873</v>
      </c>
      <c r="M99520" s="1"/>
    </row>
    <row r="99521" spans="2:13" x14ac:dyDescent="0.25">
      <c r="B99521">
        <v>-45</v>
      </c>
      <c r="C99521">
        <v>78</v>
      </c>
      <c r="D99521">
        <v>1</v>
      </c>
      <c r="E99521">
        <v>1</v>
      </c>
      <c r="F99521" s="1">
        <v>-14.92</v>
      </c>
      <c r="G99521" s="1">
        <v>-17.170000000000002</v>
      </c>
      <c r="H99521" s="1">
        <v>2.11</v>
      </c>
      <c r="I99521" s="1">
        <v>2.25</v>
      </c>
      <c r="J99521" s="1">
        <v>1.07</v>
      </c>
      <c r="K99521" s="19">
        <v>0.46199999999999997</v>
      </c>
      <c r="L99521" s="8">
        <v>0.873</v>
      </c>
      <c r="M99521" s="1"/>
    </row>
    <row r="99522" spans="2:13" x14ac:dyDescent="0.25">
      <c r="B99522">
        <v>-44</v>
      </c>
      <c r="C99522">
        <v>78</v>
      </c>
      <c r="D99522">
        <v>1</v>
      </c>
      <c r="E99522">
        <v>1</v>
      </c>
      <c r="F99522" s="1">
        <v>-15.16</v>
      </c>
      <c r="G99522" s="1">
        <v>-17.43</v>
      </c>
      <c r="H99522" s="1">
        <v>2.1</v>
      </c>
      <c r="I99522" s="1">
        <v>2.27</v>
      </c>
      <c r="J99522" s="1">
        <v>1.08</v>
      </c>
      <c r="K99522" s="19">
        <v>0.46100000000000002</v>
      </c>
      <c r="L99522" s="8">
        <v>0.873</v>
      </c>
      <c r="M99522" s="1"/>
    </row>
    <row r="99523" spans="2:13" x14ac:dyDescent="0.25">
      <c r="B99523">
        <v>-43</v>
      </c>
      <c r="C99523">
        <v>78</v>
      </c>
      <c r="D99523">
        <v>1</v>
      </c>
      <c r="E99523">
        <v>1</v>
      </c>
      <c r="F99523" s="1">
        <v>-15.28</v>
      </c>
      <c r="G99523" s="1">
        <v>-17.579999999999998</v>
      </c>
      <c r="H99523" s="1">
        <v>2.09</v>
      </c>
      <c r="I99523" s="1">
        <v>2.2999999999999998</v>
      </c>
      <c r="J99523" s="1">
        <v>1.1000000000000001</v>
      </c>
      <c r="K99523" s="19">
        <v>0.45800000000000002</v>
      </c>
      <c r="L99523" s="8">
        <v>0.873</v>
      </c>
      <c r="M99523" s="1"/>
    </row>
    <row r="99524" spans="2:13" x14ac:dyDescent="0.25">
      <c r="B99524">
        <v>-42</v>
      </c>
      <c r="C99524">
        <v>78</v>
      </c>
      <c r="D99524">
        <v>1</v>
      </c>
      <c r="E99524">
        <v>1</v>
      </c>
      <c r="F99524" s="1">
        <v>-15.31</v>
      </c>
      <c r="G99524" s="1">
        <v>-17.66</v>
      </c>
      <c r="H99524" s="1">
        <v>2.08</v>
      </c>
      <c r="I99524" s="1">
        <v>2.35</v>
      </c>
      <c r="J99524" s="1">
        <v>1.1299999999999999</v>
      </c>
      <c r="K99524" s="19">
        <v>0.45600000000000002</v>
      </c>
      <c r="L99524" s="8">
        <v>0.873</v>
      </c>
      <c r="M99524" s="1"/>
    </row>
    <row r="99525" spans="2:13" x14ac:dyDescent="0.25">
      <c r="B99525">
        <v>-41</v>
      </c>
      <c r="C99525">
        <v>78</v>
      </c>
      <c r="D99525">
        <v>1</v>
      </c>
      <c r="E99525">
        <v>1</v>
      </c>
      <c r="F99525" s="1">
        <v>-15.22</v>
      </c>
      <c r="G99525" s="1">
        <v>-17.62</v>
      </c>
      <c r="H99525" s="1">
        <v>2.06</v>
      </c>
      <c r="I99525" s="1">
        <v>2.4</v>
      </c>
      <c r="J99525" s="1">
        <v>1.1599999999999999</v>
      </c>
      <c r="K99525" s="19">
        <v>0.45600000000000002</v>
      </c>
      <c r="L99525" s="8">
        <v>0.873</v>
      </c>
      <c r="M99525" s="1"/>
    </row>
    <row r="99526" spans="2:13" x14ac:dyDescent="0.25">
      <c r="B99526">
        <v>-40</v>
      </c>
      <c r="C99526">
        <v>78</v>
      </c>
      <c r="D99526">
        <v>1</v>
      </c>
      <c r="E99526">
        <v>1</v>
      </c>
      <c r="F99526" s="1">
        <v>-14.93</v>
      </c>
      <c r="G99526" s="1">
        <v>-17.38</v>
      </c>
      <c r="H99526" s="1">
        <v>2.04</v>
      </c>
      <c r="I99526" s="1">
        <v>2.4500000000000002</v>
      </c>
      <c r="J99526" s="1">
        <v>1.2</v>
      </c>
      <c r="K99526" s="19">
        <v>0.45800000000000002</v>
      </c>
      <c r="L99526" s="8">
        <v>0.873</v>
      </c>
      <c r="M99526" s="1"/>
    </row>
    <row r="99527" spans="2:13" x14ac:dyDescent="0.25">
      <c r="B99527">
        <v>-39</v>
      </c>
      <c r="C99527">
        <v>78</v>
      </c>
      <c r="D99527">
        <v>1</v>
      </c>
      <c r="E99527">
        <v>1</v>
      </c>
      <c r="F99527" s="1">
        <v>-14.5</v>
      </c>
      <c r="G99527" s="1">
        <v>-17.02</v>
      </c>
      <c r="H99527" s="1">
        <v>2.02</v>
      </c>
      <c r="I99527" s="1">
        <v>2.52</v>
      </c>
      <c r="J99527" s="1">
        <v>1.25</v>
      </c>
      <c r="K99527" s="19">
        <v>0.46100000000000002</v>
      </c>
      <c r="L99527" s="8">
        <v>0.873</v>
      </c>
      <c r="M99527" s="1"/>
    </row>
    <row r="99528" spans="2:13" x14ac:dyDescent="0.25">
      <c r="B99528">
        <v>-38</v>
      </c>
      <c r="C99528">
        <v>78</v>
      </c>
      <c r="D99528">
        <v>1</v>
      </c>
      <c r="E99528">
        <v>1</v>
      </c>
      <c r="F99528" s="1">
        <v>-13.99</v>
      </c>
      <c r="G99528" s="1">
        <v>-16.55</v>
      </c>
      <c r="H99528" s="1">
        <v>1.99</v>
      </c>
      <c r="I99528" s="1">
        <v>2.56</v>
      </c>
      <c r="J99528" s="1">
        <v>1.29</v>
      </c>
      <c r="K99528" s="19">
        <v>0.46199999999999997</v>
      </c>
      <c r="L99528" s="8">
        <v>0.88800000000000001</v>
      </c>
      <c r="M99528" s="1"/>
    </row>
    <row r="99529" spans="2:13" x14ac:dyDescent="0.25">
      <c r="B99529">
        <v>-37</v>
      </c>
      <c r="C99529">
        <v>78</v>
      </c>
      <c r="D99529">
        <v>1</v>
      </c>
      <c r="E99529">
        <v>1</v>
      </c>
      <c r="F99529" s="1">
        <v>-13.37</v>
      </c>
      <c r="G99529" s="1">
        <v>-15.96</v>
      </c>
      <c r="H99529" s="1">
        <v>1.96</v>
      </c>
      <c r="I99529" s="1">
        <v>2.59</v>
      </c>
      <c r="J99529" s="1">
        <v>1.32</v>
      </c>
      <c r="K99529" s="19">
        <v>0.46499999999999997</v>
      </c>
      <c r="L99529" s="8">
        <v>0.88800000000000001</v>
      </c>
      <c r="M99529" s="1"/>
    </row>
    <row r="99530" spans="2:13" x14ac:dyDescent="0.25">
      <c r="B99530">
        <v>-36</v>
      </c>
      <c r="C99530">
        <v>78</v>
      </c>
      <c r="D99530">
        <v>1</v>
      </c>
      <c r="E99530">
        <v>1</v>
      </c>
      <c r="F99530" s="1">
        <v>-12.64</v>
      </c>
      <c r="G99530" s="1">
        <v>-15.27</v>
      </c>
      <c r="H99530" s="1">
        <v>1.92</v>
      </c>
      <c r="I99530" s="1">
        <v>2.63</v>
      </c>
      <c r="J99530" s="1">
        <v>1.37</v>
      </c>
      <c r="K99530" s="19">
        <v>0.47100000000000003</v>
      </c>
      <c r="L99530" s="8">
        <v>0.88800000000000001</v>
      </c>
      <c r="M99530" s="1"/>
    </row>
    <row r="99531" spans="2:13" x14ac:dyDescent="0.25">
      <c r="B99531">
        <v>-35</v>
      </c>
      <c r="C99531">
        <v>78</v>
      </c>
      <c r="D99531">
        <v>1</v>
      </c>
      <c r="E99531">
        <v>1</v>
      </c>
      <c r="F99531" s="1">
        <v>-11.91</v>
      </c>
      <c r="G99531" s="1">
        <v>-14.58</v>
      </c>
      <c r="H99531" s="1">
        <v>1.89</v>
      </c>
      <c r="I99531" s="1">
        <v>2.67</v>
      </c>
      <c r="J99531" s="1">
        <v>1.41</v>
      </c>
      <c r="K99531" s="19">
        <v>0.48</v>
      </c>
      <c r="L99531" s="8">
        <v>0.88800000000000001</v>
      </c>
      <c r="M99531" s="1"/>
    </row>
    <row r="99532" spans="2:13" x14ac:dyDescent="0.25">
      <c r="B99532">
        <v>-34</v>
      </c>
      <c r="C99532">
        <v>78</v>
      </c>
      <c r="D99532">
        <v>1</v>
      </c>
      <c r="E99532">
        <v>1</v>
      </c>
      <c r="F99532" s="1">
        <v>-10.94</v>
      </c>
      <c r="G99532" s="1">
        <v>-13.64</v>
      </c>
      <c r="H99532" s="1">
        <v>1.85</v>
      </c>
      <c r="I99532" s="1">
        <v>2.7</v>
      </c>
      <c r="J99532" s="1">
        <v>1.46</v>
      </c>
      <c r="K99532" s="19">
        <v>0.48399999999999999</v>
      </c>
      <c r="L99532" s="8">
        <v>0.88800000000000001</v>
      </c>
      <c r="M99532" s="1"/>
    </row>
    <row r="99533" spans="2:13" x14ac:dyDescent="0.25">
      <c r="B99533">
        <v>-33</v>
      </c>
      <c r="C99533">
        <v>78</v>
      </c>
      <c r="D99533">
        <v>1</v>
      </c>
      <c r="E99533">
        <v>1</v>
      </c>
      <c r="F99533" s="1">
        <v>-9.77</v>
      </c>
      <c r="G99533" s="1">
        <v>-12.55</v>
      </c>
      <c r="H99533" s="1">
        <v>1.82</v>
      </c>
      <c r="I99533" s="1">
        <v>2.78</v>
      </c>
      <c r="J99533" s="1">
        <v>1.53</v>
      </c>
      <c r="K99533" s="19">
        <v>0.49399999999999999</v>
      </c>
      <c r="L99533" s="8">
        <v>0.92</v>
      </c>
      <c r="M99533" s="1"/>
    </row>
    <row r="99534" spans="2:13" x14ac:dyDescent="0.25">
      <c r="B99534">
        <v>-32</v>
      </c>
      <c r="C99534">
        <v>78</v>
      </c>
      <c r="D99534">
        <v>1</v>
      </c>
      <c r="E99534">
        <v>1</v>
      </c>
      <c r="F99534" s="1">
        <v>-8.3000000000000007</v>
      </c>
      <c r="G99534" s="1">
        <v>-11.18</v>
      </c>
      <c r="H99534" s="1">
        <v>1.79</v>
      </c>
      <c r="I99534" s="1">
        <v>2.88</v>
      </c>
      <c r="J99534" s="1">
        <v>1.6</v>
      </c>
      <c r="K99534" s="19">
        <v>0.50900000000000001</v>
      </c>
      <c r="L99534" s="8">
        <v>0.92</v>
      </c>
      <c r="M99534" s="1"/>
    </row>
    <row r="99535" spans="2:13" x14ac:dyDescent="0.25">
      <c r="B99535">
        <v>-31</v>
      </c>
      <c r="C99535">
        <v>78</v>
      </c>
      <c r="D99535">
        <v>1</v>
      </c>
      <c r="E99535">
        <v>1</v>
      </c>
      <c r="F99535" s="1">
        <v>-6.59</v>
      </c>
      <c r="G99535" s="1">
        <v>-9.5399999999999991</v>
      </c>
      <c r="H99535" s="1">
        <v>1.77</v>
      </c>
      <c r="I99535" s="1">
        <v>2.95</v>
      </c>
      <c r="J99535" s="1">
        <v>1.67</v>
      </c>
      <c r="K99535" s="19">
        <v>0.52900000000000003</v>
      </c>
      <c r="L99535" s="8">
        <v>0.92</v>
      </c>
      <c r="M99535" s="1"/>
    </row>
    <row r="99536" spans="2:13" x14ac:dyDescent="0.25">
      <c r="B99536">
        <v>-30</v>
      </c>
      <c r="C99536">
        <v>78</v>
      </c>
      <c r="D99536">
        <v>1</v>
      </c>
      <c r="E99536">
        <v>1</v>
      </c>
      <c r="F99536" s="1">
        <v>-4.8099999999999996</v>
      </c>
      <c r="G99536" s="1">
        <v>-7.84</v>
      </c>
      <c r="H99536" s="1">
        <v>1.75</v>
      </c>
      <c r="I99536" s="1">
        <v>3.03</v>
      </c>
      <c r="J99536" s="1">
        <v>1.73</v>
      </c>
      <c r="K99536" s="19">
        <v>0.54899999999999993</v>
      </c>
      <c r="L99536" s="8">
        <v>0.92</v>
      </c>
      <c r="M99536" s="1"/>
    </row>
    <row r="99537" spans="2:13" x14ac:dyDescent="0.25">
      <c r="B99537">
        <v>-29</v>
      </c>
      <c r="C99537">
        <v>78</v>
      </c>
      <c r="D99537">
        <v>1</v>
      </c>
      <c r="E99537">
        <v>1</v>
      </c>
      <c r="F99537" s="1">
        <v>-2.82</v>
      </c>
      <c r="G99537" s="1">
        <v>-5.96</v>
      </c>
      <c r="H99537" s="1">
        <v>1.75</v>
      </c>
      <c r="I99537" s="1">
        <v>3.14</v>
      </c>
      <c r="J99537" s="1">
        <v>1.8</v>
      </c>
      <c r="K99537" s="19">
        <v>0.56800000000000006</v>
      </c>
      <c r="L99537" s="8">
        <v>0.92</v>
      </c>
      <c r="M99537" s="1"/>
    </row>
    <row r="99538" spans="2:13" x14ac:dyDescent="0.25">
      <c r="B99538">
        <v>-28</v>
      </c>
      <c r="C99538">
        <v>78</v>
      </c>
      <c r="D99538">
        <v>1</v>
      </c>
      <c r="E99538">
        <v>1</v>
      </c>
      <c r="F99538" s="1">
        <v>-0.75</v>
      </c>
      <c r="G99538" s="1">
        <v>-4.01</v>
      </c>
      <c r="H99538" s="1">
        <v>1.75</v>
      </c>
      <c r="I99538" s="1">
        <v>3.26</v>
      </c>
      <c r="J99538" s="1">
        <v>1.86</v>
      </c>
      <c r="K99538" s="19">
        <v>0.59799999999999998</v>
      </c>
      <c r="L99538" s="8">
        <v>0.92</v>
      </c>
      <c r="M99538" s="1"/>
    </row>
    <row r="99539" spans="2:13" x14ac:dyDescent="0.25">
      <c r="B99539">
        <v>-27</v>
      </c>
      <c r="C99539">
        <v>78</v>
      </c>
      <c r="D99539">
        <v>1</v>
      </c>
      <c r="E99539">
        <v>1</v>
      </c>
      <c r="F99539" s="1">
        <v>0.71</v>
      </c>
      <c r="G99539" s="1">
        <v>-2.65</v>
      </c>
      <c r="H99539" s="1">
        <v>1.76</v>
      </c>
      <c r="I99539" s="1">
        <v>3.36</v>
      </c>
      <c r="J99539" s="1">
        <v>1.9</v>
      </c>
      <c r="K99539" s="19">
        <v>0.627</v>
      </c>
      <c r="L99539" s="8">
        <v>0.93600000000000005</v>
      </c>
      <c r="M99539" s="1"/>
    </row>
    <row r="99540" spans="2:13" x14ac:dyDescent="0.25">
      <c r="B99540">
        <v>-26</v>
      </c>
      <c r="C99540">
        <v>78</v>
      </c>
      <c r="D99540">
        <v>1</v>
      </c>
      <c r="E99540">
        <v>1</v>
      </c>
      <c r="F99540" s="1">
        <v>1.58</v>
      </c>
      <c r="G99540" s="1">
        <v>-1.86</v>
      </c>
      <c r="H99540" s="1">
        <v>1.78</v>
      </c>
      <c r="I99540" s="1">
        <v>3.44</v>
      </c>
      <c r="J99540" s="1">
        <v>1.93</v>
      </c>
      <c r="K99540" s="19">
        <v>0.65300000000000002</v>
      </c>
      <c r="L99540" s="8">
        <v>0.95199999999999996</v>
      </c>
      <c r="M99540" s="1"/>
    </row>
    <row r="99541" spans="2:13" x14ac:dyDescent="0.25">
      <c r="B99541">
        <v>-25</v>
      </c>
      <c r="C99541">
        <v>78</v>
      </c>
      <c r="D99541">
        <v>1</v>
      </c>
      <c r="E99541">
        <v>1</v>
      </c>
      <c r="F99541" s="1">
        <v>2.9</v>
      </c>
      <c r="G99541" s="1">
        <v>-0.56999999999999995</v>
      </c>
      <c r="H99541" s="1">
        <v>1.81</v>
      </c>
      <c r="I99541" s="1">
        <v>3.47</v>
      </c>
      <c r="J99541" s="1">
        <v>1.92</v>
      </c>
      <c r="K99541" s="19">
        <v>0.68699999999999994</v>
      </c>
      <c r="L99541" s="8">
        <v>0.95199999999999996</v>
      </c>
      <c r="M99541" s="1"/>
    </row>
    <row r="99542" spans="2:13" x14ac:dyDescent="0.25">
      <c r="B99542">
        <v>-24</v>
      </c>
      <c r="C99542">
        <v>78</v>
      </c>
      <c r="D99542">
        <v>1</v>
      </c>
      <c r="E99542">
        <v>1</v>
      </c>
      <c r="F99542" s="1">
        <v>5.67</v>
      </c>
      <c r="G99542" s="1">
        <v>2.17</v>
      </c>
      <c r="H99542" s="1">
        <v>1.82</v>
      </c>
      <c r="I99542" s="1">
        <v>3.5</v>
      </c>
      <c r="J99542" s="1">
        <v>1.92</v>
      </c>
      <c r="K99542" s="19">
        <v>0.71300000000000008</v>
      </c>
      <c r="L99542" s="8">
        <v>0.95199999999999996</v>
      </c>
      <c r="M99542" s="1"/>
    </row>
    <row r="99543" spans="2:13" x14ac:dyDescent="0.25">
      <c r="B99543">
        <v>-23</v>
      </c>
      <c r="C99543">
        <v>78</v>
      </c>
      <c r="D99543">
        <v>1</v>
      </c>
      <c r="E99543">
        <v>1</v>
      </c>
      <c r="F99543" s="1">
        <v>7.99</v>
      </c>
      <c r="G99543" s="1">
        <v>4.32</v>
      </c>
      <c r="H99543" s="1">
        <v>1.97</v>
      </c>
      <c r="I99543" s="1">
        <v>3.67</v>
      </c>
      <c r="J99543" s="1">
        <v>1.86</v>
      </c>
      <c r="K99543" s="19">
        <v>0.83199999999999996</v>
      </c>
      <c r="L99543" s="8">
        <v>0.95199999999999996</v>
      </c>
      <c r="M99543" s="1"/>
    </row>
    <row r="99544" spans="2:13" x14ac:dyDescent="0.25">
      <c r="B99544">
        <v>-22</v>
      </c>
      <c r="C99544">
        <v>78</v>
      </c>
      <c r="D99544">
        <v>1</v>
      </c>
      <c r="E99544">
        <v>1</v>
      </c>
      <c r="F99544" s="1">
        <v>9.6199999999999992</v>
      </c>
      <c r="G99544" s="1">
        <v>5.77</v>
      </c>
      <c r="H99544" s="1">
        <v>2.34</v>
      </c>
      <c r="I99544" s="1">
        <v>3.85</v>
      </c>
      <c r="J99544" s="1">
        <v>1.64</v>
      </c>
      <c r="K99544" s="19">
        <v>1.07</v>
      </c>
      <c r="L99544" s="8">
        <v>0.95199999999999996</v>
      </c>
      <c r="M99544" s="1"/>
    </row>
    <row r="99545" spans="2:13" x14ac:dyDescent="0.25">
      <c r="B99545">
        <v>-21</v>
      </c>
      <c r="C99545">
        <v>78</v>
      </c>
      <c r="D99545">
        <v>1</v>
      </c>
      <c r="E99545">
        <v>1</v>
      </c>
      <c r="F99545" s="1">
        <v>10.23</v>
      </c>
      <c r="G99545" s="1">
        <v>6.72</v>
      </c>
      <c r="H99545" s="1">
        <v>2.61</v>
      </c>
      <c r="I99545" s="1">
        <v>3.51</v>
      </c>
      <c r="J99545" s="1">
        <v>1.34</v>
      </c>
      <c r="K99545" s="19">
        <v>1.226</v>
      </c>
      <c r="L99545" s="8">
        <v>0.93600000000000005</v>
      </c>
      <c r="M99545" s="1"/>
    </row>
    <row r="99546" spans="2:13" x14ac:dyDescent="0.25">
      <c r="B99546">
        <v>-20</v>
      </c>
      <c r="C99546">
        <v>78</v>
      </c>
      <c r="D99546">
        <v>0</v>
      </c>
      <c r="E99546">
        <v>2</v>
      </c>
      <c r="F99546" s="1">
        <v>8.93</v>
      </c>
      <c r="G99546" s="1">
        <v>7.03</v>
      </c>
      <c r="H99546" s="1">
        <v>2.13</v>
      </c>
      <c r="I99546" s="1">
        <v>1.9</v>
      </c>
      <c r="J99546" s="1">
        <v>0.89</v>
      </c>
      <c r="K99546" s="19">
        <v>0.91300000000000003</v>
      </c>
      <c r="L99546" s="8">
        <v>0.82499999999999996</v>
      </c>
      <c r="M99546" s="1"/>
    </row>
    <row r="99547" spans="2:13" x14ac:dyDescent="0.25">
      <c r="B99547">
        <v>-20</v>
      </c>
      <c r="C99547">
        <v>78</v>
      </c>
      <c r="D99547">
        <v>0</v>
      </c>
      <c r="E99547">
        <v>3</v>
      </c>
      <c r="F99547" s="1">
        <v>28.96</v>
      </c>
      <c r="G99547" s="1">
        <v>28.98</v>
      </c>
      <c r="H99547" s="1">
        <v>0.06</v>
      </c>
      <c r="I99547" s="1">
        <v>-0.02</v>
      </c>
      <c r="J99547" s="1">
        <v>-0.3</v>
      </c>
      <c r="K99547" s="19">
        <v>1.1000000000000001E-2</v>
      </c>
      <c r="L99547" s="8">
        <v>0</v>
      </c>
      <c r="M99547" s="1"/>
    </row>
    <row r="99548" spans="2:13" x14ac:dyDescent="0.25">
      <c r="B99548">
        <v>-19</v>
      </c>
      <c r="C99548">
        <v>78</v>
      </c>
      <c r="D99548">
        <v>0</v>
      </c>
      <c r="E99548">
        <v>2</v>
      </c>
      <c r="F99548" s="1">
        <v>9.44</v>
      </c>
      <c r="G99548" s="1">
        <v>8.18</v>
      </c>
      <c r="H99548" s="1">
        <v>2</v>
      </c>
      <c r="I99548" s="1">
        <v>1.26</v>
      </c>
      <c r="J99548" s="1">
        <v>0.63</v>
      </c>
      <c r="K99548" s="19">
        <v>0.79200000000000004</v>
      </c>
      <c r="L99548" s="8">
        <v>0.71399999999999997</v>
      </c>
      <c r="M99548" s="1"/>
    </row>
    <row r="99549" spans="2:13" x14ac:dyDescent="0.25">
      <c r="B99549">
        <v>-19</v>
      </c>
      <c r="C99549">
        <v>78</v>
      </c>
      <c r="D99549">
        <v>0</v>
      </c>
      <c r="E99549">
        <v>3</v>
      </c>
      <c r="F99549" s="1">
        <v>28.96</v>
      </c>
      <c r="G99549" s="1">
        <v>28.99</v>
      </c>
      <c r="H99549" s="1">
        <v>0.11</v>
      </c>
      <c r="I99549" s="1">
        <v>-0.03</v>
      </c>
      <c r="J99549" s="1">
        <v>-0.31</v>
      </c>
      <c r="K99549" s="19">
        <v>1.9E-2</v>
      </c>
      <c r="L99549" s="8">
        <v>0</v>
      </c>
      <c r="M99549" s="1"/>
    </row>
    <row r="99550" spans="2:13" x14ac:dyDescent="0.25">
      <c r="B99550">
        <v>-18</v>
      </c>
      <c r="C99550">
        <v>78</v>
      </c>
      <c r="D99550">
        <v>0</v>
      </c>
      <c r="E99550">
        <v>2</v>
      </c>
      <c r="F99550" s="1">
        <v>10</v>
      </c>
      <c r="G99550" s="1">
        <v>8.8699999999999992</v>
      </c>
      <c r="H99550" s="1">
        <v>2.08</v>
      </c>
      <c r="I99550" s="1">
        <v>1.1299999999999999</v>
      </c>
      <c r="J99550" s="1">
        <v>0.54</v>
      </c>
      <c r="K99550" s="19">
        <v>0.82299999999999995</v>
      </c>
      <c r="L99550" s="8">
        <v>0.66600000000000004</v>
      </c>
      <c r="M99550" s="1"/>
    </row>
    <row r="99551" spans="2:13" x14ac:dyDescent="0.25">
      <c r="B99551">
        <v>-18</v>
      </c>
      <c r="C99551">
        <v>78</v>
      </c>
      <c r="D99551">
        <v>0</v>
      </c>
      <c r="E99551">
        <v>3</v>
      </c>
      <c r="F99551" s="1">
        <v>28.97</v>
      </c>
      <c r="G99551" s="1">
        <v>29.02</v>
      </c>
      <c r="H99551" s="1">
        <v>0.18</v>
      </c>
      <c r="I99551" s="1">
        <v>-0.05</v>
      </c>
      <c r="J99551" s="1">
        <v>-0.28000000000000003</v>
      </c>
      <c r="K99551" s="19">
        <v>3.1E-2</v>
      </c>
      <c r="L99551" s="8">
        <v>0.76100000000000001</v>
      </c>
      <c r="M99551" s="1"/>
    </row>
    <row r="99552" spans="2:13" x14ac:dyDescent="0.25">
      <c r="B99552">
        <v>-17</v>
      </c>
      <c r="C99552">
        <v>78</v>
      </c>
      <c r="D99552">
        <v>0</v>
      </c>
      <c r="E99552">
        <v>2</v>
      </c>
      <c r="F99552" s="1">
        <v>10.5</v>
      </c>
      <c r="G99552" s="1">
        <v>9.39</v>
      </c>
      <c r="H99552" s="1">
        <v>2.2200000000000002</v>
      </c>
      <c r="I99552" s="1">
        <v>1.1100000000000001</v>
      </c>
      <c r="J99552" s="1">
        <v>0.5</v>
      </c>
      <c r="K99552" s="19">
        <v>0.88900000000000001</v>
      </c>
      <c r="L99552" s="8">
        <v>0.65</v>
      </c>
      <c r="M99552" s="1"/>
    </row>
    <row r="99553" spans="2:13" x14ac:dyDescent="0.25">
      <c r="B99553">
        <v>-17</v>
      </c>
      <c r="C99553">
        <v>78</v>
      </c>
      <c r="D99553">
        <v>0</v>
      </c>
      <c r="E99553">
        <v>3</v>
      </c>
      <c r="F99553" s="1">
        <v>28.98</v>
      </c>
      <c r="G99553" s="1">
        <v>29.06</v>
      </c>
      <c r="H99553" s="1">
        <v>0.25</v>
      </c>
      <c r="I99553" s="1">
        <v>-0.08</v>
      </c>
      <c r="J99553" s="1">
        <v>-0.33</v>
      </c>
      <c r="K99553" s="19">
        <v>4.5999999999999999E-2</v>
      </c>
      <c r="L99553" s="8">
        <v>0.71399999999999997</v>
      </c>
      <c r="M99553" s="1"/>
    </row>
    <row r="99554" spans="2:13" x14ac:dyDescent="0.25">
      <c r="B99554">
        <v>-16</v>
      </c>
      <c r="C99554">
        <v>78</v>
      </c>
      <c r="D99554">
        <v>0</v>
      </c>
      <c r="E99554">
        <v>2</v>
      </c>
      <c r="F99554" s="1">
        <v>10.87</v>
      </c>
      <c r="G99554" s="1">
        <v>9.8000000000000007</v>
      </c>
      <c r="H99554" s="1">
        <v>2.35</v>
      </c>
      <c r="I99554" s="1">
        <v>1.07</v>
      </c>
      <c r="J99554" s="1">
        <v>0.45</v>
      </c>
      <c r="K99554" s="19">
        <v>0.94</v>
      </c>
      <c r="L99554" s="8">
        <v>0.58699999999999997</v>
      </c>
      <c r="M99554" s="1"/>
    </row>
    <row r="99555" spans="2:13" x14ac:dyDescent="0.25">
      <c r="B99555">
        <v>-16</v>
      </c>
      <c r="C99555">
        <v>78</v>
      </c>
      <c r="D99555">
        <v>0</v>
      </c>
      <c r="E99555">
        <v>3</v>
      </c>
      <c r="F99555" s="1">
        <v>28.99</v>
      </c>
      <c r="G99555" s="1">
        <v>29.1</v>
      </c>
      <c r="H99555" s="1">
        <v>0.31</v>
      </c>
      <c r="I99555" s="1">
        <v>-0.11</v>
      </c>
      <c r="J99555" s="1">
        <v>-0.37</v>
      </c>
      <c r="K99555" s="19">
        <v>5.8999999999999997E-2</v>
      </c>
      <c r="L99555" s="8">
        <v>0.69799999999999995</v>
      </c>
      <c r="M99555" s="1"/>
    </row>
    <row r="99556" spans="2:13" x14ac:dyDescent="0.25">
      <c r="B99556">
        <v>-15</v>
      </c>
      <c r="C99556">
        <v>78</v>
      </c>
      <c r="D99556">
        <v>0</v>
      </c>
      <c r="E99556">
        <v>2</v>
      </c>
      <c r="F99556" s="1">
        <v>11.33</v>
      </c>
      <c r="G99556" s="1">
        <v>10.28</v>
      </c>
      <c r="H99556" s="1">
        <v>2.4500000000000002</v>
      </c>
      <c r="I99556" s="1">
        <v>1.05</v>
      </c>
      <c r="J99556" s="1">
        <v>0.43</v>
      </c>
      <c r="K99556" s="19">
        <v>0.96899999999999997</v>
      </c>
      <c r="L99556" s="8">
        <v>0.55500000000000005</v>
      </c>
      <c r="M99556" s="1"/>
    </row>
    <row r="99557" spans="2:13" x14ac:dyDescent="0.25">
      <c r="B99557">
        <v>-15</v>
      </c>
      <c r="C99557">
        <v>78</v>
      </c>
      <c r="D99557">
        <v>0</v>
      </c>
      <c r="E99557">
        <v>3</v>
      </c>
      <c r="F99557" s="1">
        <v>29.01</v>
      </c>
      <c r="G99557" s="1">
        <v>29.11</v>
      </c>
      <c r="H99557" s="1">
        <v>0.32</v>
      </c>
      <c r="I99557" s="1">
        <v>-0.1</v>
      </c>
      <c r="J99557" s="1">
        <v>-0.33</v>
      </c>
      <c r="K99557" s="19">
        <v>6.7000000000000004E-2</v>
      </c>
      <c r="L99557" s="8">
        <v>0.71399999999999997</v>
      </c>
      <c r="M99557" s="1"/>
    </row>
    <row r="99558" spans="2:13" x14ac:dyDescent="0.25">
      <c r="B99558">
        <v>-14</v>
      </c>
      <c r="C99558">
        <v>78</v>
      </c>
      <c r="D99558">
        <v>0</v>
      </c>
      <c r="E99558">
        <v>2</v>
      </c>
      <c r="F99558" s="1">
        <v>11.88</v>
      </c>
      <c r="G99558" s="1">
        <v>10.75</v>
      </c>
      <c r="H99558" s="1">
        <v>2.4700000000000002</v>
      </c>
      <c r="I99558" s="1">
        <v>1.1299999999999999</v>
      </c>
      <c r="J99558" s="1">
        <v>0.46</v>
      </c>
      <c r="K99558" s="19">
        <v>0.95799999999999996</v>
      </c>
      <c r="L99558" s="8">
        <v>0.57099999999999995</v>
      </c>
      <c r="M99558" s="1"/>
    </row>
    <row r="99559" spans="2:13" x14ac:dyDescent="0.25">
      <c r="B99559">
        <v>-14</v>
      </c>
      <c r="C99559">
        <v>78</v>
      </c>
      <c r="D99559">
        <v>0</v>
      </c>
      <c r="E99559">
        <v>3</v>
      </c>
      <c r="F99559" s="1">
        <v>29.09</v>
      </c>
      <c r="G99559" s="1">
        <v>29.11</v>
      </c>
      <c r="H99559" s="1">
        <v>0.28999999999999998</v>
      </c>
      <c r="I99559" s="1">
        <v>-0.02</v>
      </c>
      <c r="J99559" s="1">
        <v>-7.0000000000000007E-2</v>
      </c>
      <c r="K99559" s="19">
        <v>6.9000000000000006E-2</v>
      </c>
      <c r="L99559" s="8">
        <v>0.746</v>
      </c>
      <c r="M99559" s="1"/>
    </row>
    <row r="99560" spans="2:13" x14ac:dyDescent="0.25">
      <c r="B99560">
        <v>-13</v>
      </c>
      <c r="C99560">
        <v>78</v>
      </c>
      <c r="D99560">
        <v>0</v>
      </c>
      <c r="E99560">
        <v>2</v>
      </c>
      <c r="F99560" s="1">
        <v>12.49</v>
      </c>
      <c r="G99560" s="1">
        <v>11.24</v>
      </c>
      <c r="H99560" s="1">
        <v>2.5</v>
      </c>
      <c r="I99560" s="1">
        <v>1.25</v>
      </c>
      <c r="J99560" s="1">
        <v>0.5</v>
      </c>
      <c r="K99560" s="19">
        <v>0.94799999999999995</v>
      </c>
      <c r="L99560" s="8">
        <v>0.61899999999999999</v>
      </c>
      <c r="M99560" s="1"/>
    </row>
    <row r="99561" spans="2:13" x14ac:dyDescent="0.25">
      <c r="B99561">
        <v>-13</v>
      </c>
      <c r="C99561">
        <v>78</v>
      </c>
      <c r="D99561">
        <v>0</v>
      </c>
      <c r="E99561">
        <v>3</v>
      </c>
      <c r="F99561" s="1">
        <v>29.19</v>
      </c>
      <c r="G99561" s="1">
        <v>29.11</v>
      </c>
      <c r="H99561" s="1">
        <v>0.28000000000000003</v>
      </c>
      <c r="I99561" s="1">
        <v>0.08</v>
      </c>
      <c r="J99561" s="1">
        <v>0.28000000000000003</v>
      </c>
      <c r="K99561" s="19">
        <v>7.4999999999999997E-2</v>
      </c>
      <c r="L99561" s="8">
        <v>0.77700000000000002</v>
      </c>
      <c r="M99561" s="1"/>
    </row>
    <row r="99562" spans="2:13" x14ac:dyDescent="0.25">
      <c r="B99562">
        <v>-12</v>
      </c>
      <c r="C99562">
        <v>78</v>
      </c>
      <c r="D99562">
        <v>0</v>
      </c>
      <c r="E99562">
        <v>2</v>
      </c>
      <c r="F99562" s="1">
        <v>13.1</v>
      </c>
      <c r="G99562" s="1">
        <v>11.71</v>
      </c>
      <c r="H99562" s="1">
        <v>2.54</v>
      </c>
      <c r="I99562" s="1">
        <v>1.39</v>
      </c>
      <c r="J99562" s="1">
        <v>0.55000000000000004</v>
      </c>
      <c r="K99562" s="19">
        <v>0.95100000000000007</v>
      </c>
      <c r="L99562" s="8">
        <v>0.65</v>
      </c>
      <c r="M99562" s="1"/>
    </row>
    <row r="99563" spans="2:13" x14ac:dyDescent="0.25">
      <c r="B99563">
        <v>-12</v>
      </c>
      <c r="C99563">
        <v>78</v>
      </c>
      <c r="D99563">
        <v>0</v>
      </c>
      <c r="E99563">
        <v>3</v>
      </c>
      <c r="F99563" s="1">
        <v>29.27</v>
      </c>
      <c r="G99563" s="1">
        <v>29.12</v>
      </c>
      <c r="H99563" s="1">
        <v>0.27</v>
      </c>
      <c r="I99563" s="1">
        <v>0.15</v>
      </c>
      <c r="J99563" s="1">
        <v>0.56999999999999995</v>
      </c>
      <c r="K99563" s="19">
        <v>7.9000000000000015E-2</v>
      </c>
      <c r="L99563" s="8">
        <v>0.77700000000000002</v>
      </c>
      <c r="M99563" s="1"/>
    </row>
    <row r="99564" spans="2:13" x14ac:dyDescent="0.25">
      <c r="B99564">
        <v>-11</v>
      </c>
      <c r="C99564">
        <v>78</v>
      </c>
      <c r="D99564">
        <v>0</v>
      </c>
      <c r="E99564">
        <v>2</v>
      </c>
      <c r="F99564" s="1">
        <v>13.71</v>
      </c>
      <c r="G99564" s="1">
        <v>12.15</v>
      </c>
      <c r="H99564" s="1">
        <v>2.6</v>
      </c>
      <c r="I99564" s="1">
        <v>1.56</v>
      </c>
      <c r="J99564" s="1">
        <v>0.6</v>
      </c>
      <c r="K99564" s="19">
        <v>0.96600000000000008</v>
      </c>
      <c r="L99564" s="8">
        <v>0.68200000000000005</v>
      </c>
      <c r="M99564" s="1"/>
    </row>
    <row r="99565" spans="2:13" x14ac:dyDescent="0.25">
      <c r="B99565">
        <v>-11</v>
      </c>
      <c r="C99565">
        <v>78</v>
      </c>
      <c r="D99565">
        <v>0</v>
      </c>
      <c r="E99565">
        <v>3</v>
      </c>
      <c r="F99565" s="1">
        <v>29.31</v>
      </c>
      <c r="G99565" s="1">
        <v>29.12</v>
      </c>
      <c r="H99565" s="1">
        <v>0.27</v>
      </c>
      <c r="I99565" s="1">
        <v>0.19</v>
      </c>
      <c r="J99565" s="1">
        <v>0.7</v>
      </c>
      <c r="K99565" s="19">
        <v>0.08</v>
      </c>
      <c r="L99565" s="8">
        <v>0.82499999999999996</v>
      </c>
      <c r="M99565" s="1"/>
    </row>
    <row r="99566" spans="2:13" x14ac:dyDescent="0.25">
      <c r="B99566">
        <v>-10</v>
      </c>
      <c r="C99566">
        <v>78</v>
      </c>
      <c r="D99566">
        <v>0</v>
      </c>
      <c r="E99566">
        <v>2</v>
      </c>
      <c r="F99566" s="1">
        <v>14.37</v>
      </c>
      <c r="G99566" s="1">
        <v>12.68</v>
      </c>
      <c r="H99566" s="1">
        <v>2.65</v>
      </c>
      <c r="I99566" s="1">
        <v>1.69</v>
      </c>
      <c r="J99566" s="1">
        <v>0.64</v>
      </c>
      <c r="K99566" s="19">
        <v>0.98100000000000009</v>
      </c>
      <c r="L99566" s="8">
        <v>0.71399999999999997</v>
      </c>
      <c r="M99566" s="1"/>
    </row>
    <row r="99567" spans="2:13" x14ac:dyDescent="0.25">
      <c r="B99567">
        <v>-10</v>
      </c>
      <c r="C99567">
        <v>78</v>
      </c>
      <c r="D99567">
        <v>0</v>
      </c>
      <c r="E99567">
        <v>3</v>
      </c>
      <c r="F99567" s="1">
        <v>29.31</v>
      </c>
      <c r="G99567" s="1">
        <v>29.13</v>
      </c>
      <c r="H99567" s="1">
        <v>0.27</v>
      </c>
      <c r="I99567" s="1">
        <v>0.18</v>
      </c>
      <c r="J99567" s="1">
        <v>0.68</v>
      </c>
      <c r="K99567" s="19">
        <v>8.0999999999999989E-2</v>
      </c>
      <c r="L99567" s="8">
        <v>0.79300000000000004</v>
      </c>
      <c r="M99567" s="1"/>
    </row>
    <row r="99568" spans="2:13" x14ac:dyDescent="0.25">
      <c r="B99568">
        <v>-9</v>
      </c>
      <c r="C99568">
        <v>78</v>
      </c>
      <c r="D99568">
        <v>0</v>
      </c>
      <c r="E99568">
        <v>2</v>
      </c>
      <c r="F99568" s="1">
        <v>14.89</v>
      </c>
      <c r="G99568" s="1">
        <v>13.23</v>
      </c>
      <c r="H99568" s="1">
        <v>2.69</v>
      </c>
      <c r="I99568" s="1">
        <v>1.66</v>
      </c>
      <c r="J99568" s="1">
        <v>0.62</v>
      </c>
      <c r="K99568" s="19">
        <v>0.96199999999999997</v>
      </c>
      <c r="L99568" s="8">
        <v>0.69799999999999995</v>
      </c>
      <c r="M99568" s="1"/>
    </row>
    <row r="99569" spans="2:13" x14ac:dyDescent="0.25">
      <c r="B99569">
        <v>-9</v>
      </c>
      <c r="C99569">
        <v>78</v>
      </c>
      <c r="D99569">
        <v>0</v>
      </c>
      <c r="E99569">
        <v>3</v>
      </c>
      <c r="F99569" s="1">
        <v>29.3</v>
      </c>
      <c r="G99569" s="1">
        <v>29.13</v>
      </c>
      <c r="H99569" s="1">
        <v>0.26</v>
      </c>
      <c r="I99569" s="1">
        <v>0.17</v>
      </c>
      <c r="J99569" s="1">
        <v>0.65</v>
      </c>
      <c r="K99569" s="19">
        <v>7.9000000000000015E-2</v>
      </c>
      <c r="L99569" s="8">
        <v>0.79300000000000004</v>
      </c>
      <c r="M99569" s="1"/>
    </row>
    <row r="99570" spans="2:13" x14ac:dyDescent="0.25">
      <c r="B99570">
        <v>-8</v>
      </c>
      <c r="C99570">
        <v>78</v>
      </c>
      <c r="D99570">
        <v>0</v>
      </c>
      <c r="E99570">
        <v>2</v>
      </c>
      <c r="F99570" s="1">
        <v>15.48</v>
      </c>
      <c r="G99570" s="1">
        <v>13.91</v>
      </c>
      <c r="H99570" s="1">
        <v>2.75</v>
      </c>
      <c r="I99570" s="1">
        <v>1.57</v>
      </c>
      <c r="J99570" s="1">
        <v>0.56999999999999995</v>
      </c>
      <c r="K99570" s="19">
        <v>0.94799999999999995</v>
      </c>
      <c r="L99570" s="8">
        <v>0.65</v>
      </c>
      <c r="M99570" s="1"/>
    </row>
    <row r="99571" spans="2:13" x14ac:dyDescent="0.25">
      <c r="B99571">
        <v>-8</v>
      </c>
      <c r="C99571">
        <v>78</v>
      </c>
      <c r="D99571">
        <v>0</v>
      </c>
      <c r="E99571">
        <v>3</v>
      </c>
      <c r="F99571" s="1">
        <v>29.26</v>
      </c>
      <c r="G99571" s="1">
        <v>29.14</v>
      </c>
      <c r="H99571" s="1">
        <v>0.26</v>
      </c>
      <c r="I99571" s="1">
        <v>0.12</v>
      </c>
      <c r="J99571" s="1">
        <v>0.47</v>
      </c>
      <c r="K99571" s="19">
        <v>7.0000000000000007E-2</v>
      </c>
      <c r="L99571" s="8">
        <v>0.746</v>
      </c>
      <c r="M99571" s="1"/>
    </row>
    <row r="99572" spans="2:13" x14ac:dyDescent="0.25">
      <c r="B99572">
        <v>-7</v>
      </c>
      <c r="C99572">
        <v>78</v>
      </c>
      <c r="D99572">
        <v>0</v>
      </c>
      <c r="E99572">
        <v>2</v>
      </c>
      <c r="F99572" s="1">
        <v>16.13</v>
      </c>
      <c r="G99572" s="1">
        <v>14.66</v>
      </c>
      <c r="H99572" s="1">
        <v>2.91</v>
      </c>
      <c r="I99572" s="1">
        <v>1.47</v>
      </c>
      <c r="J99572" s="1">
        <v>0.51</v>
      </c>
      <c r="K99572" s="19">
        <v>0.99299999999999999</v>
      </c>
      <c r="L99572" s="8">
        <v>0.63400000000000001</v>
      </c>
      <c r="M99572" s="1"/>
    </row>
    <row r="99573" spans="2:13" x14ac:dyDescent="0.25">
      <c r="B99573">
        <v>-7</v>
      </c>
      <c r="C99573">
        <v>78</v>
      </c>
      <c r="D99573">
        <v>0</v>
      </c>
      <c r="E99573">
        <v>3</v>
      </c>
      <c r="F99573" s="1">
        <v>29.17</v>
      </c>
      <c r="G99573" s="1">
        <v>29.16</v>
      </c>
      <c r="H99573" s="1">
        <v>0.26</v>
      </c>
      <c r="I99573" s="1">
        <v>0.01</v>
      </c>
      <c r="J99573" s="1">
        <v>0.05</v>
      </c>
      <c r="K99573" s="19">
        <v>5.8999999999999997E-2</v>
      </c>
      <c r="L99573" s="8">
        <v>0.68200000000000005</v>
      </c>
      <c r="M99573" s="1"/>
    </row>
    <row r="99574" spans="2:13" x14ac:dyDescent="0.25">
      <c r="B99574">
        <v>-6</v>
      </c>
      <c r="C99574">
        <v>78</v>
      </c>
      <c r="D99574">
        <v>0</v>
      </c>
      <c r="E99574">
        <v>2</v>
      </c>
      <c r="F99574" s="1">
        <v>16.86</v>
      </c>
      <c r="G99574" s="1">
        <v>15.51</v>
      </c>
      <c r="H99574" s="1">
        <v>3.15</v>
      </c>
      <c r="I99574" s="1">
        <v>1.35</v>
      </c>
      <c r="J99574" s="1">
        <v>0.43</v>
      </c>
      <c r="K99574" s="19">
        <v>1.101</v>
      </c>
      <c r="L99574" s="8">
        <v>0.61899999999999999</v>
      </c>
      <c r="M99574" s="1"/>
    </row>
    <row r="99575" spans="2:13" x14ac:dyDescent="0.25">
      <c r="B99575">
        <v>-6</v>
      </c>
      <c r="C99575">
        <v>78</v>
      </c>
      <c r="D99575">
        <v>0</v>
      </c>
      <c r="E99575">
        <v>3</v>
      </c>
      <c r="F99575" s="1">
        <v>29.06</v>
      </c>
      <c r="G99575" s="1">
        <v>29.2</v>
      </c>
      <c r="H99575" s="1">
        <v>0.28000000000000003</v>
      </c>
      <c r="I99575" s="1">
        <v>-0.14000000000000001</v>
      </c>
      <c r="J99575" s="1">
        <v>-0.49</v>
      </c>
      <c r="K99575" s="19">
        <v>0.06</v>
      </c>
      <c r="L99575" s="8">
        <v>0.46</v>
      </c>
      <c r="M99575" s="1"/>
    </row>
    <row r="99576" spans="2:13" x14ac:dyDescent="0.25">
      <c r="B99576">
        <v>-5</v>
      </c>
      <c r="C99576">
        <v>78</v>
      </c>
      <c r="D99576">
        <v>0</v>
      </c>
      <c r="E99576">
        <v>2</v>
      </c>
      <c r="F99576" s="1">
        <v>17.77</v>
      </c>
      <c r="G99576" s="1">
        <v>16.7</v>
      </c>
      <c r="H99576" s="1">
        <v>3.4</v>
      </c>
      <c r="I99576" s="1">
        <v>1.07</v>
      </c>
      <c r="J99576" s="1">
        <v>0.31</v>
      </c>
      <c r="K99576" s="19">
        <v>1.238</v>
      </c>
      <c r="L99576" s="8">
        <v>0.55500000000000005</v>
      </c>
      <c r="M99576" s="1"/>
    </row>
    <row r="99577" spans="2:13" x14ac:dyDescent="0.25">
      <c r="B99577">
        <v>-5</v>
      </c>
      <c r="C99577">
        <v>78</v>
      </c>
      <c r="D99577">
        <v>0</v>
      </c>
      <c r="E99577">
        <v>3</v>
      </c>
      <c r="F99577" s="1">
        <v>29.03</v>
      </c>
      <c r="G99577" s="1">
        <v>29.3</v>
      </c>
      <c r="H99577" s="1">
        <v>0.35</v>
      </c>
      <c r="I99577" s="1">
        <v>-0.27</v>
      </c>
      <c r="J99577" s="1">
        <v>-0.77</v>
      </c>
      <c r="K99577" s="19">
        <v>9.2999999999999999E-2</v>
      </c>
      <c r="L99577" s="8">
        <v>0.317</v>
      </c>
      <c r="M99577" s="1"/>
    </row>
    <row r="99578" spans="2:13" x14ac:dyDescent="0.25">
      <c r="B99578">
        <v>-4</v>
      </c>
      <c r="C99578">
        <v>78</v>
      </c>
      <c r="D99578">
        <v>0</v>
      </c>
      <c r="E99578">
        <v>2</v>
      </c>
      <c r="F99578" s="1">
        <v>19.09</v>
      </c>
      <c r="G99578" s="1">
        <v>18.38</v>
      </c>
      <c r="H99578" s="1">
        <v>3.6</v>
      </c>
      <c r="I99578" s="1">
        <v>0.71</v>
      </c>
      <c r="J99578" s="1">
        <v>0.2</v>
      </c>
      <c r="K99578" s="19">
        <v>1.349</v>
      </c>
      <c r="L99578" s="8">
        <v>0.50700000000000001</v>
      </c>
      <c r="M99578" s="1"/>
    </row>
    <row r="99579" spans="2:13" x14ac:dyDescent="0.25">
      <c r="B99579">
        <v>-4</v>
      </c>
      <c r="C99579">
        <v>78</v>
      </c>
      <c r="D99579">
        <v>0</v>
      </c>
      <c r="E99579">
        <v>3</v>
      </c>
      <c r="F99579" s="1">
        <v>29.24</v>
      </c>
      <c r="G99579" s="1">
        <v>29.79</v>
      </c>
      <c r="H99579" s="1">
        <v>0.69</v>
      </c>
      <c r="I99579" s="1">
        <v>-0.55000000000000004</v>
      </c>
      <c r="J99579" s="1">
        <v>-0.79</v>
      </c>
      <c r="K99579" s="19">
        <v>0.23199999999999998</v>
      </c>
      <c r="L99579" s="8">
        <v>0.30099999999999999</v>
      </c>
      <c r="M99579" s="1"/>
    </row>
    <row r="99580" spans="2:13" x14ac:dyDescent="0.25">
      <c r="B99580">
        <v>-3</v>
      </c>
      <c r="C99580">
        <v>78</v>
      </c>
      <c r="D99580">
        <v>0</v>
      </c>
      <c r="E99580">
        <v>2</v>
      </c>
      <c r="F99580" s="1">
        <v>20.85</v>
      </c>
      <c r="G99580" s="1">
        <v>20.13</v>
      </c>
      <c r="H99580" s="1">
        <v>3.72</v>
      </c>
      <c r="I99580" s="1">
        <v>0.72</v>
      </c>
      <c r="J99580" s="1">
        <v>0.19</v>
      </c>
      <c r="K99580" s="19">
        <v>1.431</v>
      </c>
      <c r="L99580" s="8">
        <v>0.49199999999999999</v>
      </c>
      <c r="M99580" s="1"/>
    </row>
    <row r="99581" spans="2:13" x14ac:dyDescent="0.25">
      <c r="B99581">
        <v>-3</v>
      </c>
      <c r="C99581">
        <v>78</v>
      </c>
      <c r="D99581">
        <v>0</v>
      </c>
      <c r="E99581">
        <v>3</v>
      </c>
      <c r="F99581" s="1">
        <v>30.28</v>
      </c>
      <c r="G99581" s="1">
        <v>30.64</v>
      </c>
      <c r="H99581" s="1">
        <v>1.08</v>
      </c>
      <c r="I99581" s="1">
        <v>-0.36</v>
      </c>
      <c r="J99581" s="1">
        <v>-0.34</v>
      </c>
      <c r="K99581" s="19">
        <v>0.38399999999999995</v>
      </c>
      <c r="L99581" s="8">
        <v>0.38</v>
      </c>
      <c r="M99581" s="1"/>
    </row>
    <row r="99582" spans="2:13" x14ac:dyDescent="0.25">
      <c r="B99582">
        <v>-2</v>
      </c>
      <c r="C99582">
        <v>78</v>
      </c>
      <c r="D99582">
        <v>0</v>
      </c>
      <c r="E99582">
        <v>2</v>
      </c>
      <c r="F99582" s="1">
        <v>22.86</v>
      </c>
      <c r="G99582" s="1">
        <v>21.71</v>
      </c>
      <c r="H99582" s="1">
        <v>3.79</v>
      </c>
      <c r="I99582" s="1">
        <v>1.1499999999999999</v>
      </c>
      <c r="J99582" s="1">
        <v>0.3</v>
      </c>
      <c r="K99582" s="19">
        <v>1.512</v>
      </c>
      <c r="L99582" s="8">
        <v>0.55500000000000005</v>
      </c>
      <c r="M99582" s="1"/>
    </row>
    <row r="99583" spans="2:13" x14ac:dyDescent="0.25">
      <c r="B99583">
        <v>-2</v>
      </c>
      <c r="C99583">
        <v>78</v>
      </c>
      <c r="D99583">
        <v>0</v>
      </c>
      <c r="E99583">
        <v>3</v>
      </c>
      <c r="F99583" s="1">
        <v>31.78</v>
      </c>
      <c r="G99583" s="1">
        <v>31.61</v>
      </c>
      <c r="H99583" s="1">
        <v>1.41</v>
      </c>
      <c r="I99583" s="1">
        <v>0.17</v>
      </c>
      <c r="J99583" s="1">
        <v>0.12</v>
      </c>
      <c r="K99583" s="19">
        <v>0.54200000000000004</v>
      </c>
      <c r="L99583" s="8">
        <v>0.57099999999999995</v>
      </c>
      <c r="M99583" s="1"/>
    </row>
    <row r="99584" spans="2:13" x14ac:dyDescent="0.25">
      <c r="B99584">
        <v>-1</v>
      </c>
      <c r="C99584">
        <v>78</v>
      </c>
      <c r="D99584">
        <v>0</v>
      </c>
      <c r="E99584">
        <v>2</v>
      </c>
      <c r="F99584" s="1">
        <v>24.85</v>
      </c>
      <c r="G99584" s="1">
        <v>23.01</v>
      </c>
      <c r="H99584" s="1">
        <v>3.87</v>
      </c>
      <c r="I99584" s="1">
        <v>1.84</v>
      </c>
      <c r="J99584" s="1">
        <v>0.48</v>
      </c>
      <c r="K99584" s="19">
        <v>1.603</v>
      </c>
      <c r="L99584" s="8">
        <v>0.63400000000000001</v>
      </c>
      <c r="M99584" s="1"/>
    </row>
    <row r="99585" spans="2:13" x14ac:dyDescent="0.25">
      <c r="B99585">
        <v>-1</v>
      </c>
      <c r="C99585">
        <v>78</v>
      </c>
      <c r="D99585">
        <v>0</v>
      </c>
      <c r="E99585">
        <v>3</v>
      </c>
      <c r="F99585" s="1">
        <v>33.479999999999997</v>
      </c>
      <c r="G99585" s="1">
        <v>32.49</v>
      </c>
      <c r="H99585" s="1">
        <v>1.67</v>
      </c>
      <c r="I99585" s="1">
        <v>0.99</v>
      </c>
      <c r="J99585" s="1">
        <v>0.59</v>
      </c>
      <c r="K99585" s="19">
        <v>0.70599999999999996</v>
      </c>
      <c r="L99585" s="8">
        <v>0.76100000000000001</v>
      </c>
      <c r="M99585" s="1"/>
    </row>
    <row r="99586" spans="2:13" x14ac:dyDescent="0.25">
      <c r="B99586">
        <v>0</v>
      </c>
      <c r="C99586">
        <v>78</v>
      </c>
      <c r="D99586">
        <v>0</v>
      </c>
      <c r="E99586">
        <v>2</v>
      </c>
      <c r="F99586" s="1">
        <v>26.61</v>
      </c>
      <c r="G99586" s="1">
        <v>24.06</v>
      </c>
      <c r="H99586" s="1">
        <v>3.93</v>
      </c>
      <c r="I99586" s="1">
        <v>2.5499999999999998</v>
      </c>
      <c r="J99586" s="1">
        <v>0.65</v>
      </c>
      <c r="K99586" s="19">
        <v>1.6890000000000001</v>
      </c>
      <c r="L99586" s="8">
        <v>0.71399999999999997</v>
      </c>
      <c r="M99586" s="1"/>
    </row>
    <row r="99587" spans="2:13" x14ac:dyDescent="0.25">
      <c r="B99587">
        <v>0</v>
      </c>
      <c r="C99587">
        <v>78</v>
      </c>
      <c r="D99587">
        <v>0</v>
      </c>
      <c r="E99587">
        <v>3</v>
      </c>
      <c r="F99587" s="1">
        <v>35.31</v>
      </c>
      <c r="G99587" s="1">
        <v>33.229999999999997</v>
      </c>
      <c r="H99587" s="1">
        <v>1.9</v>
      </c>
      <c r="I99587" s="1">
        <v>2.08</v>
      </c>
      <c r="J99587" s="1">
        <v>1.0900000000000001</v>
      </c>
      <c r="K99587" s="19">
        <v>0.86999999999999988</v>
      </c>
      <c r="L99587" s="8">
        <v>0.82499999999999996</v>
      </c>
      <c r="M99587" s="1"/>
    </row>
    <row r="99588" spans="2:13" x14ac:dyDescent="0.25">
      <c r="B99588">
        <v>1</v>
      </c>
      <c r="C99588">
        <v>78</v>
      </c>
      <c r="D99588">
        <v>0</v>
      </c>
      <c r="E99588">
        <v>2</v>
      </c>
      <c r="F99588" s="1">
        <v>27.77</v>
      </c>
      <c r="G99588" s="1">
        <v>24.98</v>
      </c>
      <c r="H99588" s="1">
        <v>3.73</v>
      </c>
      <c r="I99588" s="1">
        <v>2.79</v>
      </c>
      <c r="J99588" s="1">
        <v>0.75</v>
      </c>
      <c r="K99588" s="19">
        <v>1.649</v>
      </c>
      <c r="L99588" s="8">
        <v>0.71399999999999997</v>
      </c>
      <c r="M99588" s="1"/>
    </row>
    <row r="99589" spans="2:13" x14ac:dyDescent="0.25">
      <c r="B99589">
        <v>1</v>
      </c>
      <c r="C99589">
        <v>78</v>
      </c>
      <c r="D99589">
        <v>0</v>
      </c>
      <c r="E99589">
        <v>3</v>
      </c>
      <c r="F99589" s="1">
        <v>36.299999999999997</v>
      </c>
      <c r="G99589" s="1">
        <v>33.99</v>
      </c>
      <c r="H99589" s="1">
        <v>1.86</v>
      </c>
      <c r="I99589" s="1">
        <v>2.31</v>
      </c>
      <c r="J99589" s="1">
        <v>1.24</v>
      </c>
      <c r="K99589" s="19">
        <v>0.8899999999999999</v>
      </c>
      <c r="L99589" s="8">
        <v>0.85699999999999998</v>
      </c>
      <c r="M99589" s="1"/>
    </row>
    <row r="99590" spans="2:13" x14ac:dyDescent="0.25">
      <c r="B99590">
        <v>2</v>
      </c>
      <c r="C99590">
        <v>78</v>
      </c>
      <c r="D99590">
        <v>0</v>
      </c>
      <c r="E99590">
        <v>2</v>
      </c>
      <c r="F99590" s="1">
        <v>28.79</v>
      </c>
      <c r="G99590" s="1">
        <v>25.83</v>
      </c>
      <c r="H99590" s="1">
        <v>3.52</v>
      </c>
      <c r="I99590" s="1">
        <v>2.96</v>
      </c>
      <c r="J99590" s="1">
        <v>0.84</v>
      </c>
      <c r="K99590" s="19">
        <v>1.5880000000000001</v>
      </c>
      <c r="L99590" s="8">
        <v>0.76100000000000001</v>
      </c>
      <c r="M99590" s="1"/>
    </row>
    <row r="99591" spans="2:13" x14ac:dyDescent="0.25">
      <c r="B99591">
        <v>2</v>
      </c>
      <c r="C99591">
        <v>78</v>
      </c>
      <c r="D99591">
        <v>0</v>
      </c>
      <c r="E99591">
        <v>3</v>
      </c>
      <c r="F99591" s="1">
        <v>37.119999999999997</v>
      </c>
      <c r="G99591" s="1">
        <v>34.69</v>
      </c>
      <c r="H99591" s="1">
        <v>1.83</v>
      </c>
      <c r="I99591" s="1">
        <v>2.4300000000000002</v>
      </c>
      <c r="J99591" s="1">
        <v>1.33</v>
      </c>
      <c r="K99591" s="19">
        <v>0.89399999999999991</v>
      </c>
      <c r="L99591" s="8">
        <v>0.90400000000000003</v>
      </c>
      <c r="M99591" s="1"/>
    </row>
    <row r="99592" spans="2:13" x14ac:dyDescent="0.25">
      <c r="B99592">
        <v>3</v>
      </c>
      <c r="C99592">
        <v>78</v>
      </c>
      <c r="D99592">
        <v>0</v>
      </c>
      <c r="E99592">
        <v>2</v>
      </c>
      <c r="F99592" s="1">
        <v>29.65</v>
      </c>
      <c r="G99592" s="1">
        <v>26.59</v>
      </c>
      <c r="H99592" s="1">
        <v>3.3</v>
      </c>
      <c r="I99592" s="1">
        <v>3.06</v>
      </c>
      <c r="J99592" s="1">
        <v>0.93</v>
      </c>
      <c r="K99592" s="19">
        <v>1.5090000000000001</v>
      </c>
      <c r="L99592" s="8">
        <v>0.79300000000000004</v>
      </c>
      <c r="M99592" s="1"/>
    </row>
    <row r="99593" spans="2:13" x14ac:dyDescent="0.25">
      <c r="B99593">
        <v>3</v>
      </c>
      <c r="C99593">
        <v>78</v>
      </c>
      <c r="D99593">
        <v>0</v>
      </c>
      <c r="E99593">
        <v>3</v>
      </c>
      <c r="F99593" s="1">
        <v>37.799999999999997</v>
      </c>
      <c r="G99593" s="1">
        <v>35.380000000000003</v>
      </c>
      <c r="H99593" s="1">
        <v>1.77</v>
      </c>
      <c r="I99593" s="1">
        <v>2.42</v>
      </c>
      <c r="J99593" s="1">
        <v>1.36</v>
      </c>
      <c r="K99593" s="19">
        <v>0.872</v>
      </c>
      <c r="L99593" s="8">
        <v>0.90400000000000003</v>
      </c>
      <c r="M99593" s="1"/>
    </row>
    <row r="99594" spans="2:13" x14ac:dyDescent="0.25">
      <c r="B99594">
        <v>4</v>
      </c>
      <c r="C99594">
        <v>78</v>
      </c>
      <c r="D99594">
        <v>0</v>
      </c>
      <c r="E99594">
        <v>2</v>
      </c>
      <c r="F99594" s="1">
        <v>30.43</v>
      </c>
      <c r="G99594" s="1">
        <v>27.27</v>
      </c>
      <c r="H99594" s="1">
        <v>3.11</v>
      </c>
      <c r="I99594" s="1">
        <v>3.16</v>
      </c>
      <c r="J99594" s="1">
        <v>1.02</v>
      </c>
      <c r="K99594" s="19">
        <v>1.4359999999999999</v>
      </c>
      <c r="L99594" s="8">
        <v>0.85699999999999998</v>
      </c>
      <c r="M99594" s="1"/>
    </row>
    <row r="99595" spans="2:13" x14ac:dyDescent="0.25">
      <c r="B99595">
        <v>4</v>
      </c>
      <c r="C99595">
        <v>78</v>
      </c>
      <c r="D99595">
        <v>0</v>
      </c>
      <c r="E99595">
        <v>3</v>
      </c>
      <c r="F99595" s="1">
        <v>38.44</v>
      </c>
      <c r="G99595" s="1">
        <v>36.11</v>
      </c>
      <c r="H99595" s="1">
        <v>1.73</v>
      </c>
      <c r="I99595" s="1">
        <v>2.33</v>
      </c>
      <c r="J99595" s="1">
        <v>1.35</v>
      </c>
      <c r="K99595" s="19">
        <v>0.84299999999999997</v>
      </c>
      <c r="L99595" s="8">
        <v>0.90400000000000003</v>
      </c>
      <c r="M99595" s="1"/>
    </row>
    <row r="99596" spans="2:13" x14ac:dyDescent="0.25">
      <c r="B99596">
        <v>5</v>
      </c>
      <c r="C99596">
        <v>78</v>
      </c>
      <c r="D99596">
        <v>0</v>
      </c>
      <c r="E99596">
        <v>2</v>
      </c>
      <c r="F99596" s="1">
        <v>31.07</v>
      </c>
      <c r="G99596" s="1">
        <v>27.79</v>
      </c>
      <c r="H99596" s="1">
        <v>3.02</v>
      </c>
      <c r="I99596" s="1">
        <v>3.28</v>
      </c>
      <c r="J99596" s="1">
        <v>1.0900000000000001</v>
      </c>
      <c r="K99596" s="19">
        <v>1.4000000000000001</v>
      </c>
      <c r="L99596" s="8">
        <v>0.873</v>
      </c>
      <c r="M99596" s="1"/>
    </row>
    <row r="99597" spans="2:13" x14ac:dyDescent="0.25">
      <c r="B99597">
        <v>5</v>
      </c>
      <c r="C99597">
        <v>78</v>
      </c>
      <c r="D99597">
        <v>0</v>
      </c>
      <c r="E99597">
        <v>3</v>
      </c>
      <c r="F99597" s="1">
        <v>39.020000000000003</v>
      </c>
      <c r="G99597" s="1">
        <v>36.81</v>
      </c>
      <c r="H99597" s="1">
        <v>1.72</v>
      </c>
      <c r="I99597" s="1">
        <v>2.21</v>
      </c>
      <c r="J99597" s="1">
        <v>1.29</v>
      </c>
      <c r="K99597" s="19">
        <v>0.83000000000000007</v>
      </c>
      <c r="L99597" s="8">
        <v>0.88800000000000001</v>
      </c>
      <c r="M99597" s="1"/>
    </row>
    <row r="99598" spans="2:13" x14ac:dyDescent="0.25">
      <c r="B99598">
        <v>6</v>
      </c>
      <c r="C99598">
        <v>78</v>
      </c>
      <c r="D99598">
        <v>0</v>
      </c>
      <c r="E99598">
        <v>2</v>
      </c>
      <c r="F99598" s="1">
        <v>31.67</v>
      </c>
      <c r="G99598" s="1">
        <v>28.29</v>
      </c>
      <c r="H99598" s="1">
        <v>2.96</v>
      </c>
      <c r="I99598" s="1">
        <v>3.38</v>
      </c>
      <c r="J99598" s="1">
        <v>1.1399999999999999</v>
      </c>
      <c r="K99598" s="19">
        <v>1.381</v>
      </c>
      <c r="L99598" s="8">
        <v>0.88800000000000001</v>
      </c>
      <c r="M99598" s="1"/>
    </row>
    <row r="99599" spans="2:13" x14ac:dyDescent="0.25">
      <c r="B99599">
        <v>6</v>
      </c>
      <c r="C99599">
        <v>78</v>
      </c>
      <c r="D99599">
        <v>0</v>
      </c>
      <c r="E99599">
        <v>3</v>
      </c>
      <c r="F99599" s="1">
        <v>39.590000000000003</v>
      </c>
      <c r="G99599" s="1">
        <v>37.29</v>
      </c>
      <c r="H99599" s="1">
        <v>1.77</v>
      </c>
      <c r="I99599" s="1">
        <v>2.2999999999999998</v>
      </c>
      <c r="J99599" s="1">
        <v>1.3</v>
      </c>
      <c r="K99599" s="19">
        <v>0.8640000000000001</v>
      </c>
      <c r="L99599" s="8">
        <v>0.92</v>
      </c>
      <c r="M99599" s="1"/>
    </row>
    <row r="99600" spans="2:13" x14ac:dyDescent="0.25">
      <c r="B99600">
        <v>7</v>
      </c>
      <c r="C99600">
        <v>78</v>
      </c>
      <c r="D99600">
        <v>0</v>
      </c>
      <c r="E99600">
        <v>2</v>
      </c>
      <c r="F99600" s="1">
        <v>31.94</v>
      </c>
      <c r="G99600" s="1">
        <v>28.4</v>
      </c>
      <c r="H99600" s="1">
        <v>2.96</v>
      </c>
      <c r="I99600" s="1">
        <v>3.54</v>
      </c>
      <c r="J99600" s="1">
        <v>1.2</v>
      </c>
      <c r="K99600" s="19">
        <v>1.3759999999999999</v>
      </c>
      <c r="L99600" s="8">
        <v>0.92</v>
      </c>
      <c r="M99600" s="1"/>
    </row>
    <row r="99601" spans="2:13" x14ac:dyDescent="0.25">
      <c r="B99601">
        <v>7</v>
      </c>
      <c r="C99601">
        <v>78</v>
      </c>
      <c r="D99601">
        <v>0</v>
      </c>
      <c r="E99601">
        <v>3</v>
      </c>
      <c r="F99601" s="1">
        <v>39.979999999999997</v>
      </c>
      <c r="G99601" s="1">
        <v>37.619999999999997</v>
      </c>
      <c r="H99601" s="1">
        <v>1.77</v>
      </c>
      <c r="I99601" s="1">
        <v>2.36</v>
      </c>
      <c r="J99601" s="1">
        <v>1.33</v>
      </c>
      <c r="K99601" s="19">
        <v>0.86199999999999999</v>
      </c>
      <c r="L99601" s="8">
        <v>0.90400000000000003</v>
      </c>
      <c r="M99601" s="1"/>
    </row>
    <row r="99602" spans="2:13" x14ac:dyDescent="0.25">
      <c r="B99602">
        <v>8</v>
      </c>
      <c r="C99602">
        <v>78</v>
      </c>
      <c r="D99602">
        <v>0</v>
      </c>
      <c r="E99602">
        <v>2</v>
      </c>
      <c r="F99602" s="1">
        <v>32.24</v>
      </c>
      <c r="G99602" s="1">
        <v>28.5</v>
      </c>
      <c r="H99602" s="1">
        <v>2.98</v>
      </c>
      <c r="I99602" s="1">
        <v>3.74</v>
      </c>
      <c r="J99602" s="1">
        <v>1.25</v>
      </c>
      <c r="K99602" s="19">
        <v>1.381</v>
      </c>
      <c r="L99602" s="8">
        <v>0.93600000000000005</v>
      </c>
      <c r="M99602" s="1"/>
    </row>
    <row r="99603" spans="2:13" x14ac:dyDescent="0.25">
      <c r="B99603">
        <v>8</v>
      </c>
      <c r="C99603">
        <v>78</v>
      </c>
      <c r="D99603">
        <v>0</v>
      </c>
      <c r="E99603">
        <v>3</v>
      </c>
      <c r="F99603" s="1">
        <v>40.43</v>
      </c>
      <c r="G99603" s="1">
        <v>37.82</v>
      </c>
      <c r="H99603" s="1">
        <v>1.86</v>
      </c>
      <c r="I99603" s="1">
        <v>2.61</v>
      </c>
      <c r="J99603" s="1">
        <v>1.41</v>
      </c>
      <c r="K99603" s="19">
        <v>0.89100000000000001</v>
      </c>
      <c r="L99603" s="8">
        <v>0.93600000000000005</v>
      </c>
      <c r="M99603" s="1"/>
    </row>
    <row r="99604" spans="2:13" x14ac:dyDescent="0.25">
      <c r="B99604">
        <v>9</v>
      </c>
      <c r="C99604">
        <v>78</v>
      </c>
      <c r="D99604">
        <v>0</v>
      </c>
      <c r="E99604">
        <v>2</v>
      </c>
      <c r="F99604" s="1">
        <v>32.49</v>
      </c>
      <c r="G99604" s="1">
        <v>28.47</v>
      </c>
      <c r="H99604" s="1">
        <v>3.02</v>
      </c>
      <c r="I99604" s="1">
        <v>4.0199999999999996</v>
      </c>
      <c r="J99604" s="1">
        <v>1.33</v>
      </c>
      <c r="K99604" s="19">
        <v>1.395</v>
      </c>
      <c r="L99604" s="8">
        <v>0.95199999999999996</v>
      </c>
      <c r="M99604" s="1"/>
    </row>
    <row r="99605" spans="2:13" x14ac:dyDescent="0.25">
      <c r="B99605">
        <v>9</v>
      </c>
      <c r="C99605">
        <v>78</v>
      </c>
      <c r="D99605">
        <v>0</v>
      </c>
      <c r="E99605">
        <v>3</v>
      </c>
      <c r="F99605" s="1">
        <v>40.67</v>
      </c>
      <c r="G99605" s="1">
        <v>37.61</v>
      </c>
      <c r="H99605" s="1">
        <v>2.0299999999999998</v>
      </c>
      <c r="I99605" s="1">
        <v>3.06</v>
      </c>
      <c r="J99605" s="1">
        <v>1.51</v>
      </c>
      <c r="K99605" s="19">
        <v>0.95</v>
      </c>
      <c r="L99605" s="8">
        <v>0.93600000000000005</v>
      </c>
      <c r="M99605" s="1"/>
    </row>
    <row r="99606" spans="2:13" x14ac:dyDescent="0.25">
      <c r="B99606">
        <v>10</v>
      </c>
      <c r="C99606">
        <v>78</v>
      </c>
      <c r="D99606">
        <v>0</v>
      </c>
      <c r="E99606">
        <v>2</v>
      </c>
      <c r="F99606" s="1">
        <v>32.159999999999997</v>
      </c>
      <c r="G99606" s="1">
        <v>27.77</v>
      </c>
      <c r="H99606" s="1">
        <v>3.1</v>
      </c>
      <c r="I99606" s="1">
        <v>4.3899999999999997</v>
      </c>
      <c r="J99606" s="1">
        <v>1.41</v>
      </c>
      <c r="K99606" s="19">
        <v>1.421</v>
      </c>
      <c r="L99606" s="8">
        <v>0.95199999999999996</v>
      </c>
      <c r="M99606" s="1"/>
    </row>
    <row r="99607" spans="2:13" x14ac:dyDescent="0.25">
      <c r="B99607">
        <v>10</v>
      </c>
      <c r="C99607">
        <v>78</v>
      </c>
      <c r="D99607">
        <v>0</v>
      </c>
      <c r="E99607">
        <v>3</v>
      </c>
      <c r="F99607" s="1">
        <v>40.119999999999997</v>
      </c>
      <c r="G99607" s="1">
        <v>36.64</v>
      </c>
      <c r="H99607" s="1">
        <v>2.17</v>
      </c>
      <c r="I99607" s="1">
        <v>3.48</v>
      </c>
      <c r="J99607" s="1">
        <v>1.6</v>
      </c>
      <c r="K99607" s="19">
        <v>0.9850000000000001</v>
      </c>
      <c r="L99607" s="8">
        <v>0.92</v>
      </c>
      <c r="M99607" s="1"/>
    </row>
    <row r="99608" spans="2:13" x14ac:dyDescent="0.25">
      <c r="B99608">
        <v>11</v>
      </c>
      <c r="C99608">
        <v>78</v>
      </c>
      <c r="D99608">
        <v>0</v>
      </c>
      <c r="E99608">
        <v>2</v>
      </c>
      <c r="F99608" s="1">
        <v>31.86</v>
      </c>
      <c r="G99608" s="1">
        <v>27.1</v>
      </c>
      <c r="H99608" s="1">
        <v>3.19</v>
      </c>
      <c r="I99608" s="1">
        <v>4.76</v>
      </c>
      <c r="J99608" s="1">
        <v>1.49</v>
      </c>
      <c r="K99608" s="19">
        <v>1.4380000000000002</v>
      </c>
      <c r="L99608" s="8">
        <v>0.95199999999999996</v>
      </c>
      <c r="M99608" s="1"/>
    </row>
    <row r="99609" spans="2:13" x14ac:dyDescent="0.25">
      <c r="B99609">
        <v>11</v>
      </c>
      <c r="C99609">
        <v>78</v>
      </c>
      <c r="D99609">
        <v>0</v>
      </c>
      <c r="E99609">
        <v>3</v>
      </c>
      <c r="F99609" s="1">
        <v>38.950000000000003</v>
      </c>
      <c r="G99609" s="1">
        <v>35.33</v>
      </c>
      <c r="H99609" s="1">
        <v>2.09</v>
      </c>
      <c r="I99609" s="1">
        <v>3.62</v>
      </c>
      <c r="J99609" s="1">
        <v>1.74</v>
      </c>
      <c r="K99609" s="19">
        <v>0.94299999999999995</v>
      </c>
      <c r="L99609" s="8">
        <v>0.93600000000000005</v>
      </c>
      <c r="M99609" s="1"/>
    </row>
    <row r="99610" spans="2:13" x14ac:dyDescent="0.25">
      <c r="B99610">
        <v>12</v>
      </c>
      <c r="C99610">
        <v>78</v>
      </c>
      <c r="D99610">
        <v>0</v>
      </c>
      <c r="E99610">
        <v>2</v>
      </c>
      <c r="F99610" s="1">
        <v>31.05</v>
      </c>
      <c r="G99610" s="1">
        <v>25.93</v>
      </c>
      <c r="H99610" s="1">
        <v>3.28</v>
      </c>
      <c r="I99610" s="1">
        <v>5.12</v>
      </c>
      <c r="J99610" s="1">
        <v>1.56</v>
      </c>
      <c r="K99610" s="19">
        <v>1.464</v>
      </c>
      <c r="L99610" s="8">
        <v>0.95199999999999996</v>
      </c>
      <c r="M99610" s="1"/>
    </row>
    <row r="99611" spans="2:13" x14ac:dyDescent="0.25">
      <c r="B99611">
        <v>12</v>
      </c>
      <c r="C99611">
        <v>78</v>
      </c>
      <c r="D99611">
        <v>0</v>
      </c>
      <c r="E99611">
        <v>3</v>
      </c>
      <c r="F99611" s="1">
        <v>37.83</v>
      </c>
      <c r="G99611" s="1">
        <v>34.39</v>
      </c>
      <c r="H99611" s="1">
        <v>1.86</v>
      </c>
      <c r="I99611" s="1">
        <v>3.44</v>
      </c>
      <c r="J99611" s="1">
        <v>1.85</v>
      </c>
      <c r="K99611" s="19">
        <v>0.83799999999999997</v>
      </c>
      <c r="L99611" s="8">
        <v>0.93600000000000005</v>
      </c>
      <c r="M99611" s="1"/>
    </row>
    <row r="99612" spans="2:13" x14ac:dyDescent="0.25">
      <c r="B99612">
        <v>13</v>
      </c>
      <c r="C99612">
        <v>78</v>
      </c>
      <c r="D99612">
        <v>0</v>
      </c>
      <c r="E99612">
        <v>2</v>
      </c>
      <c r="F99612" s="1">
        <v>29.54</v>
      </c>
      <c r="G99612" s="1">
        <v>23.83</v>
      </c>
      <c r="H99612" s="1">
        <v>3.54</v>
      </c>
      <c r="I99612" s="1">
        <v>5.71</v>
      </c>
      <c r="J99612" s="1">
        <v>1.61</v>
      </c>
      <c r="K99612" s="19">
        <v>1.5740000000000001</v>
      </c>
      <c r="L99612" s="8">
        <v>0.98399999999999999</v>
      </c>
      <c r="M99612" s="1"/>
    </row>
    <row r="99613" spans="2:13" x14ac:dyDescent="0.25">
      <c r="B99613">
        <v>13</v>
      </c>
      <c r="C99613">
        <v>78</v>
      </c>
      <c r="D99613">
        <v>0</v>
      </c>
      <c r="E99613">
        <v>3</v>
      </c>
      <c r="F99613" s="1">
        <v>37.24</v>
      </c>
      <c r="G99613" s="1">
        <v>33.94</v>
      </c>
      <c r="H99613" s="1">
        <v>1.73</v>
      </c>
      <c r="I99613" s="1">
        <v>3.3</v>
      </c>
      <c r="J99613" s="1">
        <v>1.91</v>
      </c>
      <c r="K99613" s="19">
        <v>0.77600000000000002</v>
      </c>
      <c r="L99613" s="8">
        <v>0.95199999999999996</v>
      </c>
      <c r="M99613" s="1"/>
    </row>
    <row r="99614" spans="2:13" x14ac:dyDescent="0.25">
      <c r="B99614">
        <v>14</v>
      </c>
      <c r="C99614">
        <v>78</v>
      </c>
      <c r="D99614">
        <v>1</v>
      </c>
      <c r="E99614">
        <v>1</v>
      </c>
      <c r="F99614" s="1">
        <v>27.63</v>
      </c>
      <c r="G99614" s="1">
        <v>21.33</v>
      </c>
      <c r="H99614" s="1">
        <v>3.86</v>
      </c>
      <c r="I99614" s="1">
        <v>6.3</v>
      </c>
      <c r="J99614" s="1">
        <v>1.63</v>
      </c>
      <c r="K99614" s="19">
        <v>1.6950000000000001</v>
      </c>
      <c r="L99614" s="8">
        <v>0.98399999999999999</v>
      </c>
      <c r="M99614" s="1"/>
    </row>
    <row r="99615" spans="2:13" x14ac:dyDescent="0.25">
      <c r="B99615">
        <v>15</v>
      </c>
      <c r="C99615">
        <v>78</v>
      </c>
      <c r="D99615">
        <v>1</v>
      </c>
      <c r="E99615">
        <v>1</v>
      </c>
      <c r="F99615" s="1">
        <v>25.68</v>
      </c>
      <c r="G99615" s="1">
        <v>19.489999999999998</v>
      </c>
      <c r="H99615" s="1">
        <v>3.81</v>
      </c>
      <c r="I99615" s="1">
        <v>6.19</v>
      </c>
      <c r="J99615" s="1">
        <v>1.62</v>
      </c>
      <c r="K99615" s="19">
        <v>1.645</v>
      </c>
      <c r="L99615" s="8">
        <v>0.98399999999999999</v>
      </c>
      <c r="M99615" s="1"/>
    </row>
    <row r="99616" spans="2:13" x14ac:dyDescent="0.25">
      <c r="B99616">
        <v>16</v>
      </c>
      <c r="C99616">
        <v>78</v>
      </c>
      <c r="D99616">
        <v>1</v>
      </c>
      <c r="E99616">
        <v>1</v>
      </c>
      <c r="F99616" s="1">
        <v>22.65</v>
      </c>
      <c r="G99616" s="1">
        <v>16.760000000000002</v>
      </c>
      <c r="H99616" s="1">
        <v>3.8</v>
      </c>
      <c r="I99616" s="1">
        <v>5.89</v>
      </c>
      <c r="J99616" s="1">
        <v>1.55</v>
      </c>
      <c r="K99616" s="19">
        <v>1.595</v>
      </c>
      <c r="L99616" s="8">
        <v>0.96799999999999997</v>
      </c>
      <c r="M99616" s="1"/>
    </row>
    <row r="99617" spans="2:13" x14ac:dyDescent="0.25">
      <c r="B99617">
        <v>17</v>
      </c>
      <c r="C99617">
        <v>78</v>
      </c>
      <c r="D99617">
        <v>1</v>
      </c>
      <c r="E99617">
        <v>1</v>
      </c>
      <c r="F99617" s="1">
        <v>21.1</v>
      </c>
      <c r="G99617" s="1">
        <v>15.35</v>
      </c>
      <c r="H99617" s="1">
        <v>3.88</v>
      </c>
      <c r="I99617" s="1">
        <v>5.75</v>
      </c>
      <c r="J99617" s="1">
        <v>1.48</v>
      </c>
      <c r="K99617" s="19">
        <v>1.5759999999999998</v>
      </c>
      <c r="L99617" s="8">
        <v>0.93600000000000005</v>
      </c>
      <c r="M99617" s="1"/>
    </row>
    <row r="99618" spans="2:13" x14ac:dyDescent="0.25">
      <c r="B99618">
        <v>18</v>
      </c>
      <c r="C99618">
        <v>78</v>
      </c>
      <c r="D99618">
        <v>1</v>
      </c>
      <c r="E99618">
        <v>1</v>
      </c>
      <c r="F99618" s="1">
        <v>22.51</v>
      </c>
      <c r="G99618" s="1">
        <v>16.559999999999999</v>
      </c>
      <c r="H99618" s="1">
        <v>3.91</v>
      </c>
      <c r="I99618" s="1">
        <v>5.95</v>
      </c>
      <c r="J99618" s="1">
        <v>1.52</v>
      </c>
      <c r="K99618" s="19">
        <v>1.6020000000000001</v>
      </c>
      <c r="L99618" s="8">
        <v>0.93600000000000005</v>
      </c>
      <c r="M99618" s="1"/>
    </row>
    <row r="99619" spans="2:13" x14ac:dyDescent="0.25">
      <c r="B99619">
        <v>19</v>
      </c>
      <c r="C99619">
        <v>78</v>
      </c>
      <c r="D99619">
        <v>0</v>
      </c>
      <c r="E99619">
        <v>2</v>
      </c>
      <c r="F99619" s="1">
        <v>25.65</v>
      </c>
      <c r="G99619" s="1">
        <v>19.23</v>
      </c>
      <c r="H99619" s="1">
        <v>4.05</v>
      </c>
      <c r="I99619" s="1">
        <v>6.42</v>
      </c>
      <c r="J99619" s="1">
        <v>1.59</v>
      </c>
      <c r="K99619" s="19">
        <v>1.675</v>
      </c>
      <c r="L99619" s="8">
        <v>0.95199999999999996</v>
      </c>
      <c r="M99619" s="1"/>
    </row>
    <row r="99620" spans="2:13" x14ac:dyDescent="0.25">
      <c r="B99620">
        <v>19</v>
      </c>
      <c r="C99620">
        <v>78</v>
      </c>
      <c r="D99620">
        <v>0</v>
      </c>
      <c r="E99620">
        <v>3</v>
      </c>
      <c r="F99620" s="1">
        <v>32.42</v>
      </c>
      <c r="G99620" s="1">
        <v>30.53</v>
      </c>
      <c r="H99620" s="1">
        <v>0.84</v>
      </c>
      <c r="I99620" s="1">
        <v>1.89</v>
      </c>
      <c r="J99620" s="1">
        <v>2.23</v>
      </c>
      <c r="K99620" s="19">
        <v>0.309</v>
      </c>
      <c r="L99620" s="8">
        <v>0.96799999999999997</v>
      </c>
      <c r="M99620" s="1"/>
    </row>
    <row r="99621" spans="2:13" x14ac:dyDescent="0.25">
      <c r="B99621">
        <v>20</v>
      </c>
      <c r="C99621">
        <v>78</v>
      </c>
      <c r="D99621">
        <v>0</v>
      </c>
      <c r="E99621">
        <v>2</v>
      </c>
      <c r="F99621" s="1">
        <v>27.16</v>
      </c>
      <c r="G99621" s="1">
        <v>20.329999999999998</v>
      </c>
      <c r="H99621" s="1">
        <v>4.22</v>
      </c>
      <c r="I99621" s="1">
        <v>6.83</v>
      </c>
      <c r="J99621" s="1">
        <v>1.62</v>
      </c>
      <c r="K99621" s="19">
        <v>1.7649999999999999</v>
      </c>
      <c r="L99621" s="8">
        <v>0.95199999999999996</v>
      </c>
      <c r="M99621" s="1"/>
    </row>
    <row r="99622" spans="2:13" x14ac:dyDescent="0.25">
      <c r="B99622">
        <v>20</v>
      </c>
      <c r="C99622">
        <v>78</v>
      </c>
      <c r="D99622">
        <v>0</v>
      </c>
      <c r="E99622">
        <v>3</v>
      </c>
      <c r="F99622" s="1">
        <v>32.840000000000003</v>
      </c>
      <c r="G99622" s="1">
        <v>30.72</v>
      </c>
      <c r="H99622" s="1">
        <v>0.97</v>
      </c>
      <c r="I99622" s="1">
        <v>2.12</v>
      </c>
      <c r="J99622" s="1">
        <v>2.1800000000000002</v>
      </c>
      <c r="K99622" s="19">
        <v>0.34200000000000003</v>
      </c>
      <c r="L99622" s="8">
        <v>0.96799999999999997</v>
      </c>
      <c r="M99622" s="1"/>
    </row>
    <row r="99623" spans="2:13" x14ac:dyDescent="0.25">
      <c r="B99623">
        <v>21</v>
      </c>
      <c r="C99623">
        <v>78</v>
      </c>
      <c r="D99623">
        <v>0</v>
      </c>
      <c r="E99623">
        <v>2</v>
      </c>
      <c r="F99623" s="1">
        <v>24.74</v>
      </c>
      <c r="G99623" s="1">
        <v>18.12</v>
      </c>
      <c r="H99623" s="1">
        <v>4.1100000000000003</v>
      </c>
      <c r="I99623" s="1">
        <v>6.62</v>
      </c>
      <c r="J99623" s="1">
        <v>1.61</v>
      </c>
      <c r="K99623" s="19">
        <v>1.7399999999999998</v>
      </c>
      <c r="L99623" s="8">
        <v>0.95199999999999996</v>
      </c>
      <c r="M99623" s="1"/>
    </row>
    <row r="99624" spans="2:13" x14ac:dyDescent="0.25">
      <c r="B99624">
        <v>21</v>
      </c>
      <c r="C99624">
        <v>78</v>
      </c>
      <c r="D99624">
        <v>0</v>
      </c>
      <c r="E99624">
        <v>3</v>
      </c>
      <c r="F99624" s="1">
        <v>31.71</v>
      </c>
      <c r="G99624" s="1">
        <v>30.15</v>
      </c>
      <c r="H99624" s="1">
        <v>0.68</v>
      </c>
      <c r="I99624" s="1">
        <v>1.56</v>
      </c>
      <c r="J99624" s="1">
        <v>2.2999999999999998</v>
      </c>
      <c r="K99624" s="19">
        <v>0.24099999999999999</v>
      </c>
      <c r="L99624" s="8">
        <v>0.96799999999999997</v>
      </c>
      <c r="M99624" s="1"/>
    </row>
    <row r="99625" spans="2:13" x14ac:dyDescent="0.25">
      <c r="B99625">
        <v>22</v>
      </c>
      <c r="C99625">
        <v>78</v>
      </c>
      <c r="D99625">
        <v>1</v>
      </c>
      <c r="E99625">
        <v>1</v>
      </c>
      <c r="F99625" s="1">
        <v>23.42</v>
      </c>
      <c r="G99625" s="1">
        <v>17.170000000000002</v>
      </c>
      <c r="H99625" s="1">
        <v>4.0599999999999996</v>
      </c>
      <c r="I99625" s="1">
        <v>6.25</v>
      </c>
      <c r="J99625" s="1">
        <v>1.54</v>
      </c>
      <c r="K99625" s="19">
        <v>1.6850000000000001</v>
      </c>
      <c r="L99625" s="8">
        <v>0.93600000000000005</v>
      </c>
      <c r="M99625" s="1"/>
    </row>
    <row r="99626" spans="2:13" x14ac:dyDescent="0.25">
      <c r="B99626">
        <v>23</v>
      </c>
      <c r="C99626">
        <v>78</v>
      </c>
      <c r="D99626">
        <v>1</v>
      </c>
      <c r="E99626">
        <v>1</v>
      </c>
      <c r="F99626" s="1">
        <v>23.8</v>
      </c>
      <c r="G99626" s="1">
        <v>17.43</v>
      </c>
      <c r="H99626" s="1">
        <v>4.05</v>
      </c>
      <c r="I99626" s="1">
        <v>6.37</v>
      </c>
      <c r="J99626" s="1">
        <v>1.58</v>
      </c>
      <c r="K99626" s="19">
        <v>1.6569999999999998</v>
      </c>
      <c r="L99626" s="8">
        <v>0.93600000000000005</v>
      </c>
      <c r="M99626" s="1"/>
    </row>
    <row r="99627" spans="2:13" x14ac:dyDescent="0.25">
      <c r="B99627">
        <v>24</v>
      </c>
      <c r="C99627">
        <v>78</v>
      </c>
      <c r="D99627">
        <v>0</v>
      </c>
      <c r="E99627">
        <v>2</v>
      </c>
      <c r="F99627" s="1">
        <v>25.45</v>
      </c>
      <c r="G99627" s="1">
        <v>18.46</v>
      </c>
      <c r="H99627" s="1">
        <v>4.0599999999999996</v>
      </c>
      <c r="I99627" s="1">
        <v>6.99</v>
      </c>
      <c r="J99627" s="1">
        <v>1.72</v>
      </c>
      <c r="K99627" s="19">
        <v>1.6779999999999999</v>
      </c>
      <c r="L99627" s="8">
        <v>0.96799999999999997</v>
      </c>
      <c r="M99627" s="1"/>
    </row>
    <row r="99628" spans="2:13" x14ac:dyDescent="0.25">
      <c r="B99628">
        <v>24</v>
      </c>
      <c r="C99628">
        <v>78</v>
      </c>
      <c r="D99628">
        <v>0</v>
      </c>
      <c r="E99628">
        <v>3</v>
      </c>
      <c r="F99628" s="1">
        <v>31.59</v>
      </c>
      <c r="G99628" s="1">
        <v>30.12</v>
      </c>
      <c r="H99628" s="1">
        <v>0.72</v>
      </c>
      <c r="I99628" s="1">
        <v>1.47</v>
      </c>
      <c r="J99628" s="1">
        <v>2.04</v>
      </c>
      <c r="K99628" s="19">
        <v>0.26400000000000001</v>
      </c>
      <c r="L99628" s="8">
        <v>0.95199999999999996</v>
      </c>
      <c r="M99628" s="1"/>
    </row>
    <row r="99629" spans="2:13" x14ac:dyDescent="0.25">
      <c r="B99629">
        <v>25</v>
      </c>
      <c r="C99629">
        <v>78</v>
      </c>
      <c r="D99629">
        <v>0</v>
      </c>
      <c r="E99629">
        <v>2</v>
      </c>
      <c r="F99629" s="1">
        <v>26.65</v>
      </c>
      <c r="G99629" s="1">
        <v>19.260000000000002</v>
      </c>
      <c r="H99629" s="1">
        <v>4.17</v>
      </c>
      <c r="I99629" s="1">
        <v>7.39</v>
      </c>
      <c r="J99629" s="1">
        <v>1.77</v>
      </c>
      <c r="K99629" s="19">
        <v>1.742</v>
      </c>
      <c r="L99629" s="8">
        <v>0.96799999999999997</v>
      </c>
      <c r="M99629" s="1"/>
    </row>
    <row r="99630" spans="2:13" x14ac:dyDescent="0.25">
      <c r="B99630">
        <v>25</v>
      </c>
      <c r="C99630">
        <v>78</v>
      </c>
      <c r="D99630">
        <v>0</v>
      </c>
      <c r="E99630">
        <v>3</v>
      </c>
      <c r="F99630" s="1">
        <v>31.9</v>
      </c>
      <c r="G99630" s="1">
        <v>30.32</v>
      </c>
      <c r="H99630" s="1">
        <v>0.84</v>
      </c>
      <c r="I99630" s="1">
        <v>1.58</v>
      </c>
      <c r="J99630" s="1">
        <v>1.87</v>
      </c>
      <c r="K99630" s="19">
        <v>0.309</v>
      </c>
      <c r="L99630" s="8">
        <v>0.92</v>
      </c>
      <c r="M99630" s="1"/>
    </row>
    <row r="99631" spans="2:13" x14ac:dyDescent="0.25">
      <c r="B99631">
        <v>26</v>
      </c>
      <c r="C99631">
        <v>78</v>
      </c>
      <c r="D99631">
        <v>0</v>
      </c>
      <c r="E99631">
        <v>2</v>
      </c>
      <c r="F99631" s="1">
        <v>26.64</v>
      </c>
      <c r="G99631" s="1">
        <v>19.16</v>
      </c>
      <c r="H99631" s="1">
        <v>4.2</v>
      </c>
      <c r="I99631" s="1">
        <v>7.48</v>
      </c>
      <c r="J99631" s="1">
        <v>1.78</v>
      </c>
      <c r="K99631" s="19">
        <v>1.7469999999999999</v>
      </c>
      <c r="L99631" s="8">
        <v>0.96799999999999997</v>
      </c>
      <c r="M99631" s="1"/>
    </row>
    <row r="99632" spans="2:13" x14ac:dyDescent="0.25">
      <c r="B99632">
        <v>26</v>
      </c>
      <c r="C99632">
        <v>78</v>
      </c>
      <c r="D99632">
        <v>0</v>
      </c>
      <c r="E99632">
        <v>3</v>
      </c>
      <c r="F99632" s="1">
        <v>32.090000000000003</v>
      </c>
      <c r="G99632" s="1">
        <v>30.34</v>
      </c>
      <c r="H99632" s="1">
        <v>0.86</v>
      </c>
      <c r="I99632" s="1">
        <v>1.75</v>
      </c>
      <c r="J99632" s="1">
        <v>2.0499999999999998</v>
      </c>
      <c r="K99632" s="19">
        <v>0.32800000000000001</v>
      </c>
      <c r="L99632" s="8">
        <v>0.93600000000000005</v>
      </c>
      <c r="M99632" s="1"/>
    </row>
    <row r="99633" spans="2:13" x14ac:dyDescent="0.25">
      <c r="B99633">
        <v>27</v>
      </c>
      <c r="C99633">
        <v>78</v>
      </c>
      <c r="D99633">
        <v>0</v>
      </c>
      <c r="E99633">
        <v>2</v>
      </c>
      <c r="F99633" s="1">
        <v>26.67</v>
      </c>
      <c r="G99633" s="1">
        <v>19.100000000000001</v>
      </c>
      <c r="H99633" s="1">
        <v>4.21</v>
      </c>
      <c r="I99633" s="1">
        <v>7.57</v>
      </c>
      <c r="J99633" s="1">
        <v>1.8</v>
      </c>
      <c r="K99633" s="19">
        <v>1.7480000000000002</v>
      </c>
      <c r="L99633" s="8">
        <v>0.96799999999999997</v>
      </c>
      <c r="M99633" s="1"/>
    </row>
    <row r="99634" spans="2:13" x14ac:dyDescent="0.25">
      <c r="B99634">
        <v>27</v>
      </c>
      <c r="C99634">
        <v>78</v>
      </c>
      <c r="D99634">
        <v>0</v>
      </c>
      <c r="E99634">
        <v>3</v>
      </c>
      <c r="F99634" s="1">
        <v>32.29</v>
      </c>
      <c r="G99634" s="1">
        <v>30.36</v>
      </c>
      <c r="H99634" s="1">
        <v>0.86</v>
      </c>
      <c r="I99634" s="1">
        <v>1.93</v>
      </c>
      <c r="J99634" s="1">
        <v>2.25</v>
      </c>
      <c r="K99634" s="19">
        <v>0.34</v>
      </c>
      <c r="L99634" s="8">
        <v>0.96799999999999997</v>
      </c>
      <c r="M99634" s="1"/>
    </row>
    <row r="99635" spans="2:13" x14ac:dyDescent="0.25">
      <c r="B99635">
        <v>28</v>
      </c>
      <c r="C99635">
        <v>78</v>
      </c>
      <c r="D99635">
        <v>0</v>
      </c>
      <c r="E99635">
        <v>2</v>
      </c>
      <c r="F99635" s="1">
        <v>26.71</v>
      </c>
      <c r="G99635" s="1">
        <v>19.03</v>
      </c>
      <c r="H99635" s="1">
        <v>4.24</v>
      </c>
      <c r="I99635" s="1">
        <v>7.68</v>
      </c>
      <c r="J99635" s="1">
        <v>1.81</v>
      </c>
      <c r="K99635" s="19">
        <v>1.7589999999999999</v>
      </c>
      <c r="L99635" s="8">
        <v>0.96799999999999997</v>
      </c>
      <c r="M99635" s="1"/>
    </row>
    <row r="99636" spans="2:13" x14ac:dyDescent="0.25">
      <c r="B99636">
        <v>28</v>
      </c>
      <c r="C99636">
        <v>78</v>
      </c>
      <c r="D99636">
        <v>0</v>
      </c>
      <c r="E99636">
        <v>3</v>
      </c>
      <c r="F99636" s="1">
        <v>32.450000000000003</v>
      </c>
      <c r="G99636" s="1">
        <v>30.38</v>
      </c>
      <c r="H99636" s="1">
        <v>0.87</v>
      </c>
      <c r="I99636" s="1">
        <v>2.0699999999999998</v>
      </c>
      <c r="J99636" s="1">
        <v>2.39</v>
      </c>
      <c r="K99636" s="19">
        <v>0.35099999999999998</v>
      </c>
      <c r="L99636" s="8">
        <v>0.96799999999999997</v>
      </c>
      <c r="M99636" s="1"/>
    </row>
    <row r="99637" spans="2:13" x14ac:dyDescent="0.25">
      <c r="B99637">
        <v>29</v>
      </c>
      <c r="C99637">
        <v>78</v>
      </c>
      <c r="D99637">
        <v>0</v>
      </c>
      <c r="E99637">
        <v>2</v>
      </c>
      <c r="F99637" s="1">
        <v>26.76</v>
      </c>
      <c r="G99637" s="1">
        <v>18.98</v>
      </c>
      <c r="H99637" s="1">
        <v>4.3</v>
      </c>
      <c r="I99637" s="1">
        <v>7.78</v>
      </c>
      <c r="J99637" s="1">
        <v>1.81</v>
      </c>
      <c r="K99637" s="19">
        <v>1.7879999999999998</v>
      </c>
      <c r="L99637" s="8">
        <v>0.96799999999999997</v>
      </c>
      <c r="M99637" s="1"/>
    </row>
    <row r="99638" spans="2:13" x14ac:dyDescent="0.25">
      <c r="B99638">
        <v>29</v>
      </c>
      <c r="C99638">
        <v>78</v>
      </c>
      <c r="D99638">
        <v>0</v>
      </c>
      <c r="E99638">
        <v>3</v>
      </c>
      <c r="F99638" s="1">
        <v>32.590000000000003</v>
      </c>
      <c r="G99638" s="1">
        <v>30.41</v>
      </c>
      <c r="H99638" s="1">
        <v>0.88</v>
      </c>
      <c r="I99638" s="1">
        <v>2.1800000000000002</v>
      </c>
      <c r="J99638" s="1">
        <v>2.4900000000000002</v>
      </c>
      <c r="K99638" s="19">
        <v>0.36499999999999999</v>
      </c>
      <c r="L99638" s="8">
        <v>0.96799999999999997</v>
      </c>
      <c r="M99638" s="1"/>
    </row>
    <row r="99639" spans="2:13" x14ac:dyDescent="0.25">
      <c r="B99639">
        <v>30</v>
      </c>
      <c r="C99639">
        <v>78</v>
      </c>
      <c r="D99639">
        <v>0</v>
      </c>
      <c r="E99639">
        <v>2</v>
      </c>
      <c r="F99639" s="1">
        <v>26.89</v>
      </c>
      <c r="G99639" s="1">
        <v>18.989999999999998</v>
      </c>
      <c r="H99639" s="1">
        <v>4.37</v>
      </c>
      <c r="I99639" s="1">
        <v>7.9</v>
      </c>
      <c r="J99639" s="1">
        <v>1.81</v>
      </c>
      <c r="K99639" s="19">
        <v>1.833</v>
      </c>
      <c r="L99639" s="8">
        <v>0.96799999999999997</v>
      </c>
      <c r="M99639" s="1"/>
    </row>
    <row r="99640" spans="2:13" x14ac:dyDescent="0.25">
      <c r="B99640">
        <v>30</v>
      </c>
      <c r="C99640">
        <v>78</v>
      </c>
      <c r="D99640">
        <v>0</v>
      </c>
      <c r="E99640">
        <v>3</v>
      </c>
      <c r="F99640" s="1">
        <v>32.729999999999997</v>
      </c>
      <c r="G99640" s="1">
        <v>30.43</v>
      </c>
      <c r="H99640" s="1">
        <v>0.89</v>
      </c>
      <c r="I99640" s="1">
        <v>2.2999999999999998</v>
      </c>
      <c r="J99640" s="1">
        <v>2.58</v>
      </c>
      <c r="K99640" s="19">
        <v>0.38100000000000001</v>
      </c>
      <c r="L99640" s="8">
        <v>0.96799999999999997</v>
      </c>
      <c r="M99640" s="1"/>
    </row>
    <row r="99641" spans="2:13" x14ac:dyDescent="0.25">
      <c r="B99641">
        <v>31</v>
      </c>
      <c r="C99641">
        <v>78</v>
      </c>
      <c r="D99641">
        <v>0</v>
      </c>
      <c r="E99641">
        <v>2</v>
      </c>
      <c r="F99641" s="1">
        <v>26.94</v>
      </c>
      <c r="G99641" s="1">
        <v>18.97</v>
      </c>
      <c r="H99641" s="1">
        <v>4.41</v>
      </c>
      <c r="I99641" s="1">
        <v>7.97</v>
      </c>
      <c r="J99641" s="1">
        <v>1.81</v>
      </c>
      <c r="K99641" s="19">
        <v>1.8540000000000001</v>
      </c>
      <c r="L99641" s="8">
        <v>0.96799999999999997</v>
      </c>
      <c r="M99641" s="1"/>
    </row>
    <row r="99642" spans="2:13" x14ac:dyDescent="0.25">
      <c r="B99642">
        <v>31</v>
      </c>
      <c r="C99642">
        <v>78</v>
      </c>
      <c r="D99642">
        <v>0</v>
      </c>
      <c r="E99642">
        <v>3</v>
      </c>
      <c r="F99642" s="1">
        <v>32.93</v>
      </c>
      <c r="G99642" s="1">
        <v>30.46</v>
      </c>
      <c r="H99642" s="1">
        <v>0.95</v>
      </c>
      <c r="I99642" s="1">
        <v>2.4700000000000002</v>
      </c>
      <c r="J99642" s="1">
        <v>2.61</v>
      </c>
      <c r="K99642" s="19">
        <v>0.41399999999999998</v>
      </c>
      <c r="L99642" s="8">
        <v>0.98399999999999999</v>
      </c>
      <c r="M99642" s="1"/>
    </row>
    <row r="99643" spans="2:13" x14ac:dyDescent="0.25">
      <c r="B99643">
        <v>32</v>
      </c>
      <c r="C99643">
        <v>78</v>
      </c>
      <c r="D99643">
        <v>0</v>
      </c>
      <c r="E99643">
        <v>2</v>
      </c>
      <c r="F99643" s="1">
        <v>26.9</v>
      </c>
      <c r="G99643" s="1">
        <v>18.97</v>
      </c>
      <c r="H99643" s="1">
        <v>4.42</v>
      </c>
      <c r="I99643" s="1">
        <v>7.93</v>
      </c>
      <c r="J99643" s="1">
        <v>1.8</v>
      </c>
      <c r="K99643" s="19">
        <v>1.8579999999999999</v>
      </c>
      <c r="L99643" s="8">
        <v>0.96799999999999997</v>
      </c>
      <c r="M99643" s="1"/>
    </row>
    <row r="99644" spans="2:13" x14ac:dyDescent="0.25">
      <c r="B99644">
        <v>32</v>
      </c>
      <c r="C99644">
        <v>78</v>
      </c>
      <c r="D99644">
        <v>0</v>
      </c>
      <c r="E99644">
        <v>3</v>
      </c>
      <c r="F99644" s="1">
        <v>32.92</v>
      </c>
      <c r="G99644" s="1">
        <v>30.48</v>
      </c>
      <c r="H99644" s="1">
        <v>0.98</v>
      </c>
      <c r="I99644" s="1">
        <v>2.44</v>
      </c>
      <c r="J99644" s="1">
        <v>2.4900000000000002</v>
      </c>
      <c r="K99644" s="19">
        <v>0.43200000000000005</v>
      </c>
      <c r="L99644" s="8">
        <v>0.98399999999999999</v>
      </c>
      <c r="M99644" s="1"/>
    </row>
    <row r="99645" spans="2:13" x14ac:dyDescent="0.25">
      <c r="B99645">
        <v>33</v>
      </c>
      <c r="C99645">
        <v>78</v>
      </c>
      <c r="D99645">
        <v>0</v>
      </c>
      <c r="E99645">
        <v>2</v>
      </c>
      <c r="F99645" s="1">
        <v>26.76</v>
      </c>
      <c r="G99645" s="1">
        <v>18.93</v>
      </c>
      <c r="H99645" s="1">
        <v>4.42</v>
      </c>
      <c r="I99645" s="1">
        <v>7.83</v>
      </c>
      <c r="J99645" s="1">
        <v>1.77</v>
      </c>
      <c r="K99645" s="19">
        <v>1.8599999999999999</v>
      </c>
      <c r="L99645" s="8">
        <v>0.96799999999999997</v>
      </c>
      <c r="M99645" s="1"/>
    </row>
    <row r="99646" spans="2:13" x14ac:dyDescent="0.25">
      <c r="B99646">
        <v>33</v>
      </c>
      <c r="C99646">
        <v>78</v>
      </c>
      <c r="D99646">
        <v>0</v>
      </c>
      <c r="E99646">
        <v>3</v>
      </c>
      <c r="F99646" s="1">
        <v>32.729999999999997</v>
      </c>
      <c r="G99646" s="1">
        <v>30.48</v>
      </c>
      <c r="H99646" s="1">
        <v>0.98</v>
      </c>
      <c r="I99646" s="1">
        <v>2.25</v>
      </c>
      <c r="J99646" s="1">
        <v>2.29</v>
      </c>
      <c r="K99646" s="19">
        <v>0.434</v>
      </c>
      <c r="L99646" s="8">
        <v>0.96799999999999997</v>
      </c>
      <c r="M99646" s="1"/>
    </row>
    <row r="99647" spans="2:13" x14ac:dyDescent="0.25">
      <c r="B99647">
        <v>34</v>
      </c>
      <c r="C99647">
        <v>78</v>
      </c>
      <c r="D99647">
        <v>0</v>
      </c>
      <c r="E99647">
        <v>2</v>
      </c>
      <c r="F99647" s="1">
        <v>26.55</v>
      </c>
      <c r="G99647" s="1">
        <v>18.86</v>
      </c>
      <c r="H99647" s="1">
        <v>4.42</v>
      </c>
      <c r="I99647" s="1">
        <v>7.69</v>
      </c>
      <c r="J99647" s="1">
        <v>1.74</v>
      </c>
      <c r="K99647" s="19">
        <v>1.863</v>
      </c>
      <c r="L99647" s="8">
        <v>0.96799999999999997</v>
      </c>
      <c r="M99647" s="1"/>
    </row>
    <row r="99648" spans="2:13" x14ac:dyDescent="0.25">
      <c r="B99648">
        <v>34</v>
      </c>
      <c r="C99648">
        <v>78</v>
      </c>
      <c r="D99648">
        <v>0</v>
      </c>
      <c r="E99648">
        <v>3</v>
      </c>
      <c r="F99648" s="1">
        <v>32.47</v>
      </c>
      <c r="G99648" s="1">
        <v>30.45</v>
      </c>
      <c r="H99648" s="1">
        <v>0.96</v>
      </c>
      <c r="I99648" s="1">
        <v>2.02</v>
      </c>
      <c r="J99648" s="1">
        <v>2.1</v>
      </c>
      <c r="K99648" s="19">
        <v>0.42200000000000004</v>
      </c>
      <c r="L99648" s="8">
        <v>0.96799999999999997</v>
      </c>
      <c r="M99648" s="1"/>
    </row>
    <row r="99649" spans="2:13" x14ac:dyDescent="0.25">
      <c r="B99649">
        <v>35</v>
      </c>
      <c r="C99649">
        <v>78</v>
      </c>
      <c r="D99649">
        <v>0</v>
      </c>
      <c r="E99649">
        <v>2</v>
      </c>
      <c r="F99649" s="1">
        <v>26.36</v>
      </c>
      <c r="G99649" s="1">
        <v>18.82</v>
      </c>
      <c r="H99649" s="1">
        <v>4.41</v>
      </c>
      <c r="I99649" s="1">
        <v>7.54</v>
      </c>
      <c r="J99649" s="1">
        <v>1.71</v>
      </c>
      <c r="K99649" s="19">
        <v>1.8520000000000001</v>
      </c>
      <c r="L99649" s="8">
        <v>0.95199999999999996</v>
      </c>
      <c r="M99649" s="1"/>
    </row>
    <row r="99650" spans="2:13" x14ac:dyDescent="0.25">
      <c r="B99650">
        <v>35</v>
      </c>
      <c r="C99650">
        <v>78</v>
      </c>
      <c r="D99650">
        <v>0</v>
      </c>
      <c r="E99650">
        <v>3</v>
      </c>
      <c r="F99650" s="1">
        <v>32.29</v>
      </c>
      <c r="G99650" s="1">
        <v>30.44</v>
      </c>
      <c r="H99650" s="1">
        <v>0.94</v>
      </c>
      <c r="I99650" s="1">
        <v>1.85</v>
      </c>
      <c r="J99650" s="1">
        <v>1.97</v>
      </c>
      <c r="K99650" s="19">
        <v>0.41099999999999998</v>
      </c>
      <c r="L99650" s="8">
        <v>0.95199999999999996</v>
      </c>
      <c r="M99650" s="1"/>
    </row>
    <row r="99651" spans="2:13" x14ac:dyDescent="0.25">
      <c r="B99651">
        <v>36</v>
      </c>
      <c r="C99651">
        <v>78</v>
      </c>
      <c r="D99651">
        <v>0</v>
      </c>
      <c r="E99651">
        <v>2</v>
      </c>
      <c r="F99651" s="1">
        <v>26.26</v>
      </c>
      <c r="G99651" s="1">
        <v>18.8</v>
      </c>
      <c r="H99651" s="1">
        <v>4.42</v>
      </c>
      <c r="I99651" s="1">
        <v>7.46</v>
      </c>
      <c r="J99651" s="1">
        <v>1.69</v>
      </c>
      <c r="K99651" s="19">
        <v>1.8579999999999999</v>
      </c>
      <c r="L99651" s="8">
        <v>0.95199999999999996</v>
      </c>
      <c r="M99651" s="1"/>
    </row>
    <row r="99652" spans="2:13" x14ac:dyDescent="0.25">
      <c r="B99652">
        <v>36</v>
      </c>
      <c r="C99652">
        <v>78</v>
      </c>
      <c r="D99652">
        <v>0</v>
      </c>
      <c r="E99652">
        <v>3</v>
      </c>
      <c r="F99652" s="1">
        <v>32.19</v>
      </c>
      <c r="G99652" s="1">
        <v>30.44</v>
      </c>
      <c r="H99652" s="1">
        <v>0.91</v>
      </c>
      <c r="I99652" s="1">
        <v>1.75</v>
      </c>
      <c r="J99652" s="1">
        <v>1.92</v>
      </c>
      <c r="K99652" s="19">
        <v>0.39300000000000002</v>
      </c>
      <c r="L99652" s="8">
        <v>0.95199999999999996</v>
      </c>
      <c r="M99652" s="1"/>
    </row>
    <row r="99653" spans="2:13" x14ac:dyDescent="0.25">
      <c r="B99653">
        <v>37</v>
      </c>
      <c r="C99653">
        <v>78</v>
      </c>
      <c r="D99653">
        <v>0</v>
      </c>
      <c r="E99653">
        <v>2</v>
      </c>
      <c r="F99653" s="1">
        <v>26.18</v>
      </c>
      <c r="G99653" s="1">
        <v>18.77</v>
      </c>
      <c r="H99653" s="1">
        <v>4.42</v>
      </c>
      <c r="I99653" s="1">
        <v>7.41</v>
      </c>
      <c r="J99653" s="1">
        <v>1.68</v>
      </c>
      <c r="K99653" s="19">
        <v>1.865</v>
      </c>
      <c r="L99653" s="8">
        <v>0.95199999999999996</v>
      </c>
      <c r="M99653" s="1"/>
    </row>
    <row r="99654" spans="2:13" x14ac:dyDescent="0.25">
      <c r="B99654">
        <v>37</v>
      </c>
      <c r="C99654">
        <v>78</v>
      </c>
      <c r="D99654">
        <v>0</v>
      </c>
      <c r="E99654">
        <v>3</v>
      </c>
      <c r="F99654" s="1">
        <v>32.17</v>
      </c>
      <c r="G99654" s="1">
        <v>30.43</v>
      </c>
      <c r="H99654" s="1">
        <v>0.9</v>
      </c>
      <c r="I99654" s="1">
        <v>1.74</v>
      </c>
      <c r="J99654" s="1">
        <v>1.92</v>
      </c>
      <c r="K99654" s="19">
        <v>0.38700000000000001</v>
      </c>
      <c r="L99654" s="8">
        <v>0.93600000000000005</v>
      </c>
      <c r="M99654" s="1"/>
    </row>
    <row r="99655" spans="2:13" x14ac:dyDescent="0.25">
      <c r="B99655">
        <v>38</v>
      </c>
      <c r="C99655">
        <v>78</v>
      </c>
      <c r="D99655">
        <v>0</v>
      </c>
      <c r="E99655">
        <v>2</v>
      </c>
      <c r="F99655" s="1">
        <v>26.14</v>
      </c>
      <c r="G99655" s="1">
        <v>18.73</v>
      </c>
      <c r="H99655" s="1">
        <v>4.43</v>
      </c>
      <c r="I99655" s="1">
        <v>7.41</v>
      </c>
      <c r="J99655" s="1">
        <v>1.67</v>
      </c>
      <c r="K99655" s="19">
        <v>1.8740000000000001</v>
      </c>
      <c r="L99655" s="8">
        <v>0.96799999999999997</v>
      </c>
      <c r="M99655" s="1"/>
    </row>
    <row r="99656" spans="2:13" x14ac:dyDescent="0.25">
      <c r="B99656">
        <v>38</v>
      </c>
      <c r="C99656">
        <v>78</v>
      </c>
      <c r="D99656">
        <v>0</v>
      </c>
      <c r="E99656">
        <v>3</v>
      </c>
      <c r="F99656" s="1">
        <v>32.17</v>
      </c>
      <c r="G99656" s="1">
        <v>30.43</v>
      </c>
      <c r="H99656" s="1">
        <v>0.91</v>
      </c>
      <c r="I99656" s="1">
        <v>1.74</v>
      </c>
      <c r="J99656" s="1">
        <v>1.91</v>
      </c>
      <c r="K99656" s="19">
        <v>0.38899999999999996</v>
      </c>
      <c r="L99656" s="8">
        <v>0.93600000000000005</v>
      </c>
      <c r="M99656" s="1"/>
    </row>
    <row r="99657" spans="2:13" x14ac:dyDescent="0.25">
      <c r="B99657">
        <v>39</v>
      </c>
      <c r="C99657">
        <v>78</v>
      </c>
      <c r="D99657">
        <v>0</v>
      </c>
      <c r="E99657">
        <v>2</v>
      </c>
      <c r="F99657" s="1">
        <v>26.15</v>
      </c>
      <c r="G99657" s="1">
        <v>18.7</v>
      </c>
      <c r="H99657" s="1">
        <v>4.45</v>
      </c>
      <c r="I99657" s="1">
        <v>7.45</v>
      </c>
      <c r="J99657" s="1">
        <v>1.67</v>
      </c>
      <c r="K99657" s="19">
        <v>1.8879999999999999</v>
      </c>
      <c r="L99657" s="8">
        <v>0.96799999999999997</v>
      </c>
      <c r="M99657" s="1"/>
    </row>
    <row r="99658" spans="2:13" x14ac:dyDescent="0.25">
      <c r="B99658">
        <v>39</v>
      </c>
      <c r="C99658">
        <v>78</v>
      </c>
      <c r="D99658">
        <v>0</v>
      </c>
      <c r="E99658">
        <v>3</v>
      </c>
      <c r="F99658" s="1">
        <v>32.159999999999997</v>
      </c>
      <c r="G99658" s="1">
        <v>30.44</v>
      </c>
      <c r="H99658" s="1">
        <v>0.91</v>
      </c>
      <c r="I99658" s="1">
        <v>1.72</v>
      </c>
      <c r="J99658" s="1">
        <v>1.89</v>
      </c>
      <c r="K99658" s="19">
        <v>0.39</v>
      </c>
      <c r="L99658" s="8">
        <v>0.95199999999999996</v>
      </c>
      <c r="M99658" s="1"/>
    </row>
    <row r="99659" spans="2:13" x14ac:dyDescent="0.25">
      <c r="B99659">
        <v>40</v>
      </c>
      <c r="C99659">
        <v>78</v>
      </c>
      <c r="D99659">
        <v>0</v>
      </c>
      <c r="E99659">
        <v>2</v>
      </c>
      <c r="F99659" s="1">
        <v>26.27</v>
      </c>
      <c r="G99659" s="1">
        <v>18.72</v>
      </c>
      <c r="H99659" s="1">
        <v>4.49</v>
      </c>
      <c r="I99659" s="1">
        <v>7.55</v>
      </c>
      <c r="J99659" s="1">
        <v>1.68</v>
      </c>
      <c r="K99659" s="19">
        <v>1.917</v>
      </c>
      <c r="L99659" s="8">
        <v>0.96799999999999997</v>
      </c>
      <c r="M99659" s="1"/>
    </row>
    <row r="99660" spans="2:13" x14ac:dyDescent="0.25">
      <c r="B99660">
        <v>40</v>
      </c>
      <c r="C99660">
        <v>78</v>
      </c>
      <c r="D99660">
        <v>0</v>
      </c>
      <c r="E99660">
        <v>3</v>
      </c>
      <c r="F99660" s="1">
        <v>32.159999999999997</v>
      </c>
      <c r="G99660" s="1">
        <v>30.45</v>
      </c>
      <c r="H99660" s="1">
        <v>0.91</v>
      </c>
      <c r="I99660" s="1">
        <v>1.71</v>
      </c>
      <c r="J99660" s="1">
        <v>1.88</v>
      </c>
      <c r="K99660" s="19">
        <v>0.39200000000000002</v>
      </c>
      <c r="L99660" s="8">
        <v>0.95199999999999996</v>
      </c>
      <c r="M99660" s="1"/>
    </row>
    <row r="99661" spans="2:13" x14ac:dyDescent="0.25">
      <c r="B99661">
        <v>41</v>
      </c>
      <c r="C99661">
        <v>78</v>
      </c>
      <c r="D99661">
        <v>0</v>
      </c>
      <c r="E99661">
        <v>2</v>
      </c>
      <c r="F99661" s="1">
        <v>26.37</v>
      </c>
      <c r="G99661" s="1">
        <v>18.72</v>
      </c>
      <c r="H99661" s="1">
        <v>4.51</v>
      </c>
      <c r="I99661" s="1">
        <v>7.65</v>
      </c>
      <c r="J99661" s="1">
        <v>1.7</v>
      </c>
      <c r="K99661" s="19">
        <v>1.9350000000000001</v>
      </c>
      <c r="L99661" s="8">
        <v>0.96799999999999997</v>
      </c>
      <c r="M99661" s="1"/>
    </row>
    <row r="99662" spans="2:13" x14ac:dyDescent="0.25">
      <c r="B99662">
        <v>41</v>
      </c>
      <c r="C99662">
        <v>78</v>
      </c>
      <c r="D99662">
        <v>0</v>
      </c>
      <c r="E99662">
        <v>3</v>
      </c>
      <c r="F99662" s="1">
        <v>32.24</v>
      </c>
      <c r="G99662" s="1">
        <v>30.51</v>
      </c>
      <c r="H99662" s="1">
        <v>0.91</v>
      </c>
      <c r="I99662" s="1">
        <v>1.73</v>
      </c>
      <c r="J99662" s="1">
        <v>1.9</v>
      </c>
      <c r="K99662" s="19">
        <v>0.39399999999999996</v>
      </c>
      <c r="L99662" s="8">
        <v>0.93600000000000005</v>
      </c>
      <c r="M99662" s="1"/>
    </row>
    <row r="99663" spans="2:13" x14ac:dyDescent="0.25">
      <c r="B99663">
        <v>42</v>
      </c>
      <c r="C99663">
        <v>78</v>
      </c>
      <c r="D99663">
        <v>0</v>
      </c>
      <c r="E99663">
        <v>2</v>
      </c>
      <c r="F99663" s="1">
        <v>26.49</v>
      </c>
      <c r="G99663" s="1">
        <v>18.73</v>
      </c>
      <c r="H99663" s="1">
        <v>4.54</v>
      </c>
      <c r="I99663" s="1">
        <v>7.76</v>
      </c>
      <c r="J99663" s="1">
        <v>1.71</v>
      </c>
      <c r="K99663" s="19">
        <v>1.954</v>
      </c>
      <c r="L99663" s="8">
        <v>0.96799999999999997</v>
      </c>
      <c r="M99663" s="1"/>
    </row>
    <row r="99664" spans="2:13" x14ac:dyDescent="0.25">
      <c r="B99664">
        <v>42</v>
      </c>
      <c r="C99664">
        <v>78</v>
      </c>
      <c r="D99664">
        <v>0</v>
      </c>
      <c r="E99664">
        <v>3</v>
      </c>
      <c r="F99664" s="1">
        <v>32.29</v>
      </c>
      <c r="G99664" s="1">
        <v>30.56</v>
      </c>
      <c r="H99664" s="1">
        <v>0.91</v>
      </c>
      <c r="I99664" s="1">
        <v>1.73</v>
      </c>
      <c r="J99664" s="1">
        <v>1.89</v>
      </c>
      <c r="K99664" s="19">
        <v>0.39500000000000002</v>
      </c>
      <c r="L99664" s="8">
        <v>0.93600000000000005</v>
      </c>
      <c r="M99664" s="1"/>
    </row>
    <row r="99665" spans="2:13" x14ac:dyDescent="0.25">
      <c r="B99665">
        <v>43</v>
      </c>
      <c r="C99665">
        <v>78</v>
      </c>
      <c r="D99665">
        <v>0</v>
      </c>
      <c r="E99665">
        <v>2</v>
      </c>
      <c r="F99665" s="1">
        <v>26.63</v>
      </c>
      <c r="G99665" s="1">
        <v>18.75</v>
      </c>
      <c r="H99665" s="1">
        <v>4.57</v>
      </c>
      <c r="I99665" s="1">
        <v>7.88</v>
      </c>
      <c r="J99665" s="1">
        <v>1.72</v>
      </c>
      <c r="K99665" s="19">
        <v>1.976</v>
      </c>
      <c r="L99665" s="8">
        <v>0.96799999999999997</v>
      </c>
      <c r="M99665" s="1"/>
    </row>
    <row r="99666" spans="2:13" x14ac:dyDescent="0.25">
      <c r="B99666">
        <v>43</v>
      </c>
      <c r="C99666">
        <v>78</v>
      </c>
      <c r="D99666">
        <v>0</v>
      </c>
      <c r="E99666">
        <v>3</v>
      </c>
      <c r="F99666" s="1">
        <v>32.340000000000003</v>
      </c>
      <c r="G99666" s="1">
        <v>30.62</v>
      </c>
      <c r="H99666" s="1">
        <v>0.93</v>
      </c>
      <c r="I99666" s="1">
        <v>1.72</v>
      </c>
      <c r="J99666" s="1">
        <v>1.86</v>
      </c>
      <c r="K99666" s="19">
        <v>0.40300000000000002</v>
      </c>
      <c r="L99666" s="8">
        <v>0.93600000000000005</v>
      </c>
      <c r="M99666" s="1"/>
    </row>
    <row r="99667" spans="2:13" x14ac:dyDescent="0.25">
      <c r="B99667">
        <v>44</v>
      </c>
      <c r="C99667">
        <v>78</v>
      </c>
      <c r="D99667">
        <v>0</v>
      </c>
      <c r="E99667">
        <v>2</v>
      </c>
      <c r="F99667" s="1">
        <v>26.76</v>
      </c>
      <c r="G99667" s="1">
        <v>18.760000000000002</v>
      </c>
      <c r="H99667" s="1">
        <v>4.5999999999999996</v>
      </c>
      <c r="I99667" s="1">
        <v>8</v>
      </c>
      <c r="J99667" s="1">
        <v>1.74</v>
      </c>
      <c r="K99667" s="19">
        <v>1.998</v>
      </c>
      <c r="L99667" s="8">
        <v>0.96799999999999997</v>
      </c>
      <c r="M99667" s="1"/>
    </row>
    <row r="99668" spans="2:13" x14ac:dyDescent="0.25">
      <c r="B99668">
        <v>44</v>
      </c>
      <c r="C99668">
        <v>78</v>
      </c>
      <c r="D99668">
        <v>0</v>
      </c>
      <c r="E99668">
        <v>3</v>
      </c>
      <c r="F99668" s="1">
        <v>32.42</v>
      </c>
      <c r="G99668" s="1">
        <v>30.68</v>
      </c>
      <c r="H99668" s="1">
        <v>0.95</v>
      </c>
      <c r="I99668" s="1">
        <v>1.74</v>
      </c>
      <c r="J99668" s="1">
        <v>1.83</v>
      </c>
      <c r="K99668" s="19">
        <v>0.41500000000000004</v>
      </c>
      <c r="L99668" s="8">
        <v>0.93600000000000005</v>
      </c>
      <c r="M99668" s="1"/>
    </row>
    <row r="99669" spans="2:13" x14ac:dyDescent="0.25">
      <c r="B99669">
        <v>45</v>
      </c>
      <c r="C99669">
        <v>78</v>
      </c>
      <c r="D99669">
        <v>0</v>
      </c>
      <c r="E99669">
        <v>2</v>
      </c>
      <c r="F99669" s="1">
        <v>26.81</v>
      </c>
      <c r="G99669" s="1">
        <v>18.7</v>
      </c>
      <c r="H99669" s="1">
        <v>4.63</v>
      </c>
      <c r="I99669" s="1">
        <v>8.11</v>
      </c>
      <c r="J99669" s="1">
        <v>1.75</v>
      </c>
      <c r="K99669" s="19">
        <v>2.0180000000000002</v>
      </c>
      <c r="L99669" s="8">
        <v>0.96799999999999997</v>
      </c>
      <c r="M99669" s="1"/>
    </row>
    <row r="99670" spans="2:13" x14ac:dyDescent="0.25">
      <c r="B99670">
        <v>45</v>
      </c>
      <c r="C99670">
        <v>78</v>
      </c>
      <c r="D99670">
        <v>0</v>
      </c>
      <c r="E99670">
        <v>3</v>
      </c>
      <c r="F99670" s="1">
        <v>32.53</v>
      </c>
      <c r="G99670" s="1">
        <v>30.76</v>
      </c>
      <c r="H99670" s="1">
        <v>0.96</v>
      </c>
      <c r="I99670" s="1">
        <v>1.77</v>
      </c>
      <c r="J99670" s="1">
        <v>1.84</v>
      </c>
      <c r="K99670" s="19">
        <v>0.41899999999999998</v>
      </c>
      <c r="L99670" s="8">
        <v>0.93600000000000005</v>
      </c>
      <c r="M99670" s="1"/>
    </row>
    <row r="99671" spans="2:13" x14ac:dyDescent="0.25">
      <c r="B99671">
        <v>46</v>
      </c>
      <c r="C99671">
        <v>78</v>
      </c>
      <c r="D99671">
        <v>0</v>
      </c>
      <c r="E99671">
        <v>2</v>
      </c>
      <c r="F99671" s="1">
        <v>26.9</v>
      </c>
      <c r="G99671" s="1">
        <v>18.71</v>
      </c>
      <c r="H99671" s="1">
        <v>4.6399999999999997</v>
      </c>
      <c r="I99671" s="1">
        <v>8.19</v>
      </c>
      <c r="J99671" s="1">
        <v>1.77</v>
      </c>
      <c r="K99671" s="19">
        <v>2.0259999999999998</v>
      </c>
      <c r="L99671" s="8">
        <v>0.96799999999999997</v>
      </c>
      <c r="M99671" s="1"/>
    </row>
    <row r="99672" spans="2:13" x14ac:dyDescent="0.25">
      <c r="B99672">
        <v>46</v>
      </c>
      <c r="C99672">
        <v>78</v>
      </c>
      <c r="D99672">
        <v>0</v>
      </c>
      <c r="E99672">
        <v>3</v>
      </c>
      <c r="F99672" s="1">
        <v>32.61</v>
      </c>
      <c r="G99672" s="1">
        <v>30.76</v>
      </c>
      <c r="H99672" s="1">
        <v>0.97</v>
      </c>
      <c r="I99672" s="1">
        <v>1.85</v>
      </c>
      <c r="J99672" s="1">
        <v>1.91</v>
      </c>
      <c r="K99672" s="19">
        <v>0.42299999999999999</v>
      </c>
      <c r="L99672" s="8">
        <v>0.96799999999999997</v>
      </c>
      <c r="M99672" s="1"/>
    </row>
    <row r="99673" spans="2:13" x14ac:dyDescent="0.25">
      <c r="B99673">
        <v>47</v>
      </c>
      <c r="C99673">
        <v>78</v>
      </c>
      <c r="D99673">
        <v>0</v>
      </c>
      <c r="E99673">
        <v>2</v>
      </c>
      <c r="F99673" s="1">
        <v>26.88</v>
      </c>
      <c r="G99673" s="1">
        <v>18.63</v>
      </c>
      <c r="H99673" s="1">
        <v>4.6399999999999997</v>
      </c>
      <c r="I99673" s="1">
        <v>8.25</v>
      </c>
      <c r="J99673" s="1">
        <v>1.78</v>
      </c>
      <c r="K99673" s="19">
        <v>2.0300000000000002</v>
      </c>
      <c r="L99673" s="8">
        <v>0.96799999999999997</v>
      </c>
      <c r="M99673" s="1"/>
    </row>
    <row r="99674" spans="2:13" x14ac:dyDescent="0.25">
      <c r="B99674">
        <v>47</v>
      </c>
      <c r="C99674">
        <v>78</v>
      </c>
      <c r="D99674">
        <v>0</v>
      </c>
      <c r="E99674">
        <v>3</v>
      </c>
      <c r="F99674" s="1">
        <v>32.630000000000003</v>
      </c>
      <c r="G99674" s="1">
        <v>30.74</v>
      </c>
      <c r="H99674" s="1">
        <v>0.95</v>
      </c>
      <c r="I99674" s="1">
        <v>1.89</v>
      </c>
      <c r="J99674" s="1">
        <v>1.99</v>
      </c>
      <c r="K99674" s="19">
        <v>0.41500000000000004</v>
      </c>
      <c r="L99674" s="8">
        <v>0.96799999999999997</v>
      </c>
      <c r="M99674" s="1"/>
    </row>
    <row r="99675" spans="2:13" x14ac:dyDescent="0.25">
      <c r="B99675">
        <v>48</v>
      </c>
      <c r="C99675">
        <v>78</v>
      </c>
      <c r="D99675">
        <v>0</v>
      </c>
      <c r="E99675">
        <v>2</v>
      </c>
      <c r="F99675" s="1">
        <v>26.85</v>
      </c>
      <c r="G99675" s="1">
        <v>18.52</v>
      </c>
      <c r="H99675" s="1">
        <v>4.6500000000000004</v>
      </c>
      <c r="I99675" s="1">
        <v>8.33</v>
      </c>
      <c r="J99675" s="1">
        <v>1.79</v>
      </c>
      <c r="K99675" s="19">
        <v>2.0449999999999999</v>
      </c>
      <c r="L99675" s="8">
        <v>0.96799999999999997</v>
      </c>
      <c r="M99675" s="1"/>
    </row>
    <row r="99676" spans="2:13" x14ac:dyDescent="0.25">
      <c r="B99676">
        <v>48</v>
      </c>
      <c r="C99676">
        <v>78</v>
      </c>
      <c r="D99676">
        <v>0</v>
      </c>
      <c r="E99676">
        <v>3</v>
      </c>
      <c r="F99676" s="1">
        <v>32.64</v>
      </c>
      <c r="G99676" s="1">
        <v>30.71</v>
      </c>
      <c r="H99676" s="1">
        <v>0.93</v>
      </c>
      <c r="I99676" s="1">
        <v>1.93</v>
      </c>
      <c r="J99676" s="1">
        <v>2.08</v>
      </c>
      <c r="K99676" s="19">
        <v>0.40099999999999997</v>
      </c>
      <c r="L99676" s="8">
        <v>0.98399999999999999</v>
      </c>
      <c r="M99676" s="1"/>
    </row>
    <row r="99677" spans="2:13" x14ac:dyDescent="0.25">
      <c r="B99677">
        <v>49</v>
      </c>
      <c r="C99677">
        <v>78</v>
      </c>
      <c r="D99677">
        <v>0</v>
      </c>
      <c r="E99677">
        <v>2</v>
      </c>
      <c r="F99677" s="1">
        <v>26.81</v>
      </c>
      <c r="G99677" s="1">
        <v>18.399999999999999</v>
      </c>
      <c r="H99677" s="1">
        <v>4.67</v>
      </c>
      <c r="I99677" s="1">
        <v>8.41</v>
      </c>
      <c r="J99677" s="1">
        <v>1.8</v>
      </c>
      <c r="K99677" s="19">
        <v>2.0710000000000002</v>
      </c>
      <c r="L99677" s="8">
        <v>0.96799999999999997</v>
      </c>
      <c r="M99677" s="1"/>
    </row>
    <row r="99678" spans="2:13" x14ac:dyDescent="0.25">
      <c r="B99678">
        <v>49</v>
      </c>
      <c r="C99678">
        <v>78</v>
      </c>
      <c r="D99678">
        <v>0</v>
      </c>
      <c r="E99678">
        <v>3</v>
      </c>
      <c r="F99678" s="1">
        <v>32.630000000000003</v>
      </c>
      <c r="G99678" s="1">
        <v>30.69</v>
      </c>
      <c r="H99678" s="1">
        <v>0.9</v>
      </c>
      <c r="I99678" s="1">
        <v>1.94</v>
      </c>
      <c r="J99678" s="1">
        <v>2.16</v>
      </c>
      <c r="K99678" s="19">
        <v>0.38500000000000001</v>
      </c>
      <c r="L99678" s="8">
        <v>0.98399999999999999</v>
      </c>
      <c r="M99678" s="1"/>
    </row>
    <row r="99679" spans="2:13" x14ac:dyDescent="0.25">
      <c r="B99679">
        <v>50</v>
      </c>
      <c r="C99679">
        <v>78</v>
      </c>
      <c r="D99679">
        <v>0</v>
      </c>
      <c r="E99679">
        <v>2</v>
      </c>
      <c r="F99679" s="1">
        <v>26.7</v>
      </c>
      <c r="G99679" s="1">
        <v>18.25</v>
      </c>
      <c r="H99679" s="1">
        <v>4.71</v>
      </c>
      <c r="I99679" s="1">
        <v>8.4499999999999993</v>
      </c>
      <c r="J99679" s="1">
        <v>1.8</v>
      </c>
      <c r="K99679" s="19">
        <v>2.101</v>
      </c>
      <c r="L99679" s="8">
        <v>0.96799999999999997</v>
      </c>
      <c r="M99679" s="1"/>
    </row>
    <row r="99680" spans="2:13" x14ac:dyDescent="0.25">
      <c r="B99680">
        <v>50</v>
      </c>
      <c r="C99680">
        <v>78</v>
      </c>
      <c r="D99680">
        <v>0</v>
      </c>
      <c r="E99680">
        <v>3</v>
      </c>
      <c r="F99680" s="1">
        <v>32.51</v>
      </c>
      <c r="G99680" s="1">
        <v>30.66</v>
      </c>
      <c r="H99680" s="1">
        <v>0.88</v>
      </c>
      <c r="I99680" s="1">
        <v>1.85</v>
      </c>
      <c r="J99680" s="1">
        <v>2.1</v>
      </c>
      <c r="K99680" s="19">
        <v>0.36700000000000005</v>
      </c>
      <c r="L99680" s="8">
        <v>0.98399999999999999</v>
      </c>
      <c r="M99680" s="1"/>
    </row>
    <row r="99681" spans="2:13" x14ac:dyDescent="0.25">
      <c r="B99681">
        <v>51</v>
      </c>
      <c r="C99681">
        <v>78</v>
      </c>
      <c r="D99681">
        <v>0</v>
      </c>
      <c r="E99681">
        <v>2</v>
      </c>
      <c r="F99681" s="1">
        <v>26.53</v>
      </c>
      <c r="G99681" s="1">
        <v>18.100000000000001</v>
      </c>
      <c r="H99681" s="1">
        <v>4.7300000000000004</v>
      </c>
      <c r="I99681" s="1">
        <v>8.43</v>
      </c>
      <c r="J99681" s="1">
        <v>1.78</v>
      </c>
      <c r="K99681" s="19">
        <v>2.117</v>
      </c>
      <c r="L99681" s="8">
        <v>0.96799999999999997</v>
      </c>
      <c r="M99681" s="1"/>
    </row>
    <row r="99682" spans="2:13" x14ac:dyDescent="0.25">
      <c r="B99682">
        <v>51</v>
      </c>
      <c r="C99682">
        <v>78</v>
      </c>
      <c r="D99682">
        <v>0</v>
      </c>
      <c r="E99682">
        <v>3</v>
      </c>
      <c r="F99682" s="1">
        <v>32.46</v>
      </c>
      <c r="G99682" s="1">
        <v>30.65</v>
      </c>
      <c r="H99682" s="1">
        <v>0.84</v>
      </c>
      <c r="I99682" s="1">
        <v>1.81</v>
      </c>
      <c r="J99682" s="1">
        <v>2.16</v>
      </c>
      <c r="K99682" s="19">
        <v>0.34799999999999998</v>
      </c>
      <c r="L99682" s="8">
        <v>0.98399999999999999</v>
      </c>
      <c r="M99682" s="1"/>
    </row>
    <row r="99683" spans="2:13" x14ac:dyDescent="0.25">
      <c r="B99683">
        <v>52</v>
      </c>
      <c r="C99683">
        <v>78</v>
      </c>
      <c r="D99683">
        <v>0</v>
      </c>
      <c r="E99683">
        <v>2</v>
      </c>
      <c r="F99683" s="1">
        <v>26.45</v>
      </c>
      <c r="G99683" s="1">
        <v>18.05</v>
      </c>
      <c r="H99683" s="1">
        <v>4.75</v>
      </c>
      <c r="I99683" s="1">
        <v>8.4</v>
      </c>
      <c r="J99683" s="1">
        <v>1.77</v>
      </c>
      <c r="K99683" s="19">
        <v>2.137</v>
      </c>
      <c r="L99683" s="8">
        <v>0.96799999999999997</v>
      </c>
      <c r="M99683" s="1"/>
    </row>
    <row r="99684" spans="2:13" x14ac:dyDescent="0.25">
      <c r="B99684">
        <v>52</v>
      </c>
      <c r="C99684">
        <v>78</v>
      </c>
      <c r="D99684">
        <v>0</v>
      </c>
      <c r="E99684">
        <v>3</v>
      </c>
      <c r="F99684" s="1">
        <v>32.47</v>
      </c>
      <c r="G99684" s="1">
        <v>30.64</v>
      </c>
      <c r="H99684" s="1">
        <v>0.83</v>
      </c>
      <c r="I99684" s="1">
        <v>1.83</v>
      </c>
      <c r="J99684" s="1">
        <v>2.21</v>
      </c>
      <c r="K99684" s="19">
        <v>0.34799999999999998</v>
      </c>
      <c r="L99684" s="8">
        <v>0.98399999999999999</v>
      </c>
      <c r="M99684" s="1"/>
    </row>
    <row r="99685" spans="2:13" x14ac:dyDescent="0.25">
      <c r="B99685">
        <v>53</v>
      </c>
      <c r="C99685">
        <v>78</v>
      </c>
      <c r="D99685">
        <v>0</v>
      </c>
      <c r="E99685">
        <v>2</v>
      </c>
      <c r="F99685" s="1">
        <v>26.34</v>
      </c>
      <c r="G99685" s="1">
        <v>17.989999999999998</v>
      </c>
      <c r="H99685" s="1">
        <v>4.78</v>
      </c>
      <c r="I99685" s="1">
        <v>8.35</v>
      </c>
      <c r="J99685" s="1">
        <v>1.75</v>
      </c>
      <c r="K99685" s="19">
        <v>2.1619999999999999</v>
      </c>
      <c r="L99685" s="8">
        <v>0.96799999999999997</v>
      </c>
      <c r="M99685" s="1"/>
    </row>
    <row r="99686" spans="2:13" x14ac:dyDescent="0.25">
      <c r="B99686">
        <v>53</v>
      </c>
      <c r="C99686">
        <v>78</v>
      </c>
      <c r="D99686">
        <v>0</v>
      </c>
      <c r="E99686">
        <v>3</v>
      </c>
      <c r="F99686" s="1">
        <v>32.479999999999997</v>
      </c>
      <c r="G99686" s="1">
        <v>30.63</v>
      </c>
      <c r="H99686" s="1">
        <v>0.84</v>
      </c>
      <c r="I99686" s="1">
        <v>1.85</v>
      </c>
      <c r="J99686" s="1">
        <v>2.21</v>
      </c>
      <c r="K99686" s="19">
        <v>0.35899999999999999</v>
      </c>
      <c r="L99686" s="8">
        <v>0.98399999999999999</v>
      </c>
      <c r="M99686" s="1"/>
    </row>
    <row r="99687" spans="2:13" x14ac:dyDescent="0.25">
      <c r="B99687">
        <v>54</v>
      </c>
      <c r="C99687">
        <v>78</v>
      </c>
      <c r="D99687">
        <v>0</v>
      </c>
      <c r="E99687">
        <v>2</v>
      </c>
      <c r="F99687" s="1">
        <v>26.16</v>
      </c>
      <c r="G99687" s="1">
        <v>17.87</v>
      </c>
      <c r="H99687" s="1">
        <v>4.82</v>
      </c>
      <c r="I99687" s="1">
        <v>8.2899999999999991</v>
      </c>
      <c r="J99687" s="1">
        <v>1.72</v>
      </c>
      <c r="K99687" s="19">
        <v>2.1870000000000003</v>
      </c>
      <c r="L99687" s="8">
        <v>0.96799999999999997</v>
      </c>
      <c r="M99687" s="1"/>
    </row>
    <row r="99688" spans="2:13" x14ac:dyDescent="0.25">
      <c r="B99688">
        <v>54</v>
      </c>
      <c r="C99688">
        <v>78</v>
      </c>
      <c r="D99688">
        <v>0</v>
      </c>
      <c r="E99688">
        <v>3</v>
      </c>
      <c r="F99688" s="1">
        <v>32.479999999999997</v>
      </c>
      <c r="G99688" s="1">
        <v>30.62</v>
      </c>
      <c r="H99688" s="1">
        <v>0.85</v>
      </c>
      <c r="I99688" s="1">
        <v>1.86</v>
      </c>
      <c r="J99688" s="1">
        <v>2.1800000000000002</v>
      </c>
      <c r="K99688" s="19">
        <v>0.36899999999999999</v>
      </c>
      <c r="L99688" s="8">
        <v>0.98399999999999999</v>
      </c>
      <c r="M99688" s="1"/>
    </row>
    <row r="99689" spans="2:13" x14ac:dyDescent="0.25">
      <c r="B99689">
        <v>55</v>
      </c>
      <c r="C99689">
        <v>78</v>
      </c>
      <c r="D99689">
        <v>0</v>
      </c>
      <c r="E99689">
        <v>2</v>
      </c>
      <c r="F99689" s="1">
        <v>26.01</v>
      </c>
      <c r="G99689" s="1">
        <v>17.79</v>
      </c>
      <c r="H99689" s="1">
        <v>4.8499999999999996</v>
      </c>
      <c r="I99689" s="1">
        <v>8.2200000000000006</v>
      </c>
      <c r="J99689" s="1">
        <v>1.69</v>
      </c>
      <c r="K99689" s="19">
        <v>2.214</v>
      </c>
      <c r="L99689" s="8">
        <v>0.96799999999999997</v>
      </c>
      <c r="M99689" s="1"/>
    </row>
    <row r="99690" spans="2:13" x14ac:dyDescent="0.25">
      <c r="B99690">
        <v>55</v>
      </c>
      <c r="C99690">
        <v>78</v>
      </c>
      <c r="D99690">
        <v>0</v>
      </c>
      <c r="E99690">
        <v>3</v>
      </c>
      <c r="F99690" s="1">
        <v>32.450000000000003</v>
      </c>
      <c r="G99690" s="1">
        <v>30.61</v>
      </c>
      <c r="H99690" s="1">
        <v>0.88</v>
      </c>
      <c r="I99690" s="1">
        <v>1.84</v>
      </c>
      <c r="J99690" s="1">
        <v>2.09</v>
      </c>
      <c r="K99690" s="19">
        <v>0.372</v>
      </c>
      <c r="L99690" s="8">
        <v>0.98399999999999999</v>
      </c>
      <c r="M99690" s="1"/>
    </row>
    <row r="99691" spans="2:13" x14ac:dyDescent="0.25">
      <c r="B99691">
        <v>56</v>
      </c>
      <c r="C99691">
        <v>78</v>
      </c>
      <c r="D99691">
        <v>0</v>
      </c>
      <c r="E99691">
        <v>2</v>
      </c>
      <c r="F99691" s="1">
        <v>25.79</v>
      </c>
      <c r="G99691" s="1">
        <v>17.66</v>
      </c>
      <c r="H99691" s="1">
        <v>4.8899999999999997</v>
      </c>
      <c r="I99691" s="1">
        <v>8.1300000000000008</v>
      </c>
      <c r="J99691" s="1">
        <v>1.66</v>
      </c>
      <c r="K99691" s="19">
        <v>2.2330000000000001</v>
      </c>
      <c r="L99691" s="8">
        <v>0.96799999999999997</v>
      </c>
      <c r="M99691" s="1"/>
    </row>
    <row r="99692" spans="2:13" x14ac:dyDescent="0.25">
      <c r="B99692">
        <v>56</v>
      </c>
      <c r="C99692">
        <v>78</v>
      </c>
      <c r="D99692">
        <v>0</v>
      </c>
      <c r="E99692">
        <v>3</v>
      </c>
      <c r="F99692" s="1">
        <v>32.36</v>
      </c>
      <c r="G99692" s="1">
        <v>30.61</v>
      </c>
      <c r="H99692" s="1">
        <v>0.88</v>
      </c>
      <c r="I99692" s="1">
        <v>1.75</v>
      </c>
      <c r="J99692" s="1">
        <v>1.99</v>
      </c>
      <c r="K99692" s="19">
        <v>0.36299999999999999</v>
      </c>
      <c r="L99692" s="8">
        <v>0.98399999999999999</v>
      </c>
      <c r="M99692" s="1"/>
    </row>
    <row r="99693" spans="2:13" x14ac:dyDescent="0.25">
      <c r="B99693">
        <v>57</v>
      </c>
      <c r="C99693">
        <v>78</v>
      </c>
      <c r="D99693">
        <v>0</v>
      </c>
      <c r="E99693">
        <v>2</v>
      </c>
      <c r="F99693" s="1">
        <v>25.53</v>
      </c>
      <c r="G99693" s="1">
        <v>17.47</v>
      </c>
      <c r="H99693" s="1">
        <v>4.91</v>
      </c>
      <c r="I99693" s="1">
        <v>8.06</v>
      </c>
      <c r="J99693" s="1">
        <v>1.64</v>
      </c>
      <c r="K99693" s="19">
        <v>2.2349999999999999</v>
      </c>
      <c r="L99693" s="8">
        <v>0.95199999999999996</v>
      </c>
      <c r="M99693" s="1"/>
    </row>
    <row r="99694" spans="2:13" x14ac:dyDescent="0.25">
      <c r="B99694">
        <v>57</v>
      </c>
      <c r="C99694">
        <v>78</v>
      </c>
      <c r="D99694">
        <v>0</v>
      </c>
      <c r="E99694">
        <v>3</v>
      </c>
      <c r="F99694" s="1">
        <v>32.159999999999997</v>
      </c>
      <c r="G99694" s="1">
        <v>30.56</v>
      </c>
      <c r="H99694" s="1">
        <v>0.88</v>
      </c>
      <c r="I99694" s="1">
        <v>1.6</v>
      </c>
      <c r="J99694" s="1">
        <v>1.83</v>
      </c>
      <c r="K99694" s="19">
        <v>0.35299999999999998</v>
      </c>
      <c r="L99694" s="8">
        <v>0.96799999999999997</v>
      </c>
      <c r="M99694" s="1"/>
    </row>
    <row r="99695" spans="2:13" x14ac:dyDescent="0.25">
      <c r="B99695">
        <v>58</v>
      </c>
      <c r="C99695">
        <v>78</v>
      </c>
      <c r="D99695">
        <v>0</v>
      </c>
      <c r="E99695">
        <v>2</v>
      </c>
      <c r="F99695" s="1">
        <v>25.32</v>
      </c>
      <c r="G99695" s="1">
        <v>17.309999999999999</v>
      </c>
      <c r="H99695" s="1">
        <v>4.92</v>
      </c>
      <c r="I99695" s="1">
        <v>8.01</v>
      </c>
      <c r="J99695" s="1">
        <v>1.63</v>
      </c>
      <c r="K99695" s="19">
        <v>2.226</v>
      </c>
      <c r="L99695" s="8">
        <v>0.93600000000000005</v>
      </c>
      <c r="M99695" s="1"/>
    </row>
    <row r="99696" spans="2:13" x14ac:dyDescent="0.25">
      <c r="B99696">
        <v>58</v>
      </c>
      <c r="C99696">
        <v>78</v>
      </c>
      <c r="D99696">
        <v>0</v>
      </c>
      <c r="E99696">
        <v>3</v>
      </c>
      <c r="F99696" s="1">
        <v>32.03</v>
      </c>
      <c r="G99696" s="1">
        <v>30.5</v>
      </c>
      <c r="H99696" s="1">
        <v>0.88</v>
      </c>
      <c r="I99696" s="1">
        <v>1.53</v>
      </c>
      <c r="J99696" s="1">
        <v>1.74</v>
      </c>
      <c r="K99696" s="19">
        <v>0.34899999999999998</v>
      </c>
      <c r="L99696" s="8">
        <v>0.96799999999999997</v>
      </c>
      <c r="M99696" s="1"/>
    </row>
    <row r="99697" spans="2:13" x14ac:dyDescent="0.25">
      <c r="B99697">
        <v>59</v>
      </c>
      <c r="C99697">
        <v>78</v>
      </c>
      <c r="D99697">
        <v>0</v>
      </c>
      <c r="E99697">
        <v>2</v>
      </c>
      <c r="F99697" s="1">
        <v>25.15</v>
      </c>
      <c r="G99697" s="1">
        <v>17.149999999999999</v>
      </c>
      <c r="H99697" s="1">
        <v>4.93</v>
      </c>
      <c r="I99697" s="1">
        <v>8</v>
      </c>
      <c r="J99697" s="1">
        <v>1.62</v>
      </c>
      <c r="K99697" s="19">
        <v>2.218</v>
      </c>
      <c r="L99697" s="8">
        <v>0.93600000000000005</v>
      </c>
      <c r="M99697" s="1"/>
    </row>
    <row r="99698" spans="2:13" x14ac:dyDescent="0.25">
      <c r="B99698">
        <v>59</v>
      </c>
      <c r="C99698">
        <v>78</v>
      </c>
      <c r="D99698">
        <v>0</v>
      </c>
      <c r="E99698">
        <v>3</v>
      </c>
      <c r="F99698" s="1">
        <v>31.99</v>
      </c>
      <c r="G99698" s="1">
        <v>30.45</v>
      </c>
      <c r="H99698" s="1">
        <v>0.89</v>
      </c>
      <c r="I99698" s="1">
        <v>1.54</v>
      </c>
      <c r="J99698" s="1">
        <v>1.74</v>
      </c>
      <c r="K99698" s="19">
        <v>0.34899999999999998</v>
      </c>
      <c r="L99698" s="8">
        <v>0.96799999999999997</v>
      </c>
      <c r="M99698" s="1"/>
    </row>
    <row r="99699" spans="2:13" x14ac:dyDescent="0.25">
      <c r="B99699">
        <v>60</v>
      </c>
      <c r="C99699">
        <v>78</v>
      </c>
      <c r="D99699">
        <v>0</v>
      </c>
      <c r="E99699">
        <v>2</v>
      </c>
      <c r="F99699" s="1">
        <v>24.87</v>
      </c>
      <c r="G99699" s="1">
        <v>16.87</v>
      </c>
      <c r="H99699" s="1">
        <v>4.9400000000000004</v>
      </c>
      <c r="I99699" s="1">
        <v>8</v>
      </c>
      <c r="J99699" s="1">
        <v>1.62</v>
      </c>
      <c r="K99699" s="19">
        <v>2.2170000000000001</v>
      </c>
      <c r="L99699" s="8">
        <v>0.93600000000000005</v>
      </c>
      <c r="M99699" s="1"/>
    </row>
    <row r="99700" spans="2:13" x14ac:dyDescent="0.25">
      <c r="B99700">
        <v>60</v>
      </c>
      <c r="C99700">
        <v>78</v>
      </c>
      <c r="D99700">
        <v>0</v>
      </c>
      <c r="E99700">
        <v>3</v>
      </c>
      <c r="F99700" s="1">
        <v>31.95</v>
      </c>
      <c r="G99700" s="1">
        <v>30.39</v>
      </c>
      <c r="H99700" s="1">
        <v>0.88</v>
      </c>
      <c r="I99700" s="1">
        <v>1.56</v>
      </c>
      <c r="J99700" s="1">
        <v>1.77</v>
      </c>
      <c r="K99700" s="19">
        <v>0.34399999999999997</v>
      </c>
      <c r="L99700" s="8">
        <v>0.96799999999999997</v>
      </c>
      <c r="M99700" s="1"/>
    </row>
    <row r="99701" spans="2:13" x14ac:dyDescent="0.25">
      <c r="B99701">
        <v>61</v>
      </c>
      <c r="C99701">
        <v>78</v>
      </c>
      <c r="D99701">
        <v>0</v>
      </c>
      <c r="E99701">
        <v>2</v>
      </c>
      <c r="F99701" s="1">
        <v>24.65</v>
      </c>
      <c r="G99701" s="1">
        <v>16.72</v>
      </c>
      <c r="H99701" s="1">
        <v>4.93</v>
      </c>
      <c r="I99701" s="1">
        <v>7.93</v>
      </c>
      <c r="J99701" s="1">
        <v>1.61</v>
      </c>
      <c r="K99701" s="19">
        <v>2.2010000000000001</v>
      </c>
      <c r="L99701" s="8">
        <v>0.93600000000000005</v>
      </c>
      <c r="M99701" s="1"/>
    </row>
    <row r="99702" spans="2:13" x14ac:dyDescent="0.25">
      <c r="B99702">
        <v>61</v>
      </c>
      <c r="C99702">
        <v>78</v>
      </c>
      <c r="D99702">
        <v>0</v>
      </c>
      <c r="E99702">
        <v>3</v>
      </c>
      <c r="F99702" s="1">
        <v>31.93</v>
      </c>
      <c r="G99702" s="1">
        <v>30.38</v>
      </c>
      <c r="H99702" s="1">
        <v>0.88</v>
      </c>
      <c r="I99702" s="1">
        <v>1.55</v>
      </c>
      <c r="J99702" s="1">
        <v>1.75</v>
      </c>
      <c r="K99702" s="19">
        <v>0.33599999999999997</v>
      </c>
      <c r="L99702" s="8">
        <v>0.96799999999999997</v>
      </c>
      <c r="M99702" s="1"/>
    </row>
    <row r="99703" spans="2:13" x14ac:dyDescent="0.25">
      <c r="B99703">
        <v>62</v>
      </c>
      <c r="C99703">
        <v>78</v>
      </c>
      <c r="D99703">
        <v>0</v>
      </c>
      <c r="E99703">
        <v>2</v>
      </c>
      <c r="F99703" s="1">
        <v>24.49</v>
      </c>
      <c r="G99703" s="1">
        <v>16.57</v>
      </c>
      <c r="H99703" s="1">
        <v>4.97</v>
      </c>
      <c r="I99703" s="1">
        <v>7.92</v>
      </c>
      <c r="J99703" s="1">
        <v>1.59</v>
      </c>
      <c r="K99703" s="19">
        <v>2.2229999999999999</v>
      </c>
      <c r="L99703" s="8">
        <v>0.93600000000000005</v>
      </c>
      <c r="M99703" s="1"/>
    </row>
    <row r="99704" spans="2:13" x14ac:dyDescent="0.25">
      <c r="B99704">
        <v>62</v>
      </c>
      <c r="C99704">
        <v>78</v>
      </c>
      <c r="D99704">
        <v>0</v>
      </c>
      <c r="E99704">
        <v>3</v>
      </c>
      <c r="F99704" s="1">
        <v>32.04</v>
      </c>
      <c r="G99704" s="1">
        <v>30.37</v>
      </c>
      <c r="H99704" s="1">
        <v>0.9</v>
      </c>
      <c r="I99704" s="1">
        <v>1.67</v>
      </c>
      <c r="J99704" s="1">
        <v>1.84</v>
      </c>
      <c r="K99704" s="19">
        <v>0.34799999999999998</v>
      </c>
      <c r="L99704" s="8">
        <v>0.96799999999999997</v>
      </c>
      <c r="M99704" s="1"/>
    </row>
    <row r="99705" spans="2:13" x14ac:dyDescent="0.25">
      <c r="B99705">
        <v>63</v>
      </c>
      <c r="C99705">
        <v>78</v>
      </c>
      <c r="D99705">
        <v>0</v>
      </c>
      <c r="E99705">
        <v>2</v>
      </c>
      <c r="F99705" s="1">
        <v>24.3</v>
      </c>
      <c r="G99705" s="1">
        <v>16.399999999999999</v>
      </c>
      <c r="H99705" s="1">
        <v>5.0199999999999996</v>
      </c>
      <c r="I99705" s="1">
        <v>7.9</v>
      </c>
      <c r="J99705" s="1">
        <v>1.58</v>
      </c>
      <c r="K99705" s="19">
        <v>2.2559999999999998</v>
      </c>
      <c r="L99705" s="8">
        <v>0.93600000000000005</v>
      </c>
      <c r="M99705" s="1"/>
    </row>
    <row r="99706" spans="2:13" x14ac:dyDescent="0.25">
      <c r="B99706">
        <v>63</v>
      </c>
      <c r="C99706">
        <v>78</v>
      </c>
      <c r="D99706">
        <v>0</v>
      </c>
      <c r="E99706">
        <v>3</v>
      </c>
      <c r="F99706" s="1">
        <v>32.14</v>
      </c>
      <c r="G99706" s="1">
        <v>30.35</v>
      </c>
      <c r="H99706" s="1">
        <v>0.93</v>
      </c>
      <c r="I99706" s="1">
        <v>1.79</v>
      </c>
      <c r="J99706" s="1">
        <v>1.92</v>
      </c>
      <c r="K99706" s="19">
        <v>0.373</v>
      </c>
      <c r="L99706" s="8">
        <v>0.96799999999999997</v>
      </c>
      <c r="M99706" s="1"/>
    </row>
    <row r="99707" spans="2:13" x14ac:dyDescent="0.25">
      <c r="B99707">
        <v>64</v>
      </c>
      <c r="C99707">
        <v>78</v>
      </c>
      <c r="D99707">
        <v>0</v>
      </c>
      <c r="E99707">
        <v>2</v>
      </c>
      <c r="F99707" s="1">
        <v>24.04</v>
      </c>
      <c r="G99707" s="1">
        <v>16.2</v>
      </c>
      <c r="H99707" s="1">
        <v>5.05</v>
      </c>
      <c r="I99707" s="1">
        <v>7.84</v>
      </c>
      <c r="J99707" s="1">
        <v>1.55</v>
      </c>
      <c r="K99707" s="19">
        <v>2.2800000000000002</v>
      </c>
      <c r="L99707" s="8">
        <v>0.93600000000000005</v>
      </c>
      <c r="M99707" s="1"/>
    </row>
    <row r="99708" spans="2:13" x14ac:dyDescent="0.25">
      <c r="B99708">
        <v>64</v>
      </c>
      <c r="C99708">
        <v>78</v>
      </c>
      <c r="D99708">
        <v>0</v>
      </c>
      <c r="E99708">
        <v>3</v>
      </c>
      <c r="F99708" s="1">
        <v>32.17</v>
      </c>
      <c r="G99708" s="1">
        <v>30.31</v>
      </c>
      <c r="H99708" s="1">
        <v>0.96</v>
      </c>
      <c r="I99708" s="1">
        <v>1.86</v>
      </c>
      <c r="J99708" s="1">
        <v>1.94</v>
      </c>
      <c r="K99708" s="19">
        <v>0.39500000000000002</v>
      </c>
      <c r="L99708" s="8">
        <v>0.96799999999999997</v>
      </c>
      <c r="M99708" s="1"/>
    </row>
    <row r="99709" spans="2:13" x14ac:dyDescent="0.25">
      <c r="B99709">
        <v>65</v>
      </c>
      <c r="C99709">
        <v>78</v>
      </c>
      <c r="D99709">
        <v>0</v>
      </c>
      <c r="E99709">
        <v>2</v>
      </c>
      <c r="F99709" s="1">
        <v>23.74</v>
      </c>
      <c r="G99709" s="1">
        <v>16.03</v>
      </c>
      <c r="H99709" s="1">
        <v>5.05</v>
      </c>
      <c r="I99709" s="1">
        <v>7.71</v>
      </c>
      <c r="J99709" s="1">
        <v>1.53</v>
      </c>
      <c r="K99709" s="19">
        <v>2.2850000000000001</v>
      </c>
      <c r="L99709" s="8">
        <v>0.93600000000000005</v>
      </c>
      <c r="M99709" s="1"/>
    </row>
    <row r="99710" spans="2:13" x14ac:dyDescent="0.25">
      <c r="B99710">
        <v>65</v>
      </c>
      <c r="C99710">
        <v>78</v>
      </c>
      <c r="D99710">
        <v>0</v>
      </c>
      <c r="E99710">
        <v>3</v>
      </c>
      <c r="F99710" s="1">
        <v>32.130000000000003</v>
      </c>
      <c r="G99710" s="1">
        <v>30.31</v>
      </c>
      <c r="H99710" s="1">
        <v>0.96</v>
      </c>
      <c r="I99710" s="1">
        <v>1.82</v>
      </c>
      <c r="J99710" s="1">
        <v>1.9</v>
      </c>
      <c r="K99710" s="19">
        <v>0.39</v>
      </c>
      <c r="L99710" s="8">
        <v>0.96799999999999997</v>
      </c>
      <c r="M99710" s="1"/>
    </row>
    <row r="99711" spans="2:13" x14ac:dyDescent="0.25">
      <c r="B99711">
        <v>66</v>
      </c>
      <c r="C99711">
        <v>78</v>
      </c>
      <c r="D99711">
        <v>0</v>
      </c>
      <c r="E99711">
        <v>2</v>
      </c>
      <c r="F99711" s="1">
        <v>23.32</v>
      </c>
      <c r="G99711" s="1">
        <v>15.73</v>
      </c>
      <c r="H99711" s="1">
        <v>5.05</v>
      </c>
      <c r="I99711" s="1">
        <v>7.59</v>
      </c>
      <c r="J99711" s="1">
        <v>1.5</v>
      </c>
      <c r="K99711" s="19">
        <v>2.2800000000000002</v>
      </c>
      <c r="L99711" s="8">
        <v>0.92</v>
      </c>
      <c r="M99711" s="1"/>
    </row>
    <row r="99712" spans="2:13" x14ac:dyDescent="0.25">
      <c r="B99712">
        <v>66</v>
      </c>
      <c r="C99712">
        <v>78</v>
      </c>
      <c r="D99712">
        <v>0</v>
      </c>
      <c r="E99712">
        <v>3</v>
      </c>
      <c r="F99712" s="1">
        <v>32.14</v>
      </c>
      <c r="G99712" s="1">
        <v>30.29</v>
      </c>
      <c r="H99712" s="1">
        <v>0.95</v>
      </c>
      <c r="I99712" s="1">
        <v>1.85</v>
      </c>
      <c r="J99712" s="1">
        <v>1.95</v>
      </c>
      <c r="K99712" s="19">
        <v>0.38399999999999995</v>
      </c>
      <c r="L99712" s="8">
        <v>0.96799999999999997</v>
      </c>
      <c r="M99712" s="1"/>
    </row>
    <row r="99713" spans="2:13" x14ac:dyDescent="0.25">
      <c r="B99713">
        <v>67</v>
      </c>
      <c r="C99713">
        <v>78</v>
      </c>
      <c r="D99713">
        <v>0</v>
      </c>
      <c r="E99713">
        <v>2</v>
      </c>
      <c r="F99713" s="1">
        <v>22.91</v>
      </c>
      <c r="G99713" s="1">
        <v>15.45</v>
      </c>
      <c r="H99713" s="1">
        <v>5.03</v>
      </c>
      <c r="I99713" s="1">
        <v>7.46</v>
      </c>
      <c r="J99713" s="1">
        <v>1.48</v>
      </c>
      <c r="K99713" s="19">
        <v>2.274</v>
      </c>
      <c r="L99713" s="8">
        <v>0.90400000000000003</v>
      </c>
      <c r="M99713" s="1"/>
    </row>
    <row r="99714" spans="2:13" x14ac:dyDescent="0.25">
      <c r="B99714">
        <v>67</v>
      </c>
      <c r="C99714">
        <v>78</v>
      </c>
      <c r="D99714">
        <v>0</v>
      </c>
      <c r="E99714">
        <v>3</v>
      </c>
      <c r="F99714" s="1">
        <v>32.130000000000003</v>
      </c>
      <c r="G99714" s="1">
        <v>30.27</v>
      </c>
      <c r="H99714" s="1">
        <v>0.96</v>
      </c>
      <c r="I99714" s="1">
        <v>1.86</v>
      </c>
      <c r="J99714" s="1">
        <v>1.94</v>
      </c>
      <c r="K99714" s="19">
        <v>0.39200000000000002</v>
      </c>
      <c r="L99714" s="8">
        <v>0.96799999999999997</v>
      </c>
      <c r="M99714" s="1"/>
    </row>
    <row r="99715" spans="2:13" x14ac:dyDescent="0.25">
      <c r="B99715">
        <v>68</v>
      </c>
      <c r="C99715">
        <v>78</v>
      </c>
      <c r="D99715">
        <v>0</v>
      </c>
      <c r="E99715">
        <v>2</v>
      </c>
      <c r="F99715" s="1">
        <v>22.46</v>
      </c>
      <c r="G99715" s="1">
        <v>15.14</v>
      </c>
      <c r="H99715" s="1">
        <v>5.03</v>
      </c>
      <c r="I99715" s="1">
        <v>7.32</v>
      </c>
      <c r="J99715" s="1">
        <v>1.46</v>
      </c>
      <c r="K99715" s="19">
        <v>2.282</v>
      </c>
      <c r="L99715" s="8">
        <v>0.88800000000000001</v>
      </c>
      <c r="M99715" s="1"/>
    </row>
    <row r="99716" spans="2:13" x14ac:dyDescent="0.25">
      <c r="B99716">
        <v>68</v>
      </c>
      <c r="C99716">
        <v>78</v>
      </c>
      <c r="D99716">
        <v>0</v>
      </c>
      <c r="E99716">
        <v>3</v>
      </c>
      <c r="F99716" s="1">
        <v>32.15</v>
      </c>
      <c r="G99716" s="1">
        <v>30.25</v>
      </c>
      <c r="H99716" s="1">
        <v>0.99</v>
      </c>
      <c r="I99716" s="1">
        <v>1.9</v>
      </c>
      <c r="J99716" s="1">
        <v>1.92</v>
      </c>
      <c r="K99716" s="19">
        <v>0.42000000000000004</v>
      </c>
      <c r="L99716" s="8">
        <v>0.96799999999999997</v>
      </c>
      <c r="M99716" s="1"/>
    </row>
    <row r="99717" spans="2:13" x14ac:dyDescent="0.25">
      <c r="B99717">
        <v>69</v>
      </c>
      <c r="C99717">
        <v>78</v>
      </c>
      <c r="D99717">
        <v>0</v>
      </c>
      <c r="E99717">
        <v>2</v>
      </c>
      <c r="F99717" s="1">
        <v>21.96</v>
      </c>
      <c r="G99717" s="1">
        <v>14.81</v>
      </c>
      <c r="H99717" s="1">
        <v>5.0199999999999996</v>
      </c>
      <c r="I99717" s="1">
        <v>7.15</v>
      </c>
      <c r="J99717" s="1">
        <v>1.42</v>
      </c>
      <c r="K99717" s="19">
        <v>2.2810000000000001</v>
      </c>
      <c r="L99717" s="8">
        <v>0.90400000000000003</v>
      </c>
      <c r="M99717" s="1"/>
    </row>
    <row r="99718" spans="2:13" x14ac:dyDescent="0.25">
      <c r="B99718">
        <v>69</v>
      </c>
      <c r="C99718">
        <v>78</v>
      </c>
      <c r="D99718">
        <v>0</v>
      </c>
      <c r="E99718">
        <v>3</v>
      </c>
      <c r="F99718" s="1">
        <v>32.19</v>
      </c>
      <c r="G99718" s="1">
        <v>30.23</v>
      </c>
      <c r="H99718" s="1">
        <v>1.05</v>
      </c>
      <c r="I99718" s="1">
        <v>1.96</v>
      </c>
      <c r="J99718" s="1">
        <v>1.87</v>
      </c>
      <c r="K99718" s="19">
        <v>0.45900000000000002</v>
      </c>
      <c r="L99718" s="8">
        <v>0.96799999999999997</v>
      </c>
      <c r="M99718" s="1"/>
    </row>
    <row r="99719" spans="2:13" x14ac:dyDescent="0.25">
      <c r="B99719">
        <v>70</v>
      </c>
      <c r="C99719">
        <v>78</v>
      </c>
      <c r="D99719">
        <v>0</v>
      </c>
      <c r="E99719">
        <v>2</v>
      </c>
      <c r="F99719" s="1">
        <v>21.35</v>
      </c>
      <c r="G99719" s="1">
        <v>14.55</v>
      </c>
      <c r="H99719" s="1">
        <v>4.9000000000000004</v>
      </c>
      <c r="I99719" s="1">
        <v>6.8</v>
      </c>
      <c r="J99719" s="1">
        <v>1.39</v>
      </c>
      <c r="K99719" s="19">
        <v>2.2050000000000001</v>
      </c>
      <c r="L99719" s="8">
        <v>0.90400000000000003</v>
      </c>
      <c r="M99719" s="1"/>
    </row>
    <row r="99720" spans="2:13" x14ac:dyDescent="0.25">
      <c r="B99720">
        <v>70</v>
      </c>
      <c r="C99720">
        <v>78</v>
      </c>
      <c r="D99720">
        <v>0</v>
      </c>
      <c r="E99720">
        <v>3</v>
      </c>
      <c r="F99720" s="1">
        <v>32.19</v>
      </c>
      <c r="G99720" s="1">
        <v>30.25</v>
      </c>
      <c r="H99720" s="1">
        <v>1.0900000000000001</v>
      </c>
      <c r="I99720" s="1">
        <v>1.94</v>
      </c>
      <c r="J99720" s="1">
        <v>1.79</v>
      </c>
      <c r="K99720" s="19">
        <v>0.47399999999999998</v>
      </c>
      <c r="L99720" s="8">
        <v>0.95199999999999996</v>
      </c>
      <c r="M99720" s="1"/>
    </row>
    <row r="99721" spans="2:13" x14ac:dyDescent="0.25">
      <c r="B99721">
        <v>71</v>
      </c>
      <c r="C99721">
        <v>78</v>
      </c>
      <c r="D99721">
        <v>0</v>
      </c>
      <c r="E99721">
        <v>2</v>
      </c>
      <c r="F99721" s="1">
        <v>20.59</v>
      </c>
      <c r="G99721" s="1">
        <v>14.23</v>
      </c>
      <c r="H99721" s="1">
        <v>4.79</v>
      </c>
      <c r="I99721" s="1">
        <v>6.36</v>
      </c>
      <c r="J99721" s="1">
        <v>1.33</v>
      </c>
      <c r="K99721" s="19">
        <v>2.1339999999999999</v>
      </c>
      <c r="L99721" s="8">
        <v>0.873</v>
      </c>
      <c r="M99721" s="1"/>
    </row>
    <row r="99722" spans="2:13" x14ac:dyDescent="0.25">
      <c r="B99722">
        <v>71</v>
      </c>
      <c r="C99722">
        <v>78</v>
      </c>
      <c r="D99722">
        <v>0</v>
      </c>
      <c r="E99722">
        <v>3</v>
      </c>
      <c r="F99722" s="1">
        <v>32.11</v>
      </c>
      <c r="G99722" s="1">
        <v>30.23</v>
      </c>
      <c r="H99722" s="1">
        <v>1.0900000000000001</v>
      </c>
      <c r="I99722" s="1">
        <v>1.88</v>
      </c>
      <c r="J99722" s="1">
        <v>1.72</v>
      </c>
      <c r="K99722" s="19">
        <v>0.47399999999999998</v>
      </c>
      <c r="L99722" s="8">
        <v>0.95199999999999996</v>
      </c>
      <c r="M99722" s="1"/>
    </row>
    <row r="99723" spans="2:13" x14ac:dyDescent="0.25">
      <c r="B99723">
        <v>72</v>
      </c>
      <c r="C99723">
        <v>78</v>
      </c>
      <c r="D99723">
        <v>0</v>
      </c>
      <c r="E99723">
        <v>2</v>
      </c>
      <c r="F99723" s="1">
        <v>19.78</v>
      </c>
      <c r="G99723" s="1">
        <v>13.85</v>
      </c>
      <c r="H99723" s="1">
        <v>4.72</v>
      </c>
      <c r="I99723" s="1">
        <v>5.93</v>
      </c>
      <c r="J99723" s="1">
        <v>1.26</v>
      </c>
      <c r="K99723" s="19">
        <v>2.101</v>
      </c>
      <c r="L99723" s="8">
        <v>0.873</v>
      </c>
      <c r="M99723" s="1"/>
    </row>
    <row r="99724" spans="2:13" x14ac:dyDescent="0.25">
      <c r="B99724">
        <v>72</v>
      </c>
      <c r="C99724">
        <v>78</v>
      </c>
      <c r="D99724">
        <v>0</v>
      </c>
      <c r="E99724">
        <v>3</v>
      </c>
      <c r="F99724" s="1">
        <v>31.94</v>
      </c>
      <c r="G99724" s="1">
        <v>30.2</v>
      </c>
      <c r="H99724" s="1">
        <v>1.0900000000000001</v>
      </c>
      <c r="I99724" s="1">
        <v>1.74</v>
      </c>
      <c r="J99724" s="1">
        <v>1.61</v>
      </c>
      <c r="K99724" s="19">
        <v>0.46800000000000003</v>
      </c>
      <c r="L99724" s="8">
        <v>0.92</v>
      </c>
      <c r="M99724" s="1"/>
    </row>
    <row r="99725" spans="2:13" x14ac:dyDescent="0.25">
      <c r="B99725">
        <v>73</v>
      </c>
      <c r="C99725">
        <v>78</v>
      </c>
      <c r="D99725">
        <v>0</v>
      </c>
      <c r="E99725">
        <v>2</v>
      </c>
      <c r="F99725" s="1">
        <v>19</v>
      </c>
      <c r="G99725" s="1">
        <v>13.49</v>
      </c>
      <c r="H99725" s="1">
        <v>4.6399999999999997</v>
      </c>
      <c r="I99725" s="1">
        <v>5.51</v>
      </c>
      <c r="J99725" s="1">
        <v>1.19</v>
      </c>
      <c r="K99725" s="19">
        <v>2.069</v>
      </c>
      <c r="L99725" s="8">
        <v>0.873</v>
      </c>
      <c r="M99725" s="1"/>
    </row>
    <row r="99726" spans="2:13" x14ac:dyDescent="0.25">
      <c r="B99726">
        <v>73</v>
      </c>
      <c r="C99726">
        <v>78</v>
      </c>
      <c r="D99726">
        <v>0</v>
      </c>
      <c r="E99726">
        <v>3</v>
      </c>
      <c r="F99726" s="1">
        <v>31.77</v>
      </c>
      <c r="G99726" s="1">
        <v>30.16</v>
      </c>
      <c r="H99726" s="1">
        <v>1.07</v>
      </c>
      <c r="I99726" s="1">
        <v>1.61</v>
      </c>
      <c r="J99726" s="1">
        <v>1.5</v>
      </c>
      <c r="K99726" s="19">
        <v>0.46100000000000002</v>
      </c>
      <c r="L99726" s="8">
        <v>0.92</v>
      </c>
      <c r="M99726" s="1"/>
    </row>
    <row r="99727" spans="2:13" x14ac:dyDescent="0.25">
      <c r="B99727">
        <v>74</v>
      </c>
      <c r="C99727">
        <v>78</v>
      </c>
      <c r="D99727">
        <v>0</v>
      </c>
      <c r="E99727">
        <v>2</v>
      </c>
      <c r="F99727" s="1">
        <v>18.3</v>
      </c>
      <c r="G99727" s="1">
        <v>13.16</v>
      </c>
      <c r="H99727" s="1">
        <v>4.55</v>
      </c>
      <c r="I99727" s="1">
        <v>5.14</v>
      </c>
      <c r="J99727" s="1">
        <v>1.1299999999999999</v>
      </c>
      <c r="K99727" s="19">
        <v>2.0230000000000001</v>
      </c>
      <c r="L99727" s="8">
        <v>0.873</v>
      </c>
      <c r="M99727" s="1"/>
    </row>
    <row r="99728" spans="2:13" x14ac:dyDescent="0.25">
      <c r="B99728">
        <v>74</v>
      </c>
      <c r="C99728">
        <v>78</v>
      </c>
      <c r="D99728">
        <v>0</v>
      </c>
      <c r="E99728">
        <v>3</v>
      </c>
      <c r="F99728" s="1">
        <v>31.62</v>
      </c>
      <c r="G99728" s="1">
        <v>30.13</v>
      </c>
      <c r="H99728" s="1">
        <v>1.06</v>
      </c>
      <c r="I99728" s="1">
        <v>1.49</v>
      </c>
      <c r="J99728" s="1">
        <v>1.41</v>
      </c>
      <c r="K99728" s="19">
        <v>0.45499999999999996</v>
      </c>
      <c r="L99728" s="8">
        <v>0.90400000000000003</v>
      </c>
      <c r="M99728" s="1"/>
    </row>
    <row r="99729" spans="2:13" x14ac:dyDescent="0.25">
      <c r="B99729">
        <v>75</v>
      </c>
      <c r="C99729">
        <v>78</v>
      </c>
      <c r="D99729">
        <v>0</v>
      </c>
      <c r="E99729">
        <v>2</v>
      </c>
      <c r="F99729" s="1">
        <v>17.59</v>
      </c>
      <c r="G99729" s="1">
        <v>12.76</v>
      </c>
      <c r="H99729" s="1">
        <v>4.43</v>
      </c>
      <c r="I99729" s="1">
        <v>4.83</v>
      </c>
      <c r="J99729" s="1">
        <v>1.0900000000000001</v>
      </c>
      <c r="K99729" s="19">
        <v>1.9609999999999999</v>
      </c>
      <c r="L99729" s="8">
        <v>0.873</v>
      </c>
      <c r="M99729" s="1"/>
    </row>
    <row r="99730" spans="2:13" x14ac:dyDescent="0.25">
      <c r="B99730">
        <v>75</v>
      </c>
      <c r="C99730">
        <v>78</v>
      </c>
      <c r="D99730">
        <v>0</v>
      </c>
      <c r="E99730">
        <v>3</v>
      </c>
      <c r="F99730" s="1">
        <v>31.49</v>
      </c>
      <c r="G99730" s="1">
        <v>30.1</v>
      </c>
      <c r="H99730" s="1">
        <v>1.05</v>
      </c>
      <c r="I99730" s="1">
        <v>1.39</v>
      </c>
      <c r="J99730" s="1">
        <v>1.33</v>
      </c>
      <c r="K99730" s="19">
        <v>0.44999999999999996</v>
      </c>
      <c r="L99730" s="8">
        <v>0.88800000000000001</v>
      </c>
      <c r="M99730" s="1"/>
    </row>
    <row r="99731" spans="2:13" x14ac:dyDescent="0.25">
      <c r="B99731">
        <v>76</v>
      </c>
      <c r="C99731">
        <v>78</v>
      </c>
      <c r="D99731">
        <v>0</v>
      </c>
      <c r="E99731">
        <v>2</v>
      </c>
      <c r="F99731" s="1">
        <v>17.239999999999998</v>
      </c>
      <c r="G99731" s="1">
        <v>12.55</v>
      </c>
      <c r="H99731" s="1">
        <v>4.33</v>
      </c>
      <c r="I99731" s="1">
        <v>4.6900000000000004</v>
      </c>
      <c r="J99731" s="1">
        <v>1.08</v>
      </c>
      <c r="K99731" s="19">
        <v>1.9139999999999999</v>
      </c>
      <c r="L99731" s="8">
        <v>0.873</v>
      </c>
      <c r="M99731" s="1"/>
    </row>
    <row r="99732" spans="2:13" x14ac:dyDescent="0.25">
      <c r="B99732">
        <v>76</v>
      </c>
      <c r="C99732">
        <v>78</v>
      </c>
      <c r="D99732">
        <v>0</v>
      </c>
      <c r="E99732">
        <v>3</v>
      </c>
      <c r="F99732" s="1">
        <v>31.44</v>
      </c>
      <c r="G99732" s="1">
        <v>30.08</v>
      </c>
      <c r="H99732" s="1">
        <v>1.04</v>
      </c>
      <c r="I99732" s="1">
        <v>1.36</v>
      </c>
      <c r="J99732" s="1">
        <v>1.32</v>
      </c>
      <c r="K99732" s="19">
        <v>0.443</v>
      </c>
      <c r="L99732" s="8">
        <v>0.88800000000000001</v>
      </c>
      <c r="M99732" s="1"/>
    </row>
    <row r="99733" spans="2:13" x14ac:dyDescent="0.25">
      <c r="B99733">
        <v>77</v>
      </c>
      <c r="C99733">
        <v>78</v>
      </c>
      <c r="D99733">
        <v>0</v>
      </c>
      <c r="E99733">
        <v>2</v>
      </c>
      <c r="F99733" s="1">
        <v>16.78</v>
      </c>
      <c r="G99733" s="1">
        <v>12.33</v>
      </c>
      <c r="H99733" s="1">
        <v>4.2300000000000004</v>
      </c>
      <c r="I99733" s="1">
        <v>4.45</v>
      </c>
      <c r="J99733" s="1">
        <v>1.05</v>
      </c>
      <c r="K99733" s="19">
        <v>1.8659999999999999</v>
      </c>
      <c r="L99733" s="8">
        <v>0.88800000000000001</v>
      </c>
      <c r="M99733" s="1"/>
    </row>
    <row r="99734" spans="2:13" x14ac:dyDescent="0.25">
      <c r="B99734">
        <v>77</v>
      </c>
      <c r="C99734">
        <v>78</v>
      </c>
      <c r="D99734">
        <v>0</v>
      </c>
      <c r="E99734">
        <v>3</v>
      </c>
      <c r="F99734" s="1">
        <v>31.26</v>
      </c>
      <c r="G99734" s="1">
        <v>30.03</v>
      </c>
      <c r="H99734" s="1">
        <v>1.01</v>
      </c>
      <c r="I99734" s="1">
        <v>1.23</v>
      </c>
      <c r="J99734" s="1">
        <v>1.22</v>
      </c>
      <c r="K99734" s="19">
        <v>0.43200000000000005</v>
      </c>
      <c r="L99734" s="8">
        <v>0.873</v>
      </c>
      <c r="M99734" s="1"/>
    </row>
    <row r="99735" spans="2:13" x14ac:dyDescent="0.25">
      <c r="B99735">
        <v>78</v>
      </c>
      <c r="C99735">
        <v>78</v>
      </c>
      <c r="D99735">
        <v>0</v>
      </c>
      <c r="E99735">
        <v>2</v>
      </c>
      <c r="F99735" s="1">
        <v>16.25</v>
      </c>
      <c r="G99735" s="1">
        <v>12.06</v>
      </c>
      <c r="H99735" s="1">
        <v>4.1500000000000004</v>
      </c>
      <c r="I99735" s="1">
        <v>4.1900000000000004</v>
      </c>
      <c r="J99735" s="1">
        <v>1.01</v>
      </c>
      <c r="K99735" s="19">
        <v>1.8210000000000002</v>
      </c>
      <c r="L99735" s="8">
        <v>0.873</v>
      </c>
      <c r="M99735" s="1"/>
    </row>
    <row r="99736" spans="2:13" x14ac:dyDescent="0.25">
      <c r="B99736">
        <v>78</v>
      </c>
      <c r="C99736">
        <v>78</v>
      </c>
      <c r="D99736">
        <v>0</v>
      </c>
      <c r="E99736">
        <v>3</v>
      </c>
      <c r="F99736" s="1">
        <v>31.06</v>
      </c>
      <c r="G99736" s="1">
        <v>29.96</v>
      </c>
      <c r="H99736" s="1">
        <v>0.98</v>
      </c>
      <c r="I99736" s="1">
        <v>1.1000000000000001</v>
      </c>
      <c r="J99736" s="1">
        <v>1.1200000000000001</v>
      </c>
      <c r="K99736" s="19">
        <v>0.41799999999999998</v>
      </c>
      <c r="L99736" s="8">
        <v>0.873</v>
      </c>
      <c r="M99736" s="1"/>
    </row>
    <row r="99737" spans="2:13" x14ac:dyDescent="0.25">
      <c r="B99737">
        <v>79</v>
      </c>
      <c r="C99737">
        <v>78</v>
      </c>
      <c r="D99737">
        <v>0</v>
      </c>
      <c r="E99737">
        <v>2</v>
      </c>
      <c r="F99737" s="1">
        <v>15.72</v>
      </c>
      <c r="G99737" s="1">
        <v>11.79</v>
      </c>
      <c r="H99737" s="1">
        <v>4.07</v>
      </c>
      <c r="I99737" s="1">
        <v>3.93</v>
      </c>
      <c r="J99737" s="1">
        <v>0.97</v>
      </c>
      <c r="K99737" s="19">
        <v>1.7810000000000001</v>
      </c>
      <c r="L99737" s="8">
        <v>0.84099999999999997</v>
      </c>
      <c r="M99737" s="1"/>
    </row>
    <row r="99738" spans="2:13" x14ac:dyDescent="0.25">
      <c r="B99738">
        <v>79</v>
      </c>
      <c r="C99738">
        <v>78</v>
      </c>
      <c r="D99738">
        <v>0</v>
      </c>
      <c r="E99738">
        <v>3</v>
      </c>
      <c r="F99738" s="1">
        <v>30.85</v>
      </c>
      <c r="G99738" s="1">
        <v>29.89</v>
      </c>
      <c r="H99738" s="1">
        <v>0.94</v>
      </c>
      <c r="I99738" s="1">
        <v>0.96</v>
      </c>
      <c r="J99738" s="1">
        <v>1.01</v>
      </c>
      <c r="K99738" s="19">
        <v>0.39700000000000002</v>
      </c>
      <c r="L99738" s="8">
        <v>0.84099999999999997</v>
      </c>
      <c r="M99738" s="1"/>
    </row>
    <row r="99739" spans="2:13" x14ac:dyDescent="0.25">
      <c r="B99739">
        <v>80</v>
      </c>
      <c r="C99739">
        <v>78</v>
      </c>
      <c r="D99739">
        <v>0</v>
      </c>
      <c r="E99739">
        <v>2</v>
      </c>
      <c r="F99739" s="1">
        <v>15.33</v>
      </c>
      <c r="G99739" s="1">
        <v>11.61</v>
      </c>
      <c r="H99739" s="1">
        <v>4.01</v>
      </c>
      <c r="I99739" s="1">
        <v>3.72</v>
      </c>
      <c r="J99739" s="1">
        <v>0.93</v>
      </c>
      <c r="K99739" s="19">
        <v>1.758</v>
      </c>
      <c r="L99739" s="8">
        <v>0.82499999999999996</v>
      </c>
      <c r="M99739" s="1"/>
    </row>
    <row r="99740" spans="2:13" x14ac:dyDescent="0.25">
      <c r="B99740">
        <v>80</v>
      </c>
      <c r="C99740">
        <v>78</v>
      </c>
      <c r="D99740">
        <v>0</v>
      </c>
      <c r="E99740">
        <v>3</v>
      </c>
      <c r="F99740" s="1">
        <v>30.67</v>
      </c>
      <c r="G99740" s="1">
        <v>29.83</v>
      </c>
      <c r="H99740" s="1">
        <v>0.91</v>
      </c>
      <c r="I99740" s="1">
        <v>0.84</v>
      </c>
      <c r="J99740" s="1">
        <v>0.92</v>
      </c>
      <c r="K99740" s="19">
        <v>0.377</v>
      </c>
      <c r="L99740" s="8">
        <v>0.82499999999999996</v>
      </c>
      <c r="M99740" s="1"/>
    </row>
    <row r="99741" spans="2:13" x14ac:dyDescent="0.25">
      <c r="B99741">
        <v>81</v>
      </c>
      <c r="C99741">
        <v>78</v>
      </c>
      <c r="D99741">
        <v>0</v>
      </c>
      <c r="E99741">
        <v>2</v>
      </c>
      <c r="F99741" s="1">
        <v>14.87</v>
      </c>
      <c r="G99741" s="1">
        <v>11.38</v>
      </c>
      <c r="H99741" s="1">
        <v>3.93</v>
      </c>
      <c r="I99741" s="1">
        <v>3.49</v>
      </c>
      <c r="J99741" s="1">
        <v>0.89</v>
      </c>
      <c r="K99741" s="19">
        <v>1.7189999999999999</v>
      </c>
      <c r="L99741" s="8">
        <v>0.82499999999999996</v>
      </c>
      <c r="M99741" s="1"/>
    </row>
    <row r="99742" spans="2:13" x14ac:dyDescent="0.25">
      <c r="B99742">
        <v>81</v>
      </c>
      <c r="C99742">
        <v>78</v>
      </c>
      <c r="D99742">
        <v>0</v>
      </c>
      <c r="E99742">
        <v>3</v>
      </c>
      <c r="F99742" s="1">
        <v>30.53</v>
      </c>
      <c r="G99742" s="1">
        <v>29.78</v>
      </c>
      <c r="H99742" s="1">
        <v>0.87</v>
      </c>
      <c r="I99742" s="1">
        <v>0.75</v>
      </c>
      <c r="J99742" s="1">
        <v>0.86</v>
      </c>
      <c r="K99742" s="19">
        <v>0.35700000000000004</v>
      </c>
      <c r="L99742" s="8">
        <v>0.79300000000000004</v>
      </c>
      <c r="M99742" s="1"/>
    </row>
    <row r="99743" spans="2:13" x14ac:dyDescent="0.25">
      <c r="B99743">
        <v>82</v>
      </c>
      <c r="C99743">
        <v>78</v>
      </c>
      <c r="D99743">
        <v>0</v>
      </c>
      <c r="E99743">
        <v>2</v>
      </c>
      <c r="F99743" s="1">
        <v>14.51</v>
      </c>
      <c r="G99743" s="1">
        <v>11.21</v>
      </c>
      <c r="H99743" s="1">
        <v>3.88</v>
      </c>
      <c r="I99743" s="1">
        <v>3.3</v>
      </c>
      <c r="J99743" s="1">
        <v>0.85</v>
      </c>
      <c r="K99743" s="19">
        <v>1.6950000000000001</v>
      </c>
      <c r="L99743" s="8">
        <v>0.80900000000000005</v>
      </c>
      <c r="M99743" s="1"/>
    </row>
    <row r="99744" spans="2:13" x14ac:dyDescent="0.25">
      <c r="B99744">
        <v>82</v>
      </c>
      <c r="C99744">
        <v>78</v>
      </c>
      <c r="D99744">
        <v>0</v>
      </c>
      <c r="E99744">
        <v>3</v>
      </c>
      <c r="F99744" s="1">
        <v>30.39</v>
      </c>
      <c r="G99744" s="1">
        <v>29.74</v>
      </c>
      <c r="H99744" s="1">
        <v>0.84</v>
      </c>
      <c r="I99744" s="1">
        <v>0.65</v>
      </c>
      <c r="J99744" s="1">
        <v>0.77</v>
      </c>
      <c r="K99744" s="19">
        <v>0.33899999999999997</v>
      </c>
      <c r="L99744" s="8">
        <v>0.746</v>
      </c>
      <c r="M99744" s="1"/>
    </row>
    <row r="99745" spans="2:13" x14ac:dyDescent="0.25">
      <c r="B99745">
        <v>83</v>
      </c>
      <c r="C99745">
        <v>78</v>
      </c>
      <c r="D99745">
        <v>0</v>
      </c>
      <c r="E99745">
        <v>2</v>
      </c>
      <c r="F99745" s="1">
        <v>14.1</v>
      </c>
      <c r="G99745" s="1">
        <v>11.02</v>
      </c>
      <c r="H99745" s="1">
        <v>3.82</v>
      </c>
      <c r="I99745" s="1">
        <v>3.08</v>
      </c>
      <c r="J99745" s="1">
        <v>0.81</v>
      </c>
      <c r="K99745" s="19">
        <v>1.6669999999999998</v>
      </c>
      <c r="L99745" s="8">
        <v>0.80900000000000005</v>
      </c>
      <c r="M99745" s="1"/>
    </row>
    <row r="99746" spans="2:13" x14ac:dyDescent="0.25">
      <c r="B99746">
        <v>83</v>
      </c>
      <c r="C99746">
        <v>78</v>
      </c>
      <c r="D99746">
        <v>0</v>
      </c>
      <c r="E99746">
        <v>3</v>
      </c>
      <c r="F99746" s="1">
        <v>30.23</v>
      </c>
      <c r="G99746" s="1">
        <v>29.7</v>
      </c>
      <c r="H99746" s="1">
        <v>0.82</v>
      </c>
      <c r="I99746" s="1">
        <v>0.53</v>
      </c>
      <c r="J99746" s="1">
        <v>0.64</v>
      </c>
      <c r="K99746" s="19">
        <v>0.32399999999999995</v>
      </c>
      <c r="L99746" s="8">
        <v>0.73</v>
      </c>
      <c r="M99746" s="1"/>
    </row>
    <row r="99747" spans="2:13" x14ac:dyDescent="0.25">
      <c r="B99747">
        <v>84</v>
      </c>
      <c r="C99747">
        <v>78</v>
      </c>
      <c r="D99747">
        <v>0</v>
      </c>
      <c r="E99747">
        <v>2</v>
      </c>
      <c r="F99747" s="1">
        <v>13.65</v>
      </c>
      <c r="G99747" s="1">
        <v>10.8</v>
      </c>
      <c r="H99747" s="1">
        <v>3.76</v>
      </c>
      <c r="I99747" s="1">
        <v>2.85</v>
      </c>
      <c r="J99747" s="1">
        <v>0.76</v>
      </c>
      <c r="K99747" s="19">
        <v>1.6339999999999999</v>
      </c>
      <c r="L99747" s="8">
        <v>0.76100000000000001</v>
      </c>
      <c r="M99747" s="1"/>
    </row>
    <row r="99748" spans="2:13" x14ac:dyDescent="0.25">
      <c r="B99748">
        <v>84</v>
      </c>
      <c r="C99748">
        <v>78</v>
      </c>
      <c r="D99748">
        <v>0</v>
      </c>
      <c r="E99748">
        <v>3</v>
      </c>
      <c r="F99748" s="1">
        <v>30.06</v>
      </c>
      <c r="G99748" s="1">
        <v>29.67</v>
      </c>
      <c r="H99748" s="1">
        <v>0.8</v>
      </c>
      <c r="I99748" s="1">
        <v>0.39</v>
      </c>
      <c r="J99748" s="1">
        <v>0.48</v>
      </c>
      <c r="K99748" s="19">
        <v>0.311</v>
      </c>
      <c r="L99748" s="8">
        <v>0.65</v>
      </c>
      <c r="M99748" s="1"/>
    </row>
    <row r="99749" spans="2:13" x14ac:dyDescent="0.25">
      <c r="B99749">
        <v>85</v>
      </c>
      <c r="C99749">
        <v>78</v>
      </c>
      <c r="D99749">
        <v>0</v>
      </c>
      <c r="E99749">
        <v>2</v>
      </c>
      <c r="F99749" s="1">
        <v>13.25</v>
      </c>
      <c r="G99749" s="1">
        <v>10.59</v>
      </c>
      <c r="H99749" s="1">
        <v>3.71</v>
      </c>
      <c r="I99749" s="1">
        <v>2.66</v>
      </c>
      <c r="J99749" s="1">
        <v>0.72</v>
      </c>
      <c r="K99749" s="19">
        <v>1.603</v>
      </c>
      <c r="L99749" s="8">
        <v>0.76100000000000001</v>
      </c>
      <c r="M99749" s="1"/>
    </row>
    <row r="99750" spans="2:13" x14ac:dyDescent="0.25">
      <c r="B99750">
        <v>85</v>
      </c>
      <c r="C99750">
        <v>78</v>
      </c>
      <c r="D99750">
        <v>0</v>
      </c>
      <c r="E99750">
        <v>3</v>
      </c>
      <c r="F99750" s="1">
        <v>29.86</v>
      </c>
      <c r="G99750" s="1">
        <v>29.64</v>
      </c>
      <c r="H99750" s="1">
        <v>0.77</v>
      </c>
      <c r="I99750" s="1">
        <v>0.22</v>
      </c>
      <c r="J99750" s="1">
        <v>0.28999999999999998</v>
      </c>
      <c r="K99750" s="19">
        <v>0.29600000000000004</v>
      </c>
      <c r="L99750" s="8">
        <v>0.63400000000000001</v>
      </c>
      <c r="M99750" s="1"/>
    </row>
    <row r="99751" spans="2:13" x14ac:dyDescent="0.25">
      <c r="B99751">
        <v>86</v>
      </c>
      <c r="C99751">
        <v>78</v>
      </c>
      <c r="D99751">
        <v>0</v>
      </c>
      <c r="E99751">
        <v>2</v>
      </c>
      <c r="F99751" s="1">
        <v>13.03</v>
      </c>
      <c r="G99751" s="1">
        <v>10.5</v>
      </c>
      <c r="H99751" s="1">
        <v>3.67</v>
      </c>
      <c r="I99751" s="1">
        <v>2.5299999999999998</v>
      </c>
      <c r="J99751" s="1">
        <v>0.69</v>
      </c>
      <c r="K99751" s="19">
        <v>1.585</v>
      </c>
      <c r="L99751" s="8">
        <v>0.746</v>
      </c>
      <c r="M99751" s="1"/>
    </row>
    <row r="99752" spans="2:13" x14ac:dyDescent="0.25">
      <c r="B99752">
        <v>86</v>
      </c>
      <c r="C99752">
        <v>78</v>
      </c>
      <c r="D99752">
        <v>0</v>
      </c>
      <c r="E99752">
        <v>3</v>
      </c>
      <c r="F99752" s="1">
        <v>29.85</v>
      </c>
      <c r="G99752" s="1">
        <v>29.64</v>
      </c>
      <c r="H99752" s="1">
        <v>0.77</v>
      </c>
      <c r="I99752" s="1">
        <v>0.21</v>
      </c>
      <c r="J99752" s="1">
        <v>0.27</v>
      </c>
      <c r="K99752" s="19">
        <v>0.29799999999999999</v>
      </c>
      <c r="L99752" s="8">
        <v>0.65</v>
      </c>
      <c r="M99752" s="1"/>
    </row>
    <row r="99753" spans="2:13" x14ac:dyDescent="0.25">
      <c r="B99753">
        <v>87</v>
      </c>
      <c r="C99753">
        <v>78</v>
      </c>
      <c r="D99753">
        <v>0</v>
      </c>
      <c r="E99753">
        <v>2</v>
      </c>
      <c r="F99753" s="1">
        <v>12.82</v>
      </c>
      <c r="G99753" s="1">
        <v>10.4</v>
      </c>
      <c r="H99753" s="1">
        <v>3.63</v>
      </c>
      <c r="I99753" s="1">
        <v>2.42</v>
      </c>
      <c r="J99753" s="1">
        <v>0.67</v>
      </c>
      <c r="K99753" s="19">
        <v>1.571</v>
      </c>
      <c r="L99753" s="8">
        <v>0.746</v>
      </c>
      <c r="M99753" s="1"/>
    </row>
    <row r="99754" spans="2:13" x14ac:dyDescent="0.25">
      <c r="B99754">
        <v>87</v>
      </c>
      <c r="C99754">
        <v>78</v>
      </c>
      <c r="D99754">
        <v>0</v>
      </c>
      <c r="E99754">
        <v>3</v>
      </c>
      <c r="F99754" s="1">
        <v>29.77</v>
      </c>
      <c r="G99754" s="1">
        <v>29.64</v>
      </c>
      <c r="H99754" s="1">
        <v>0.77</v>
      </c>
      <c r="I99754" s="1">
        <v>0.13</v>
      </c>
      <c r="J99754" s="1">
        <v>0.17</v>
      </c>
      <c r="K99754" s="19">
        <v>0.28799999999999998</v>
      </c>
      <c r="L99754" s="8">
        <v>0.61899999999999999</v>
      </c>
      <c r="M99754" s="1"/>
    </row>
    <row r="99755" spans="2:13" x14ac:dyDescent="0.25">
      <c r="B99755">
        <v>88</v>
      </c>
      <c r="C99755">
        <v>78</v>
      </c>
      <c r="D99755">
        <v>0</v>
      </c>
      <c r="E99755">
        <v>2</v>
      </c>
      <c r="F99755" s="1">
        <v>12.6</v>
      </c>
      <c r="G99755" s="1">
        <v>10.28</v>
      </c>
      <c r="H99755" s="1">
        <v>3.58</v>
      </c>
      <c r="I99755" s="1">
        <v>2.3199999999999998</v>
      </c>
      <c r="J99755" s="1">
        <v>0.65</v>
      </c>
      <c r="K99755" s="19">
        <v>1.5490000000000002</v>
      </c>
      <c r="L99755" s="8">
        <v>0.746</v>
      </c>
      <c r="M99755" s="1"/>
    </row>
    <row r="99756" spans="2:13" x14ac:dyDescent="0.25">
      <c r="B99756">
        <v>88</v>
      </c>
      <c r="C99756">
        <v>78</v>
      </c>
      <c r="D99756">
        <v>0</v>
      </c>
      <c r="E99756">
        <v>3</v>
      </c>
      <c r="F99756" s="1">
        <v>29.65</v>
      </c>
      <c r="G99756" s="1">
        <v>29.62</v>
      </c>
      <c r="H99756" s="1">
        <v>0.75</v>
      </c>
      <c r="I99756" s="1">
        <v>0.03</v>
      </c>
      <c r="J99756" s="1">
        <v>0.04</v>
      </c>
      <c r="K99756" s="19">
        <v>0.27100000000000002</v>
      </c>
      <c r="L99756" s="8">
        <v>0.60299999999999998</v>
      </c>
      <c r="M99756" s="1"/>
    </row>
    <row r="99757" spans="2:13" x14ac:dyDescent="0.25">
      <c r="B99757">
        <v>89</v>
      </c>
      <c r="C99757">
        <v>78</v>
      </c>
      <c r="D99757">
        <v>0</v>
      </c>
      <c r="E99757">
        <v>2</v>
      </c>
      <c r="F99757" s="1">
        <v>12.37</v>
      </c>
      <c r="G99757" s="1">
        <v>10.14</v>
      </c>
      <c r="H99757" s="1">
        <v>3.51</v>
      </c>
      <c r="I99757" s="1">
        <v>2.23</v>
      </c>
      <c r="J99757" s="1">
        <v>0.63</v>
      </c>
      <c r="K99757" s="19">
        <v>1.52</v>
      </c>
      <c r="L99757" s="8">
        <v>0.746</v>
      </c>
      <c r="M99757" s="1"/>
    </row>
    <row r="99758" spans="2:13" x14ac:dyDescent="0.25">
      <c r="B99758">
        <v>89</v>
      </c>
      <c r="C99758">
        <v>78</v>
      </c>
      <c r="D99758">
        <v>0</v>
      </c>
      <c r="E99758">
        <v>3</v>
      </c>
      <c r="F99758" s="1">
        <v>29.57</v>
      </c>
      <c r="G99758" s="1">
        <v>29.58</v>
      </c>
      <c r="H99758" s="1">
        <v>0.72</v>
      </c>
      <c r="I99758" s="1">
        <v>-0.01</v>
      </c>
      <c r="J99758" s="1">
        <v>-0.02</v>
      </c>
      <c r="K99758" s="19">
        <v>0.251</v>
      </c>
      <c r="L99758" s="8">
        <v>0.58699999999999997</v>
      </c>
      <c r="M99758" s="1"/>
    </row>
    <row r="99759" spans="2:13" x14ac:dyDescent="0.25">
      <c r="B99759">
        <v>90</v>
      </c>
      <c r="C99759">
        <v>78</v>
      </c>
      <c r="D99759">
        <v>0</v>
      </c>
      <c r="E99759">
        <v>2</v>
      </c>
      <c r="F99759" s="1">
        <v>12.1</v>
      </c>
      <c r="G99759" s="1">
        <v>9.9700000000000006</v>
      </c>
      <c r="H99759" s="1">
        <v>3.45</v>
      </c>
      <c r="I99759" s="1">
        <v>2.13</v>
      </c>
      <c r="J99759" s="1">
        <v>0.62</v>
      </c>
      <c r="K99759" s="19">
        <v>1.4929999999999999</v>
      </c>
      <c r="L99759" s="8">
        <v>0.73</v>
      </c>
      <c r="M99759" s="1"/>
    </row>
    <row r="99760" spans="2:13" x14ac:dyDescent="0.25">
      <c r="B99760">
        <v>90</v>
      </c>
      <c r="C99760">
        <v>78</v>
      </c>
      <c r="D99760">
        <v>0</v>
      </c>
      <c r="E99760">
        <v>3</v>
      </c>
      <c r="F99760" s="1">
        <v>29.53</v>
      </c>
      <c r="G99760" s="1">
        <v>29.52</v>
      </c>
      <c r="H99760" s="1">
        <v>0.69</v>
      </c>
      <c r="I99760" s="1">
        <v>0.01</v>
      </c>
      <c r="J99760" s="1">
        <v>0.02</v>
      </c>
      <c r="K99760" s="19">
        <v>0.23099999999999998</v>
      </c>
      <c r="L99760" s="8">
        <v>0.63400000000000001</v>
      </c>
      <c r="M99760" s="1"/>
    </row>
    <row r="99761" spans="2:13" x14ac:dyDescent="0.25">
      <c r="B99761">
        <v>91</v>
      </c>
      <c r="C99761">
        <v>78</v>
      </c>
      <c r="D99761">
        <v>0</v>
      </c>
      <c r="E99761">
        <v>2</v>
      </c>
      <c r="F99761" s="1">
        <v>12.07</v>
      </c>
      <c r="G99761" s="1">
        <v>9.9499999999999993</v>
      </c>
      <c r="H99761" s="1">
        <v>3.37</v>
      </c>
      <c r="I99761" s="1">
        <v>2.12</v>
      </c>
      <c r="J99761" s="1">
        <v>0.63</v>
      </c>
      <c r="K99761" s="19">
        <v>1.46</v>
      </c>
      <c r="L99761" s="8">
        <v>0.746</v>
      </c>
      <c r="M99761" s="1"/>
    </row>
    <row r="99762" spans="2:13" x14ac:dyDescent="0.25">
      <c r="B99762">
        <v>91</v>
      </c>
      <c r="C99762">
        <v>78</v>
      </c>
      <c r="D99762">
        <v>0</v>
      </c>
      <c r="E99762">
        <v>3</v>
      </c>
      <c r="F99762" s="1">
        <v>29.63</v>
      </c>
      <c r="G99762" s="1">
        <v>29.43</v>
      </c>
      <c r="H99762" s="1">
        <v>0.62</v>
      </c>
      <c r="I99762" s="1">
        <v>0.2</v>
      </c>
      <c r="J99762" s="1">
        <v>0.32</v>
      </c>
      <c r="K99762" s="19">
        <v>0.20100000000000001</v>
      </c>
      <c r="L99762" s="8">
        <v>0.69799999999999995</v>
      </c>
      <c r="M99762" s="1"/>
    </row>
    <row r="99763" spans="2:13" x14ac:dyDescent="0.25">
      <c r="B99763">
        <v>92</v>
      </c>
      <c r="C99763">
        <v>78</v>
      </c>
      <c r="D99763">
        <v>0</v>
      </c>
      <c r="E99763">
        <v>2</v>
      </c>
      <c r="F99763" s="1">
        <v>11.88</v>
      </c>
      <c r="G99763" s="1">
        <v>9.7200000000000006</v>
      </c>
      <c r="H99763" s="1">
        <v>3.28</v>
      </c>
      <c r="I99763" s="1">
        <v>2.16</v>
      </c>
      <c r="J99763" s="1">
        <v>0.66</v>
      </c>
      <c r="K99763" s="19">
        <v>1.4159999999999999</v>
      </c>
      <c r="L99763" s="8">
        <v>0.746</v>
      </c>
      <c r="M99763" s="1"/>
    </row>
    <row r="99764" spans="2:13" x14ac:dyDescent="0.25">
      <c r="B99764">
        <v>92</v>
      </c>
      <c r="C99764">
        <v>78</v>
      </c>
      <c r="D99764">
        <v>0</v>
      </c>
      <c r="E99764">
        <v>3</v>
      </c>
      <c r="F99764" s="1">
        <v>29.77</v>
      </c>
      <c r="G99764" s="1">
        <v>29.35</v>
      </c>
      <c r="H99764" s="1">
        <v>0.53</v>
      </c>
      <c r="I99764" s="1">
        <v>0.42</v>
      </c>
      <c r="J99764" s="1">
        <v>0.79</v>
      </c>
      <c r="K99764" s="19">
        <v>0.17199999999999999</v>
      </c>
      <c r="L99764" s="8">
        <v>0.79300000000000004</v>
      </c>
      <c r="M99764" s="1"/>
    </row>
    <row r="99765" spans="2:13" x14ac:dyDescent="0.25">
      <c r="B99765">
        <v>93</v>
      </c>
      <c r="C99765">
        <v>78</v>
      </c>
      <c r="D99765">
        <v>0</v>
      </c>
      <c r="E99765">
        <v>2</v>
      </c>
      <c r="F99765" s="1">
        <v>11.69</v>
      </c>
      <c r="G99765" s="1">
        <v>9.4499999999999993</v>
      </c>
      <c r="H99765" s="1">
        <v>3.23</v>
      </c>
      <c r="I99765" s="1">
        <v>2.2400000000000002</v>
      </c>
      <c r="J99765" s="1">
        <v>0.69</v>
      </c>
      <c r="K99765" s="19">
        <v>1.3819999999999999</v>
      </c>
      <c r="L99765" s="8">
        <v>0.746</v>
      </c>
      <c r="M99765" s="1"/>
    </row>
    <row r="99766" spans="2:13" x14ac:dyDescent="0.25">
      <c r="B99766">
        <v>93</v>
      </c>
      <c r="C99766">
        <v>78</v>
      </c>
      <c r="D99766">
        <v>0</v>
      </c>
      <c r="E99766">
        <v>3</v>
      </c>
      <c r="F99766" s="1">
        <v>29.85</v>
      </c>
      <c r="G99766" s="1">
        <v>29.29</v>
      </c>
      <c r="H99766" s="1">
        <v>0.46</v>
      </c>
      <c r="I99766" s="1">
        <v>0.56000000000000005</v>
      </c>
      <c r="J99766" s="1">
        <v>1.22</v>
      </c>
      <c r="K99766" s="19">
        <v>0.14599999999999999</v>
      </c>
      <c r="L99766" s="8">
        <v>0.79300000000000004</v>
      </c>
      <c r="M99766" s="1"/>
    </row>
    <row r="99767" spans="2:13" x14ac:dyDescent="0.25">
      <c r="B99767">
        <v>94</v>
      </c>
      <c r="C99767">
        <v>78</v>
      </c>
      <c r="D99767">
        <v>0</v>
      </c>
      <c r="E99767">
        <v>2</v>
      </c>
      <c r="F99767" s="1">
        <v>11.57</v>
      </c>
      <c r="G99767" s="1">
        <v>9.26</v>
      </c>
      <c r="H99767" s="1">
        <v>3.19</v>
      </c>
      <c r="I99767" s="1">
        <v>2.31</v>
      </c>
      <c r="J99767" s="1">
        <v>0.73</v>
      </c>
      <c r="K99767" s="19">
        <v>1.3619999999999999</v>
      </c>
      <c r="L99767" s="8">
        <v>0.77700000000000002</v>
      </c>
      <c r="M99767" s="1"/>
    </row>
    <row r="99768" spans="2:13" x14ac:dyDescent="0.25">
      <c r="B99768">
        <v>94</v>
      </c>
      <c r="C99768">
        <v>78</v>
      </c>
      <c r="D99768">
        <v>0</v>
      </c>
      <c r="E99768">
        <v>3</v>
      </c>
      <c r="F99768" s="1">
        <v>29.86</v>
      </c>
      <c r="G99768" s="1">
        <v>29.25</v>
      </c>
      <c r="H99768" s="1">
        <v>0.42</v>
      </c>
      <c r="I99768" s="1">
        <v>0.61</v>
      </c>
      <c r="J99768" s="1">
        <v>1.45</v>
      </c>
      <c r="K99768" s="19">
        <v>0.13100000000000001</v>
      </c>
      <c r="L99768" s="8">
        <v>0.84099999999999997</v>
      </c>
      <c r="M99768" s="1"/>
    </row>
    <row r="99769" spans="2:13" x14ac:dyDescent="0.25">
      <c r="B99769">
        <v>95</v>
      </c>
      <c r="C99769">
        <v>78</v>
      </c>
      <c r="D99769">
        <v>0</v>
      </c>
      <c r="E99769">
        <v>2</v>
      </c>
      <c r="F99769" s="1">
        <v>11.55</v>
      </c>
      <c r="G99769" s="1">
        <v>9.24</v>
      </c>
      <c r="H99769" s="1">
        <v>3.14</v>
      </c>
      <c r="I99769" s="1">
        <v>2.31</v>
      </c>
      <c r="J99769" s="1">
        <v>0.74</v>
      </c>
      <c r="K99769" s="19">
        <v>1.341</v>
      </c>
      <c r="L99769" s="8">
        <v>0.77700000000000002</v>
      </c>
      <c r="M99769" s="1"/>
    </row>
    <row r="99770" spans="2:13" x14ac:dyDescent="0.25">
      <c r="B99770">
        <v>95</v>
      </c>
      <c r="C99770">
        <v>78</v>
      </c>
      <c r="D99770">
        <v>0</v>
      </c>
      <c r="E99770">
        <v>3</v>
      </c>
      <c r="F99770" s="1">
        <v>29.82</v>
      </c>
      <c r="G99770" s="1">
        <v>29.25</v>
      </c>
      <c r="H99770" s="1">
        <v>0.42</v>
      </c>
      <c r="I99770" s="1">
        <v>0.56999999999999995</v>
      </c>
      <c r="J99770" s="1">
        <v>1.36</v>
      </c>
      <c r="K99770" s="19">
        <v>0.129</v>
      </c>
      <c r="L99770" s="8">
        <v>0.84099999999999997</v>
      </c>
      <c r="M99770" s="1"/>
    </row>
    <row r="99771" spans="2:13" x14ac:dyDescent="0.25">
      <c r="B99771">
        <v>96</v>
      </c>
      <c r="C99771">
        <v>78</v>
      </c>
      <c r="D99771">
        <v>0</v>
      </c>
      <c r="E99771">
        <v>2</v>
      </c>
      <c r="F99771" s="1">
        <v>11.48</v>
      </c>
      <c r="G99771" s="1">
        <v>9.08</v>
      </c>
      <c r="H99771" s="1">
        <v>3.14</v>
      </c>
      <c r="I99771" s="1">
        <v>2.4</v>
      </c>
      <c r="J99771" s="1">
        <v>0.76</v>
      </c>
      <c r="K99771" s="19">
        <v>1.349</v>
      </c>
      <c r="L99771" s="8">
        <v>0.77700000000000002</v>
      </c>
      <c r="M99771" s="1"/>
    </row>
    <row r="99772" spans="2:13" x14ac:dyDescent="0.25">
      <c r="B99772">
        <v>96</v>
      </c>
      <c r="C99772">
        <v>78</v>
      </c>
      <c r="D99772">
        <v>0</v>
      </c>
      <c r="E99772">
        <v>3</v>
      </c>
      <c r="F99772" s="1">
        <v>29.79</v>
      </c>
      <c r="G99772" s="1">
        <v>29.25</v>
      </c>
      <c r="H99772" s="1">
        <v>0.43</v>
      </c>
      <c r="I99772" s="1">
        <v>0.54</v>
      </c>
      <c r="J99772" s="1">
        <v>1.25</v>
      </c>
      <c r="K99772" s="19">
        <v>0.13300000000000001</v>
      </c>
      <c r="L99772" s="8">
        <v>0.82499999999999996</v>
      </c>
      <c r="M99772" s="1"/>
    </row>
    <row r="99773" spans="2:13" x14ac:dyDescent="0.25">
      <c r="B99773">
        <v>97</v>
      </c>
      <c r="C99773">
        <v>78</v>
      </c>
      <c r="D99773">
        <v>0</v>
      </c>
      <c r="E99773">
        <v>2</v>
      </c>
      <c r="F99773" s="1">
        <v>11.52</v>
      </c>
      <c r="G99773" s="1">
        <v>9.09</v>
      </c>
      <c r="H99773" s="1">
        <v>3.1</v>
      </c>
      <c r="I99773" s="1">
        <v>2.4300000000000002</v>
      </c>
      <c r="J99773" s="1">
        <v>0.78</v>
      </c>
      <c r="K99773" s="19">
        <v>1.33</v>
      </c>
      <c r="L99773" s="8">
        <v>0.77700000000000002</v>
      </c>
      <c r="M99773" s="1"/>
    </row>
    <row r="99774" spans="2:13" x14ac:dyDescent="0.25">
      <c r="B99774">
        <v>97</v>
      </c>
      <c r="C99774">
        <v>78</v>
      </c>
      <c r="D99774">
        <v>0</v>
      </c>
      <c r="E99774">
        <v>3</v>
      </c>
      <c r="F99774" s="1">
        <v>29.73</v>
      </c>
      <c r="G99774" s="1">
        <v>29.25</v>
      </c>
      <c r="H99774" s="1">
        <v>0.44</v>
      </c>
      <c r="I99774" s="1">
        <v>0.48</v>
      </c>
      <c r="J99774" s="1">
        <v>1.1000000000000001</v>
      </c>
      <c r="K99774" s="19">
        <v>0.13200000000000001</v>
      </c>
      <c r="L99774" s="8">
        <v>0.84099999999999997</v>
      </c>
      <c r="M99774" s="1"/>
    </row>
    <row r="99775" spans="2:13" x14ac:dyDescent="0.25">
      <c r="B99775">
        <v>98</v>
      </c>
      <c r="C99775">
        <v>78</v>
      </c>
      <c r="D99775">
        <v>0</v>
      </c>
      <c r="E99775">
        <v>2</v>
      </c>
      <c r="F99775" s="1">
        <v>11.36</v>
      </c>
      <c r="G99775" s="1">
        <v>8.83</v>
      </c>
      <c r="H99775" s="1">
        <v>3.12</v>
      </c>
      <c r="I99775" s="1">
        <v>2.5299999999999998</v>
      </c>
      <c r="J99775" s="1">
        <v>0.81</v>
      </c>
      <c r="K99775" s="19">
        <v>1.349</v>
      </c>
      <c r="L99775" s="8">
        <v>0.77700000000000002</v>
      </c>
      <c r="M99775" s="1"/>
    </row>
    <row r="99776" spans="2:13" x14ac:dyDescent="0.25">
      <c r="B99776">
        <v>98</v>
      </c>
      <c r="C99776">
        <v>78</v>
      </c>
      <c r="D99776">
        <v>0</v>
      </c>
      <c r="E99776">
        <v>3</v>
      </c>
      <c r="F99776" s="1">
        <v>29.67</v>
      </c>
      <c r="G99776" s="1">
        <v>29.24</v>
      </c>
      <c r="H99776" s="1">
        <v>0.44</v>
      </c>
      <c r="I99776" s="1">
        <v>0.43</v>
      </c>
      <c r="J99776" s="1">
        <v>0.99</v>
      </c>
      <c r="K99776" s="19">
        <v>0.13100000000000001</v>
      </c>
      <c r="L99776" s="8">
        <v>0.82499999999999996</v>
      </c>
      <c r="M99776" s="1"/>
    </row>
    <row r="99777" spans="2:13" x14ac:dyDescent="0.25">
      <c r="B99777">
        <v>99</v>
      </c>
      <c r="C99777">
        <v>78</v>
      </c>
      <c r="D99777">
        <v>0</v>
      </c>
      <c r="E99777">
        <v>2</v>
      </c>
      <c r="F99777" s="1">
        <v>10.5</v>
      </c>
      <c r="G99777" s="1">
        <v>7.68</v>
      </c>
      <c r="H99777" s="1">
        <v>3.32</v>
      </c>
      <c r="I99777" s="1">
        <v>2.82</v>
      </c>
      <c r="J99777" s="1">
        <v>0.85</v>
      </c>
      <c r="K99777" s="19">
        <v>1.4610000000000001</v>
      </c>
      <c r="L99777" s="8">
        <v>0.79300000000000004</v>
      </c>
      <c r="M99777" s="1"/>
    </row>
    <row r="99778" spans="2:13" x14ac:dyDescent="0.25">
      <c r="B99778">
        <v>99</v>
      </c>
      <c r="C99778">
        <v>78</v>
      </c>
      <c r="D99778">
        <v>0</v>
      </c>
      <c r="E99778">
        <v>3</v>
      </c>
      <c r="F99778" s="1">
        <v>29.63</v>
      </c>
      <c r="G99778" s="1">
        <v>29.23</v>
      </c>
      <c r="H99778" s="1">
        <v>0.43</v>
      </c>
      <c r="I99778" s="1">
        <v>0.4</v>
      </c>
      <c r="J99778" s="1">
        <v>0.94</v>
      </c>
      <c r="K99778" s="19">
        <v>0.13100000000000001</v>
      </c>
      <c r="L99778" s="8">
        <v>0.82499999999999996</v>
      </c>
      <c r="M99778" s="1"/>
    </row>
    <row r="99779" spans="2:13" x14ac:dyDescent="0.25">
      <c r="B99779">
        <v>100</v>
      </c>
      <c r="C99779">
        <v>78</v>
      </c>
      <c r="D99779">
        <v>1</v>
      </c>
      <c r="E99779">
        <v>1</v>
      </c>
      <c r="F99779" s="1">
        <v>8.4499999999999993</v>
      </c>
      <c r="G99779" s="1">
        <v>5.09</v>
      </c>
      <c r="H99779" s="1">
        <v>3.92</v>
      </c>
      <c r="I99779" s="1">
        <v>3.36</v>
      </c>
      <c r="J99779" s="1">
        <v>0.86</v>
      </c>
      <c r="K99779" s="19">
        <v>1.7000000000000002</v>
      </c>
      <c r="L99779" s="8">
        <v>0.77700000000000002</v>
      </c>
      <c r="M99779" s="1"/>
    </row>
    <row r="99780" spans="2:13" x14ac:dyDescent="0.25">
      <c r="B99780">
        <v>101</v>
      </c>
      <c r="C99780">
        <v>78</v>
      </c>
      <c r="D99780">
        <v>0</v>
      </c>
      <c r="E99780">
        <v>2</v>
      </c>
      <c r="F99780" s="1">
        <v>10.29</v>
      </c>
      <c r="G99780" s="1">
        <v>7.56</v>
      </c>
      <c r="H99780" s="1">
        <v>3.3</v>
      </c>
      <c r="I99780" s="1">
        <v>2.73</v>
      </c>
      <c r="J99780" s="1">
        <v>0.83</v>
      </c>
      <c r="K99780" s="19">
        <v>1.4390000000000001</v>
      </c>
      <c r="L99780" s="8">
        <v>0.76100000000000001</v>
      </c>
      <c r="M99780" s="1"/>
    </row>
    <row r="99781" spans="2:13" x14ac:dyDescent="0.25">
      <c r="B99781">
        <v>101</v>
      </c>
      <c r="C99781">
        <v>78</v>
      </c>
      <c r="D99781">
        <v>0</v>
      </c>
      <c r="E99781">
        <v>3</v>
      </c>
      <c r="F99781" s="1">
        <v>29.56</v>
      </c>
      <c r="G99781" s="1">
        <v>29.23</v>
      </c>
      <c r="H99781" s="1">
        <v>0.46</v>
      </c>
      <c r="I99781" s="1">
        <v>0.33</v>
      </c>
      <c r="J99781" s="1">
        <v>0.72</v>
      </c>
      <c r="K99781" s="19">
        <v>0.152</v>
      </c>
      <c r="L99781" s="8">
        <v>0.84099999999999997</v>
      </c>
      <c r="M99781" s="1"/>
    </row>
    <row r="99782" spans="2:13" x14ac:dyDescent="0.25">
      <c r="B99782">
        <v>102</v>
      </c>
      <c r="C99782">
        <v>78</v>
      </c>
      <c r="D99782">
        <v>0</v>
      </c>
      <c r="E99782">
        <v>2</v>
      </c>
      <c r="F99782" s="1">
        <v>10.99</v>
      </c>
      <c r="G99782" s="1">
        <v>8.5299999999999994</v>
      </c>
      <c r="H99782" s="1">
        <v>3.08</v>
      </c>
      <c r="I99782" s="1">
        <v>2.46</v>
      </c>
      <c r="J99782" s="1">
        <v>0.8</v>
      </c>
      <c r="K99782" s="19">
        <v>1.3149999999999999</v>
      </c>
      <c r="L99782" s="8">
        <v>0.76100000000000001</v>
      </c>
      <c r="M99782" s="1"/>
    </row>
    <row r="99783" spans="2:13" x14ac:dyDescent="0.25">
      <c r="B99783">
        <v>102</v>
      </c>
      <c r="C99783">
        <v>78</v>
      </c>
      <c r="D99783">
        <v>0</v>
      </c>
      <c r="E99783">
        <v>3</v>
      </c>
      <c r="F99783" s="1">
        <v>29.6</v>
      </c>
      <c r="G99783" s="1">
        <v>29.23</v>
      </c>
      <c r="H99783" s="1">
        <v>0.48</v>
      </c>
      <c r="I99783" s="1">
        <v>0.37</v>
      </c>
      <c r="J99783" s="1">
        <v>0.78</v>
      </c>
      <c r="K99783" s="19">
        <v>0.16</v>
      </c>
      <c r="L99783" s="8">
        <v>0.85699999999999998</v>
      </c>
      <c r="M99783" s="1"/>
    </row>
    <row r="99784" spans="2:13" x14ac:dyDescent="0.25">
      <c r="B99784">
        <v>103</v>
      </c>
      <c r="C99784">
        <v>78</v>
      </c>
      <c r="D99784">
        <v>0</v>
      </c>
      <c r="E99784">
        <v>2</v>
      </c>
      <c r="F99784" s="1">
        <v>11.49</v>
      </c>
      <c r="G99784" s="1">
        <v>9.09</v>
      </c>
      <c r="H99784" s="1">
        <v>3.01</v>
      </c>
      <c r="I99784" s="1">
        <v>2.4</v>
      </c>
      <c r="J99784" s="1">
        <v>0.8</v>
      </c>
      <c r="K99784" s="19">
        <v>1.2690000000000001</v>
      </c>
      <c r="L99784" s="8">
        <v>0.76100000000000001</v>
      </c>
      <c r="M99784" s="1"/>
    </row>
    <row r="99785" spans="2:13" x14ac:dyDescent="0.25">
      <c r="B99785">
        <v>103</v>
      </c>
      <c r="C99785">
        <v>78</v>
      </c>
      <c r="D99785">
        <v>0</v>
      </c>
      <c r="E99785">
        <v>3</v>
      </c>
      <c r="F99785" s="1">
        <v>29.62</v>
      </c>
      <c r="G99785" s="1">
        <v>29.23</v>
      </c>
      <c r="H99785" s="1">
        <v>0.5</v>
      </c>
      <c r="I99785" s="1">
        <v>0.39</v>
      </c>
      <c r="J99785" s="1">
        <v>0.78</v>
      </c>
      <c r="K99785" s="19">
        <v>0.17199999999999999</v>
      </c>
      <c r="L99785" s="8">
        <v>0.85699999999999998</v>
      </c>
      <c r="M99785" s="1"/>
    </row>
    <row r="99786" spans="2:13" x14ac:dyDescent="0.25">
      <c r="B99786">
        <v>104</v>
      </c>
      <c r="C99786">
        <v>78</v>
      </c>
      <c r="D99786">
        <v>0</v>
      </c>
      <c r="E99786">
        <v>2</v>
      </c>
      <c r="F99786" s="1">
        <v>12.03</v>
      </c>
      <c r="G99786" s="1">
        <v>9.6300000000000008</v>
      </c>
      <c r="H99786" s="1">
        <v>3</v>
      </c>
      <c r="I99786" s="1">
        <v>2.4</v>
      </c>
      <c r="J99786" s="1">
        <v>0.8</v>
      </c>
      <c r="K99786" s="19">
        <v>1.27</v>
      </c>
      <c r="L99786" s="8">
        <v>0.76100000000000001</v>
      </c>
      <c r="M99786" s="1"/>
    </row>
    <row r="99787" spans="2:13" x14ac:dyDescent="0.25">
      <c r="B99787">
        <v>104</v>
      </c>
      <c r="C99787">
        <v>78</v>
      </c>
      <c r="D99787">
        <v>0</v>
      </c>
      <c r="E99787">
        <v>3</v>
      </c>
      <c r="F99787" s="1">
        <v>29.6</v>
      </c>
      <c r="G99787" s="1">
        <v>29.24</v>
      </c>
      <c r="H99787" s="1">
        <v>0.51</v>
      </c>
      <c r="I99787" s="1">
        <v>0.36</v>
      </c>
      <c r="J99787" s="1">
        <v>0.7</v>
      </c>
      <c r="K99787" s="19">
        <v>0.182</v>
      </c>
      <c r="L99787" s="8">
        <v>0.82499999999999996</v>
      </c>
      <c r="M99787" s="1"/>
    </row>
    <row r="99788" spans="2:13" x14ac:dyDescent="0.25">
      <c r="B99788">
        <v>105</v>
      </c>
      <c r="C99788">
        <v>78</v>
      </c>
      <c r="D99788">
        <v>0</v>
      </c>
      <c r="E99788">
        <v>2</v>
      </c>
      <c r="F99788" s="1">
        <v>12.01</v>
      </c>
      <c r="G99788" s="1">
        <v>9.61</v>
      </c>
      <c r="H99788" s="1">
        <v>3.07</v>
      </c>
      <c r="I99788" s="1">
        <v>2.4</v>
      </c>
      <c r="J99788" s="1">
        <v>0.78</v>
      </c>
      <c r="K99788" s="19">
        <v>1.3170000000000002</v>
      </c>
      <c r="L99788" s="8">
        <v>0.76100000000000001</v>
      </c>
      <c r="M99788" s="1"/>
    </row>
    <row r="99789" spans="2:13" x14ac:dyDescent="0.25">
      <c r="B99789">
        <v>105</v>
      </c>
      <c r="C99789">
        <v>78</v>
      </c>
      <c r="D99789">
        <v>0</v>
      </c>
      <c r="E99789">
        <v>3</v>
      </c>
      <c r="F99789" s="1">
        <v>29.57</v>
      </c>
      <c r="G99789" s="1">
        <v>29.29</v>
      </c>
      <c r="H99789" s="1">
        <v>0.56000000000000005</v>
      </c>
      <c r="I99789" s="1">
        <v>0.28000000000000003</v>
      </c>
      <c r="J99789" s="1">
        <v>0.5</v>
      </c>
      <c r="K99789" s="19">
        <v>0.20100000000000001</v>
      </c>
      <c r="L99789" s="8">
        <v>0.79300000000000004</v>
      </c>
      <c r="M99789" s="1"/>
    </row>
    <row r="99790" spans="2:13" x14ac:dyDescent="0.25">
      <c r="B99790">
        <v>106</v>
      </c>
      <c r="C99790">
        <v>78</v>
      </c>
      <c r="D99790">
        <v>0</v>
      </c>
      <c r="E99790">
        <v>2</v>
      </c>
      <c r="F99790" s="1">
        <v>11.74</v>
      </c>
      <c r="G99790" s="1">
        <v>9.3800000000000008</v>
      </c>
      <c r="H99790" s="1">
        <v>3.15</v>
      </c>
      <c r="I99790" s="1">
        <v>2.36</v>
      </c>
      <c r="J99790" s="1">
        <v>0.75</v>
      </c>
      <c r="K99790" s="19">
        <v>1.353</v>
      </c>
      <c r="L99790" s="8">
        <v>0.76100000000000001</v>
      </c>
      <c r="M99790" s="1"/>
    </row>
    <row r="99791" spans="2:13" x14ac:dyDescent="0.25">
      <c r="B99791">
        <v>106</v>
      </c>
      <c r="C99791">
        <v>78</v>
      </c>
      <c r="D99791">
        <v>0</v>
      </c>
      <c r="E99791">
        <v>3</v>
      </c>
      <c r="F99791" s="1">
        <v>29.52</v>
      </c>
      <c r="G99791" s="1">
        <v>29.36</v>
      </c>
      <c r="H99791" s="1">
        <v>0.56999999999999995</v>
      </c>
      <c r="I99791" s="1">
        <v>0.16</v>
      </c>
      <c r="J99791" s="1">
        <v>0.28000000000000003</v>
      </c>
      <c r="K99791" s="19">
        <v>0.20400000000000001</v>
      </c>
      <c r="L99791" s="8">
        <v>0.71399999999999997</v>
      </c>
      <c r="M99791" s="1"/>
    </row>
    <row r="99792" spans="2:13" x14ac:dyDescent="0.25">
      <c r="B99792">
        <v>107</v>
      </c>
      <c r="C99792">
        <v>78</v>
      </c>
      <c r="D99792">
        <v>0</v>
      </c>
      <c r="E99792">
        <v>2</v>
      </c>
      <c r="F99792" s="1">
        <v>11.62</v>
      </c>
      <c r="G99792" s="1">
        <v>9.35</v>
      </c>
      <c r="H99792" s="1">
        <v>3.2</v>
      </c>
      <c r="I99792" s="1">
        <v>2.27</v>
      </c>
      <c r="J99792" s="1">
        <v>0.71</v>
      </c>
      <c r="K99792" s="19">
        <v>1.3839999999999999</v>
      </c>
      <c r="L99792" s="8">
        <v>0.73</v>
      </c>
      <c r="M99792" s="1"/>
    </row>
    <row r="99793" spans="2:13" x14ac:dyDescent="0.25">
      <c r="B99793">
        <v>107</v>
      </c>
      <c r="C99793">
        <v>78</v>
      </c>
      <c r="D99793">
        <v>0</v>
      </c>
      <c r="E99793">
        <v>3</v>
      </c>
      <c r="F99793" s="1">
        <v>29.53</v>
      </c>
      <c r="G99793" s="1">
        <v>29.4</v>
      </c>
      <c r="H99793" s="1">
        <v>0.59</v>
      </c>
      <c r="I99793" s="1">
        <v>0.13</v>
      </c>
      <c r="J99793" s="1">
        <v>0.22</v>
      </c>
      <c r="K99793" s="19">
        <v>0.214</v>
      </c>
      <c r="L99793" s="8">
        <v>0.69799999999999995</v>
      </c>
      <c r="M99793" s="1"/>
    </row>
    <row r="99794" spans="2:13" x14ac:dyDescent="0.25">
      <c r="B99794">
        <v>108</v>
      </c>
      <c r="C99794">
        <v>78</v>
      </c>
      <c r="D99794">
        <v>0</v>
      </c>
      <c r="E99794">
        <v>2</v>
      </c>
      <c r="F99794" s="1">
        <v>11.49</v>
      </c>
      <c r="G99794" s="1">
        <v>9.32</v>
      </c>
      <c r="H99794" s="1">
        <v>3.23</v>
      </c>
      <c r="I99794" s="1">
        <v>2.17</v>
      </c>
      <c r="J99794" s="1">
        <v>0.67</v>
      </c>
      <c r="K99794" s="19">
        <v>1.4050000000000002</v>
      </c>
      <c r="L99794" s="8">
        <v>0.73</v>
      </c>
      <c r="M99794" s="1"/>
    </row>
    <row r="99795" spans="2:13" x14ac:dyDescent="0.25">
      <c r="B99795">
        <v>108</v>
      </c>
      <c r="C99795">
        <v>78</v>
      </c>
      <c r="D99795">
        <v>0</v>
      </c>
      <c r="E99795">
        <v>3</v>
      </c>
      <c r="F99795" s="1">
        <v>29.57</v>
      </c>
      <c r="G99795" s="1">
        <v>29.45</v>
      </c>
      <c r="H99795" s="1">
        <v>0.61</v>
      </c>
      <c r="I99795" s="1">
        <v>0.12</v>
      </c>
      <c r="J99795" s="1">
        <v>0.2</v>
      </c>
      <c r="K99795" s="19">
        <v>0.22499999999999998</v>
      </c>
      <c r="L99795" s="8">
        <v>0.68200000000000005</v>
      </c>
      <c r="M99795" s="1"/>
    </row>
    <row r="99796" spans="2:13" x14ac:dyDescent="0.25">
      <c r="B99796">
        <v>109</v>
      </c>
      <c r="C99796">
        <v>78</v>
      </c>
      <c r="D99796">
        <v>0</v>
      </c>
      <c r="E99796">
        <v>2</v>
      </c>
      <c r="F99796" s="1">
        <v>11.27</v>
      </c>
      <c r="G99796" s="1">
        <v>9.1999999999999993</v>
      </c>
      <c r="H99796" s="1">
        <v>3.23</v>
      </c>
      <c r="I99796" s="1">
        <v>2.0699999999999998</v>
      </c>
      <c r="J99796" s="1">
        <v>0.64</v>
      </c>
      <c r="K99796" s="19">
        <v>1.409</v>
      </c>
      <c r="L99796" s="8">
        <v>0.73</v>
      </c>
      <c r="M99796" s="1"/>
    </row>
    <row r="99797" spans="2:13" x14ac:dyDescent="0.25">
      <c r="B99797">
        <v>109</v>
      </c>
      <c r="C99797">
        <v>78</v>
      </c>
      <c r="D99797">
        <v>0</v>
      </c>
      <c r="E99797">
        <v>3</v>
      </c>
      <c r="F99797" s="1">
        <v>29.58</v>
      </c>
      <c r="G99797" s="1">
        <v>29.5</v>
      </c>
      <c r="H99797" s="1">
        <v>0.64</v>
      </c>
      <c r="I99797" s="1">
        <v>0.08</v>
      </c>
      <c r="J99797" s="1">
        <v>0.13</v>
      </c>
      <c r="K99797" s="19">
        <v>0.23499999999999999</v>
      </c>
      <c r="L99797" s="8">
        <v>0.66600000000000004</v>
      </c>
      <c r="M99797" s="1"/>
    </row>
    <row r="99798" spans="2:13" x14ac:dyDescent="0.25">
      <c r="B99798">
        <v>110</v>
      </c>
      <c r="C99798">
        <v>78</v>
      </c>
      <c r="D99798">
        <v>0</v>
      </c>
      <c r="E99798">
        <v>2</v>
      </c>
      <c r="F99798" s="1">
        <v>10.87</v>
      </c>
      <c r="G99798" s="1">
        <v>9.01</v>
      </c>
      <c r="H99798" s="1">
        <v>3.22</v>
      </c>
      <c r="I99798" s="1">
        <v>1.86</v>
      </c>
      <c r="J99798" s="1">
        <v>0.57999999999999996</v>
      </c>
      <c r="K99798" s="19">
        <v>1.3969999999999998</v>
      </c>
      <c r="L99798" s="8">
        <v>0.69799999999999995</v>
      </c>
      <c r="M99798" s="1"/>
    </row>
    <row r="99799" spans="2:13" x14ac:dyDescent="0.25">
      <c r="B99799">
        <v>110</v>
      </c>
      <c r="C99799">
        <v>78</v>
      </c>
      <c r="D99799">
        <v>0</v>
      </c>
      <c r="E99799">
        <v>3</v>
      </c>
      <c r="F99799" s="1">
        <v>29.44</v>
      </c>
      <c r="G99799" s="1">
        <v>29.52</v>
      </c>
      <c r="H99799" s="1">
        <v>0.65</v>
      </c>
      <c r="I99799" s="1">
        <v>-0.08</v>
      </c>
      <c r="J99799" s="1">
        <v>-0.12</v>
      </c>
      <c r="K99799" s="19">
        <v>0.23499999999999999</v>
      </c>
      <c r="L99799" s="8">
        <v>0.53900000000000003</v>
      </c>
      <c r="M99799" s="1"/>
    </row>
    <row r="99800" spans="2:13" x14ac:dyDescent="0.25">
      <c r="B99800">
        <v>111</v>
      </c>
      <c r="C99800">
        <v>78</v>
      </c>
      <c r="D99800">
        <v>0</v>
      </c>
      <c r="E99800">
        <v>2</v>
      </c>
      <c r="F99800" s="1">
        <v>10.63</v>
      </c>
      <c r="G99800" s="1">
        <v>8.91</v>
      </c>
      <c r="H99800" s="1">
        <v>3.22</v>
      </c>
      <c r="I99800" s="1">
        <v>1.72</v>
      </c>
      <c r="J99800" s="1">
        <v>0.53</v>
      </c>
      <c r="K99800" s="19">
        <v>1.4039999999999999</v>
      </c>
      <c r="L99800" s="8">
        <v>0.69799999999999995</v>
      </c>
      <c r="M99800" s="1"/>
    </row>
    <row r="99801" spans="2:13" x14ac:dyDescent="0.25">
      <c r="B99801">
        <v>111</v>
      </c>
      <c r="C99801">
        <v>78</v>
      </c>
      <c r="D99801">
        <v>0</v>
      </c>
      <c r="E99801">
        <v>3</v>
      </c>
      <c r="F99801" s="1">
        <v>29.28</v>
      </c>
      <c r="G99801" s="1">
        <v>29.51</v>
      </c>
      <c r="H99801" s="1">
        <v>0.67</v>
      </c>
      <c r="I99801" s="1">
        <v>-0.23</v>
      </c>
      <c r="J99801" s="1">
        <v>-0.34</v>
      </c>
      <c r="K99801" s="19">
        <v>0.23199999999999998</v>
      </c>
      <c r="L99801" s="8">
        <v>0.47599999999999998</v>
      </c>
      <c r="M99801" s="1"/>
    </row>
    <row r="99802" spans="2:13" x14ac:dyDescent="0.25">
      <c r="B99802">
        <v>112</v>
      </c>
      <c r="C99802">
        <v>78</v>
      </c>
      <c r="D99802">
        <v>0</v>
      </c>
      <c r="E99802">
        <v>2</v>
      </c>
      <c r="F99802" s="1">
        <v>10.4</v>
      </c>
      <c r="G99802" s="1">
        <v>8.7799999999999994</v>
      </c>
      <c r="H99802" s="1">
        <v>3.22</v>
      </c>
      <c r="I99802" s="1">
        <v>1.62</v>
      </c>
      <c r="J99802" s="1">
        <v>0.5</v>
      </c>
      <c r="K99802" s="19">
        <v>1.3980000000000001</v>
      </c>
      <c r="L99802" s="8">
        <v>0.69799999999999995</v>
      </c>
      <c r="M99802" s="1"/>
    </row>
    <row r="99803" spans="2:13" x14ac:dyDescent="0.25">
      <c r="B99803">
        <v>112</v>
      </c>
      <c r="C99803">
        <v>78</v>
      </c>
      <c r="D99803">
        <v>0</v>
      </c>
      <c r="E99803">
        <v>3</v>
      </c>
      <c r="F99803" s="1">
        <v>29.21</v>
      </c>
      <c r="G99803" s="1">
        <v>29.49</v>
      </c>
      <c r="H99803" s="1">
        <v>0.66</v>
      </c>
      <c r="I99803" s="1">
        <v>-0.28000000000000003</v>
      </c>
      <c r="J99803" s="1">
        <v>-0.42</v>
      </c>
      <c r="K99803" s="19">
        <v>0.22700000000000001</v>
      </c>
      <c r="L99803" s="8">
        <v>0.47599999999999998</v>
      </c>
      <c r="M99803" s="1"/>
    </row>
    <row r="99804" spans="2:13" x14ac:dyDescent="0.25">
      <c r="B99804">
        <v>113</v>
      </c>
      <c r="C99804">
        <v>78</v>
      </c>
      <c r="D99804">
        <v>0</v>
      </c>
      <c r="E99804">
        <v>2</v>
      </c>
      <c r="F99804" s="1">
        <v>10.210000000000001</v>
      </c>
      <c r="G99804" s="1">
        <v>8.66</v>
      </c>
      <c r="H99804" s="1">
        <v>3.2</v>
      </c>
      <c r="I99804" s="1">
        <v>1.55</v>
      </c>
      <c r="J99804" s="1">
        <v>0.48</v>
      </c>
      <c r="K99804" s="19">
        <v>1.389</v>
      </c>
      <c r="L99804" s="8">
        <v>0.69799999999999995</v>
      </c>
      <c r="M99804" s="1"/>
    </row>
    <row r="99805" spans="2:13" x14ac:dyDescent="0.25">
      <c r="B99805">
        <v>113</v>
      </c>
      <c r="C99805">
        <v>78</v>
      </c>
      <c r="D99805">
        <v>0</v>
      </c>
      <c r="E99805">
        <v>3</v>
      </c>
      <c r="F99805" s="1">
        <v>29.15</v>
      </c>
      <c r="G99805" s="1">
        <v>29.46</v>
      </c>
      <c r="H99805" s="1">
        <v>0.65</v>
      </c>
      <c r="I99805" s="1">
        <v>-0.31</v>
      </c>
      <c r="J99805" s="1">
        <v>-0.48</v>
      </c>
      <c r="K99805" s="19">
        <v>0.219</v>
      </c>
      <c r="L99805" s="8">
        <v>0.46</v>
      </c>
      <c r="M99805" s="1"/>
    </row>
    <row r="99806" spans="2:13" x14ac:dyDescent="0.25">
      <c r="B99806">
        <v>114</v>
      </c>
      <c r="C99806">
        <v>78</v>
      </c>
      <c r="D99806">
        <v>0</v>
      </c>
      <c r="E99806">
        <v>2</v>
      </c>
      <c r="F99806" s="1">
        <v>10.07</v>
      </c>
      <c r="G99806" s="1">
        <v>8.56</v>
      </c>
      <c r="H99806" s="1">
        <v>3.18</v>
      </c>
      <c r="I99806" s="1">
        <v>1.51</v>
      </c>
      <c r="J99806" s="1">
        <v>0.47</v>
      </c>
      <c r="K99806" s="19">
        <v>1.3769999999999998</v>
      </c>
      <c r="L99806" s="8">
        <v>0.69799999999999995</v>
      </c>
      <c r="M99806" s="1"/>
    </row>
    <row r="99807" spans="2:13" x14ac:dyDescent="0.25">
      <c r="B99807">
        <v>114</v>
      </c>
      <c r="C99807">
        <v>78</v>
      </c>
      <c r="D99807">
        <v>0</v>
      </c>
      <c r="E99807">
        <v>3</v>
      </c>
      <c r="F99807" s="1">
        <v>29.09</v>
      </c>
      <c r="G99807" s="1">
        <v>29.43</v>
      </c>
      <c r="H99807" s="1">
        <v>0.64</v>
      </c>
      <c r="I99807" s="1">
        <v>-0.34</v>
      </c>
      <c r="J99807" s="1">
        <v>-0.53</v>
      </c>
      <c r="K99807" s="19">
        <v>0.20899999999999999</v>
      </c>
      <c r="L99807" s="8">
        <v>0.47599999999999998</v>
      </c>
      <c r="M99807" s="1"/>
    </row>
    <row r="99808" spans="2:13" x14ac:dyDescent="0.25">
      <c r="B99808">
        <v>115</v>
      </c>
      <c r="C99808">
        <v>78</v>
      </c>
      <c r="D99808">
        <v>0</v>
      </c>
      <c r="E99808">
        <v>2</v>
      </c>
      <c r="F99808" s="1">
        <v>9.92</v>
      </c>
      <c r="G99808" s="1">
        <v>8.44</v>
      </c>
      <c r="H99808" s="1">
        <v>3.15</v>
      </c>
      <c r="I99808" s="1">
        <v>1.48</v>
      </c>
      <c r="J99808" s="1">
        <v>0.47</v>
      </c>
      <c r="K99808" s="19">
        <v>1.3619999999999999</v>
      </c>
      <c r="L99808" s="8">
        <v>0.69799999999999995</v>
      </c>
      <c r="M99808" s="1"/>
    </row>
    <row r="99809" spans="2:13" x14ac:dyDescent="0.25">
      <c r="B99809">
        <v>115</v>
      </c>
      <c r="C99809">
        <v>78</v>
      </c>
      <c r="D99809">
        <v>0</v>
      </c>
      <c r="E99809">
        <v>3</v>
      </c>
      <c r="F99809" s="1">
        <v>28.99</v>
      </c>
      <c r="G99809" s="1">
        <v>29.39</v>
      </c>
      <c r="H99809" s="1">
        <v>0.62</v>
      </c>
      <c r="I99809" s="1">
        <v>-0.4</v>
      </c>
      <c r="J99809" s="1">
        <v>-0.65</v>
      </c>
      <c r="K99809" s="19">
        <v>0.19400000000000001</v>
      </c>
      <c r="L99809" s="8">
        <v>0.42799999999999999</v>
      </c>
      <c r="M99809" s="1"/>
    </row>
    <row r="99810" spans="2:13" x14ac:dyDescent="0.25">
      <c r="B99810">
        <v>116</v>
      </c>
      <c r="C99810">
        <v>78</v>
      </c>
      <c r="D99810">
        <v>0</v>
      </c>
      <c r="E99810">
        <v>2</v>
      </c>
      <c r="F99810" s="1">
        <v>9.81</v>
      </c>
      <c r="G99810" s="1">
        <v>8.3800000000000008</v>
      </c>
      <c r="H99810" s="1">
        <v>3.12</v>
      </c>
      <c r="I99810" s="1">
        <v>1.43</v>
      </c>
      <c r="J99810" s="1">
        <v>0.46</v>
      </c>
      <c r="K99810" s="19">
        <v>1.3460000000000001</v>
      </c>
      <c r="L99810" s="8">
        <v>0.69799999999999995</v>
      </c>
      <c r="M99810" s="1"/>
    </row>
    <row r="99811" spans="2:13" x14ac:dyDescent="0.25">
      <c r="B99811">
        <v>116</v>
      </c>
      <c r="C99811">
        <v>78</v>
      </c>
      <c r="D99811">
        <v>0</v>
      </c>
      <c r="E99811">
        <v>3</v>
      </c>
      <c r="F99811" s="1">
        <v>28.96</v>
      </c>
      <c r="G99811" s="1">
        <v>29.37</v>
      </c>
      <c r="H99811" s="1">
        <v>0.62</v>
      </c>
      <c r="I99811" s="1">
        <v>-0.41</v>
      </c>
      <c r="J99811" s="1">
        <v>-0.67</v>
      </c>
      <c r="K99811" s="19">
        <v>0.187</v>
      </c>
      <c r="L99811" s="8">
        <v>0</v>
      </c>
      <c r="M99811" s="1"/>
    </row>
    <row r="99812" spans="2:13" x14ac:dyDescent="0.25">
      <c r="B99812">
        <v>117</v>
      </c>
      <c r="C99812">
        <v>78</v>
      </c>
      <c r="D99812">
        <v>0</v>
      </c>
      <c r="E99812">
        <v>2</v>
      </c>
      <c r="F99812" s="1">
        <v>9.68</v>
      </c>
      <c r="G99812" s="1">
        <v>8.3000000000000007</v>
      </c>
      <c r="H99812" s="1">
        <v>3.1</v>
      </c>
      <c r="I99812" s="1">
        <v>1.38</v>
      </c>
      <c r="J99812" s="1">
        <v>0.44</v>
      </c>
      <c r="K99812" s="19">
        <v>1.3339999999999999</v>
      </c>
      <c r="L99812" s="8">
        <v>0.68200000000000005</v>
      </c>
      <c r="M99812" s="1"/>
    </row>
    <row r="99813" spans="2:13" x14ac:dyDescent="0.25">
      <c r="B99813">
        <v>117</v>
      </c>
      <c r="C99813">
        <v>78</v>
      </c>
      <c r="D99813">
        <v>0</v>
      </c>
      <c r="E99813">
        <v>3</v>
      </c>
      <c r="F99813" s="1">
        <v>28.96</v>
      </c>
      <c r="G99813" s="1">
        <v>29.36</v>
      </c>
      <c r="H99813" s="1">
        <v>0.62</v>
      </c>
      <c r="I99813" s="1">
        <v>-0.4</v>
      </c>
      <c r="J99813" s="1">
        <v>-0.64</v>
      </c>
      <c r="K99813" s="19">
        <v>0.184</v>
      </c>
      <c r="L99813" s="8">
        <v>0</v>
      </c>
      <c r="M99813" s="1"/>
    </row>
    <row r="99814" spans="2:13" x14ac:dyDescent="0.25">
      <c r="B99814">
        <v>118</v>
      </c>
      <c r="C99814">
        <v>78</v>
      </c>
      <c r="D99814">
        <v>0</v>
      </c>
      <c r="E99814">
        <v>2</v>
      </c>
      <c r="F99814" s="1">
        <v>9.5500000000000007</v>
      </c>
      <c r="G99814" s="1">
        <v>8.2100000000000009</v>
      </c>
      <c r="H99814" s="1">
        <v>3.09</v>
      </c>
      <c r="I99814" s="1">
        <v>1.34</v>
      </c>
      <c r="J99814" s="1">
        <v>0.43</v>
      </c>
      <c r="K99814" s="19">
        <v>1.3280000000000001</v>
      </c>
      <c r="L99814" s="8">
        <v>0.68200000000000005</v>
      </c>
      <c r="M99814" s="1"/>
    </row>
    <row r="99815" spans="2:13" x14ac:dyDescent="0.25">
      <c r="B99815">
        <v>118</v>
      </c>
      <c r="C99815">
        <v>78</v>
      </c>
      <c r="D99815">
        <v>0</v>
      </c>
      <c r="E99815">
        <v>3</v>
      </c>
      <c r="F99815" s="1">
        <v>28.96</v>
      </c>
      <c r="G99815" s="1">
        <v>29.35</v>
      </c>
      <c r="H99815" s="1">
        <v>0.62</v>
      </c>
      <c r="I99815" s="1">
        <v>-0.39</v>
      </c>
      <c r="J99815" s="1">
        <v>-0.62</v>
      </c>
      <c r="K99815" s="19">
        <v>0.184</v>
      </c>
      <c r="L99815" s="8">
        <v>0</v>
      </c>
      <c r="M99815" s="1"/>
    </row>
    <row r="99816" spans="2:13" x14ac:dyDescent="0.25">
      <c r="B99816">
        <v>119</v>
      </c>
      <c r="C99816">
        <v>78</v>
      </c>
      <c r="D99816">
        <v>0</v>
      </c>
      <c r="E99816">
        <v>2</v>
      </c>
      <c r="F99816" s="1">
        <v>9.42</v>
      </c>
      <c r="G99816" s="1">
        <v>8.1300000000000008</v>
      </c>
      <c r="H99816" s="1">
        <v>3.09</v>
      </c>
      <c r="I99816" s="1">
        <v>1.29</v>
      </c>
      <c r="J99816" s="1">
        <v>0.42</v>
      </c>
      <c r="K99816" s="19">
        <v>1.3260000000000001</v>
      </c>
      <c r="L99816" s="8">
        <v>0.68200000000000005</v>
      </c>
      <c r="M99816" s="1"/>
    </row>
    <row r="99817" spans="2:13" x14ac:dyDescent="0.25">
      <c r="B99817">
        <v>119</v>
      </c>
      <c r="C99817">
        <v>78</v>
      </c>
      <c r="D99817">
        <v>0</v>
      </c>
      <c r="E99817">
        <v>3</v>
      </c>
      <c r="F99817" s="1">
        <v>28.96</v>
      </c>
      <c r="G99817" s="1">
        <v>29.34</v>
      </c>
      <c r="H99817" s="1">
        <v>0.63</v>
      </c>
      <c r="I99817" s="1">
        <v>-0.38</v>
      </c>
      <c r="J99817" s="1">
        <v>-0.6</v>
      </c>
      <c r="K99817" s="19">
        <v>0.183</v>
      </c>
      <c r="L99817" s="8">
        <v>0</v>
      </c>
      <c r="M99817" s="1"/>
    </row>
    <row r="99818" spans="2:13" x14ac:dyDescent="0.25">
      <c r="B99818">
        <v>120</v>
      </c>
      <c r="C99818">
        <v>78</v>
      </c>
      <c r="D99818">
        <v>0</v>
      </c>
      <c r="E99818">
        <v>2</v>
      </c>
      <c r="F99818" s="1">
        <v>9.39</v>
      </c>
      <c r="G99818" s="1">
        <v>8.1199999999999992</v>
      </c>
      <c r="H99818" s="1">
        <v>3.09</v>
      </c>
      <c r="I99818" s="1">
        <v>1.27</v>
      </c>
      <c r="J99818" s="1">
        <v>0.41</v>
      </c>
      <c r="K99818" s="19">
        <v>1.3280000000000001</v>
      </c>
      <c r="L99818" s="8">
        <v>0.68200000000000005</v>
      </c>
      <c r="M99818" s="1"/>
    </row>
    <row r="99819" spans="2:13" x14ac:dyDescent="0.25">
      <c r="B99819">
        <v>120</v>
      </c>
      <c r="C99819">
        <v>78</v>
      </c>
      <c r="D99819">
        <v>0</v>
      </c>
      <c r="E99819">
        <v>3</v>
      </c>
      <c r="F99819" s="1">
        <v>28.96</v>
      </c>
      <c r="G99819" s="1">
        <v>29.32</v>
      </c>
      <c r="H99819" s="1">
        <v>0.62</v>
      </c>
      <c r="I99819" s="1">
        <v>-0.36</v>
      </c>
      <c r="J99819" s="1">
        <v>-0.57999999999999996</v>
      </c>
      <c r="K99819" s="19">
        <v>0.183</v>
      </c>
      <c r="L99819" s="8">
        <v>0</v>
      </c>
      <c r="M99819" s="1"/>
    </row>
    <row r="99820" spans="2:13" x14ac:dyDescent="0.25">
      <c r="B99820">
        <v>121</v>
      </c>
      <c r="C99820">
        <v>78</v>
      </c>
      <c r="D99820">
        <v>0</v>
      </c>
      <c r="E99820">
        <v>2</v>
      </c>
      <c r="F99820" s="1">
        <v>9.33</v>
      </c>
      <c r="G99820" s="1">
        <v>8.08</v>
      </c>
      <c r="H99820" s="1">
        <v>3.08</v>
      </c>
      <c r="I99820" s="1">
        <v>1.25</v>
      </c>
      <c r="J99820" s="1">
        <v>0.41</v>
      </c>
      <c r="K99820" s="19">
        <v>1.32</v>
      </c>
      <c r="L99820" s="8">
        <v>0.68200000000000005</v>
      </c>
      <c r="M99820" s="1"/>
    </row>
    <row r="99821" spans="2:13" x14ac:dyDescent="0.25">
      <c r="B99821">
        <v>121</v>
      </c>
      <c r="C99821">
        <v>78</v>
      </c>
      <c r="D99821">
        <v>0</v>
      </c>
      <c r="E99821">
        <v>3</v>
      </c>
      <c r="F99821" s="1">
        <v>28.96</v>
      </c>
      <c r="G99821" s="1">
        <v>29.31</v>
      </c>
      <c r="H99821" s="1">
        <v>0.62</v>
      </c>
      <c r="I99821" s="1">
        <v>-0.35</v>
      </c>
      <c r="J99821" s="1">
        <v>-0.56999999999999995</v>
      </c>
      <c r="K99821" s="19">
        <v>0.17899999999999999</v>
      </c>
      <c r="L99821" s="8">
        <v>0</v>
      </c>
      <c r="M99821" s="1"/>
    </row>
    <row r="99822" spans="2:13" x14ac:dyDescent="0.25">
      <c r="B99822">
        <v>122</v>
      </c>
      <c r="C99822">
        <v>78</v>
      </c>
      <c r="D99822">
        <v>0</v>
      </c>
      <c r="E99822">
        <v>2</v>
      </c>
      <c r="F99822" s="1">
        <v>9.31</v>
      </c>
      <c r="G99822" s="1">
        <v>8.08</v>
      </c>
      <c r="H99822" s="1">
        <v>3.06</v>
      </c>
      <c r="I99822" s="1">
        <v>1.23</v>
      </c>
      <c r="J99822" s="1">
        <v>0.4</v>
      </c>
      <c r="K99822" s="19">
        <v>1.31</v>
      </c>
      <c r="L99822" s="8">
        <v>0.68200000000000005</v>
      </c>
      <c r="M99822" s="1"/>
    </row>
    <row r="99823" spans="2:13" x14ac:dyDescent="0.25">
      <c r="B99823">
        <v>122</v>
      </c>
      <c r="C99823">
        <v>78</v>
      </c>
      <c r="D99823">
        <v>0</v>
      </c>
      <c r="E99823">
        <v>3</v>
      </c>
      <c r="F99823" s="1">
        <v>28.96</v>
      </c>
      <c r="G99823" s="1">
        <v>29.31</v>
      </c>
      <c r="H99823" s="1">
        <v>0.61</v>
      </c>
      <c r="I99823" s="1">
        <v>-0.35</v>
      </c>
      <c r="J99823" s="1">
        <v>-0.56999999999999995</v>
      </c>
      <c r="K99823" s="19">
        <v>0.17600000000000002</v>
      </c>
      <c r="L99823" s="8">
        <v>0</v>
      </c>
      <c r="M99823" s="1"/>
    </row>
    <row r="99824" spans="2:13" x14ac:dyDescent="0.25">
      <c r="B99824">
        <v>123</v>
      </c>
      <c r="C99824">
        <v>78</v>
      </c>
      <c r="D99824">
        <v>0</v>
      </c>
      <c r="E99824">
        <v>2</v>
      </c>
      <c r="F99824" s="1">
        <v>9.33</v>
      </c>
      <c r="G99824" s="1">
        <v>8.1</v>
      </c>
      <c r="H99824" s="1">
        <v>3.05</v>
      </c>
      <c r="I99824" s="1">
        <v>1.23</v>
      </c>
      <c r="J99824" s="1">
        <v>0.4</v>
      </c>
      <c r="K99824" s="19">
        <v>1.3039999999999998</v>
      </c>
      <c r="L99824" s="8">
        <v>0.68200000000000005</v>
      </c>
      <c r="M99824" s="1"/>
    </row>
    <row r="99825" spans="2:13" x14ac:dyDescent="0.25">
      <c r="B99825">
        <v>123</v>
      </c>
      <c r="C99825">
        <v>78</v>
      </c>
      <c r="D99825">
        <v>0</v>
      </c>
      <c r="E99825">
        <v>3</v>
      </c>
      <c r="F99825" s="1">
        <v>28.96</v>
      </c>
      <c r="G99825" s="1">
        <v>29.3</v>
      </c>
      <c r="H99825" s="1">
        <v>0.61</v>
      </c>
      <c r="I99825" s="1">
        <v>-0.34</v>
      </c>
      <c r="J99825" s="1">
        <v>-0.56000000000000005</v>
      </c>
      <c r="K99825" s="19">
        <v>0.17500000000000002</v>
      </c>
      <c r="L99825" s="8">
        <v>0</v>
      </c>
      <c r="M99825" s="1"/>
    </row>
    <row r="99826" spans="2:13" x14ac:dyDescent="0.25">
      <c r="B99826">
        <v>124</v>
      </c>
      <c r="C99826">
        <v>78</v>
      </c>
      <c r="D99826">
        <v>0</v>
      </c>
      <c r="E99826">
        <v>2</v>
      </c>
      <c r="F99826" s="1">
        <v>9.34</v>
      </c>
      <c r="G99826" s="1">
        <v>8.11</v>
      </c>
      <c r="H99826" s="1">
        <v>3.04</v>
      </c>
      <c r="I99826" s="1">
        <v>1.23</v>
      </c>
      <c r="J99826" s="1">
        <v>0.4</v>
      </c>
      <c r="K99826" s="19">
        <v>1.3</v>
      </c>
      <c r="L99826" s="8">
        <v>0.68200000000000005</v>
      </c>
      <c r="M99826" s="1"/>
    </row>
    <row r="99827" spans="2:13" x14ac:dyDescent="0.25">
      <c r="B99827">
        <v>124</v>
      </c>
      <c r="C99827">
        <v>78</v>
      </c>
      <c r="D99827">
        <v>0</v>
      </c>
      <c r="E99827">
        <v>3</v>
      </c>
      <c r="F99827" s="1">
        <v>28.96</v>
      </c>
      <c r="G99827" s="1">
        <v>29.3</v>
      </c>
      <c r="H99827" s="1">
        <v>0.61</v>
      </c>
      <c r="I99827" s="1">
        <v>-0.34</v>
      </c>
      <c r="J99827" s="1">
        <v>-0.56000000000000005</v>
      </c>
      <c r="K99827" s="19">
        <v>0.17600000000000002</v>
      </c>
      <c r="L99827" s="8">
        <v>0</v>
      </c>
      <c r="M99827" s="1"/>
    </row>
    <row r="99828" spans="2:13" x14ac:dyDescent="0.25">
      <c r="B99828">
        <v>125</v>
      </c>
      <c r="C99828">
        <v>78</v>
      </c>
      <c r="D99828">
        <v>0</v>
      </c>
      <c r="E99828">
        <v>2</v>
      </c>
      <c r="F99828" s="1">
        <v>9.31</v>
      </c>
      <c r="G99828" s="1">
        <v>8.08</v>
      </c>
      <c r="H99828" s="1">
        <v>3.04</v>
      </c>
      <c r="I99828" s="1">
        <v>1.23</v>
      </c>
      <c r="J99828" s="1">
        <v>0.4</v>
      </c>
      <c r="K99828" s="19">
        <v>1.3</v>
      </c>
      <c r="L99828" s="8">
        <v>0.68200000000000005</v>
      </c>
      <c r="M99828" s="1"/>
    </row>
    <row r="99829" spans="2:13" x14ac:dyDescent="0.25">
      <c r="B99829">
        <v>125</v>
      </c>
      <c r="C99829">
        <v>78</v>
      </c>
      <c r="D99829">
        <v>0</v>
      </c>
      <c r="E99829">
        <v>3</v>
      </c>
      <c r="F99829" s="1">
        <v>28.96</v>
      </c>
      <c r="G99829" s="1">
        <v>29.3</v>
      </c>
      <c r="H99829" s="1">
        <v>0.62</v>
      </c>
      <c r="I99829" s="1">
        <v>-0.34</v>
      </c>
      <c r="J99829" s="1">
        <v>-0.55000000000000004</v>
      </c>
      <c r="K99829" s="19">
        <v>0.17600000000000002</v>
      </c>
      <c r="L99829" s="8">
        <v>0</v>
      </c>
      <c r="M99829" s="1"/>
    </row>
    <row r="99830" spans="2:13" x14ac:dyDescent="0.25">
      <c r="B99830">
        <v>126</v>
      </c>
      <c r="C99830">
        <v>78</v>
      </c>
      <c r="D99830">
        <v>0</v>
      </c>
      <c r="E99830">
        <v>2</v>
      </c>
      <c r="F99830" s="1">
        <v>9.34</v>
      </c>
      <c r="G99830" s="1">
        <v>8.1199999999999992</v>
      </c>
      <c r="H99830" s="1">
        <v>3.05</v>
      </c>
      <c r="I99830" s="1">
        <v>1.22</v>
      </c>
      <c r="J99830" s="1">
        <v>0.4</v>
      </c>
      <c r="K99830" s="19">
        <v>1.3050000000000002</v>
      </c>
      <c r="L99830" s="8">
        <v>0.66600000000000004</v>
      </c>
      <c r="M99830" s="1"/>
    </row>
    <row r="99831" spans="2:13" x14ac:dyDescent="0.25">
      <c r="B99831">
        <v>126</v>
      </c>
      <c r="C99831">
        <v>78</v>
      </c>
      <c r="D99831">
        <v>0</v>
      </c>
      <c r="E99831">
        <v>3</v>
      </c>
      <c r="F99831" s="1">
        <v>28.96</v>
      </c>
      <c r="G99831" s="1">
        <v>29.32</v>
      </c>
      <c r="H99831" s="1">
        <v>0.64</v>
      </c>
      <c r="I99831" s="1">
        <v>-0.36</v>
      </c>
      <c r="J99831" s="1">
        <v>-0.56000000000000005</v>
      </c>
      <c r="K99831" s="19">
        <v>0.17899999999999999</v>
      </c>
      <c r="L99831" s="8">
        <v>0</v>
      </c>
      <c r="M99831" s="1"/>
    </row>
    <row r="99832" spans="2:13" x14ac:dyDescent="0.25">
      <c r="B99832">
        <v>127</v>
      </c>
      <c r="C99832">
        <v>78</v>
      </c>
      <c r="D99832">
        <v>0</v>
      </c>
      <c r="E99832">
        <v>2</v>
      </c>
      <c r="F99832" s="1">
        <v>9.33</v>
      </c>
      <c r="G99832" s="1">
        <v>8.1199999999999992</v>
      </c>
      <c r="H99832" s="1">
        <v>3.07</v>
      </c>
      <c r="I99832" s="1">
        <v>1.21</v>
      </c>
      <c r="J99832" s="1">
        <v>0.39</v>
      </c>
      <c r="K99832" s="19">
        <v>1.3089999999999999</v>
      </c>
      <c r="L99832" s="8">
        <v>0.66600000000000004</v>
      </c>
      <c r="M99832" s="1"/>
    </row>
    <row r="99833" spans="2:13" x14ac:dyDescent="0.25">
      <c r="B99833">
        <v>127</v>
      </c>
      <c r="C99833">
        <v>78</v>
      </c>
      <c r="D99833">
        <v>0</v>
      </c>
      <c r="E99833">
        <v>3</v>
      </c>
      <c r="F99833" s="1">
        <v>28.96</v>
      </c>
      <c r="G99833" s="1">
        <v>29.33</v>
      </c>
      <c r="H99833" s="1">
        <v>0.66</v>
      </c>
      <c r="I99833" s="1">
        <v>-0.37</v>
      </c>
      <c r="J99833" s="1">
        <v>-0.56999999999999995</v>
      </c>
      <c r="K99833" s="19">
        <v>0.185</v>
      </c>
      <c r="L99833" s="8">
        <v>0</v>
      </c>
      <c r="M99833" s="1"/>
    </row>
    <row r="99834" spans="2:13" x14ac:dyDescent="0.25">
      <c r="B99834">
        <v>128</v>
      </c>
      <c r="C99834">
        <v>78</v>
      </c>
      <c r="D99834">
        <v>0</v>
      </c>
      <c r="E99834">
        <v>2</v>
      </c>
      <c r="F99834" s="1">
        <v>9.33</v>
      </c>
      <c r="G99834" s="1">
        <v>8.1300000000000008</v>
      </c>
      <c r="H99834" s="1">
        <v>3.08</v>
      </c>
      <c r="I99834" s="1">
        <v>1.2</v>
      </c>
      <c r="J99834" s="1">
        <v>0.39</v>
      </c>
      <c r="K99834" s="19">
        <v>1.3139999999999998</v>
      </c>
      <c r="L99834" s="8">
        <v>0.66600000000000004</v>
      </c>
      <c r="M99834" s="1"/>
    </row>
    <row r="99835" spans="2:13" x14ac:dyDescent="0.25">
      <c r="B99835">
        <v>128</v>
      </c>
      <c r="C99835">
        <v>78</v>
      </c>
      <c r="D99835">
        <v>0</v>
      </c>
      <c r="E99835">
        <v>3</v>
      </c>
      <c r="F99835" s="1">
        <v>28.96</v>
      </c>
      <c r="G99835" s="1">
        <v>29.36</v>
      </c>
      <c r="H99835" s="1">
        <v>0.67</v>
      </c>
      <c r="I99835" s="1">
        <v>-0.4</v>
      </c>
      <c r="J99835" s="1">
        <v>-0.59</v>
      </c>
      <c r="K99835" s="19">
        <v>0.19199999999999998</v>
      </c>
      <c r="L99835" s="8">
        <v>0</v>
      </c>
      <c r="M99835" s="1"/>
    </row>
    <row r="99836" spans="2:13" x14ac:dyDescent="0.25">
      <c r="B99836">
        <v>129</v>
      </c>
      <c r="C99836">
        <v>78</v>
      </c>
      <c r="D99836">
        <v>0</v>
      </c>
      <c r="E99836">
        <v>2</v>
      </c>
      <c r="F99836" s="1">
        <v>9.34</v>
      </c>
      <c r="G99836" s="1">
        <v>8.15</v>
      </c>
      <c r="H99836" s="1">
        <v>3.1</v>
      </c>
      <c r="I99836" s="1">
        <v>1.19</v>
      </c>
      <c r="J99836" s="1">
        <v>0.38</v>
      </c>
      <c r="K99836" s="19">
        <v>1.3220000000000001</v>
      </c>
      <c r="L99836" s="8">
        <v>0.66600000000000004</v>
      </c>
      <c r="M99836" s="1"/>
    </row>
    <row r="99837" spans="2:13" x14ac:dyDescent="0.25">
      <c r="B99837">
        <v>129</v>
      </c>
      <c r="C99837">
        <v>78</v>
      </c>
      <c r="D99837">
        <v>0</v>
      </c>
      <c r="E99837">
        <v>3</v>
      </c>
      <c r="F99837" s="1">
        <v>28.96</v>
      </c>
      <c r="G99837" s="1">
        <v>29.4</v>
      </c>
      <c r="H99837" s="1">
        <v>0.7</v>
      </c>
      <c r="I99837" s="1">
        <v>-0.44</v>
      </c>
      <c r="J99837" s="1">
        <v>-0.62</v>
      </c>
      <c r="K99837" s="19">
        <v>0.20299999999999999</v>
      </c>
      <c r="L99837" s="8">
        <v>0</v>
      </c>
      <c r="M99837" s="1"/>
    </row>
    <row r="99838" spans="2:13" x14ac:dyDescent="0.25">
      <c r="B99838">
        <v>130</v>
      </c>
      <c r="C99838">
        <v>78</v>
      </c>
      <c r="D99838">
        <v>0</v>
      </c>
      <c r="E99838">
        <v>2</v>
      </c>
      <c r="F99838" s="1">
        <v>9.3800000000000008</v>
      </c>
      <c r="G99838" s="1">
        <v>8.18</v>
      </c>
      <c r="H99838" s="1">
        <v>3.13</v>
      </c>
      <c r="I99838" s="1">
        <v>1.2</v>
      </c>
      <c r="J99838" s="1">
        <v>0.38</v>
      </c>
      <c r="K99838" s="19">
        <v>1.3370000000000002</v>
      </c>
      <c r="L99838" s="8">
        <v>0.66600000000000004</v>
      </c>
      <c r="M99838" s="1"/>
    </row>
    <row r="99839" spans="2:13" x14ac:dyDescent="0.25">
      <c r="B99839">
        <v>130</v>
      </c>
      <c r="C99839">
        <v>78</v>
      </c>
      <c r="D99839">
        <v>0</v>
      </c>
      <c r="E99839">
        <v>3</v>
      </c>
      <c r="F99839" s="1">
        <v>28.96</v>
      </c>
      <c r="G99839" s="1">
        <v>29.44</v>
      </c>
      <c r="H99839" s="1">
        <v>0.73</v>
      </c>
      <c r="I99839" s="1">
        <v>-0.48</v>
      </c>
      <c r="J99839" s="1">
        <v>-0.65</v>
      </c>
      <c r="K99839" s="19">
        <v>0.219</v>
      </c>
      <c r="L99839" s="8">
        <v>0</v>
      </c>
      <c r="M99839" s="1"/>
    </row>
    <row r="99840" spans="2:13" x14ac:dyDescent="0.25">
      <c r="B99840">
        <v>131</v>
      </c>
      <c r="C99840">
        <v>78</v>
      </c>
      <c r="D99840">
        <v>0</v>
      </c>
      <c r="E99840">
        <v>2</v>
      </c>
      <c r="F99840" s="1">
        <v>9.3699999999999992</v>
      </c>
      <c r="G99840" s="1">
        <v>8.16</v>
      </c>
      <c r="H99840" s="1">
        <v>3.15</v>
      </c>
      <c r="I99840" s="1">
        <v>1.21</v>
      </c>
      <c r="J99840" s="1">
        <v>0.39</v>
      </c>
      <c r="K99840" s="19">
        <v>1.349</v>
      </c>
      <c r="L99840" s="8">
        <v>0.66600000000000004</v>
      </c>
      <c r="M99840" s="1"/>
    </row>
    <row r="99841" spans="2:13" x14ac:dyDescent="0.25">
      <c r="B99841">
        <v>131</v>
      </c>
      <c r="C99841">
        <v>78</v>
      </c>
      <c r="D99841">
        <v>0</v>
      </c>
      <c r="E99841">
        <v>3</v>
      </c>
      <c r="F99841" s="1">
        <v>28.96</v>
      </c>
      <c r="G99841" s="1">
        <v>29.47</v>
      </c>
      <c r="H99841" s="1">
        <v>0.77</v>
      </c>
      <c r="I99841" s="1">
        <v>-0.51</v>
      </c>
      <c r="J99841" s="1">
        <v>-0.67</v>
      </c>
      <c r="K99841" s="19">
        <v>0.23300000000000001</v>
      </c>
      <c r="L99841" s="8">
        <v>0</v>
      </c>
      <c r="M99841" s="1"/>
    </row>
    <row r="99842" spans="2:13" x14ac:dyDescent="0.25">
      <c r="B99842">
        <v>132</v>
      </c>
      <c r="C99842">
        <v>78</v>
      </c>
      <c r="D99842">
        <v>0</v>
      </c>
      <c r="E99842">
        <v>2</v>
      </c>
      <c r="F99842" s="1">
        <v>9.41</v>
      </c>
      <c r="G99842" s="1">
        <v>8.18</v>
      </c>
      <c r="H99842" s="1">
        <v>3.17</v>
      </c>
      <c r="I99842" s="1">
        <v>1.23</v>
      </c>
      <c r="J99842" s="1">
        <v>0.39</v>
      </c>
      <c r="K99842" s="19">
        <v>1.361</v>
      </c>
      <c r="L99842" s="8">
        <v>0.66600000000000004</v>
      </c>
      <c r="M99842" s="1"/>
    </row>
    <row r="99843" spans="2:13" x14ac:dyDescent="0.25">
      <c r="B99843">
        <v>132</v>
      </c>
      <c r="C99843">
        <v>78</v>
      </c>
      <c r="D99843">
        <v>0</v>
      </c>
      <c r="E99843">
        <v>3</v>
      </c>
      <c r="F99843" s="1">
        <v>28.97</v>
      </c>
      <c r="G99843" s="1">
        <v>29.5</v>
      </c>
      <c r="H99843" s="1">
        <v>0.79</v>
      </c>
      <c r="I99843" s="1">
        <v>-0.53</v>
      </c>
      <c r="J99843" s="1">
        <v>-0.67</v>
      </c>
      <c r="K99843" s="19">
        <v>0.24299999999999999</v>
      </c>
      <c r="L99843" s="8">
        <v>0.38</v>
      </c>
      <c r="M99843" s="1"/>
    </row>
    <row r="99844" spans="2:13" x14ac:dyDescent="0.25">
      <c r="B99844">
        <v>133</v>
      </c>
      <c r="C99844">
        <v>78</v>
      </c>
      <c r="D99844">
        <v>0</v>
      </c>
      <c r="E99844">
        <v>2</v>
      </c>
      <c r="F99844" s="1">
        <v>9.43</v>
      </c>
      <c r="G99844" s="1">
        <v>8.19</v>
      </c>
      <c r="H99844" s="1">
        <v>3.19</v>
      </c>
      <c r="I99844" s="1">
        <v>1.24</v>
      </c>
      <c r="J99844" s="1">
        <v>0.39</v>
      </c>
      <c r="K99844" s="19">
        <v>1.3769999999999998</v>
      </c>
      <c r="L99844" s="8">
        <v>0.66600000000000004</v>
      </c>
      <c r="M99844" s="1"/>
    </row>
    <row r="99845" spans="2:13" x14ac:dyDescent="0.25">
      <c r="B99845">
        <v>133</v>
      </c>
      <c r="C99845">
        <v>78</v>
      </c>
      <c r="D99845">
        <v>0</v>
      </c>
      <c r="E99845">
        <v>3</v>
      </c>
      <c r="F99845" s="1">
        <v>28.98</v>
      </c>
      <c r="G99845" s="1">
        <v>29.52</v>
      </c>
      <c r="H99845" s="1">
        <v>0.81</v>
      </c>
      <c r="I99845" s="1">
        <v>-0.54</v>
      </c>
      <c r="J99845" s="1">
        <v>-0.67</v>
      </c>
      <c r="K99845" s="19">
        <v>0.252</v>
      </c>
      <c r="L99845" s="8">
        <v>0.39600000000000002</v>
      </c>
      <c r="M99845" s="1"/>
    </row>
    <row r="99846" spans="2:13" x14ac:dyDescent="0.25">
      <c r="B99846">
        <v>134</v>
      </c>
      <c r="C99846">
        <v>78</v>
      </c>
      <c r="D99846">
        <v>0</v>
      </c>
      <c r="E99846">
        <v>2</v>
      </c>
      <c r="F99846" s="1">
        <v>9.41</v>
      </c>
      <c r="G99846" s="1">
        <v>8.15</v>
      </c>
      <c r="H99846" s="1">
        <v>3.22</v>
      </c>
      <c r="I99846" s="1">
        <v>1.26</v>
      </c>
      <c r="J99846" s="1">
        <v>0.39</v>
      </c>
      <c r="K99846" s="19">
        <v>1.3969999999999998</v>
      </c>
      <c r="L99846" s="8">
        <v>0.66600000000000004</v>
      </c>
      <c r="M99846" s="1"/>
    </row>
    <row r="99847" spans="2:13" x14ac:dyDescent="0.25">
      <c r="B99847">
        <v>134</v>
      </c>
      <c r="C99847">
        <v>78</v>
      </c>
      <c r="D99847">
        <v>0</v>
      </c>
      <c r="E99847">
        <v>3</v>
      </c>
      <c r="F99847" s="1">
        <v>28.99</v>
      </c>
      <c r="G99847" s="1">
        <v>29.54</v>
      </c>
      <c r="H99847" s="1">
        <v>0.82</v>
      </c>
      <c r="I99847" s="1">
        <v>-0.55000000000000004</v>
      </c>
      <c r="J99847" s="1">
        <v>-0.67</v>
      </c>
      <c r="K99847" s="19">
        <v>0.26100000000000001</v>
      </c>
      <c r="L99847" s="8">
        <v>0.41199999999999998</v>
      </c>
      <c r="M99847" s="1"/>
    </row>
    <row r="99848" spans="2:13" x14ac:dyDescent="0.25">
      <c r="B99848">
        <v>135</v>
      </c>
      <c r="C99848">
        <v>78</v>
      </c>
      <c r="D99848">
        <v>0</v>
      </c>
      <c r="E99848">
        <v>2</v>
      </c>
      <c r="F99848" s="1">
        <v>9.4</v>
      </c>
      <c r="G99848" s="1">
        <v>8.1300000000000008</v>
      </c>
      <c r="H99848" s="1">
        <v>3.24</v>
      </c>
      <c r="I99848" s="1">
        <v>1.27</v>
      </c>
      <c r="J99848" s="1">
        <v>0.39</v>
      </c>
      <c r="K99848" s="19">
        <v>1.4149999999999998</v>
      </c>
      <c r="L99848" s="8">
        <v>0.66600000000000004</v>
      </c>
      <c r="M99848" s="1"/>
    </row>
    <row r="99849" spans="2:13" x14ac:dyDescent="0.25">
      <c r="B99849">
        <v>135</v>
      </c>
      <c r="C99849">
        <v>78</v>
      </c>
      <c r="D99849">
        <v>0</v>
      </c>
      <c r="E99849">
        <v>3</v>
      </c>
      <c r="F99849" s="1">
        <v>29</v>
      </c>
      <c r="G99849" s="1">
        <v>29.55</v>
      </c>
      <c r="H99849" s="1">
        <v>0.83</v>
      </c>
      <c r="I99849" s="1">
        <v>-0.55000000000000004</v>
      </c>
      <c r="J99849" s="1">
        <v>-0.66</v>
      </c>
      <c r="K99849" s="19">
        <v>0.26700000000000002</v>
      </c>
      <c r="L99849" s="8">
        <v>0.42799999999999999</v>
      </c>
      <c r="M99849" s="1"/>
    </row>
    <row r="99850" spans="2:13" x14ac:dyDescent="0.25">
      <c r="B99850">
        <v>136</v>
      </c>
      <c r="C99850">
        <v>78</v>
      </c>
      <c r="D99850">
        <v>0</v>
      </c>
      <c r="E99850">
        <v>2</v>
      </c>
      <c r="F99850" s="1">
        <v>9.4</v>
      </c>
      <c r="G99850" s="1">
        <v>8.09</v>
      </c>
      <c r="H99850" s="1">
        <v>3.26</v>
      </c>
      <c r="I99850" s="1">
        <v>1.31</v>
      </c>
      <c r="J99850" s="1">
        <v>0.4</v>
      </c>
      <c r="K99850" s="19">
        <v>1.43</v>
      </c>
      <c r="L99850" s="8">
        <v>0.65</v>
      </c>
      <c r="M99850" s="1"/>
    </row>
    <row r="99851" spans="2:13" x14ac:dyDescent="0.25">
      <c r="B99851">
        <v>136</v>
      </c>
      <c r="C99851">
        <v>78</v>
      </c>
      <c r="D99851">
        <v>0</v>
      </c>
      <c r="E99851">
        <v>3</v>
      </c>
      <c r="F99851" s="1">
        <v>29.01</v>
      </c>
      <c r="G99851" s="1">
        <v>29.55</v>
      </c>
      <c r="H99851" s="1">
        <v>0.83</v>
      </c>
      <c r="I99851" s="1">
        <v>-0.54</v>
      </c>
      <c r="J99851" s="1">
        <v>-0.66</v>
      </c>
      <c r="K99851" s="19">
        <v>0.27199999999999996</v>
      </c>
      <c r="L99851" s="8">
        <v>0.42799999999999999</v>
      </c>
      <c r="M99851" s="1"/>
    </row>
    <row r="99852" spans="2:13" x14ac:dyDescent="0.25">
      <c r="B99852">
        <v>137</v>
      </c>
      <c r="C99852">
        <v>78</v>
      </c>
      <c r="D99852">
        <v>0</v>
      </c>
      <c r="E99852">
        <v>2</v>
      </c>
      <c r="F99852" s="1">
        <v>9.43</v>
      </c>
      <c r="G99852" s="1">
        <v>8.0500000000000007</v>
      </c>
      <c r="H99852" s="1">
        <v>3.27</v>
      </c>
      <c r="I99852" s="1">
        <v>1.38</v>
      </c>
      <c r="J99852" s="1">
        <v>0.42</v>
      </c>
      <c r="K99852" s="19">
        <v>1.4419999999999999</v>
      </c>
      <c r="L99852" s="8">
        <v>0.65</v>
      </c>
      <c r="M99852" s="1"/>
    </row>
    <row r="99853" spans="2:13" x14ac:dyDescent="0.25">
      <c r="B99853">
        <v>137</v>
      </c>
      <c r="C99853">
        <v>78</v>
      </c>
      <c r="D99853">
        <v>0</v>
      </c>
      <c r="E99853">
        <v>3</v>
      </c>
      <c r="F99853" s="1">
        <v>29.02</v>
      </c>
      <c r="G99853" s="1">
        <v>29.55</v>
      </c>
      <c r="H99853" s="1">
        <v>0.82</v>
      </c>
      <c r="I99853" s="1">
        <v>-0.53</v>
      </c>
      <c r="J99853" s="1">
        <v>-0.65</v>
      </c>
      <c r="K99853" s="19">
        <v>0.27500000000000002</v>
      </c>
      <c r="L99853" s="8">
        <v>0.41199999999999998</v>
      </c>
      <c r="M99853" s="1"/>
    </row>
    <row r="99854" spans="2:13" x14ac:dyDescent="0.25">
      <c r="B99854">
        <v>138</v>
      </c>
      <c r="C99854">
        <v>78</v>
      </c>
      <c r="D99854">
        <v>0</v>
      </c>
      <c r="E99854">
        <v>2</v>
      </c>
      <c r="F99854" s="1">
        <v>9.4700000000000006</v>
      </c>
      <c r="G99854" s="1">
        <v>8.01</v>
      </c>
      <c r="H99854" s="1">
        <v>3.28</v>
      </c>
      <c r="I99854" s="1">
        <v>1.46</v>
      </c>
      <c r="J99854" s="1">
        <v>0.45</v>
      </c>
      <c r="K99854" s="19">
        <v>1.45</v>
      </c>
      <c r="L99854" s="8">
        <v>0.65</v>
      </c>
      <c r="M99854" s="1"/>
    </row>
    <row r="99855" spans="2:13" x14ac:dyDescent="0.25">
      <c r="B99855">
        <v>138</v>
      </c>
      <c r="C99855">
        <v>78</v>
      </c>
      <c r="D99855">
        <v>0</v>
      </c>
      <c r="E99855">
        <v>3</v>
      </c>
      <c r="F99855" s="1">
        <v>29.03</v>
      </c>
      <c r="G99855" s="1">
        <v>29.55</v>
      </c>
      <c r="H99855" s="1">
        <v>0.81</v>
      </c>
      <c r="I99855" s="1">
        <v>-0.52</v>
      </c>
      <c r="J99855" s="1">
        <v>-0.64</v>
      </c>
      <c r="K99855" s="19">
        <v>0.27600000000000002</v>
      </c>
      <c r="L99855" s="8">
        <v>0.41199999999999998</v>
      </c>
      <c r="M99855" s="1"/>
    </row>
    <row r="99856" spans="2:13" x14ac:dyDescent="0.25">
      <c r="B99856">
        <v>139</v>
      </c>
      <c r="C99856">
        <v>78</v>
      </c>
      <c r="D99856">
        <v>0</v>
      </c>
      <c r="E99856">
        <v>2</v>
      </c>
      <c r="F99856" s="1">
        <v>9.49</v>
      </c>
      <c r="G99856" s="1">
        <v>7.97</v>
      </c>
      <c r="H99856" s="1">
        <v>3.28</v>
      </c>
      <c r="I99856" s="1">
        <v>1.52</v>
      </c>
      <c r="J99856" s="1">
        <v>0.46</v>
      </c>
      <c r="K99856" s="19">
        <v>1.4549999999999998</v>
      </c>
      <c r="L99856" s="8">
        <v>0.65</v>
      </c>
      <c r="M99856" s="1"/>
    </row>
    <row r="99857" spans="2:13" x14ac:dyDescent="0.25">
      <c r="B99857">
        <v>139</v>
      </c>
      <c r="C99857">
        <v>78</v>
      </c>
      <c r="D99857">
        <v>0</v>
      </c>
      <c r="E99857">
        <v>3</v>
      </c>
      <c r="F99857" s="1">
        <v>29.05</v>
      </c>
      <c r="G99857" s="1">
        <v>29.54</v>
      </c>
      <c r="H99857" s="1">
        <v>0.8</v>
      </c>
      <c r="I99857" s="1">
        <v>-0.49</v>
      </c>
      <c r="J99857" s="1">
        <v>-0.61</v>
      </c>
      <c r="K99857" s="19">
        <v>0.27500000000000002</v>
      </c>
      <c r="L99857" s="8">
        <v>0.42799999999999999</v>
      </c>
      <c r="M99857" s="1"/>
    </row>
    <row r="99858" spans="2:13" x14ac:dyDescent="0.25">
      <c r="B99858">
        <v>140</v>
      </c>
      <c r="C99858">
        <v>78</v>
      </c>
      <c r="D99858">
        <v>0</v>
      </c>
      <c r="E99858">
        <v>2</v>
      </c>
      <c r="F99858" s="1">
        <v>9.4700000000000006</v>
      </c>
      <c r="G99858" s="1">
        <v>7.91</v>
      </c>
      <c r="H99858" s="1">
        <v>3.29</v>
      </c>
      <c r="I99858" s="1">
        <v>1.56</v>
      </c>
      <c r="J99858" s="1">
        <v>0.47</v>
      </c>
      <c r="K99858" s="19">
        <v>1.4590000000000001</v>
      </c>
      <c r="L99858" s="8">
        <v>0.65</v>
      </c>
      <c r="M99858" s="1"/>
    </row>
    <row r="99859" spans="2:13" x14ac:dyDescent="0.25">
      <c r="B99859">
        <v>140</v>
      </c>
      <c r="C99859">
        <v>78</v>
      </c>
      <c r="D99859">
        <v>0</v>
      </c>
      <c r="E99859">
        <v>3</v>
      </c>
      <c r="F99859" s="1">
        <v>29.07</v>
      </c>
      <c r="G99859" s="1">
        <v>29.52</v>
      </c>
      <c r="H99859" s="1">
        <v>0.79</v>
      </c>
      <c r="I99859" s="1">
        <v>-0.45</v>
      </c>
      <c r="J99859" s="1">
        <v>-0.56999999999999995</v>
      </c>
      <c r="K99859" s="19">
        <v>0.27199999999999996</v>
      </c>
      <c r="L99859" s="8">
        <v>0.49199999999999999</v>
      </c>
      <c r="M99859" s="1"/>
    </row>
    <row r="99860" spans="2:13" x14ac:dyDescent="0.25">
      <c r="B99860">
        <v>141</v>
      </c>
      <c r="C99860">
        <v>78</v>
      </c>
      <c r="D99860">
        <v>0</v>
      </c>
      <c r="E99860">
        <v>2</v>
      </c>
      <c r="F99860" s="1">
        <v>9.4700000000000006</v>
      </c>
      <c r="G99860" s="1">
        <v>7.88</v>
      </c>
      <c r="H99860" s="1">
        <v>3.29</v>
      </c>
      <c r="I99860" s="1">
        <v>1.59</v>
      </c>
      <c r="J99860" s="1">
        <v>0.48</v>
      </c>
      <c r="K99860" s="19">
        <v>1.4580000000000002</v>
      </c>
      <c r="L99860" s="8">
        <v>0.65</v>
      </c>
      <c r="M99860" s="1"/>
    </row>
    <row r="99861" spans="2:13" x14ac:dyDescent="0.25">
      <c r="B99861">
        <v>141</v>
      </c>
      <c r="C99861">
        <v>78</v>
      </c>
      <c r="D99861">
        <v>0</v>
      </c>
      <c r="E99861">
        <v>3</v>
      </c>
      <c r="F99861" s="1">
        <v>29.07</v>
      </c>
      <c r="G99861" s="1">
        <v>29.49</v>
      </c>
      <c r="H99861" s="1">
        <v>0.76</v>
      </c>
      <c r="I99861" s="1">
        <v>-0.42</v>
      </c>
      <c r="J99861" s="1">
        <v>-0.55000000000000004</v>
      </c>
      <c r="K99861" s="19">
        <v>0.26200000000000001</v>
      </c>
      <c r="L99861" s="8">
        <v>0.49199999999999999</v>
      </c>
      <c r="M99861" s="1"/>
    </row>
    <row r="99862" spans="2:13" x14ac:dyDescent="0.25">
      <c r="B99862">
        <v>142</v>
      </c>
      <c r="C99862">
        <v>78</v>
      </c>
      <c r="D99862">
        <v>0</v>
      </c>
      <c r="E99862">
        <v>2</v>
      </c>
      <c r="F99862" s="1">
        <v>9.4700000000000006</v>
      </c>
      <c r="G99862" s="1">
        <v>7.83</v>
      </c>
      <c r="H99862" s="1">
        <v>3.28</v>
      </c>
      <c r="I99862" s="1">
        <v>1.64</v>
      </c>
      <c r="J99862" s="1">
        <v>0.5</v>
      </c>
      <c r="K99862" s="19">
        <v>1.454</v>
      </c>
      <c r="L99862" s="8">
        <v>0.65</v>
      </c>
      <c r="M99862" s="1"/>
    </row>
    <row r="99863" spans="2:13" x14ac:dyDescent="0.25">
      <c r="B99863">
        <v>142</v>
      </c>
      <c r="C99863">
        <v>78</v>
      </c>
      <c r="D99863">
        <v>0</v>
      </c>
      <c r="E99863">
        <v>3</v>
      </c>
      <c r="F99863" s="1">
        <v>29.08</v>
      </c>
      <c r="G99863" s="1">
        <v>29.45</v>
      </c>
      <c r="H99863" s="1">
        <v>0.73</v>
      </c>
      <c r="I99863" s="1">
        <v>-0.37</v>
      </c>
      <c r="J99863" s="1">
        <v>-0.51</v>
      </c>
      <c r="K99863" s="19">
        <v>0.254</v>
      </c>
      <c r="L99863" s="8">
        <v>0.49199999999999999</v>
      </c>
      <c r="M99863" s="1"/>
    </row>
    <row r="99864" spans="2:13" x14ac:dyDescent="0.25">
      <c r="B99864">
        <v>143</v>
      </c>
      <c r="C99864">
        <v>78</v>
      </c>
      <c r="D99864">
        <v>0</v>
      </c>
      <c r="E99864">
        <v>2</v>
      </c>
      <c r="F99864" s="1">
        <v>9.51</v>
      </c>
      <c r="G99864" s="1">
        <v>7.8</v>
      </c>
      <c r="H99864" s="1">
        <v>3.27</v>
      </c>
      <c r="I99864" s="1">
        <v>1.71</v>
      </c>
      <c r="J99864" s="1">
        <v>0.52</v>
      </c>
      <c r="K99864" s="19">
        <v>1.4470000000000001</v>
      </c>
      <c r="L99864" s="8">
        <v>0.65</v>
      </c>
      <c r="M99864" s="1"/>
    </row>
    <row r="99865" spans="2:13" x14ac:dyDescent="0.25">
      <c r="B99865">
        <v>143</v>
      </c>
      <c r="C99865">
        <v>78</v>
      </c>
      <c r="D99865">
        <v>0</v>
      </c>
      <c r="E99865">
        <v>3</v>
      </c>
      <c r="F99865" s="1">
        <v>29.12</v>
      </c>
      <c r="G99865" s="1">
        <v>29.42</v>
      </c>
      <c r="H99865" s="1">
        <v>0.71</v>
      </c>
      <c r="I99865" s="1">
        <v>-0.3</v>
      </c>
      <c r="J99865" s="1">
        <v>-0.42</v>
      </c>
      <c r="K99865" s="19">
        <v>0.249</v>
      </c>
      <c r="L99865" s="8">
        <v>0.57099999999999995</v>
      </c>
      <c r="M99865" s="1"/>
    </row>
    <row r="99866" spans="2:13" x14ac:dyDescent="0.25">
      <c r="B99866">
        <v>144</v>
      </c>
      <c r="C99866">
        <v>78</v>
      </c>
      <c r="D99866">
        <v>0</v>
      </c>
      <c r="E99866">
        <v>2</v>
      </c>
      <c r="F99866" s="1">
        <v>9.58</v>
      </c>
      <c r="G99866" s="1">
        <v>7.78</v>
      </c>
      <c r="H99866" s="1">
        <v>3.25</v>
      </c>
      <c r="I99866" s="1">
        <v>1.8</v>
      </c>
      <c r="J99866" s="1">
        <v>0.55000000000000004</v>
      </c>
      <c r="K99866" s="19">
        <v>1.4390000000000001</v>
      </c>
      <c r="L99866" s="8">
        <v>0.65</v>
      </c>
      <c r="M99866" s="1"/>
    </row>
    <row r="99867" spans="2:13" x14ac:dyDescent="0.25">
      <c r="B99867">
        <v>144</v>
      </c>
      <c r="C99867">
        <v>78</v>
      </c>
      <c r="D99867">
        <v>0</v>
      </c>
      <c r="E99867">
        <v>3</v>
      </c>
      <c r="F99867" s="1">
        <v>29.17</v>
      </c>
      <c r="G99867" s="1">
        <v>29.39</v>
      </c>
      <c r="H99867" s="1">
        <v>0.69</v>
      </c>
      <c r="I99867" s="1">
        <v>-0.22</v>
      </c>
      <c r="J99867" s="1">
        <v>-0.32</v>
      </c>
      <c r="K99867" s="19">
        <v>0.24299999999999999</v>
      </c>
      <c r="L99867" s="8">
        <v>0.61899999999999999</v>
      </c>
      <c r="M99867" s="1"/>
    </row>
    <row r="99868" spans="2:13" x14ac:dyDescent="0.25">
      <c r="B99868">
        <v>145</v>
      </c>
      <c r="C99868">
        <v>78</v>
      </c>
      <c r="D99868">
        <v>0</v>
      </c>
      <c r="E99868">
        <v>2</v>
      </c>
      <c r="F99868" s="1">
        <v>9.61</v>
      </c>
      <c r="G99868" s="1">
        <v>7.72</v>
      </c>
      <c r="H99868" s="1">
        <v>3.24</v>
      </c>
      <c r="I99868" s="1">
        <v>1.89</v>
      </c>
      <c r="J99868" s="1">
        <v>0.57999999999999996</v>
      </c>
      <c r="K99868" s="19">
        <v>1.429</v>
      </c>
      <c r="L99868" s="8">
        <v>0.65</v>
      </c>
      <c r="M99868" s="1"/>
    </row>
    <row r="99869" spans="2:13" x14ac:dyDescent="0.25">
      <c r="B99869">
        <v>145</v>
      </c>
      <c r="C99869">
        <v>78</v>
      </c>
      <c r="D99869">
        <v>0</v>
      </c>
      <c r="E99869">
        <v>3</v>
      </c>
      <c r="F99869" s="1">
        <v>29.21</v>
      </c>
      <c r="G99869" s="1">
        <v>29.37</v>
      </c>
      <c r="H99869" s="1">
        <v>0.66</v>
      </c>
      <c r="I99869" s="1">
        <v>-0.16</v>
      </c>
      <c r="J99869" s="1">
        <v>-0.24</v>
      </c>
      <c r="K99869" s="19">
        <v>0.23400000000000001</v>
      </c>
      <c r="L99869" s="8">
        <v>0.65</v>
      </c>
      <c r="M99869" s="1"/>
    </row>
    <row r="99870" spans="2:13" x14ac:dyDescent="0.25">
      <c r="B99870">
        <v>146</v>
      </c>
      <c r="C99870">
        <v>78</v>
      </c>
      <c r="D99870">
        <v>0</v>
      </c>
      <c r="E99870">
        <v>2</v>
      </c>
      <c r="F99870" s="1">
        <v>9.67</v>
      </c>
      <c r="G99870" s="1">
        <v>7.69</v>
      </c>
      <c r="H99870" s="1">
        <v>3.23</v>
      </c>
      <c r="I99870" s="1">
        <v>1.98</v>
      </c>
      <c r="J99870" s="1">
        <v>0.61</v>
      </c>
      <c r="K99870" s="19">
        <v>1.423</v>
      </c>
      <c r="L99870" s="8">
        <v>0.65</v>
      </c>
      <c r="M99870" s="1"/>
    </row>
    <row r="99871" spans="2:13" x14ac:dyDescent="0.25">
      <c r="B99871">
        <v>146</v>
      </c>
      <c r="C99871">
        <v>78</v>
      </c>
      <c r="D99871">
        <v>0</v>
      </c>
      <c r="E99871">
        <v>3</v>
      </c>
      <c r="F99871" s="1">
        <v>29.21</v>
      </c>
      <c r="G99871" s="1">
        <v>29.34</v>
      </c>
      <c r="H99871" s="1">
        <v>0.62</v>
      </c>
      <c r="I99871" s="1">
        <v>-0.13</v>
      </c>
      <c r="J99871" s="1">
        <v>-0.22</v>
      </c>
      <c r="K99871" s="19">
        <v>0.223</v>
      </c>
      <c r="L99871" s="8">
        <v>0.63400000000000001</v>
      </c>
      <c r="M99871" s="1"/>
    </row>
    <row r="99872" spans="2:13" x14ac:dyDescent="0.25">
      <c r="B99872">
        <v>147</v>
      </c>
      <c r="C99872">
        <v>78</v>
      </c>
      <c r="D99872">
        <v>0</v>
      </c>
      <c r="E99872">
        <v>2</v>
      </c>
      <c r="F99872" s="1">
        <v>9.7200000000000006</v>
      </c>
      <c r="G99872" s="1">
        <v>7.68</v>
      </c>
      <c r="H99872" s="1">
        <v>3.21</v>
      </c>
      <c r="I99872" s="1">
        <v>2.04</v>
      </c>
      <c r="J99872" s="1">
        <v>0.64</v>
      </c>
      <c r="K99872" s="19">
        <v>1.413</v>
      </c>
      <c r="L99872" s="8">
        <v>0.65</v>
      </c>
      <c r="M99872" s="1"/>
    </row>
    <row r="99873" spans="2:13" x14ac:dyDescent="0.25">
      <c r="B99873">
        <v>147</v>
      </c>
      <c r="C99873">
        <v>78</v>
      </c>
      <c r="D99873">
        <v>0</v>
      </c>
      <c r="E99873">
        <v>3</v>
      </c>
      <c r="F99873" s="1">
        <v>29.19</v>
      </c>
      <c r="G99873" s="1">
        <v>29.32</v>
      </c>
      <c r="H99873" s="1">
        <v>0.57999999999999996</v>
      </c>
      <c r="I99873" s="1">
        <v>-0.13</v>
      </c>
      <c r="J99873" s="1">
        <v>-0.22</v>
      </c>
      <c r="K99873" s="19">
        <v>0.21000000000000002</v>
      </c>
      <c r="L99873" s="8">
        <v>0.61899999999999999</v>
      </c>
      <c r="M99873" s="1"/>
    </row>
    <row r="99874" spans="2:13" x14ac:dyDescent="0.25">
      <c r="B99874">
        <v>148</v>
      </c>
      <c r="C99874">
        <v>78</v>
      </c>
      <c r="D99874">
        <v>0</v>
      </c>
      <c r="E99874">
        <v>2</v>
      </c>
      <c r="F99874" s="1">
        <v>9.77</v>
      </c>
      <c r="G99874" s="1">
        <v>7.66</v>
      </c>
      <c r="H99874" s="1">
        <v>3.18</v>
      </c>
      <c r="I99874" s="1">
        <v>2.11</v>
      </c>
      <c r="J99874" s="1">
        <v>0.66</v>
      </c>
      <c r="K99874" s="19">
        <v>1.4019999999999999</v>
      </c>
      <c r="L99874" s="8">
        <v>0.66600000000000004</v>
      </c>
      <c r="M99874" s="1"/>
    </row>
    <row r="99875" spans="2:13" x14ac:dyDescent="0.25">
      <c r="B99875">
        <v>148</v>
      </c>
      <c r="C99875">
        <v>78</v>
      </c>
      <c r="D99875">
        <v>0</v>
      </c>
      <c r="E99875">
        <v>3</v>
      </c>
      <c r="F99875" s="1">
        <v>29.19</v>
      </c>
      <c r="G99875" s="1">
        <v>29.28</v>
      </c>
      <c r="H99875" s="1">
        <v>0.54</v>
      </c>
      <c r="I99875" s="1">
        <v>-0.09</v>
      </c>
      <c r="J99875" s="1">
        <v>-0.17</v>
      </c>
      <c r="K99875" s="19">
        <v>0.193</v>
      </c>
      <c r="L99875" s="8">
        <v>0.61899999999999999</v>
      </c>
      <c r="M99875" s="1"/>
    </row>
    <row r="99876" spans="2:13" x14ac:dyDescent="0.25">
      <c r="B99876">
        <v>149</v>
      </c>
      <c r="C99876">
        <v>78</v>
      </c>
      <c r="D99876">
        <v>0</v>
      </c>
      <c r="E99876">
        <v>2</v>
      </c>
      <c r="F99876" s="1">
        <v>9.82</v>
      </c>
      <c r="G99876" s="1">
        <v>7.62</v>
      </c>
      <c r="H99876" s="1">
        <v>3.15</v>
      </c>
      <c r="I99876" s="1">
        <v>2.2000000000000002</v>
      </c>
      <c r="J99876" s="1">
        <v>0.7</v>
      </c>
      <c r="K99876" s="19">
        <v>1.391</v>
      </c>
      <c r="L99876" s="8">
        <v>0.68200000000000005</v>
      </c>
      <c r="M99876" s="1"/>
    </row>
    <row r="99877" spans="2:13" x14ac:dyDescent="0.25">
      <c r="B99877">
        <v>149</v>
      </c>
      <c r="C99877">
        <v>78</v>
      </c>
      <c r="D99877">
        <v>0</v>
      </c>
      <c r="E99877">
        <v>3</v>
      </c>
      <c r="F99877" s="1">
        <v>29.21</v>
      </c>
      <c r="G99877" s="1">
        <v>29.24</v>
      </c>
      <c r="H99877" s="1">
        <v>0.5</v>
      </c>
      <c r="I99877" s="1">
        <v>-0.03</v>
      </c>
      <c r="J99877" s="1">
        <v>-0.06</v>
      </c>
      <c r="K99877" s="19">
        <v>0.17500000000000002</v>
      </c>
      <c r="L99877" s="8">
        <v>0.65</v>
      </c>
      <c r="M99877" s="1"/>
    </row>
    <row r="99878" spans="2:13" x14ac:dyDescent="0.25">
      <c r="B99878">
        <v>150</v>
      </c>
      <c r="C99878">
        <v>78</v>
      </c>
      <c r="D99878">
        <v>0</v>
      </c>
      <c r="E99878">
        <v>2</v>
      </c>
      <c r="F99878" s="1">
        <v>9.8699999999999992</v>
      </c>
      <c r="G99878" s="1">
        <v>7.58</v>
      </c>
      <c r="H99878" s="1">
        <v>3.13</v>
      </c>
      <c r="I99878" s="1">
        <v>2.29</v>
      </c>
      <c r="J99878" s="1">
        <v>0.73</v>
      </c>
      <c r="K99878" s="19">
        <v>1.381</v>
      </c>
      <c r="L99878" s="8">
        <v>0.71399999999999997</v>
      </c>
      <c r="M99878" s="1"/>
    </row>
    <row r="99879" spans="2:13" x14ac:dyDescent="0.25">
      <c r="B99879">
        <v>150</v>
      </c>
      <c r="C99879">
        <v>78</v>
      </c>
      <c r="D99879">
        <v>0</v>
      </c>
      <c r="E99879">
        <v>3</v>
      </c>
      <c r="F99879" s="1">
        <v>29.24</v>
      </c>
      <c r="G99879" s="1">
        <v>29.2</v>
      </c>
      <c r="H99879" s="1">
        <v>0.47</v>
      </c>
      <c r="I99879" s="1">
        <v>0.04</v>
      </c>
      <c r="J99879" s="1">
        <v>0.08</v>
      </c>
      <c r="K99879" s="19">
        <v>0.15699999999999997</v>
      </c>
      <c r="L99879" s="8">
        <v>0.746</v>
      </c>
      <c r="M99879" s="1"/>
    </row>
    <row r="99880" spans="2:13" x14ac:dyDescent="0.25">
      <c r="B99880">
        <v>151</v>
      </c>
      <c r="C99880">
        <v>78</v>
      </c>
      <c r="D99880">
        <v>0</v>
      </c>
      <c r="E99880">
        <v>2</v>
      </c>
      <c r="F99880" s="1">
        <v>9.8699999999999992</v>
      </c>
      <c r="G99880" s="1">
        <v>7.52</v>
      </c>
      <c r="H99880" s="1">
        <v>3.11</v>
      </c>
      <c r="I99880" s="1">
        <v>2.35</v>
      </c>
      <c r="J99880" s="1">
        <v>0.76</v>
      </c>
      <c r="K99880" s="19">
        <v>1.369</v>
      </c>
      <c r="L99880" s="8">
        <v>0.73</v>
      </c>
      <c r="M99880" s="1"/>
    </row>
    <row r="99881" spans="2:13" x14ac:dyDescent="0.25">
      <c r="B99881">
        <v>151</v>
      </c>
      <c r="C99881">
        <v>78</v>
      </c>
      <c r="D99881">
        <v>0</v>
      </c>
      <c r="E99881">
        <v>3</v>
      </c>
      <c r="F99881" s="1">
        <v>29.25</v>
      </c>
      <c r="G99881" s="1">
        <v>29.17</v>
      </c>
      <c r="H99881" s="1">
        <v>0.44</v>
      </c>
      <c r="I99881" s="1">
        <v>0.08</v>
      </c>
      <c r="J99881" s="1">
        <v>0.17</v>
      </c>
      <c r="K99881" s="19">
        <v>0.14300000000000002</v>
      </c>
      <c r="L99881" s="8">
        <v>0.79300000000000004</v>
      </c>
      <c r="M99881" s="1"/>
    </row>
    <row r="99882" spans="2:13" x14ac:dyDescent="0.25">
      <c r="B99882">
        <v>152</v>
      </c>
      <c r="C99882">
        <v>78</v>
      </c>
      <c r="D99882">
        <v>0</v>
      </c>
      <c r="E99882">
        <v>2</v>
      </c>
      <c r="F99882" s="1">
        <v>9.93</v>
      </c>
      <c r="G99882" s="1">
        <v>7.52</v>
      </c>
      <c r="H99882" s="1">
        <v>3.08</v>
      </c>
      <c r="I99882" s="1">
        <v>2.41</v>
      </c>
      <c r="J99882" s="1">
        <v>0.78</v>
      </c>
      <c r="K99882" s="19">
        <v>1.353</v>
      </c>
      <c r="L99882" s="8">
        <v>0.746</v>
      </c>
      <c r="M99882" s="1"/>
    </row>
    <row r="99883" spans="2:13" x14ac:dyDescent="0.25">
      <c r="B99883">
        <v>152</v>
      </c>
      <c r="C99883">
        <v>78</v>
      </c>
      <c r="D99883">
        <v>0</v>
      </c>
      <c r="E99883">
        <v>3</v>
      </c>
      <c r="F99883" s="1">
        <v>29.28</v>
      </c>
      <c r="G99883" s="1">
        <v>29.15</v>
      </c>
      <c r="H99883" s="1">
        <v>0.42</v>
      </c>
      <c r="I99883" s="1">
        <v>0.13</v>
      </c>
      <c r="J99883" s="1">
        <v>0.3</v>
      </c>
      <c r="K99883" s="19">
        <v>0.13200000000000001</v>
      </c>
      <c r="L99883" s="8">
        <v>0.82499999999999996</v>
      </c>
      <c r="M99883" s="1"/>
    </row>
    <row r="99884" spans="2:13" x14ac:dyDescent="0.25">
      <c r="B99884">
        <v>153</v>
      </c>
      <c r="C99884">
        <v>78</v>
      </c>
      <c r="D99884">
        <v>0</v>
      </c>
      <c r="E99884">
        <v>2</v>
      </c>
      <c r="F99884" s="1">
        <v>9.9700000000000006</v>
      </c>
      <c r="G99884" s="1">
        <v>7.53</v>
      </c>
      <c r="H99884" s="1">
        <v>3.05</v>
      </c>
      <c r="I99884" s="1">
        <v>2.44</v>
      </c>
      <c r="J99884" s="1">
        <v>0.8</v>
      </c>
      <c r="K99884" s="19">
        <v>1.3339999999999999</v>
      </c>
      <c r="L99884" s="8">
        <v>0.746</v>
      </c>
      <c r="M99884" s="1"/>
    </row>
    <row r="99885" spans="2:13" x14ac:dyDescent="0.25">
      <c r="B99885">
        <v>153</v>
      </c>
      <c r="C99885">
        <v>78</v>
      </c>
      <c r="D99885">
        <v>0</v>
      </c>
      <c r="E99885">
        <v>3</v>
      </c>
      <c r="F99885" s="1">
        <v>29.3</v>
      </c>
      <c r="G99885" s="1">
        <v>29.14</v>
      </c>
      <c r="H99885" s="1">
        <v>0.41</v>
      </c>
      <c r="I99885" s="1">
        <v>0.16</v>
      </c>
      <c r="J99885" s="1">
        <v>0.4</v>
      </c>
      <c r="K99885" s="19">
        <v>0.123</v>
      </c>
      <c r="L99885" s="8">
        <v>0.85699999999999998</v>
      </c>
      <c r="M99885" s="1"/>
    </row>
    <row r="99886" spans="2:13" x14ac:dyDescent="0.25">
      <c r="B99886">
        <v>154</v>
      </c>
      <c r="C99886">
        <v>78</v>
      </c>
      <c r="D99886">
        <v>0</v>
      </c>
      <c r="E99886">
        <v>2</v>
      </c>
      <c r="F99886" s="1">
        <v>9.9600000000000009</v>
      </c>
      <c r="G99886" s="1">
        <v>7.52</v>
      </c>
      <c r="H99886" s="1">
        <v>3.02</v>
      </c>
      <c r="I99886" s="1">
        <v>2.44</v>
      </c>
      <c r="J99886" s="1">
        <v>0.81</v>
      </c>
      <c r="K99886" s="19">
        <v>1.3139999999999998</v>
      </c>
      <c r="L99886" s="8">
        <v>0.746</v>
      </c>
      <c r="M99886" s="1"/>
    </row>
    <row r="99887" spans="2:13" x14ac:dyDescent="0.25">
      <c r="B99887">
        <v>154</v>
      </c>
      <c r="C99887">
        <v>78</v>
      </c>
      <c r="D99887">
        <v>0</v>
      </c>
      <c r="E99887">
        <v>3</v>
      </c>
      <c r="F99887" s="1">
        <v>29.32</v>
      </c>
      <c r="G99887" s="1">
        <v>29.12</v>
      </c>
      <c r="H99887" s="1">
        <v>0.39</v>
      </c>
      <c r="I99887" s="1">
        <v>0.2</v>
      </c>
      <c r="J99887" s="1">
        <v>0.5</v>
      </c>
      <c r="K99887" s="19">
        <v>0.11499999999999999</v>
      </c>
      <c r="L99887" s="8">
        <v>0.85699999999999998</v>
      </c>
      <c r="M99887" s="1"/>
    </row>
    <row r="99888" spans="2:13" x14ac:dyDescent="0.25">
      <c r="B99888">
        <v>155</v>
      </c>
      <c r="C99888">
        <v>78</v>
      </c>
      <c r="D99888">
        <v>0</v>
      </c>
      <c r="E99888">
        <v>2</v>
      </c>
      <c r="F99888" s="1">
        <v>9.92</v>
      </c>
      <c r="G99888" s="1">
        <v>7.5</v>
      </c>
      <c r="H99888" s="1">
        <v>2.99</v>
      </c>
      <c r="I99888" s="1">
        <v>2.42</v>
      </c>
      <c r="J99888" s="1">
        <v>0.81</v>
      </c>
      <c r="K99888" s="19">
        <v>1.2949999999999999</v>
      </c>
      <c r="L99888" s="8">
        <v>0.746</v>
      </c>
      <c r="M99888" s="1"/>
    </row>
    <row r="99889" spans="2:13" x14ac:dyDescent="0.25">
      <c r="B99889">
        <v>155</v>
      </c>
      <c r="C99889">
        <v>78</v>
      </c>
      <c r="D99889">
        <v>0</v>
      </c>
      <c r="E99889">
        <v>3</v>
      </c>
      <c r="F99889" s="1">
        <v>29.31</v>
      </c>
      <c r="G99889" s="1">
        <v>29.11</v>
      </c>
      <c r="H99889" s="1">
        <v>0.37</v>
      </c>
      <c r="I99889" s="1">
        <v>0.2</v>
      </c>
      <c r="J99889" s="1">
        <v>0.54</v>
      </c>
      <c r="K99889" s="19">
        <v>0.106</v>
      </c>
      <c r="L99889" s="8">
        <v>0.873</v>
      </c>
      <c r="M99889" s="1"/>
    </row>
    <row r="99890" spans="2:13" x14ac:dyDescent="0.25">
      <c r="B99890">
        <v>156</v>
      </c>
      <c r="C99890">
        <v>78</v>
      </c>
      <c r="D99890">
        <v>0</v>
      </c>
      <c r="E99890">
        <v>2</v>
      </c>
      <c r="F99890" s="1">
        <v>9.8699999999999992</v>
      </c>
      <c r="G99890" s="1">
        <v>7.49</v>
      </c>
      <c r="H99890" s="1">
        <v>2.96</v>
      </c>
      <c r="I99890" s="1">
        <v>2.38</v>
      </c>
      <c r="J99890" s="1">
        <v>0.81</v>
      </c>
      <c r="K99890" s="19">
        <v>1.2759999999999998</v>
      </c>
      <c r="L99890" s="8">
        <v>0.76100000000000001</v>
      </c>
      <c r="M99890" s="1"/>
    </row>
    <row r="99891" spans="2:13" x14ac:dyDescent="0.25">
      <c r="B99891">
        <v>156</v>
      </c>
      <c r="C99891">
        <v>78</v>
      </c>
      <c r="D99891">
        <v>0</v>
      </c>
      <c r="E99891">
        <v>3</v>
      </c>
      <c r="F99891" s="1">
        <v>29.32</v>
      </c>
      <c r="G99891" s="1">
        <v>29.1</v>
      </c>
      <c r="H99891" s="1">
        <v>0.35</v>
      </c>
      <c r="I99891" s="1">
        <v>0.22</v>
      </c>
      <c r="J99891" s="1">
        <v>0.62</v>
      </c>
      <c r="K99891" s="19">
        <v>9.8000000000000004E-2</v>
      </c>
      <c r="L99891" s="8">
        <v>0.873</v>
      </c>
      <c r="M99891" s="1"/>
    </row>
    <row r="99892" spans="2:13" x14ac:dyDescent="0.25">
      <c r="B99892">
        <v>157</v>
      </c>
      <c r="C99892">
        <v>78</v>
      </c>
      <c r="D99892">
        <v>0</v>
      </c>
      <c r="E99892">
        <v>2</v>
      </c>
      <c r="F99892" s="1">
        <v>9.85</v>
      </c>
      <c r="G99892" s="1">
        <v>7.48</v>
      </c>
      <c r="H99892" s="1">
        <v>2.94</v>
      </c>
      <c r="I99892" s="1">
        <v>2.37</v>
      </c>
      <c r="J99892" s="1">
        <v>0.81</v>
      </c>
      <c r="K99892" s="19">
        <v>1.2650000000000001</v>
      </c>
      <c r="L99892" s="8">
        <v>0.76100000000000001</v>
      </c>
      <c r="M99892" s="1"/>
    </row>
    <row r="99893" spans="2:13" x14ac:dyDescent="0.25">
      <c r="B99893">
        <v>157</v>
      </c>
      <c r="C99893">
        <v>78</v>
      </c>
      <c r="D99893">
        <v>0</v>
      </c>
      <c r="E99893">
        <v>3</v>
      </c>
      <c r="F99893" s="1">
        <v>29.33</v>
      </c>
      <c r="G99893" s="1">
        <v>29.1</v>
      </c>
      <c r="H99893" s="1">
        <v>0.33</v>
      </c>
      <c r="I99893" s="1">
        <v>0.23</v>
      </c>
      <c r="J99893" s="1">
        <v>0.71</v>
      </c>
      <c r="K99893" s="19">
        <v>9.0999999999999998E-2</v>
      </c>
      <c r="L99893" s="8">
        <v>0.873</v>
      </c>
      <c r="M99893" s="1"/>
    </row>
    <row r="99894" spans="2:13" x14ac:dyDescent="0.25">
      <c r="B99894">
        <v>158</v>
      </c>
      <c r="C99894">
        <v>78</v>
      </c>
      <c r="D99894">
        <v>0</v>
      </c>
      <c r="E99894">
        <v>2</v>
      </c>
      <c r="F99894" s="1">
        <v>9.84</v>
      </c>
      <c r="G99894" s="1">
        <v>7.49</v>
      </c>
      <c r="H99894" s="1">
        <v>2.92</v>
      </c>
      <c r="I99894" s="1">
        <v>2.35</v>
      </c>
      <c r="J99894" s="1">
        <v>0.81</v>
      </c>
      <c r="K99894" s="19">
        <v>1.254</v>
      </c>
      <c r="L99894" s="8">
        <v>0.76100000000000001</v>
      </c>
      <c r="M99894" s="1"/>
    </row>
    <row r="99895" spans="2:13" x14ac:dyDescent="0.25">
      <c r="B99895">
        <v>158</v>
      </c>
      <c r="C99895">
        <v>78</v>
      </c>
      <c r="D99895">
        <v>0</v>
      </c>
      <c r="E99895">
        <v>3</v>
      </c>
      <c r="F99895" s="1">
        <v>29.34</v>
      </c>
      <c r="G99895" s="1">
        <v>29.09</v>
      </c>
      <c r="H99895" s="1">
        <v>0.31</v>
      </c>
      <c r="I99895" s="1">
        <v>0.25</v>
      </c>
      <c r="J99895" s="1">
        <v>0.81</v>
      </c>
      <c r="K99895" s="19">
        <v>8.3999999999999991E-2</v>
      </c>
      <c r="L99895" s="8">
        <v>0.88800000000000001</v>
      </c>
      <c r="M99895" s="1"/>
    </row>
    <row r="99896" spans="2:13" x14ac:dyDescent="0.25">
      <c r="B99896">
        <v>159</v>
      </c>
      <c r="C99896">
        <v>78</v>
      </c>
      <c r="D99896">
        <v>0</v>
      </c>
      <c r="E99896">
        <v>2</v>
      </c>
      <c r="F99896" s="1">
        <v>9.85</v>
      </c>
      <c r="G99896" s="1">
        <v>7.51</v>
      </c>
      <c r="H99896" s="1">
        <v>2.9</v>
      </c>
      <c r="I99896" s="1">
        <v>2.34</v>
      </c>
      <c r="J99896" s="1">
        <v>0.81</v>
      </c>
      <c r="K99896" s="19">
        <v>1.24</v>
      </c>
      <c r="L99896" s="8">
        <v>0.76100000000000001</v>
      </c>
      <c r="M99896" s="1"/>
    </row>
    <row r="99897" spans="2:13" x14ac:dyDescent="0.25">
      <c r="B99897">
        <v>159</v>
      </c>
      <c r="C99897">
        <v>78</v>
      </c>
      <c r="D99897">
        <v>0</v>
      </c>
      <c r="E99897">
        <v>3</v>
      </c>
      <c r="F99897" s="1">
        <v>29.35</v>
      </c>
      <c r="G99897" s="1">
        <v>29.08</v>
      </c>
      <c r="H99897" s="1">
        <v>0.28999999999999998</v>
      </c>
      <c r="I99897" s="1">
        <v>0.27</v>
      </c>
      <c r="J99897" s="1">
        <v>0.94</v>
      </c>
      <c r="K99897" s="19">
        <v>7.6999999999999999E-2</v>
      </c>
      <c r="L99897" s="8">
        <v>0.88800000000000001</v>
      </c>
      <c r="M99897" s="1"/>
    </row>
    <row r="99898" spans="2:13" x14ac:dyDescent="0.25">
      <c r="B99898">
        <v>160</v>
      </c>
      <c r="C99898">
        <v>78</v>
      </c>
      <c r="D99898">
        <v>0</v>
      </c>
      <c r="E99898">
        <v>2</v>
      </c>
      <c r="F99898" s="1">
        <v>9.8699999999999992</v>
      </c>
      <c r="G99898" s="1">
        <v>7.54</v>
      </c>
      <c r="H99898" s="1">
        <v>2.87</v>
      </c>
      <c r="I99898" s="1">
        <v>2.33</v>
      </c>
      <c r="J99898" s="1">
        <v>0.81</v>
      </c>
      <c r="K99898" s="19">
        <v>1.224</v>
      </c>
      <c r="L99898" s="8">
        <v>0.77700000000000002</v>
      </c>
      <c r="M99898" s="1"/>
    </row>
    <row r="99899" spans="2:13" x14ac:dyDescent="0.25">
      <c r="B99899">
        <v>160</v>
      </c>
      <c r="C99899">
        <v>78</v>
      </c>
      <c r="D99899">
        <v>0</v>
      </c>
      <c r="E99899">
        <v>3</v>
      </c>
      <c r="F99899" s="1">
        <v>29.39</v>
      </c>
      <c r="G99899" s="1">
        <v>29.07</v>
      </c>
      <c r="H99899" s="1">
        <v>0.26</v>
      </c>
      <c r="I99899" s="1">
        <v>0.32</v>
      </c>
      <c r="J99899" s="1">
        <v>1.22</v>
      </c>
      <c r="K99899" s="19">
        <v>6.9000000000000006E-2</v>
      </c>
      <c r="L99899" s="8">
        <v>0.90400000000000003</v>
      </c>
      <c r="M99899" s="1"/>
    </row>
    <row r="99900" spans="2:13" x14ac:dyDescent="0.25">
      <c r="B99900">
        <v>161</v>
      </c>
      <c r="C99900">
        <v>78</v>
      </c>
      <c r="D99900">
        <v>0</v>
      </c>
      <c r="E99900">
        <v>2</v>
      </c>
      <c r="F99900" s="1">
        <v>9.85</v>
      </c>
      <c r="G99900" s="1">
        <v>7.53</v>
      </c>
      <c r="H99900" s="1">
        <v>2.86</v>
      </c>
      <c r="I99900" s="1">
        <v>2.3199999999999998</v>
      </c>
      <c r="J99900" s="1">
        <v>0.81</v>
      </c>
      <c r="K99900" s="19">
        <v>1.2189999999999999</v>
      </c>
      <c r="L99900" s="8">
        <v>0.77700000000000002</v>
      </c>
      <c r="M99900" s="1"/>
    </row>
    <row r="99901" spans="2:13" x14ac:dyDescent="0.25">
      <c r="B99901">
        <v>161</v>
      </c>
      <c r="C99901">
        <v>78</v>
      </c>
      <c r="D99901">
        <v>0</v>
      </c>
      <c r="E99901">
        <v>3</v>
      </c>
      <c r="F99901" s="1">
        <v>29.43</v>
      </c>
      <c r="G99901" s="1">
        <v>29.06</v>
      </c>
      <c r="H99901" s="1">
        <v>0.24</v>
      </c>
      <c r="I99901" s="1">
        <v>0.37</v>
      </c>
      <c r="J99901" s="1">
        <v>1.53</v>
      </c>
      <c r="K99901" s="19">
        <v>6.4000000000000001E-2</v>
      </c>
      <c r="L99901" s="8">
        <v>0.90400000000000003</v>
      </c>
      <c r="M99901" s="1"/>
    </row>
    <row r="99902" spans="2:13" x14ac:dyDescent="0.25">
      <c r="B99902">
        <v>162</v>
      </c>
      <c r="C99902">
        <v>78</v>
      </c>
      <c r="D99902">
        <v>0</v>
      </c>
      <c r="E99902">
        <v>2</v>
      </c>
      <c r="F99902" s="1">
        <v>9.84</v>
      </c>
      <c r="G99902" s="1">
        <v>7.55</v>
      </c>
      <c r="H99902" s="1">
        <v>2.85</v>
      </c>
      <c r="I99902" s="1">
        <v>2.29</v>
      </c>
      <c r="J99902" s="1">
        <v>0.8</v>
      </c>
      <c r="K99902" s="19">
        <v>1.2089999999999999</v>
      </c>
      <c r="L99902" s="8">
        <v>0.77700000000000002</v>
      </c>
      <c r="M99902" s="1"/>
    </row>
    <row r="99903" spans="2:13" x14ac:dyDescent="0.25">
      <c r="B99903">
        <v>162</v>
      </c>
      <c r="C99903">
        <v>78</v>
      </c>
      <c r="D99903">
        <v>0</v>
      </c>
      <c r="E99903">
        <v>3</v>
      </c>
      <c r="F99903" s="1">
        <v>29.46</v>
      </c>
      <c r="G99903" s="1">
        <v>29.05</v>
      </c>
      <c r="H99903" s="1">
        <v>0.23</v>
      </c>
      <c r="I99903" s="1">
        <v>0.41</v>
      </c>
      <c r="J99903" s="1">
        <v>1.78</v>
      </c>
      <c r="K99903" s="19">
        <v>5.8999999999999997E-2</v>
      </c>
      <c r="L99903" s="8">
        <v>0.90400000000000003</v>
      </c>
      <c r="M99903" s="1"/>
    </row>
    <row r="99904" spans="2:13" x14ac:dyDescent="0.25">
      <c r="B99904">
        <v>163</v>
      </c>
      <c r="C99904">
        <v>78</v>
      </c>
      <c r="D99904">
        <v>0</v>
      </c>
      <c r="E99904">
        <v>2</v>
      </c>
      <c r="F99904" s="1">
        <v>9.81</v>
      </c>
      <c r="G99904" s="1">
        <v>7.55</v>
      </c>
      <c r="H99904" s="1">
        <v>2.84</v>
      </c>
      <c r="I99904" s="1">
        <v>2.2599999999999998</v>
      </c>
      <c r="J99904" s="1">
        <v>0.8</v>
      </c>
      <c r="K99904" s="19">
        <v>1.2</v>
      </c>
      <c r="L99904" s="8">
        <v>0.76100000000000001</v>
      </c>
      <c r="M99904" s="1"/>
    </row>
    <row r="99905" spans="2:13" x14ac:dyDescent="0.25">
      <c r="B99905">
        <v>163</v>
      </c>
      <c r="C99905">
        <v>78</v>
      </c>
      <c r="D99905">
        <v>0</v>
      </c>
      <c r="E99905">
        <v>3</v>
      </c>
      <c r="F99905" s="1">
        <v>29.49</v>
      </c>
      <c r="G99905" s="1">
        <v>29.04</v>
      </c>
      <c r="H99905" s="1">
        <v>0.22</v>
      </c>
      <c r="I99905" s="1">
        <v>0.45</v>
      </c>
      <c r="J99905" s="1">
        <v>2.0499999999999998</v>
      </c>
      <c r="K99905" s="19">
        <v>5.4999999999999993E-2</v>
      </c>
      <c r="L99905" s="8">
        <v>0.93600000000000005</v>
      </c>
      <c r="M99905" s="1"/>
    </row>
    <row r="99906" spans="2:13" x14ac:dyDescent="0.25">
      <c r="B99906">
        <v>164</v>
      </c>
      <c r="C99906">
        <v>78</v>
      </c>
      <c r="D99906">
        <v>0</v>
      </c>
      <c r="E99906">
        <v>2</v>
      </c>
      <c r="F99906" s="1">
        <v>9.75</v>
      </c>
      <c r="G99906" s="1">
        <v>7.53</v>
      </c>
      <c r="H99906" s="1">
        <v>2.83</v>
      </c>
      <c r="I99906" s="1">
        <v>2.2200000000000002</v>
      </c>
      <c r="J99906" s="1">
        <v>0.78</v>
      </c>
      <c r="K99906" s="19">
        <v>1.194</v>
      </c>
      <c r="L99906" s="8">
        <v>0.76100000000000001</v>
      </c>
      <c r="M99906" s="1"/>
    </row>
    <row r="99907" spans="2:13" x14ac:dyDescent="0.25">
      <c r="B99907">
        <v>164</v>
      </c>
      <c r="C99907">
        <v>78</v>
      </c>
      <c r="D99907">
        <v>0</v>
      </c>
      <c r="E99907">
        <v>3</v>
      </c>
      <c r="F99907" s="1">
        <v>29.51</v>
      </c>
      <c r="G99907" s="1">
        <v>29.03</v>
      </c>
      <c r="H99907" s="1">
        <v>0.2</v>
      </c>
      <c r="I99907" s="1">
        <v>0.48</v>
      </c>
      <c r="J99907" s="1">
        <v>2.3199999999999998</v>
      </c>
      <c r="K99907" s="19">
        <v>4.9000000000000002E-2</v>
      </c>
      <c r="L99907" s="8">
        <v>0.95199999999999996</v>
      </c>
      <c r="M99907" s="1"/>
    </row>
    <row r="99908" spans="2:13" x14ac:dyDescent="0.25">
      <c r="B99908">
        <v>165</v>
      </c>
      <c r="C99908">
        <v>78</v>
      </c>
      <c r="D99908">
        <v>0</v>
      </c>
      <c r="E99908">
        <v>2</v>
      </c>
      <c r="F99908" s="1">
        <v>9.7100000000000009</v>
      </c>
      <c r="G99908" s="1">
        <v>7.53</v>
      </c>
      <c r="H99908" s="1">
        <v>2.82</v>
      </c>
      <c r="I99908" s="1">
        <v>2.1800000000000002</v>
      </c>
      <c r="J99908" s="1">
        <v>0.77</v>
      </c>
      <c r="K99908" s="19">
        <v>1.19</v>
      </c>
      <c r="L99908" s="8">
        <v>0.76100000000000001</v>
      </c>
      <c r="M99908" s="1"/>
    </row>
    <row r="99909" spans="2:13" x14ac:dyDescent="0.25">
      <c r="B99909">
        <v>165</v>
      </c>
      <c r="C99909">
        <v>78</v>
      </c>
      <c r="D99909">
        <v>0</v>
      </c>
      <c r="E99909">
        <v>3</v>
      </c>
      <c r="F99909" s="1">
        <v>29.54</v>
      </c>
      <c r="G99909" s="1">
        <v>29.02</v>
      </c>
      <c r="H99909" s="1">
        <v>0.19</v>
      </c>
      <c r="I99909" s="1">
        <v>0.52</v>
      </c>
      <c r="J99909" s="1">
        <v>2.78</v>
      </c>
      <c r="K99909" s="19">
        <v>4.4999999999999998E-2</v>
      </c>
      <c r="L99909" s="8">
        <v>0.98399999999999999</v>
      </c>
      <c r="M99909" s="1"/>
    </row>
    <row r="99910" spans="2:13" x14ac:dyDescent="0.25">
      <c r="B99910">
        <v>166</v>
      </c>
      <c r="C99910">
        <v>78</v>
      </c>
      <c r="D99910">
        <v>0</v>
      </c>
      <c r="E99910">
        <v>2</v>
      </c>
      <c r="F99910" s="1">
        <v>9.68</v>
      </c>
      <c r="G99910" s="1">
        <v>7.54</v>
      </c>
      <c r="H99910" s="1">
        <v>2.82</v>
      </c>
      <c r="I99910" s="1">
        <v>2.14</v>
      </c>
      <c r="J99910" s="1">
        <v>0.76</v>
      </c>
      <c r="K99910" s="19">
        <v>1.19</v>
      </c>
      <c r="L99910" s="8">
        <v>0.746</v>
      </c>
      <c r="M99910" s="1"/>
    </row>
    <row r="99911" spans="2:13" x14ac:dyDescent="0.25">
      <c r="B99911">
        <v>166</v>
      </c>
      <c r="C99911">
        <v>78</v>
      </c>
      <c r="D99911">
        <v>0</v>
      </c>
      <c r="E99911">
        <v>3</v>
      </c>
      <c r="F99911" s="1">
        <v>29.58</v>
      </c>
      <c r="G99911" s="1">
        <v>29.02</v>
      </c>
      <c r="H99911" s="1">
        <v>0.17</v>
      </c>
      <c r="I99911" s="1">
        <v>0.56000000000000005</v>
      </c>
      <c r="J99911" s="1">
        <v>3.27</v>
      </c>
      <c r="K99911" s="19">
        <v>4.1000000000000002E-2</v>
      </c>
      <c r="L99911" s="8">
        <v>0.98399999999999999</v>
      </c>
      <c r="M99911" s="1"/>
    </row>
    <row r="99912" spans="2:13" x14ac:dyDescent="0.25">
      <c r="B99912">
        <v>167</v>
      </c>
      <c r="C99912">
        <v>78</v>
      </c>
      <c r="D99912">
        <v>0</v>
      </c>
      <c r="E99912">
        <v>2</v>
      </c>
      <c r="F99912" s="1">
        <v>9.6199999999999992</v>
      </c>
      <c r="G99912" s="1">
        <v>7.53</v>
      </c>
      <c r="H99912" s="1">
        <v>2.82</v>
      </c>
      <c r="I99912" s="1">
        <v>2.09</v>
      </c>
      <c r="J99912" s="1">
        <v>0.74</v>
      </c>
      <c r="K99912" s="19">
        <v>1.1890000000000001</v>
      </c>
      <c r="L99912" s="8">
        <v>0.746</v>
      </c>
      <c r="M99912" s="1"/>
    </row>
    <row r="99913" spans="2:13" x14ac:dyDescent="0.25">
      <c r="B99913">
        <v>167</v>
      </c>
      <c r="C99913">
        <v>78</v>
      </c>
      <c r="D99913">
        <v>0</v>
      </c>
      <c r="E99913">
        <v>3</v>
      </c>
      <c r="F99913" s="1">
        <v>29.6</v>
      </c>
      <c r="G99913" s="1">
        <v>29.01</v>
      </c>
      <c r="H99913" s="1">
        <v>0.17</v>
      </c>
      <c r="I99913" s="1">
        <v>0.59</v>
      </c>
      <c r="J99913" s="1">
        <v>3.55</v>
      </c>
      <c r="K99913" s="19">
        <v>3.7000000000000005E-2</v>
      </c>
      <c r="L99913" s="8">
        <v>0.98399999999999999</v>
      </c>
      <c r="M99913" s="1"/>
    </row>
    <row r="99914" spans="2:13" x14ac:dyDescent="0.25">
      <c r="B99914">
        <v>168</v>
      </c>
      <c r="C99914">
        <v>78</v>
      </c>
      <c r="D99914">
        <v>0</v>
      </c>
      <c r="E99914">
        <v>2</v>
      </c>
      <c r="F99914" s="1">
        <v>9.58</v>
      </c>
      <c r="G99914" s="1">
        <v>7.53</v>
      </c>
      <c r="H99914" s="1">
        <v>2.82</v>
      </c>
      <c r="I99914" s="1">
        <v>2.0499999999999998</v>
      </c>
      <c r="J99914" s="1">
        <v>0.73</v>
      </c>
      <c r="K99914" s="19">
        <v>1.1859999999999999</v>
      </c>
      <c r="L99914" s="8">
        <v>0.71399999999999997</v>
      </c>
      <c r="M99914" s="1"/>
    </row>
    <row r="99915" spans="2:13" x14ac:dyDescent="0.25">
      <c r="B99915">
        <v>168</v>
      </c>
      <c r="C99915">
        <v>78</v>
      </c>
      <c r="D99915">
        <v>0</v>
      </c>
      <c r="E99915">
        <v>3</v>
      </c>
      <c r="F99915" s="1">
        <v>29.61</v>
      </c>
      <c r="G99915" s="1">
        <v>29</v>
      </c>
      <c r="H99915" s="1">
        <v>0.16</v>
      </c>
      <c r="I99915" s="1">
        <v>0.61</v>
      </c>
      <c r="J99915" s="1">
        <v>3.8</v>
      </c>
      <c r="K99915" s="19">
        <v>3.3000000000000002E-2</v>
      </c>
      <c r="L99915" s="8">
        <v>0.98399999999999999</v>
      </c>
      <c r="M99915" s="1"/>
    </row>
    <row r="99916" spans="2:13" x14ac:dyDescent="0.25">
      <c r="B99916">
        <v>169</v>
      </c>
      <c r="C99916">
        <v>78</v>
      </c>
      <c r="D99916">
        <v>0</v>
      </c>
      <c r="E99916">
        <v>2</v>
      </c>
      <c r="F99916" s="1">
        <v>9.57</v>
      </c>
      <c r="G99916" s="1">
        <v>7.55</v>
      </c>
      <c r="H99916" s="1">
        <v>2.82</v>
      </c>
      <c r="I99916" s="1">
        <v>2.02</v>
      </c>
      <c r="J99916" s="1">
        <v>0.72</v>
      </c>
      <c r="K99916" s="19">
        <v>1.1840000000000002</v>
      </c>
      <c r="L99916" s="8">
        <v>0.71399999999999997</v>
      </c>
      <c r="M99916" s="1"/>
    </row>
    <row r="99917" spans="2:13" x14ac:dyDescent="0.25">
      <c r="B99917">
        <v>169</v>
      </c>
      <c r="C99917">
        <v>78</v>
      </c>
      <c r="D99917">
        <v>0</v>
      </c>
      <c r="E99917">
        <v>3</v>
      </c>
      <c r="F99917" s="1">
        <v>29.62</v>
      </c>
      <c r="G99917" s="1">
        <v>29</v>
      </c>
      <c r="H99917" s="1">
        <v>0.16</v>
      </c>
      <c r="I99917" s="1">
        <v>0.62</v>
      </c>
      <c r="J99917" s="1">
        <v>4.0199999999999996</v>
      </c>
      <c r="K99917" s="19">
        <v>2.8999999999999998E-2</v>
      </c>
      <c r="L99917" s="8">
        <v>0.98399999999999999</v>
      </c>
      <c r="M99917" s="1"/>
    </row>
    <row r="99918" spans="2:13" x14ac:dyDescent="0.25">
      <c r="B99918">
        <v>170</v>
      </c>
      <c r="C99918">
        <v>78</v>
      </c>
      <c r="D99918">
        <v>0</v>
      </c>
      <c r="E99918">
        <v>2</v>
      </c>
      <c r="F99918" s="1">
        <v>9.5</v>
      </c>
      <c r="G99918" s="1">
        <v>7.5</v>
      </c>
      <c r="H99918" s="1">
        <v>2.83</v>
      </c>
      <c r="I99918" s="1">
        <v>2</v>
      </c>
      <c r="J99918" s="1">
        <v>0.71</v>
      </c>
      <c r="K99918" s="19">
        <v>1.1830000000000001</v>
      </c>
      <c r="L99918" s="8">
        <v>0.71399999999999997</v>
      </c>
      <c r="M99918" s="1"/>
    </row>
    <row r="99919" spans="2:13" x14ac:dyDescent="0.25">
      <c r="B99919">
        <v>170</v>
      </c>
      <c r="C99919">
        <v>78</v>
      </c>
      <c r="D99919">
        <v>0</v>
      </c>
      <c r="E99919">
        <v>3</v>
      </c>
      <c r="F99919" s="1">
        <v>29.59</v>
      </c>
      <c r="G99919" s="1">
        <v>28.99</v>
      </c>
      <c r="H99919" s="1">
        <v>0.15</v>
      </c>
      <c r="I99919" s="1">
        <v>0.6</v>
      </c>
      <c r="J99919" s="1">
        <v>3.9</v>
      </c>
      <c r="K99919" s="19">
        <v>2.5999999999999999E-2</v>
      </c>
      <c r="L99919" s="8">
        <v>0.98399999999999999</v>
      </c>
      <c r="M99919" s="1"/>
    </row>
    <row r="99920" spans="2:13" x14ac:dyDescent="0.25">
      <c r="B99920">
        <v>171</v>
      </c>
      <c r="C99920">
        <v>78</v>
      </c>
      <c r="D99920">
        <v>0</v>
      </c>
      <c r="E99920">
        <v>2</v>
      </c>
      <c r="F99920" s="1">
        <v>9.51</v>
      </c>
      <c r="G99920" s="1">
        <v>7.5</v>
      </c>
      <c r="H99920" s="1">
        <v>2.83</v>
      </c>
      <c r="I99920" s="1">
        <v>2.0099999999999998</v>
      </c>
      <c r="J99920" s="1">
        <v>0.71</v>
      </c>
      <c r="K99920" s="19">
        <v>1.1779999999999999</v>
      </c>
      <c r="L99920" s="8">
        <v>0.71399999999999997</v>
      </c>
      <c r="M99920" s="1"/>
    </row>
    <row r="99921" spans="2:13" x14ac:dyDescent="0.25">
      <c r="B99921">
        <v>171</v>
      </c>
      <c r="C99921">
        <v>78</v>
      </c>
      <c r="D99921">
        <v>0</v>
      </c>
      <c r="E99921">
        <v>3</v>
      </c>
      <c r="F99921" s="1">
        <v>29.58</v>
      </c>
      <c r="G99921" s="1">
        <v>28.99</v>
      </c>
      <c r="H99921" s="1">
        <v>0.16</v>
      </c>
      <c r="I99921" s="1">
        <v>0.59</v>
      </c>
      <c r="J99921" s="1">
        <v>3.71</v>
      </c>
      <c r="K99921" s="19">
        <v>2.5999999999999999E-2</v>
      </c>
      <c r="L99921" s="8">
        <v>0.98399999999999999</v>
      </c>
      <c r="M99921" s="1"/>
    </row>
    <row r="99922" spans="2:13" x14ac:dyDescent="0.25">
      <c r="B99922">
        <v>172</v>
      </c>
      <c r="C99922">
        <v>78</v>
      </c>
      <c r="D99922">
        <v>0</v>
      </c>
      <c r="E99922">
        <v>2</v>
      </c>
      <c r="F99922" s="1">
        <v>9.5299999999999994</v>
      </c>
      <c r="G99922" s="1">
        <v>7.51</v>
      </c>
      <c r="H99922" s="1">
        <v>2.83</v>
      </c>
      <c r="I99922" s="1">
        <v>2.02</v>
      </c>
      <c r="J99922" s="1">
        <v>0.71</v>
      </c>
      <c r="K99922" s="19">
        <v>1.1759999999999999</v>
      </c>
      <c r="L99922" s="8">
        <v>0.73</v>
      </c>
      <c r="M99922" s="1"/>
    </row>
    <row r="99923" spans="2:13" x14ac:dyDescent="0.25">
      <c r="B99923">
        <v>172</v>
      </c>
      <c r="C99923">
        <v>78</v>
      </c>
      <c r="D99923">
        <v>0</v>
      </c>
      <c r="E99923">
        <v>3</v>
      </c>
      <c r="F99923" s="1">
        <v>29.57</v>
      </c>
      <c r="G99923" s="1">
        <v>28.99</v>
      </c>
      <c r="H99923" s="1">
        <v>0.16</v>
      </c>
      <c r="I99923" s="1">
        <v>0.57999999999999996</v>
      </c>
      <c r="J99923" s="1">
        <v>3.63</v>
      </c>
      <c r="K99923" s="19">
        <v>2.5000000000000001E-2</v>
      </c>
      <c r="L99923" s="8">
        <v>0.98399999999999999</v>
      </c>
      <c r="M99923" s="1"/>
    </row>
    <row r="99924" spans="2:13" x14ac:dyDescent="0.25">
      <c r="B99924">
        <v>173</v>
      </c>
      <c r="C99924">
        <v>78</v>
      </c>
      <c r="D99924">
        <v>0</v>
      </c>
      <c r="E99924">
        <v>2</v>
      </c>
      <c r="F99924" s="1">
        <v>9.5399999999999991</v>
      </c>
      <c r="G99924" s="1">
        <v>7.51</v>
      </c>
      <c r="H99924" s="1">
        <v>2.83</v>
      </c>
      <c r="I99924" s="1">
        <v>2.0299999999999998</v>
      </c>
      <c r="J99924" s="1">
        <v>0.72</v>
      </c>
      <c r="K99924" s="19">
        <v>1.173</v>
      </c>
      <c r="L99924" s="8">
        <v>0.73</v>
      </c>
      <c r="M99924" s="1"/>
    </row>
    <row r="99925" spans="2:13" x14ac:dyDescent="0.25">
      <c r="B99925">
        <v>173</v>
      </c>
      <c r="C99925">
        <v>78</v>
      </c>
      <c r="D99925">
        <v>0</v>
      </c>
      <c r="E99925">
        <v>3</v>
      </c>
      <c r="F99925" s="1">
        <v>29.53</v>
      </c>
      <c r="G99925" s="1">
        <v>28.99</v>
      </c>
      <c r="H99925" s="1">
        <v>0.16</v>
      </c>
      <c r="I99925" s="1">
        <v>0.54</v>
      </c>
      <c r="J99925" s="1">
        <v>3.39</v>
      </c>
      <c r="K99925" s="19">
        <v>2.3999999999999997E-2</v>
      </c>
      <c r="L99925" s="8">
        <v>0.98399999999999999</v>
      </c>
      <c r="M99925" s="1"/>
    </row>
    <row r="99926" spans="2:13" x14ac:dyDescent="0.25">
      <c r="B99926">
        <v>174</v>
      </c>
      <c r="C99926">
        <v>78</v>
      </c>
      <c r="D99926">
        <v>0</v>
      </c>
      <c r="E99926">
        <v>2</v>
      </c>
      <c r="F99926" s="1">
        <v>9.5299999999999994</v>
      </c>
      <c r="G99926" s="1">
        <v>7.49</v>
      </c>
      <c r="H99926" s="1">
        <v>2.83</v>
      </c>
      <c r="I99926" s="1">
        <v>2.04</v>
      </c>
      <c r="J99926" s="1">
        <v>0.72</v>
      </c>
      <c r="K99926" s="19">
        <v>1.1700000000000002</v>
      </c>
      <c r="L99926" s="8">
        <v>0.73</v>
      </c>
      <c r="M99926" s="1"/>
    </row>
    <row r="99927" spans="2:13" x14ac:dyDescent="0.25">
      <c r="B99927">
        <v>174</v>
      </c>
      <c r="C99927">
        <v>78</v>
      </c>
      <c r="D99927">
        <v>0</v>
      </c>
      <c r="E99927">
        <v>3</v>
      </c>
      <c r="F99927" s="1">
        <v>29.48</v>
      </c>
      <c r="G99927" s="1">
        <v>28.99</v>
      </c>
      <c r="H99927" s="1">
        <v>0.16</v>
      </c>
      <c r="I99927" s="1">
        <v>0.49</v>
      </c>
      <c r="J99927" s="1">
        <v>3.1</v>
      </c>
      <c r="K99927" s="19">
        <v>2.3E-2</v>
      </c>
      <c r="L99927" s="8">
        <v>0.98399999999999999</v>
      </c>
      <c r="M99927" s="1"/>
    </row>
    <row r="99928" spans="2:13" x14ac:dyDescent="0.25">
      <c r="B99928">
        <v>175</v>
      </c>
      <c r="C99928">
        <v>78</v>
      </c>
      <c r="D99928">
        <v>0</v>
      </c>
      <c r="E99928">
        <v>2</v>
      </c>
      <c r="F99928" s="1">
        <v>9.5299999999999994</v>
      </c>
      <c r="G99928" s="1">
        <v>7.48</v>
      </c>
      <c r="H99928" s="1">
        <v>2.83</v>
      </c>
      <c r="I99928" s="1">
        <v>2.0499999999999998</v>
      </c>
      <c r="J99928" s="1">
        <v>0.72</v>
      </c>
      <c r="K99928" s="19">
        <v>1.1719999999999999</v>
      </c>
      <c r="L99928" s="8">
        <v>0.73</v>
      </c>
      <c r="M99928" s="1"/>
    </row>
    <row r="99929" spans="2:13" x14ac:dyDescent="0.25">
      <c r="B99929">
        <v>175</v>
      </c>
      <c r="C99929">
        <v>78</v>
      </c>
      <c r="D99929">
        <v>0</v>
      </c>
      <c r="E99929">
        <v>3</v>
      </c>
      <c r="F99929" s="1">
        <v>29.42</v>
      </c>
      <c r="G99929" s="1">
        <v>28.99</v>
      </c>
      <c r="H99929" s="1">
        <v>0.16</v>
      </c>
      <c r="I99929" s="1">
        <v>0.43</v>
      </c>
      <c r="J99929" s="1">
        <v>2.68</v>
      </c>
      <c r="K99929" s="19">
        <v>2.2000000000000002E-2</v>
      </c>
      <c r="L99929" s="8">
        <v>0.98399999999999999</v>
      </c>
      <c r="M99929" s="1"/>
    </row>
    <row r="99930" spans="2:13" x14ac:dyDescent="0.25">
      <c r="B99930">
        <v>176</v>
      </c>
      <c r="C99930">
        <v>78</v>
      </c>
      <c r="D99930">
        <v>0</v>
      </c>
      <c r="E99930">
        <v>2</v>
      </c>
      <c r="F99930" s="1">
        <v>9.51</v>
      </c>
      <c r="G99930" s="1">
        <v>7.47</v>
      </c>
      <c r="H99930" s="1">
        <v>2.84</v>
      </c>
      <c r="I99930" s="1">
        <v>2.04</v>
      </c>
      <c r="J99930" s="1">
        <v>0.72</v>
      </c>
      <c r="K99930" s="19">
        <v>1.1739999999999999</v>
      </c>
      <c r="L99930" s="8">
        <v>0.73</v>
      </c>
      <c r="M99930" s="1"/>
    </row>
    <row r="99931" spans="2:13" x14ac:dyDescent="0.25">
      <c r="B99931">
        <v>176</v>
      </c>
      <c r="C99931">
        <v>78</v>
      </c>
      <c r="D99931">
        <v>0</v>
      </c>
      <c r="E99931">
        <v>3</v>
      </c>
      <c r="F99931" s="1">
        <v>29.35</v>
      </c>
      <c r="G99931" s="1">
        <v>28.99</v>
      </c>
      <c r="H99931" s="1">
        <v>0.16</v>
      </c>
      <c r="I99931" s="1">
        <v>0.36</v>
      </c>
      <c r="J99931" s="1">
        <v>2.29</v>
      </c>
      <c r="K99931" s="19">
        <v>2.0999999999999998E-2</v>
      </c>
      <c r="L99931" s="8">
        <v>0.98399999999999999</v>
      </c>
      <c r="M99931" s="1"/>
    </row>
    <row r="99932" spans="2:13" x14ac:dyDescent="0.25">
      <c r="B99932">
        <v>177</v>
      </c>
      <c r="C99932">
        <v>78</v>
      </c>
      <c r="D99932">
        <v>0</v>
      </c>
      <c r="E99932">
        <v>2</v>
      </c>
      <c r="F99932" s="1">
        <v>9.4499999999999993</v>
      </c>
      <c r="G99932" s="1">
        <v>7.45</v>
      </c>
      <c r="H99932" s="1">
        <v>2.84</v>
      </c>
      <c r="I99932" s="1">
        <v>2</v>
      </c>
      <c r="J99932" s="1">
        <v>0.7</v>
      </c>
      <c r="K99932" s="19">
        <v>1.1759999999999999</v>
      </c>
      <c r="L99932" s="8">
        <v>0.73</v>
      </c>
      <c r="M99932" s="1"/>
    </row>
    <row r="99933" spans="2:13" x14ac:dyDescent="0.25">
      <c r="B99933">
        <v>177</v>
      </c>
      <c r="C99933">
        <v>78</v>
      </c>
      <c r="D99933">
        <v>0</v>
      </c>
      <c r="E99933">
        <v>3</v>
      </c>
      <c r="F99933" s="1">
        <v>29.29</v>
      </c>
      <c r="G99933" s="1">
        <v>28.99</v>
      </c>
      <c r="H99933" s="1">
        <v>0.15</v>
      </c>
      <c r="I99933" s="1">
        <v>0.3</v>
      </c>
      <c r="J99933" s="1">
        <v>2.02</v>
      </c>
      <c r="K99933" s="19">
        <v>0.02</v>
      </c>
      <c r="L99933" s="8">
        <v>0.98399999999999999</v>
      </c>
      <c r="M99933" s="1"/>
    </row>
    <row r="99934" spans="2:13" x14ac:dyDescent="0.25">
      <c r="B99934">
        <v>178</v>
      </c>
      <c r="C99934">
        <v>78</v>
      </c>
      <c r="D99934">
        <v>0</v>
      </c>
      <c r="E99934">
        <v>2</v>
      </c>
      <c r="F99934" s="1">
        <v>9.3800000000000008</v>
      </c>
      <c r="G99934" s="1">
        <v>7.43</v>
      </c>
      <c r="H99934" s="1">
        <v>2.84</v>
      </c>
      <c r="I99934" s="1">
        <v>1.95</v>
      </c>
      <c r="J99934" s="1">
        <v>0.69</v>
      </c>
      <c r="K99934" s="19">
        <v>1.1749999999999998</v>
      </c>
      <c r="L99934" s="8">
        <v>0.71399999999999997</v>
      </c>
      <c r="M99934" s="1"/>
    </row>
    <row r="99935" spans="2:13" x14ac:dyDescent="0.25">
      <c r="B99935">
        <v>178</v>
      </c>
      <c r="C99935">
        <v>78</v>
      </c>
      <c r="D99935">
        <v>0</v>
      </c>
      <c r="E99935">
        <v>3</v>
      </c>
      <c r="F99935" s="1">
        <v>29.23</v>
      </c>
      <c r="G99935" s="1">
        <v>28.99</v>
      </c>
      <c r="H99935" s="1">
        <v>0.15</v>
      </c>
      <c r="I99935" s="1">
        <v>0.24</v>
      </c>
      <c r="J99935" s="1">
        <v>1.66</v>
      </c>
      <c r="K99935" s="19">
        <v>1.9E-2</v>
      </c>
      <c r="L99935" s="8">
        <v>0.96799999999999997</v>
      </c>
      <c r="M99935" s="1"/>
    </row>
    <row r="99936" spans="2:13" x14ac:dyDescent="0.25">
      <c r="B99936">
        <v>179</v>
      </c>
      <c r="C99936">
        <v>78</v>
      </c>
      <c r="D99936">
        <v>0</v>
      </c>
      <c r="E99936">
        <v>2</v>
      </c>
      <c r="F99936" s="1">
        <v>9.32</v>
      </c>
      <c r="G99936" s="1">
        <v>7.41</v>
      </c>
      <c r="H99936" s="1">
        <v>2.84</v>
      </c>
      <c r="I99936" s="1">
        <v>1.91</v>
      </c>
      <c r="J99936" s="1">
        <v>0.67</v>
      </c>
      <c r="K99936" s="19">
        <v>1.169</v>
      </c>
      <c r="L99936" s="8">
        <v>0.71399999999999997</v>
      </c>
      <c r="M99936" s="1"/>
    </row>
    <row r="99937" spans="2:13" x14ac:dyDescent="0.25">
      <c r="B99937">
        <v>179</v>
      </c>
      <c r="C99937">
        <v>78</v>
      </c>
      <c r="D99937">
        <v>0</v>
      </c>
      <c r="E99937">
        <v>3</v>
      </c>
      <c r="F99937" s="1">
        <v>29.17</v>
      </c>
      <c r="G99937" s="1">
        <v>28.99</v>
      </c>
      <c r="H99937" s="1">
        <v>0.15</v>
      </c>
      <c r="I99937" s="1">
        <v>0.18</v>
      </c>
      <c r="J99937" s="1">
        <v>1.23</v>
      </c>
      <c r="K99937" s="19">
        <v>1.7999999999999999E-2</v>
      </c>
      <c r="L99937" s="8">
        <v>0.96799999999999997</v>
      </c>
      <c r="M99937" s="1"/>
    </row>
    <row r="99938" spans="2:13" x14ac:dyDescent="0.25">
      <c r="B99938">
        <v>-180</v>
      </c>
      <c r="C99938">
        <v>79</v>
      </c>
      <c r="D99938">
        <v>0</v>
      </c>
      <c r="E99938">
        <v>2</v>
      </c>
      <c r="F99938" s="1">
        <v>9.17</v>
      </c>
      <c r="G99938" s="1">
        <v>7.04</v>
      </c>
      <c r="H99938" s="1">
        <v>2.78</v>
      </c>
      <c r="I99938" s="1">
        <v>2.13</v>
      </c>
      <c r="J99938" s="1">
        <v>0.76</v>
      </c>
      <c r="K99938" s="19">
        <v>1.153</v>
      </c>
      <c r="L99938" s="8">
        <v>0.746</v>
      </c>
      <c r="M99938" s="1"/>
    </row>
    <row r="99939" spans="2:13" x14ac:dyDescent="0.25">
      <c r="B99939">
        <v>-180</v>
      </c>
      <c r="C99939">
        <v>79</v>
      </c>
      <c r="D99939">
        <v>0</v>
      </c>
      <c r="E99939">
        <v>3</v>
      </c>
      <c r="F99939" s="1">
        <v>29.16</v>
      </c>
      <c r="G99939" s="1">
        <v>28.98</v>
      </c>
      <c r="H99939" s="1">
        <v>0.12</v>
      </c>
      <c r="I99939" s="1">
        <v>0.18</v>
      </c>
      <c r="J99939" s="1">
        <v>1.47</v>
      </c>
      <c r="K99939" s="19">
        <v>1.2999999999999999E-2</v>
      </c>
      <c r="L99939" s="8">
        <v>0.96799999999999997</v>
      </c>
      <c r="M99939" s="1"/>
    </row>
    <row r="99940" spans="2:13" x14ac:dyDescent="0.25">
      <c r="B99940">
        <v>-179</v>
      </c>
      <c r="C99940">
        <v>79</v>
      </c>
      <c r="D99940">
        <v>0</v>
      </c>
      <c r="E99940">
        <v>2</v>
      </c>
      <c r="F99940" s="1">
        <v>9.16</v>
      </c>
      <c r="G99940" s="1">
        <v>7.04</v>
      </c>
      <c r="H99940" s="1">
        <v>2.77</v>
      </c>
      <c r="I99940" s="1">
        <v>2.12</v>
      </c>
      <c r="J99940" s="1">
        <v>0.77</v>
      </c>
      <c r="K99940" s="19">
        <v>1.145</v>
      </c>
      <c r="L99940" s="8">
        <v>0.746</v>
      </c>
      <c r="M99940" s="1"/>
    </row>
    <row r="99941" spans="2:13" x14ac:dyDescent="0.25">
      <c r="B99941">
        <v>-179</v>
      </c>
      <c r="C99941">
        <v>79</v>
      </c>
      <c r="D99941">
        <v>0</v>
      </c>
      <c r="E99941">
        <v>3</v>
      </c>
      <c r="F99941" s="1">
        <v>29.09</v>
      </c>
      <c r="G99941" s="1">
        <v>28.98</v>
      </c>
      <c r="H99941" s="1">
        <v>0.12</v>
      </c>
      <c r="I99941" s="1">
        <v>0.11</v>
      </c>
      <c r="J99941" s="1">
        <v>0.92</v>
      </c>
      <c r="K99941" s="19">
        <v>1.1999999999999999E-2</v>
      </c>
      <c r="L99941" s="8">
        <v>0.96799999999999997</v>
      </c>
      <c r="M99941" s="1"/>
    </row>
    <row r="99942" spans="2:13" x14ac:dyDescent="0.25">
      <c r="B99942">
        <v>-178</v>
      </c>
      <c r="C99942">
        <v>79</v>
      </c>
      <c r="D99942">
        <v>0</v>
      </c>
      <c r="E99942">
        <v>2</v>
      </c>
      <c r="F99942" s="1">
        <v>9.17</v>
      </c>
      <c r="G99942" s="1">
        <v>7.03</v>
      </c>
      <c r="H99942" s="1">
        <v>2.75</v>
      </c>
      <c r="I99942" s="1">
        <v>2.14</v>
      </c>
      <c r="J99942" s="1">
        <v>0.78</v>
      </c>
      <c r="K99942" s="19">
        <v>1.1379999999999999</v>
      </c>
      <c r="L99942" s="8">
        <v>0.746</v>
      </c>
      <c r="M99942" s="1"/>
    </row>
    <row r="99943" spans="2:13" x14ac:dyDescent="0.25">
      <c r="B99943">
        <v>-178</v>
      </c>
      <c r="C99943">
        <v>79</v>
      </c>
      <c r="D99943">
        <v>0</v>
      </c>
      <c r="E99943">
        <v>3</v>
      </c>
      <c r="F99943" s="1">
        <v>29.05</v>
      </c>
      <c r="G99943" s="1">
        <v>28.98</v>
      </c>
      <c r="H99943" s="1">
        <v>0.11</v>
      </c>
      <c r="I99943" s="1">
        <v>7.0000000000000007E-2</v>
      </c>
      <c r="J99943" s="1">
        <v>0.63</v>
      </c>
      <c r="K99943" s="19">
        <v>1.1000000000000001E-2</v>
      </c>
      <c r="L99943" s="8">
        <v>0.96799999999999997</v>
      </c>
      <c r="M99943" s="1"/>
    </row>
    <row r="99944" spans="2:13" x14ac:dyDescent="0.25">
      <c r="B99944">
        <v>-177</v>
      </c>
      <c r="C99944">
        <v>79</v>
      </c>
      <c r="D99944">
        <v>0</v>
      </c>
      <c r="E99944">
        <v>2</v>
      </c>
      <c r="F99944" s="1">
        <v>9.1999999999999993</v>
      </c>
      <c r="G99944" s="1">
        <v>7.02</v>
      </c>
      <c r="H99944" s="1">
        <v>2.74</v>
      </c>
      <c r="I99944" s="1">
        <v>2.1800000000000002</v>
      </c>
      <c r="J99944" s="1">
        <v>0.79</v>
      </c>
      <c r="K99944" s="19">
        <v>1.1319999999999999</v>
      </c>
      <c r="L99944" s="8">
        <v>0.77700000000000002</v>
      </c>
      <c r="M99944" s="1"/>
    </row>
    <row r="99945" spans="2:13" x14ac:dyDescent="0.25">
      <c r="B99945">
        <v>-177</v>
      </c>
      <c r="C99945">
        <v>79</v>
      </c>
      <c r="D99945">
        <v>0</v>
      </c>
      <c r="E99945">
        <v>3</v>
      </c>
      <c r="F99945" s="1">
        <v>29.02</v>
      </c>
      <c r="G99945" s="1">
        <v>28.98</v>
      </c>
      <c r="H99945" s="1">
        <v>0.11</v>
      </c>
      <c r="I99945" s="1">
        <v>0.04</v>
      </c>
      <c r="J99945" s="1">
        <v>0.4</v>
      </c>
      <c r="K99945" s="19">
        <v>0.01</v>
      </c>
      <c r="L99945" s="8">
        <v>0.96799999999999997</v>
      </c>
      <c r="M99945" s="1"/>
    </row>
    <row r="99946" spans="2:13" x14ac:dyDescent="0.25">
      <c r="B99946">
        <v>-176</v>
      </c>
      <c r="C99946">
        <v>79</v>
      </c>
      <c r="D99946">
        <v>0</v>
      </c>
      <c r="E99946">
        <v>2</v>
      </c>
      <c r="F99946" s="1">
        <v>9.24</v>
      </c>
      <c r="G99946" s="1">
        <v>7</v>
      </c>
      <c r="H99946" s="1">
        <v>2.74</v>
      </c>
      <c r="I99946" s="1">
        <v>2.2400000000000002</v>
      </c>
      <c r="J99946" s="1">
        <v>0.82</v>
      </c>
      <c r="K99946" s="19">
        <v>1.131</v>
      </c>
      <c r="L99946" s="8">
        <v>0.77700000000000002</v>
      </c>
      <c r="M99946" s="1"/>
    </row>
    <row r="99947" spans="2:13" x14ac:dyDescent="0.25">
      <c r="B99947">
        <v>-176</v>
      </c>
      <c r="C99947">
        <v>79</v>
      </c>
      <c r="D99947">
        <v>0</v>
      </c>
      <c r="E99947">
        <v>3</v>
      </c>
      <c r="F99947" s="1">
        <v>28.99</v>
      </c>
      <c r="G99947" s="1">
        <v>28.98</v>
      </c>
      <c r="H99947" s="1">
        <v>0.1</v>
      </c>
      <c r="I99947" s="1">
        <v>0.01</v>
      </c>
      <c r="J99947" s="1">
        <v>0.14000000000000001</v>
      </c>
      <c r="K99947" s="19">
        <v>8.0000000000000002E-3</v>
      </c>
      <c r="L99947" s="8">
        <v>0.93600000000000005</v>
      </c>
      <c r="M99947" s="1"/>
    </row>
    <row r="99948" spans="2:13" x14ac:dyDescent="0.25">
      <c r="B99948">
        <v>-175</v>
      </c>
      <c r="C99948">
        <v>79</v>
      </c>
      <c r="D99948">
        <v>0</v>
      </c>
      <c r="E99948">
        <v>2</v>
      </c>
      <c r="F99948" s="1">
        <v>9.2799999999999994</v>
      </c>
      <c r="G99948" s="1">
        <v>6.99</v>
      </c>
      <c r="H99948" s="1">
        <v>2.73</v>
      </c>
      <c r="I99948" s="1">
        <v>2.29</v>
      </c>
      <c r="J99948" s="1">
        <v>0.84</v>
      </c>
      <c r="K99948" s="19">
        <v>1.1279999999999999</v>
      </c>
      <c r="L99948" s="8">
        <v>0.77700000000000002</v>
      </c>
      <c r="M99948" s="1"/>
    </row>
    <row r="99949" spans="2:13" x14ac:dyDescent="0.25">
      <c r="B99949">
        <v>-175</v>
      </c>
      <c r="C99949">
        <v>79</v>
      </c>
      <c r="D99949">
        <v>0</v>
      </c>
      <c r="E99949">
        <v>3</v>
      </c>
      <c r="F99949" s="1">
        <v>28.98</v>
      </c>
      <c r="G99949" s="1">
        <v>28.98</v>
      </c>
      <c r="H99949" s="1">
        <v>0.09</v>
      </c>
      <c r="I99949" s="1">
        <v>0</v>
      </c>
      <c r="J99949" s="1">
        <v>0.05</v>
      </c>
      <c r="K99949" s="19">
        <v>8.0000000000000002E-3</v>
      </c>
      <c r="L99949" s="8">
        <v>0.92</v>
      </c>
      <c r="M99949" s="1"/>
    </row>
    <row r="99950" spans="2:13" x14ac:dyDescent="0.25">
      <c r="B99950">
        <v>-174</v>
      </c>
      <c r="C99950">
        <v>79</v>
      </c>
      <c r="D99950">
        <v>0</v>
      </c>
      <c r="E99950">
        <v>2</v>
      </c>
      <c r="F99950" s="1">
        <v>9.33</v>
      </c>
      <c r="G99950" s="1">
        <v>6.97</v>
      </c>
      <c r="H99950" s="1">
        <v>2.72</v>
      </c>
      <c r="I99950" s="1">
        <v>2.36</v>
      </c>
      <c r="J99950" s="1">
        <v>0.86</v>
      </c>
      <c r="K99950" s="19">
        <v>1.127</v>
      </c>
      <c r="L99950" s="8">
        <v>0.77700000000000002</v>
      </c>
      <c r="M99950" s="1"/>
    </row>
    <row r="99951" spans="2:13" x14ac:dyDescent="0.25">
      <c r="B99951">
        <v>-174</v>
      </c>
      <c r="C99951">
        <v>79</v>
      </c>
      <c r="D99951">
        <v>0</v>
      </c>
      <c r="E99951">
        <v>3</v>
      </c>
      <c r="F99951" s="1">
        <v>28.97</v>
      </c>
      <c r="G99951" s="1">
        <v>28.97</v>
      </c>
      <c r="H99951" s="1">
        <v>0.09</v>
      </c>
      <c r="I99951" s="1">
        <v>0</v>
      </c>
      <c r="J99951" s="1">
        <v>-0.06</v>
      </c>
      <c r="K99951" s="19">
        <v>7.0000000000000001E-3</v>
      </c>
      <c r="L99951" s="8">
        <v>0.873</v>
      </c>
      <c r="M99951" s="1"/>
    </row>
    <row r="99952" spans="2:13" x14ac:dyDescent="0.25">
      <c r="B99952">
        <v>-173</v>
      </c>
      <c r="C99952">
        <v>79</v>
      </c>
      <c r="D99952">
        <v>0</v>
      </c>
      <c r="E99952">
        <v>2</v>
      </c>
      <c r="F99952" s="1">
        <v>9.34</v>
      </c>
      <c r="G99952" s="1">
        <v>6.93</v>
      </c>
      <c r="H99952" s="1">
        <v>2.73</v>
      </c>
      <c r="I99952" s="1">
        <v>2.41</v>
      </c>
      <c r="J99952" s="1">
        <v>0.89</v>
      </c>
      <c r="K99952" s="19">
        <v>1.131</v>
      </c>
      <c r="L99952" s="8">
        <v>0.77700000000000002</v>
      </c>
      <c r="M99952" s="1"/>
    </row>
    <row r="99953" spans="2:13" x14ac:dyDescent="0.25">
      <c r="B99953">
        <v>-173</v>
      </c>
      <c r="C99953">
        <v>79</v>
      </c>
      <c r="D99953">
        <v>0</v>
      </c>
      <c r="E99953">
        <v>3</v>
      </c>
      <c r="F99953" s="1">
        <v>28.96</v>
      </c>
      <c r="G99953" s="1">
        <v>28.97</v>
      </c>
      <c r="H99953" s="1">
        <v>0.09</v>
      </c>
      <c r="I99953" s="1">
        <v>-0.01</v>
      </c>
      <c r="J99953" s="1">
        <v>-0.17</v>
      </c>
      <c r="K99953" s="19">
        <v>7.0000000000000001E-3</v>
      </c>
      <c r="L99953" s="8">
        <v>0</v>
      </c>
      <c r="M99953" s="1"/>
    </row>
    <row r="99954" spans="2:13" x14ac:dyDescent="0.25">
      <c r="B99954">
        <v>-172</v>
      </c>
      <c r="C99954">
        <v>79</v>
      </c>
      <c r="D99954">
        <v>0</v>
      </c>
      <c r="E99954">
        <v>2</v>
      </c>
      <c r="F99954" s="1">
        <v>9.4</v>
      </c>
      <c r="G99954" s="1">
        <v>6.92</v>
      </c>
      <c r="H99954" s="1">
        <v>2.73</v>
      </c>
      <c r="I99954" s="1">
        <v>2.48</v>
      </c>
      <c r="J99954" s="1">
        <v>0.91</v>
      </c>
      <c r="K99954" s="19">
        <v>1.137</v>
      </c>
      <c r="L99954" s="8">
        <v>0.77700000000000002</v>
      </c>
      <c r="M99954" s="1"/>
    </row>
    <row r="99955" spans="2:13" x14ac:dyDescent="0.25">
      <c r="B99955">
        <v>-172</v>
      </c>
      <c r="C99955">
        <v>79</v>
      </c>
      <c r="D99955">
        <v>0</v>
      </c>
      <c r="E99955">
        <v>3</v>
      </c>
      <c r="F99955" s="1">
        <v>28.96</v>
      </c>
      <c r="G99955" s="1">
        <v>28.98</v>
      </c>
      <c r="H99955" s="1">
        <v>0.08</v>
      </c>
      <c r="I99955" s="1">
        <v>-0.02</v>
      </c>
      <c r="J99955" s="1">
        <v>-0.18</v>
      </c>
      <c r="K99955" s="19">
        <v>8.0000000000000002E-3</v>
      </c>
      <c r="L99955" s="8">
        <v>0</v>
      </c>
      <c r="M99955" s="1"/>
    </row>
    <row r="99956" spans="2:13" x14ac:dyDescent="0.25">
      <c r="B99956">
        <v>-171</v>
      </c>
      <c r="C99956">
        <v>79</v>
      </c>
      <c r="D99956">
        <v>0</v>
      </c>
      <c r="E99956">
        <v>2</v>
      </c>
      <c r="F99956" s="1">
        <v>9.43</v>
      </c>
      <c r="G99956" s="1">
        <v>6.89</v>
      </c>
      <c r="H99956" s="1">
        <v>2.73</v>
      </c>
      <c r="I99956" s="1">
        <v>2.54</v>
      </c>
      <c r="J99956" s="1">
        <v>0.93</v>
      </c>
      <c r="K99956" s="19">
        <v>1.143</v>
      </c>
      <c r="L99956" s="8">
        <v>0.77700000000000002</v>
      </c>
      <c r="M99956" s="1"/>
    </row>
    <row r="99957" spans="2:13" x14ac:dyDescent="0.25">
      <c r="B99957">
        <v>-171</v>
      </c>
      <c r="C99957">
        <v>79</v>
      </c>
      <c r="D99957">
        <v>0</v>
      </c>
      <c r="E99957">
        <v>3</v>
      </c>
      <c r="F99957" s="1">
        <v>28.96</v>
      </c>
      <c r="G99957" s="1">
        <v>28.98</v>
      </c>
      <c r="H99957" s="1">
        <v>0.08</v>
      </c>
      <c r="I99957" s="1">
        <v>-0.02</v>
      </c>
      <c r="J99957" s="1">
        <v>-0.2</v>
      </c>
      <c r="K99957" s="19">
        <v>8.0000000000000002E-3</v>
      </c>
      <c r="L99957" s="8">
        <v>0</v>
      </c>
      <c r="M99957" s="1"/>
    </row>
    <row r="99958" spans="2:13" x14ac:dyDescent="0.25">
      <c r="B99958">
        <v>-170</v>
      </c>
      <c r="C99958">
        <v>79</v>
      </c>
      <c r="D99958">
        <v>0</v>
      </c>
      <c r="E99958">
        <v>2</v>
      </c>
      <c r="F99958" s="1">
        <v>9.4600000000000009</v>
      </c>
      <c r="G99958" s="1">
        <v>6.85</v>
      </c>
      <c r="H99958" s="1">
        <v>2.72</v>
      </c>
      <c r="I99958" s="1">
        <v>2.61</v>
      </c>
      <c r="J99958" s="1">
        <v>0.96</v>
      </c>
      <c r="K99958" s="19">
        <v>1.1419999999999999</v>
      </c>
      <c r="L99958" s="8">
        <v>0.79300000000000004</v>
      </c>
      <c r="M99958" s="1"/>
    </row>
    <row r="99959" spans="2:13" x14ac:dyDescent="0.25">
      <c r="B99959">
        <v>-170</v>
      </c>
      <c r="C99959">
        <v>79</v>
      </c>
      <c r="D99959">
        <v>0</v>
      </c>
      <c r="E99959">
        <v>3</v>
      </c>
      <c r="F99959" s="1">
        <v>28.96</v>
      </c>
      <c r="G99959" s="1">
        <v>28.98</v>
      </c>
      <c r="H99959" s="1">
        <v>0.08</v>
      </c>
      <c r="I99959" s="1">
        <v>-0.02</v>
      </c>
      <c r="J99959" s="1">
        <v>-0.23</v>
      </c>
      <c r="K99959" s="19">
        <v>8.9999999999999993E-3</v>
      </c>
      <c r="L99959" s="8">
        <v>0</v>
      </c>
      <c r="M99959" s="1"/>
    </row>
    <row r="99960" spans="2:13" x14ac:dyDescent="0.25">
      <c r="B99960">
        <v>-169</v>
      </c>
      <c r="C99960">
        <v>79</v>
      </c>
      <c r="D99960">
        <v>0</v>
      </c>
      <c r="E99960">
        <v>2</v>
      </c>
      <c r="F99960" s="1">
        <v>9.4600000000000009</v>
      </c>
      <c r="G99960" s="1">
        <v>6.83</v>
      </c>
      <c r="H99960" s="1">
        <v>2.71</v>
      </c>
      <c r="I99960" s="1">
        <v>2.63</v>
      </c>
      <c r="J99960" s="1">
        <v>0.97</v>
      </c>
      <c r="K99960" s="19">
        <v>1.1440000000000001</v>
      </c>
      <c r="L99960" s="8">
        <v>0.79300000000000004</v>
      </c>
      <c r="M99960" s="1"/>
    </row>
    <row r="99961" spans="2:13" x14ac:dyDescent="0.25">
      <c r="B99961">
        <v>-169</v>
      </c>
      <c r="C99961">
        <v>79</v>
      </c>
      <c r="D99961">
        <v>0</v>
      </c>
      <c r="E99961">
        <v>3</v>
      </c>
      <c r="F99961" s="1">
        <v>28.96</v>
      </c>
      <c r="G99961" s="1">
        <v>28.98</v>
      </c>
      <c r="H99961" s="1">
        <v>7.0000000000000007E-2</v>
      </c>
      <c r="I99961" s="1">
        <v>-0.02</v>
      </c>
      <c r="J99961" s="1">
        <v>-0.25</v>
      </c>
      <c r="K99961" s="19">
        <v>8.9999999999999993E-3</v>
      </c>
      <c r="L99961" s="8">
        <v>0</v>
      </c>
      <c r="M99961" s="1"/>
    </row>
    <row r="99962" spans="2:13" x14ac:dyDescent="0.25">
      <c r="B99962">
        <v>-168</v>
      </c>
      <c r="C99962">
        <v>79</v>
      </c>
      <c r="D99962">
        <v>0</v>
      </c>
      <c r="E99962">
        <v>2</v>
      </c>
      <c r="F99962" s="1">
        <v>9.44</v>
      </c>
      <c r="G99962" s="1">
        <v>6.78</v>
      </c>
      <c r="H99962" s="1">
        <v>2.7</v>
      </c>
      <c r="I99962" s="1">
        <v>2.66</v>
      </c>
      <c r="J99962" s="1">
        <v>0.98</v>
      </c>
      <c r="K99962" s="19">
        <v>1.1440000000000001</v>
      </c>
      <c r="L99962" s="8">
        <v>0.79300000000000004</v>
      </c>
      <c r="M99962" s="1"/>
    </row>
    <row r="99963" spans="2:13" x14ac:dyDescent="0.25">
      <c r="B99963">
        <v>-168</v>
      </c>
      <c r="C99963">
        <v>79</v>
      </c>
      <c r="D99963">
        <v>0</v>
      </c>
      <c r="E99963">
        <v>3</v>
      </c>
      <c r="F99963" s="1">
        <v>28.96</v>
      </c>
      <c r="G99963" s="1">
        <v>28.98</v>
      </c>
      <c r="H99963" s="1">
        <v>0.06</v>
      </c>
      <c r="I99963" s="1">
        <v>-0.02</v>
      </c>
      <c r="J99963" s="1">
        <v>-0.27</v>
      </c>
      <c r="K99963" s="19">
        <v>8.9999999999999993E-3</v>
      </c>
      <c r="L99963" s="8">
        <v>0</v>
      </c>
      <c r="M99963" s="1"/>
    </row>
    <row r="99964" spans="2:13" x14ac:dyDescent="0.25">
      <c r="B99964">
        <v>-167</v>
      </c>
      <c r="C99964">
        <v>79</v>
      </c>
      <c r="D99964">
        <v>0</v>
      </c>
      <c r="E99964">
        <v>2</v>
      </c>
      <c r="F99964" s="1">
        <v>9.41</v>
      </c>
      <c r="G99964" s="1">
        <v>6.75</v>
      </c>
      <c r="H99964" s="1">
        <v>2.69</v>
      </c>
      <c r="I99964" s="1">
        <v>2.66</v>
      </c>
      <c r="J99964" s="1">
        <v>0.99</v>
      </c>
      <c r="K99964" s="19">
        <v>1.139</v>
      </c>
      <c r="L99964" s="8">
        <v>0.79300000000000004</v>
      </c>
      <c r="M99964" s="1"/>
    </row>
    <row r="99965" spans="2:13" x14ac:dyDescent="0.25">
      <c r="B99965">
        <v>-167</v>
      </c>
      <c r="C99965">
        <v>79</v>
      </c>
      <c r="D99965">
        <v>0</v>
      </c>
      <c r="E99965">
        <v>3</v>
      </c>
      <c r="F99965" s="1">
        <v>28.96</v>
      </c>
      <c r="G99965" s="1">
        <v>28.98</v>
      </c>
      <c r="H99965" s="1">
        <v>0.06</v>
      </c>
      <c r="I99965" s="1">
        <v>-0.02</v>
      </c>
      <c r="J99965" s="1">
        <v>-0.28999999999999998</v>
      </c>
      <c r="K99965" s="19">
        <v>8.9999999999999993E-3</v>
      </c>
      <c r="L99965" s="8">
        <v>0</v>
      </c>
      <c r="M99965" s="1"/>
    </row>
    <row r="99966" spans="2:13" x14ac:dyDescent="0.25">
      <c r="B99966">
        <v>-166</v>
      </c>
      <c r="C99966">
        <v>79</v>
      </c>
      <c r="D99966">
        <v>0</v>
      </c>
      <c r="E99966">
        <v>2</v>
      </c>
      <c r="F99966" s="1">
        <v>9.39</v>
      </c>
      <c r="G99966" s="1">
        <v>6.75</v>
      </c>
      <c r="H99966" s="1">
        <v>2.66</v>
      </c>
      <c r="I99966" s="1">
        <v>2.64</v>
      </c>
      <c r="J99966" s="1">
        <v>0.99</v>
      </c>
      <c r="K99966" s="19">
        <v>1.127</v>
      </c>
      <c r="L99966" s="8">
        <v>0.79300000000000004</v>
      </c>
      <c r="M99966" s="1"/>
    </row>
    <row r="99967" spans="2:13" x14ac:dyDescent="0.25">
      <c r="B99967">
        <v>-166</v>
      </c>
      <c r="C99967">
        <v>79</v>
      </c>
      <c r="D99967">
        <v>0</v>
      </c>
      <c r="E99967">
        <v>3</v>
      </c>
      <c r="F99967" s="1">
        <v>28.96</v>
      </c>
      <c r="G99967" s="1">
        <v>28.97</v>
      </c>
      <c r="H99967" s="1">
        <v>0.05</v>
      </c>
      <c r="I99967" s="1">
        <v>-0.01</v>
      </c>
      <c r="J99967" s="1">
        <v>-0.3</v>
      </c>
      <c r="K99967" s="19">
        <v>8.9999999999999993E-3</v>
      </c>
      <c r="L99967" s="8">
        <v>0</v>
      </c>
      <c r="M99967" s="1"/>
    </row>
    <row r="99968" spans="2:13" x14ac:dyDescent="0.25">
      <c r="B99968">
        <v>-165</v>
      </c>
      <c r="C99968">
        <v>79</v>
      </c>
      <c r="D99968">
        <v>0</v>
      </c>
      <c r="E99968">
        <v>2</v>
      </c>
      <c r="F99968" s="1">
        <v>9.36</v>
      </c>
      <c r="G99968" s="1">
        <v>6.71</v>
      </c>
      <c r="H99968" s="1">
        <v>2.64</v>
      </c>
      <c r="I99968" s="1">
        <v>2.65</v>
      </c>
      <c r="J99968" s="1">
        <v>1.01</v>
      </c>
      <c r="K99968" s="19">
        <v>1.119</v>
      </c>
      <c r="L99968" s="8">
        <v>0.79300000000000004</v>
      </c>
      <c r="M99968" s="1"/>
    </row>
    <row r="99969" spans="2:13" x14ac:dyDescent="0.25">
      <c r="B99969">
        <v>-165</v>
      </c>
      <c r="C99969">
        <v>79</v>
      </c>
      <c r="D99969">
        <v>0</v>
      </c>
      <c r="E99969">
        <v>3</v>
      </c>
      <c r="F99969" s="1">
        <v>28.96</v>
      </c>
      <c r="G99969" s="1">
        <v>28.97</v>
      </c>
      <c r="H99969" s="1">
        <v>0.04</v>
      </c>
      <c r="I99969" s="1">
        <v>-0.01</v>
      </c>
      <c r="J99969" s="1">
        <v>-0.31</v>
      </c>
      <c r="K99969" s="19">
        <v>8.0000000000000002E-3</v>
      </c>
      <c r="L99969" s="8">
        <v>0</v>
      </c>
      <c r="M99969" s="1"/>
    </row>
    <row r="99970" spans="2:13" x14ac:dyDescent="0.25">
      <c r="B99970">
        <v>-164</v>
      </c>
      <c r="C99970">
        <v>79</v>
      </c>
      <c r="D99970">
        <v>0</v>
      </c>
      <c r="E99970">
        <v>2</v>
      </c>
      <c r="F99970" s="1">
        <v>9.35</v>
      </c>
      <c r="G99970" s="1">
        <v>6.66</v>
      </c>
      <c r="H99970" s="1">
        <v>2.62</v>
      </c>
      <c r="I99970" s="1">
        <v>2.69</v>
      </c>
      <c r="J99970" s="1">
        <v>1.02</v>
      </c>
      <c r="K99970" s="19">
        <v>1.1139999999999999</v>
      </c>
      <c r="L99970" s="8">
        <v>0.79300000000000004</v>
      </c>
      <c r="M99970" s="1"/>
    </row>
    <row r="99971" spans="2:13" x14ac:dyDescent="0.25">
      <c r="B99971">
        <v>-164</v>
      </c>
      <c r="C99971">
        <v>79</v>
      </c>
      <c r="D99971">
        <v>0</v>
      </c>
      <c r="E99971">
        <v>3</v>
      </c>
      <c r="F99971" s="1">
        <v>28.96</v>
      </c>
      <c r="G99971" s="1">
        <v>28.97</v>
      </c>
      <c r="H99971" s="1">
        <v>0.04</v>
      </c>
      <c r="I99971" s="1">
        <v>-0.01</v>
      </c>
      <c r="J99971" s="1">
        <v>-0.31</v>
      </c>
      <c r="K99971" s="19">
        <v>7.0000000000000001E-3</v>
      </c>
      <c r="L99971" s="8">
        <v>0</v>
      </c>
      <c r="M99971" s="1"/>
    </row>
    <row r="99972" spans="2:13" x14ac:dyDescent="0.25">
      <c r="B99972">
        <v>-163</v>
      </c>
      <c r="C99972">
        <v>79</v>
      </c>
      <c r="D99972">
        <v>0</v>
      </c>
      <c r="E99972">
        <v>2</v>
      </c>
      <c r="F99972" s="1">
        <v>9.36</v>
      </c>
      <c r="G99972" s="1">
        <v>6.64</v>
      </c>
      <c r="H99972" s="1">
        <v>2.6</v>
      </c>
      <c r="I99972" s="1">
        <v>2.72</v>
      </c>
      <c r="J99972" s="1">
        <v>1.05</v>
      </c>
      <c r="K99972" s="19">
        <v>1.109</v>
      </c>
      <c r="L99972" s="8">
        <v>0.79300000000000004</v>
      </c>
      <c r="M99972" s="1"/>
    </row>
    <row r="99973" spans="2:13" x14ac:dyDescent="0.25">
      <c r="B99973">
        <v>-163</v>
      </c>
      <c r="C99973">
        <v>79</v>
      </c>
      <c r="D99973">
        <v>0</v>
      </c>
      <c r="E99973">
        <v>3</v>
      </c>
      <c r="F99973" s="1">
        <v>28.96</v>
      </c>
      <c r="G99973" s="1">
        <v>28.97</v>
      </c>
      <c r="H99973" s="1">
        <v>0.04</v>
      </c>
      <c r="I99973" s="1">
        <v>-0.01</v>
      </c>
      <c r="J99973" s="1">
        <v>-0.32</v>
      </c>
      <c r="K99973" s="19">
        <v>7.0000000000000001E-3</v>
      </c>
      <c r="L99973" s="8">
        <v>0</v>
      </c>
      <c r="M99973" s="1"/>
    </row>
    <row r="99974" spans="2:13" x14ac:dyDescent="0.25">
      <c r="B99974">
        <v>-162</v>
      </c>
      <c r="C99974">
        <v>79</v>
      </c>
      <c r="D99974">
        <v>0</v>
      </c>
      <c r="E99974">
        <v>2</v>
      </c>
      <c r="F99974" s="1">
        <v>9.34</v>
      </c>
      <c r="G99974" s="1">
        <v>6.6</v>
      </c>
      <c r="H99974" s="1">
        <v>2.57</v>
      </c>
      <c r="I99974" s="1">
        <v>2.74</v>
      </c>
      <c r="J99974" s="1">
        <v>1.07</v>
      </c>
      <c r="K99974" s="19">
        <v>1.0979999999999999</v>
      </c>
      <c r="L99974" s="8">
        <v>0.80900000000000005</v>
      </c>
      <c r="M99974" s="1"/>
    </row>
    <row r="99975" spans="2:13" x14ac:dyDescent="0.25">
      <c r="B99975">
        <v>-162</v>
      </c>
      <c r="C99975">
        <v>79</v>
      </c>
      <c r="D99975">
        <v>0</v>
      </c>
      <c r="E99975">
        <v>3</v>
      </c>
      <c r="F99975" s="1">
        <v>28.97</v>
      </c>
      <c r="G99975" s="1">
        <v>28.97</v>
      </c>
      <c r="H99975" s="1">
        <v>0.03</v>
      </c>
      <c r="I99975" s="1">
        <v>0</v>
      </c>
      <c r="J99975" s="1">
        <v>-0.02</v>
      </c>
      <c r="K99975" s="19">
        <v>7.0000000000000001E-3</v>
      </c>
      <c r="L99975" s="8">
        <v>0.85699999999999998</v>
      </c>
      <c r="M99975" s="1"/>
    </row>
    <row r="99976" spans="2:13" x14ac:dyDescent="0.25">
      <c r="B99976">
        <v>-161</v>
      </c>
      <c r="C99976">
        <v>79</v>
      </c>
      <c r="D99976">
        <v>0</v>
      </c>
      <c r="E99976">
        <v>2</v>
      </c>
      <c r="F99976" s="1">
        <v>9.35</v>
      </c>
      <c r="G99976" s="1">
        <v>6.56</v>
      </c>
      <c r="H99976" s="1">
        <v>2.54</v>
      </c>
      <c r="I99976" s="1">
        <v>2.79</v>
      </c>
      <c r="J99976" s="1">
        <v>1.1000000000000001</v>
      </c>
      <c r="K99976" s="19">
        <v>1.085</v>
      </c>
      <c r="L99976" s="8">
        <v>0.80900000000000005</v>
      </c>
      <c r="M99976" s="1"/>
    </row>
    <row r="99977" spans="2:13" x14ac:dyDescent="0.25">
      <c r="B99977">
        <v>-161</v>
      </c>
      <c r="C99977">
        <v>79</v>
      </c>
      <c r="D99977">
        <v>0</v>
      </c>
      <c r="E99977">
        <v>3</v>
      </c>
      <c r="F99977" s="1">
        <v>28.97</v>
      </c>
      <c r="G99977" s="1">
        <v>28.97</v>
      </c>
      <c r="H99977" s="1">
        <v>0.03</v>
      </c>
      <c r="I99977" s="1">
        <v>0</v>
      </c>
      <c r="J99977" s="1">
        <v>-0.01</v>
      </c>
      <c r="K99977" s="19">
        <v>7.0000000000000001E-3</v>
      </c>
      <c r="L99977" s="8">
        <v>0.84099999999999997</v>
      </c>
      <c r="M99977" s="1"/>
    </row>
    <row r="99978" spans="2:13" x14ac:dyDescent="0.25">
      <c r="B99978">
        <v>-160</v>
      </c>
      <c r="C99978">
        <v>79</v>
      </c>
      <c r="D99978">
        <v>0</v>
      </c>
      <c r="E99978">
        <v>2</v>
      </c>
      <c r="F99978" s="1">
        <v>9.36</v>
      </c>
      <c r="G99978" s="1">
        <v>6.53</v>
      </c>
      <c r="H99978" s="1">
        <v>2.5</v>
      </c>
      <c r="I99978" s="1">
        <v>2.83</v>
      </c>
      <c r="J99978" s="1">
        <v>1.1299999999999999</v>
      </c>
      <c r="K99978" s="19">
        <v>1.07</v>
      </c>
      <c r="L99978" s="8">
        <v>0.80900000000000005</v>
      </c>
      <c r="M99978" s="1"/>
    </row>
    <row r="99979" spans="2:13" x14ac:dyDescent="0.25">
      <c r="B99979">
        <v>-160</v>
      </c>
      <c r="C99979">
        <v>79</v>
      </c>
      <c r="D99979">
        <v>0</v>
      </c>
      <c r="E99979">
        <v>3</v>
      </c>
      <c r="F99979" s="1">
        <v>28.98</v>
      </c>
      <c r="G99979" s="1">
        <v>28.97</v>
      </c>
      <c r="H99979" s="1">
        <v>0.03</v>
      </c>
      <c r="I99979" s="1">
        <v>0.01</v>
      </c>
      <c r="J99979" s="1">
        <v>0.38</v>
      </c>
      <c r="K99979" s="19">
        <v>5.9999999999999993E-3</v>
      </c>
      <c r="L99979" s="8">
        <v>0.85699999999999998</v>
      </c>
      <c r="M99979" s="1"/>
    </row>
    <row r="99980" spans="2:13" x14ac:dyDescent="0.25">
      <c r="B99980">
        <v>-159</v>
      </c>
      <c r="C99980">
        <v>79</v>
      </c>
      <c r="D99980">
        <v>0</v>
      </c>
      <c r="E99980">
        <v>2</v>
      </c>
      <c r="F99980" s="1">
        <v>9.35</v>
      </c>
      <c r="G99980" s="1">
        <v>6.48</v>
      </c>
      <c r="H99980" s="1">
        <v>2.4700000000000002</v>
      </c>
      <c r="I99980" s="1">
        <v>2.87</v>
      </c>
      <c r="J99980" s="1">
        <v>1.1599999999999999</v>
      </c>
      <c r="K99980" s="19">
        <v>1.0580000000000001</v>
      </c>
      <c r="L99980" s="8">
        <v>0.82499999999999996</v>
      </c>
      <c r="M99980" s="1"/>
    </row>
    <row r="99981" spans="2:13" x14ac:dyDescent="0.25">
      <c r="B99981">
        <v>-159</v>
      </c>
      <c r="C99981">
        <v>79</v>
      </c>
      <c r="D99981">
        <v>0</v>
      </c>
      <c r="E99981">
        <v>3</v>
      </c>
      <c r="F99981" s="1">
        <v>28.98</v>
      </c>
      <c r="G99981" s="1">
        <v>28.97</v>
      </c>
      <c r="H99981" s="1">
        <v>0.03</v>
      </c>
      <c r="I99981" s="1">
        <v>0.01</v>
      </c>
      <c r="J99981" s="1">
        <v>0.41</v>
      </c>
      <c r="K99981" s="19">
        <v>5.9999999999999993E-3</v>
      </c>
      <c r="L99981" s="8">
        <v>0.873</v>
      </c>
      <c r="M99981" s="1"/>
    </row>
    <row r="99982" spans="2:13" x14ac:dyDescent="0.25">
      <c r="B99982">
        <v>-158</v>
      </c>
      <c r="C99982">
        <v>79</v>
      </c>
      <c r="D99982">
        <v>0</v>
      </c>
      <c r="E99982">
        <v>2</v>
      </c>
      <c r="F99982" s="1">
        <v>9.3800000000000008</v>
      </c>
      <c r="G99982" s="1">
        <v>6.45</v>
      </c>
      <c r="H99982" s="1">
        <v>2.44</v>
      </c>
      <c r="I99982" s="1">
        <v>2.93</v>
      </c>
      <c r="J99982" s="1">
        <v>1.2</v>
      </c>
      <c r="K99982" s="19">
        <v>1.0509999999999999</v>
      </c>
      <c r="L99982" s="8">
        <v>0.82499999999999996</v>
      </c>
      <c r="M99982" s="1"/>
    </row>
    <row r="99983" spans="2:13" x14ac:dyDescent="0.25">
      <c r="B99983">
        <v>-158</v>
      </c>
      <c r="C99983">
        <v>79</v>
      </c>
      <c r="D99983">
        <v>0</v>
      </c>
      <c r="E99983">
        <v>3</v>
      </c>
      <c r="F99983" s="1">
        <v>28.99</v>
      </c>
      <c r="G99983" s="1">
        <v>28.97</v>
      </c>
      <c r="H99983" s="1">
        <v>0.03</v>
      </c>
      <c r="I99983" s="1">
        <v>0.02</v>
      </c>
      <c r="J99983" s="1">
        <v>0.8</v>
      </c>
      <c r="K99983" s="19">
        <v>5.9999999999999993E-3</v>
      </c>
      <c r="L99983" s="8">
        <v>0.90400000000000003</v>
      </c>
      <c r="M99983" s="1"/>
    </row>
    <row r="99984" spans="2:13" x14ac:dyDescent="0.25">
      <c r="B99984">
        <v>-157</v>
      </c>
      <c r="C99984">
        <v>79</v>
      </c>
      <c r="D99984">
        <v>0</v>
      </c>
      <c r="E99984">
        <v>2</v>
      </c>
      <c r="F99984" s="1">
        <v>9.39</v>
      </c>
      <c r="G99984" s="1">
        <v>6.41</v>
      </c>
      <c r="H99984" s="1">
        <v>2.42</v>
      </c>
      <c r="I99984" s="1">
        <v>2.98</v>
      </c>
      <c r="J99984" s="1">
        <v>1.23</v>
      </c>
      <c r="K99984" s="19">
        <v>1.048</v>
      </c>
      <c r="L99984" s="8">
        <v>0.82499999999999996</v>
      </c>
      <c r="M99984" s="1"/>
    </row>
    <row r="99985" spans="2:13" x14ac:dyDescent="0.25">
      <c r="B99985">
        <v>-157</v>
      </c>
      <c r="C99985">
        <v>79</v>
      </c>
      <c r="D99985">
        <v>0</v>
      </c>
      <c r="E99985">
        <v>3</v>
      </c>
      <c r="F99985" s="1">
        <v>28.99</v>
      </c>
      <c r="G99985" s="1">
        <v>28.97</v>
      </c>
      <c r="H99985" s="1">
        <v>0.03</v>
      </c>
      <c r="I99985" s="1">
        <v>0.02</v>
      </c>
      <c r="J99985" s="1">
        <v>0.73</v>
      </c>
      <c r="K99985" s="19">
        <v>5.9999999999999993E-3</v>
      </c>
      <c r="L99985" s="8">
        <v>0.88800000000000001</v>
      </c>
      <c r="M99985" s="1"/>
    </row>
    <row r="99986" spans="2:13" x14ac:dyDescent="0.25">
      <c r="B99986">
        <v>-156</v>
      </c>
      <c r="C99986">
        <v>79</v>
      </c>
      <c r="D99986">
        <v>0</v>
      </c>
      <c r="E99986">
        <v>2</v>
      </c>
      <c r="F99986" s="1">
        <v>9.41</v>
      </c>
      <c r="G99986" s="1">
        <v>6.36</v>
      </c>
      <c r="H99986" s="1">
        <v>2.41</v>
      </c>
      <c r="I99986" s="1">
        <v>3.05</v>
      </c>
      <c r="J99986" s="1">
        <v>1.27</v>
      </c>
      <c r="K99986" s="19">
        <v>1.0509999999999999</v>
      </c>
      <c r="L99986" s="8">
        <v>0.873</v>
      </c>
      <c r="M99986" s="1"/>
    </row>
    <row r="99987" spans="2:13" x14ac:dyDescent="0.25">
      <c r="B99987">
        <v>-156</v>
      </c>
      <c r="C99987">
        <v>79</v>
      </c>
      <c r="D99987">
        <v>0</v>
      </c>
      <c r="E99987">
        <v>3</v>
      </c>
      <c r="F99987" s="1">
        <v>28.99</v>
      </c>
      <c r="G99987" s="1">
        <v>28.97</v>
      </c>
      <c r="H99987" s="1">
        <v>0.03</v>
      </c>
      <c r="I99987" s="1">
        <v>0.02</v>
      </c>
      <c r="J99987" s="1">
        <v>0.7</v>
      </c>
      <c r="K99987" s="19">
        <v>5.9999999999999993E-3</v>
      </c>
      <c r="L99987" s="8">
        <v>0.88800000000000001</v>
      </c>
      <c r="M99987" s="1"/>
    </row>
    <row r="99988" spans="2:13" x14ac:dyDescent="0.25">
      <c r="B99988">
        <v>-155</v>
      </c>
      <c r="C99988">
        <v>79</v>
      </c>
      <c r="D99988">
        <v>0</v>
      </c>
      <c r="E99988">
        <v>2</v>
      </c>
      <c r="F99988" s="1">
        <v>9.41</v>
      </c>
      <c r="G99988" s="1">
        <v>6.3</v>
      </c>
      <c r="H99988" s="1">
        <v>2.39</v>
      </c>
      <c r="I99988" s="1">
        <v>3.11</v>
      </c>
      <c r="J99988" s="1">
        <v>1.3</v>
      </c>
      <c r="K99988" s="19">
        <v>1.048</v>
      </c>
      <c r="L99988" s="8">
        <v>0.873</v>
      </c>
      <c r="M99988" s="1"/>
    </row>
    <row r="99989" spans="2:13" x14ac:dyDescent="0.25">
      <c r="B99989">
        <v>-155</v>
      </c>
      <c r="C99989">
        <v>79</v>
      </c>
      <c r="D99989">
        <v>0</v>
      </c>
      <c r="E99989">
        <v>3</v>
      </c>
      <c r="F99989" s="1">
        <v>28.99</v>
      </c>
      <c r="G99989" s="1">
        <v>28.97</v>
      </c>
      <c r="H99989" s="1">
        <v>0.03</v>
      </c>
      <c r="I99989" s="1">
        <v>0.02</v>
      </c>
      <c r="J99989" s="1">
        <v>0.71</v>
      </c>
      <c r="K99989" s="19">
        <v>5.9999999999999993E-3</v>
      </c>
      <c r="L99989" s="8">
        <v>0.88800000000000001</v>
      </c>
      <c r="M99989" s="1"/>
    </row>
    <row r="99990" spans="2:13" x14ac:dyDescent="0.25">
      <c r="B99990">
        <v>-154</v>
      </c>
      <c r="C99990">
        <v>79</v>
      </c>
      <c r="D99990">
        <v>0</v>
      </c>
      <c r="E99990">
        <v>2</v>
      </c>
      <c r="F99990" s="1">
        <v>9.4499999999999993</v>
      </c>
      <c r="G99990" s="1">
        <v>6.26</v>
      </c>
      <c r="H99990" s="1">
        <v>2.38</v>
      </c>
      <c r="I99990" s="1">
        <v>3.19</v>
      </c>
      <c r="J99990" s="1">
        <v>1.34</v>
      </c>
      <c r="K99990" s="19">
        <v>1.046</v>
      </c>
      <c r="L99990" s="8">
        <v>0.873</v>
      </c>
      <c r="M99990" s="1"/>
    </row>
    <row r="99991" spans="2:13" x14ac:dyDescent="0.25">
      <c r="B99991">
        <v>-154</v>
      </c>
      <c r="C99991">
        <v>79</v>
      </c>
      <c r="D99991">
        <v>0</v>
      </c>
      <c r="E99991">
        <v>3</v>
      </c>
      <c r="F99991" s="1">
        <v>29</v>
      </c>
      <c r="G99991" s="1">
        <v>28.97</v>
      </c>
      <c r="H99991" s="1">
        <v>0.03</v>
      </c>
      <c r="I99991" s="1">
        <v>0.03</v>
      </c>
      <c r="J99991" s="1">
        <v>1.1100000000000001</v>
      </c>
      <c r="K99991" s="19">
        <v>5.9999999999999993E-3</v>
      </c>
      <c r="L99991" s="8">
        <v>0.90400000000000003</v>
      </c>
      <c r="M99991" s="1"/>
    </row>
    <row r="99992" spans="2:13" x14ac:dyDescent="0.25">
      <c r="B99992">
        <v>-153</v>
      </c>
      <c r="C99992">
        <v>79</v>
      </c>
      <c r="D99992">
        <v>0</v>
      </c>
      <c r="E99992">
        <v>2</v>
      </c>
      <c r="F99992" s="1">
        <v>9.5299999999999994</v>
      </c>
      <c r="G99992" s="1">
        <v>6.26</v>
      </c>
      <c r="H99992" s="1">
        <v>2.35</v>
      </c>
      <c r="I99992" s="1">
        <v>3.27</v>
      </c>
      <c r="J99992" s="1">
        <v>1.39</v>
      </c>
      <c r="K99992" s="19">
        <v>1.0369999999999999</v>
      </c>
      <c r="L99992" s="8">
        <v>0.873</v>
      </c>
      <c r="M99992" s="1"/>
    </row>
    <row r="99993" spans="2:13" x14ac:dyDescent="0.25">
      <c r="B99993">
        <v>-153</v>
      </c>
      <c r="C99993">
        <v>79</v>
      </c>
      <c r="D99993">
        <v>0</v>
      </c>
      <c r="E99993">
        <v>3</v>
      </c>
      <c r="F99993" s="1">
        <v>29</v>
      </c>
      <c r="G99993" s="1">
        <v>28.97</v>
      </c>
      <c r="H99993" s="1">
        <v>0.03</v>
      </c>
      <c r="I99993" s="1">
        <v>0.03</v>
      </c>
      <c r="J99993" s="1">
        <v>1.1200000000000001</v>
      </c>
      <c r="K99993" s="19">
        <v>5.9999999999999993E-3</v>
      </c>
      <c r="L99993" s="8">
        <v>0.90400000000000003</v>
      </c>
      <c r="M99993" s="1"/>
    </row>
    <row r="99994" spans="2:13" x14ac:dyDescent="0.25">
      <c r="B99994">
        <v>-152</v>
      </c>
      <c r="C99994">
        <v>79</v>
      </c>
      <c r="D99994">
        <v>0</v>
      </c>
      <c r="E99994">
        <v>2</v>
      </c>
      <c r="F99994" s="1">
        <v>9.57</v>
      </c>
      <c r="G99994" s="1">
        <v>6.21</v>
      </c>
      <c r="H99994" s="1">
        <v>2.3199999999999998</v>
      </c>
      <c r="I99994" s="1">
        <v>3.36</v>
      </c>
      <c r="J99994" s="1">
        <v>1.45</v>
      </c>
      <c r="K99994" s="19">
        <v>1.026</v>
      </c>
      <c r="L99994" s="8">
        <v>0.873</v>
      </c>
      <c r="M99994" s="1"/>
    </row>
    <row r="99995" spans="2:13" x14ac:dyDescent="0.25">
      <c r="B99995">
        <v>-152</v>
      </c>
      <c r="C99995">
        <v>79</v>
      </c>
      <c r="D99995">
        <v>0</v>
      </c>
      <c r="E99995">
        <v>3</v>
      </c>
      <c r="F99995" s="1">
        <v>29.02</v>
      </c>
      <c r="G99995" s="1">
        <v>28.97</v>
      </c>
      <c r="H99995" s="1">
        <v>0.03</v>
      </c>
      <c r="I99995" s="1">
        <v>0.05</v>
      </c>
      <c r="J99995" s="1">
        <v>1.99</v>
      </c>
      <c r="K99995" s="19">
        <v>5.9999999999999993E-3</v>
      </c>
      <c r="L99995" s="8">
        <v>0.95199999999999996</v>
      </c>
      <c r="M99995" s="1"/>
    </row>
    <row r="99996" spans="2:13" x14ac:dyDescent="0.25">
      <c r="B99996">
        <v>-151</v>
      </c>
      <c r="C99996">
        <v>79</v>
      </c>
      <c r="D99996">
        <v>0</v>
      </c>
      <c r="E99996">
        <v>2</v>
      </c>
      <c r="F99996" s="1">
        <v>9.6</v>
      </c>
      <c r="G99996" s="1">
        <v>6.16</v>
      </c>
      <c r="H99996" s="1">
        <v>2.31</v>
      </c>
      <c r="I99996" s="1">
        <v>3.44</v>
      </c>
      <c r="J99996" s="1">
        <v>1.49</v>
      </c>
      <c r="K99996" s="19">
        <v>1.0230000000000001</v>
      </c>
      <c r="L99996" s="8">
        <v>0.88800000000000001</v>
      </c>
      <c r="M99996" s="1"/>
    </row>
    <row r="99997" spans="2:13" x14ac:dyDescent="0.25">
      <c r="B99997">
        <v>-151</v>
      </c>
      <c r="C99997">
        <v>79</v>
      </c>
      <c r="D99997">
        <v>0</v>
      </c>
      <c r="E99997">
        <v>3</v>
      </c>
      <c r="F99997" s="1">
        <v>29.03</v>
      </c>
      <c r="G99997" s="1">
        <v>28.97</v>
      </c>
      <c r="H99997" s="1">
        <v>0.02</v>
      </c>
      <c r="I99997" s="1">
        <v>0.06</v>
      </c>
      <c r="J99997" s="1">
        <v>2.85</v>
      </c>
      <c r="K99997" s="19">
        <v>5.9999999999999993E-3</v>
      </c>
      <c r="L99997" s="8">
        <v>0.95199999999999996</v>
      </c>
      <c r="M99997" s="1"/>
    </row>
    <row r="99998" spans="2:13" x14ac:dyDescent="0.25">
      <c r="B99998">
        <v>-150</v>
      </c>
      <c r="C99998">
        <v>79</v>
      </c>
      <c r="D99998">
        <v>0</v>
      </c>
      <c r="E99998">
        <v>2</v>
      </c>
      <c r="F99998" s="1">
        <v>9.6300000000000008</v>
      </c>
      <c r="G99998" s="1">
        <v>6.12</v>
      </c>
      <c r="H99998" s="1">
        <v>2.29</v>
      </c>
      <c r="I99998" s="1">
        <v>3.51</v>
      </c>
      <c r="J99998" s="1">
        <v>1.53</v>
      </c>
      <c r="K99998" s="19">
        <v>1.0169999999999999</v>
      </c>
      <c r="L99998" s="8">
        <v>0.90400000000000003</v>
      </c>
      <c r="M99998" s="1"/>
    </row>
    <row r="99999" spans="2:13" x14ac:dyDescent="0.25">
      <c r="B99999">
        <v>-150</v>
      </c>
      <c r="C99999">
        <v>79</v>
      </c>
      <c r="D99999">
        <v>0</v>
      </c>
      <c r="E99999">
        <v>3</v>
      </c>
      <c r="F99999" s="1">
        <v>29.04</v>
      </c>
      <c r="G99999" s="1">
        <v>28.97</v>
      </c>
      <c r="H99999" s="1">
        <v>0.02</v>
      </c>
      <c r="I99999" s="1">
        <v>7.0000000000000007E-2</v>
      </c>
      <c r="J99999" s="1">
        <v>3.84</v>
      </c>
      <c r="K99999" s="19">
        <v>5.0000000000000001E-3</v>
      </c>
      <c r="L99999" s="8">
        <v>0.96799999999999997</v>
      </c>
      <c r="M99999" s="1"/>
    </row>
    <row r="100000" spans="2:13" x14ac:dyDescent="0.25">
      <c r="B100000">
        <v>-149</v>
      </c>
      <c r="C100000">
        <v>79</v>
      </c>
      <c r="D100000">
        <v>0</v>
      </c>
      <c r="E100000">
        <v>2</v>
      </c>
      <c r="F100000" s="1">
        <v>9.6199999999999992</v>
      </c>
      <c r="G100000" s="1">
        <v>6.06</v>
      </c>
      <c r="H100000" s="1">
        <v>2.27</v>
      </c>
      <c r="I100000" s="1">
        <v>3.56</v>
      </c>
      <c r="J100000" s="1">
        <v>1.57</v>
      </c>
      <c r="K100000" s="19">
        <v>1.0109999999999999</v>
      </c>
      <c r="L100000" s="8">
        <v>0.92</v>
      </c>
      <c r="M100000" s="1"/>
    </row>
    <row r="100001" spans="2:13" x14ac:dyDescent="0.25">
      <c r="B100001">
        <v>-149</v>
      </c>
      <c r="C100001">
        <v>79</v>
      </c>
      <c r="D100001">
        <v>0</v>
      </c>
      <c r="E100001">
        <v>3</v>
      </c>
      <c r="F100001" s="1">
        <v>29.04</v>
      </c>
      <c r="G100001" s="1">
        <v>28.96</v>
      </c>
      <c r="H100001" s="1">
        <v>0.02</v>
      </c>
      <c r="I100001" s="1">
        <v>0.08</v>
      </c>
      <c r="J100001" s="1">
        <v>4.3499999999999996</v>
      </c>
      <c r="K100001" s="19">
        <v>4.0000000000000001E-3</v>
      </c>
      <c r="L100001" s="8">
        <v>0.98399999999999999</v>
      </c>
      <c r="M100001" s="1"/>
    </row>
    <row r="100002" spans="2:13" x14ac:dyDescent="0.25">
      <c r="B100002">
        <v>-148</v>
      </c>
      <c r="C100002">
        <v>79</v>
      </c>
      <c r="D100002">
        <v>0</v>
      </c>
      <c r="E100002">
        <v>2</v>
      </c>
      <c r="F100002" s="1">
        <v>9.59</v>
      </c>
      <c r="G100002" s="1">
        <v>6.02</v>
      </c>
      <c r="H100002" s="1">
        <v>2.2400000000000002</v>
      </c>
      <c r="I100002" s="1">
        <v>3.57</v>
      </c>
      <c r="J100002" s="1">
        <v>1.59</v>
      </c>
      <c r="K100002" s="19">
        <v>0.99399999999999999</v>
      </c>
      <c r="L100002" s="8">
        <v>0.95199999999999996</v>
      </c>
      <c r="M100002" s="1"/>
    </row>
    <row r="100003" spans="2:13" x14ac:dyDescent="0.25">
      <c r="B100003">
        <v>-148</v>
      </c>
      <c r="C100003">
        <v>79</v>
      </c>
      <c r="D100003">
        <v>0</v>
      </c>
      <c r="E100003">
        <v>3</v>
      </c>
      <c r="F100003" s="1">
        <v>29.03</v>
      </c>
      <c r="G100003" s="1">
        <v>28.96</v>
      </c>
      <c r="H100003" s="1">
        <v>0.01</v>
      </c>
      <c r="I100003" s="1">
        <v>7.0000000000000007E-2</v>
      </c>
      <c r="J100003" s="1">
        <v>4.6399999999999997</v>
      </c>
      <c r="K100003" s="19">
        <v>4.0000000000000001E-3</v>
      </c>
      <c r="L100003" s="8">
        <v>0.96799999999999997</v>
      </c>
      <c r="M100003" s="1"/>
    </row>
    <row r="100004" spans="2:13" x14ac:dyDescent="0.25">
      <c r="B100004">
        <v>-147</v>
      </c>
      <c r="C100004">
        <v>79</v>
      </c>
      <c r="D100004">
        <v>0</v>
      </c>
      <c r="E100004">
        <v>2</v>
      </c>
      <c r="F100004" s="1">
        <v>9.5500000000000007</v>
      </c>
      <c r="G100004" s="1">
        <v>5.96</v>
      </c>
      <c r="H100004" s="1">
        <v>2.2200000000000002</v>
      </c>
      <c r="I100004" s="1">
        <v>3.59</v>
      </c>
      <c r="J100004" s="1">
        <v>1.62</v>
      </c>
      <c r="K100004" s="19">
        <v>0.9850000000000001</v>
      </c>
      <c r="L100004" s="8">
        <v>0.96799999999999997</v>
      </c>
      <c r="M100004" s="1"/>
    </row>
    <row r="100005" spans="2:13" x14ac:dyDescent="0.25">
      <c r="B100005">
        <v>-147</v>
      </c>
      <c r="C100005">
        <v>79</v>
      </c>
      <c r="D100005">
        <v>0</v>
      </c>
      <c r="E100005">
        <v>3</v>
      </c>
      <c r="F100005" s="1">
        <v>29.02</v>
      </c>
      <c r="G100005" s="1">
        <v>28.96</v>
      </c>
      <c r="H100005" s="1">
        <v>0.01</v>
      </c>
      <c r="I100005" s="1">
        <v>0.06</v>
      </c>
      <c r="J100005" s="1">
        <v>4.8499999999999996</v>
      </c>
      <c r="K100005" s="19">
        <v>2.9999999999999996E-3</v>
      </c>
      <c r="L100005" s="8">
        <v>0.96799999999999997</v>
      </c>
      <c r="M100005" s="1"/>
    </row>
    <row r="100006" spans="2:13" x14ac:dyDescent="0.25">
      <c r="B100006">
        <v>-146</v>
      </c>
      <c r="C100006">
        <v>79</v>
      </c>
      <c r="D100006">
        <v>0</v>
      </c>
      <c r="E100006">
        <v>2</v>
      </c>
      <c r="F100006" s="1">
        <v>9.51</v>
      </c>
      <c r="G100006" s="1">
        <v>5.9</v>
      </c>
      <c r="H100006" s="1">
        <v>2.2000000000000002</v>
      </c>
      <c r="I100006" s="1">
        <v>3.61</v>
      </c>
      <c r="J100006" s="1">
        <v>1.64</v>
      </c>
      <c r="K100006" s="19">
        <v>0.97500000000000009</v>
      </c>
      <c r="L100006" s="8">
        <v>0.96799999999999997</v>
      </c>
      <c r="M100006" s="1"/>
    </row>
    <row r="100007" spans="2:13" x14ac:dyDescent="0.25">
      <c r="B100007">
        <v>-146</v>
      </c>
      <c r="C100007">
        <v>79</v>
      </c>
      <c r="D100007">
        <v>0</v>
      </c>
      <c r="E100007">
        <v>3</v>
      </c>
      <c r="F100007" s="1">
        <v>29.02</v>
      </c>
      <c r="G100007" s="1">
        <v>28.96</v>
      </c>
      <c r="H100007" s="1">
        <v>0.01</v>
      </c>
      <c r="I100007" s="1">
        <v>0.06</v>
      </c>
      <c r="J100007" s="1">
        <v>5.4</v>
      </c>
      <c r="K100007" s="19">
        <v>2E-3</v>
      </c>
      <c r="L100007" s="8">
        <v>0.96799999999999997</v>
      </c>
      <c r="M100007" s="1"/>
    </row>
    <row r="100008" spans="2:13" x14ac:dyDescent="0.25">
      <c r="B100008">
        <v>-145</v>
      </c>
      <c r="C100008">
        <v>79</v>
      </c>
      <c r="D100008">
        <v>0</v>
      </c>
      <c r="E100008">
        <v>2</v>
      </c>
      <c r="F100008" s="1">
        <v>9.4700000000000006</v>
      </c>
      <c r="G100008" s="1">
        <v>5.86</v>
      </c>
      <c r="H100008" s="1">
        <v>2.1800000000000002</v>
      </c>
      <c r="I100008" s="1">
        <v>3.61</v>
      </c>
      <c r="J100008" s="1">
        <v>1.66</v>
      </c>
      <c r="K100008" s="19">
        <v>0.96399999999999997</v>
      </c>
      <c r="L100008" s="8">
        <v>0.96799999999999997</v>
      </c>
      <c r="M100008" s="1"/>
    </row>
    <row r="100009" spans="2:13" x14ac:dyDescent="0.25">
      <c r="B100009">
        <v>-145</v>
      </c>
      <c r="C100009">
        <v>79</v>
      </c>
      <c r="D100009">
        <v>0</v>
      </c>
      <c r="E100009">
        <v>3</v>
      </c>
      <c r="F100009" s="1">
        <v>29.02</v>
      </c>
      <c r="G100009" s="1">
        <v>28.96</v>
      </c>
      <c r="H100009" s="1">
        <v>0.01</v>
      </c>
      <c r="I100009" s="1">
        <v>0.06</v>
      </c>
      <c r="J100009" s="1">
        <v>5.97</v>
      </c>
      <c r="K100009" s="19">
        <v>2E-3</v>
      </c>
      <c r="L100009" s="8">
        <v>0.98399999999999999</v>
      </c>
      <c r="M100009" s="1"/>
    </row>
    <row r="100010" spans="2:13" x14ac:dyDescent="0.25">
      <c r="B100010">
        <v>-144</v>
      </c>
      <c r="C100010">
        <v>79</v>
      </c>
      <c r="D100010">
        <v>0</v>
      </c>
      <c r="E100010">
        <v>2</v>
      </c>
      <c r="F100010" s="1">
        <v>9.41</v>
      </c>
      <c r="G100010" s="1">
        <v>5.8</v>
      </c>
      <c r="H100010" s="1">
        <v>2.15</v>
      </c>
      <c r="I100010" s="1">
        <v>3.61</v>
      </c>
      <c r="J100010" s="1">
        <v>1.67</v>
      </c>
      <c r="K100010" s="19">
        <v>0.95299999999999996</v>
      </c>
      <c r="L100010" s="8">
        <v>0.96799999999999997</v>
      </c>
      <c r="M100010" s="1"/>
    </row>
    <row r="100011" spans="2:13" x14ac:dyDescent="0.25">
      <c r="B100011">
        <v>-144</v>
      </c>
      <c r="C100011">
        <v>79</v>
      </c>
      <c r="D100011">
        <v>0</v>
      </c>
      <c r="E100011">
        <v>3</v>
      </c>
      <c r="F100011" s="1">
        <v>29.01</v>
      </c>
      <c r="G100011" s="1">
        <v>28.96</v>
      </c>
      <c r="H100011" s="1">
        <v>0.01</v>
      </c>
      <c r="I100011" s="1">
        <v>0.05</v>
      </c>
      <c r="J100011" s="1">
        <v>4.9400000000000004</v>
      </c>
      <c r="K100011" s="19">
        <v>2E-3</v>
      </c>
      <c r="L100011" s="8">
        <v>0.96799999999999997</v>
      </c>
      <c r="M100011" s="1"/>
    </row>
    <row r="100012" spans="2:13" x14ac:dyDescent="0.25">
      <c r="B100012">
        <v>-143</v>
      </c>
      <c r="C100012">
        <v>79</v>
      </c>
      <c r="D100012">
        <v>0</v>
      </c>
      <c r="E100012">
        <v>2</v>
      </c>
      <c r="F100012" s="1">
        <v>9.3699999999999992</v>
      </c>
      <c r="G100012" s="1">
        <v>5.75</v>
      </c>
      <c r="H100012" s="1">
        <v>2.13</v>
      </c>
      <c r="I100012" s="1">
        <v>3.62</v>
      </c>
      <c r="J100012" s="1">
        <v>1.7</v>
      </c>
      <c r="K100012" s="19">
        <v>0.94399999999999995</v>
      </c>
      <c r="L100012" s="8">
        <v>0.96799999999999997</v>
      </c>
      <c r="M100012" s="1"/>
    </row>
    <row r="100013" spans="2:13" x14ac:dyDescent="0.25">
      <c r="B100013">
        <v>-143</v>
      </c>
      <c r="C100013">
        <v>79</v>
      </c>
      <c r="D100013">
        <v>0</v>
      </c>
      <c r="E100013">
        <v>3</v>
      </c>
      <c r="F100013" s="1">
        <v>28.99</v>
      </c>
      <c r="G100013" s="1">
        <v>28.96</v>
      </c>
      <c r="H100013" s="1">
        <v>0.01</v>
      </c>
      <c r="I100013" s="1">
        <v>0.03</v>
      </c>
      <c r="J100013" s="1">
        <v>3.15</v>
      </c>
      <c r="K100013" s="19">
        <v>2E-3</v>
      </c>
      <c r="L100013" s="8">
        <v>0.96799999999999997</v>
      </c>
      <c r="M100013" s="1"/>
    </row>
    <row r="100014" spans="2:13" x14ac:dyDescent="0.25">
      <c r="B100014">
        <v>-142</v>
      </c>
      <c r="C100014">
        <v>79</v>
      </c>
      <c r="D100014">
        <v>0</v>
      </c>
      <c r="E100014">
        <v>2</v>
      </c>
      <c r="F100014" s="1">
        <v>9.32</v>
      </c>
      <c r="G100014" s="1">
        <v>5.69</v>
      </c>
      <c r="H100014" s="1">
        <v>2.12</v>
      </c>
      <c r="I100014" s="1">
        <v>3.63</v>
      </c>
      <c r="J100014" s="1">
        <v>1.71</v>
      </c>
      <c r="K100014" s="19">
        <v>0.93600000000000005</v>
      </c>
      <c r="L100014" s="8">
        <v>0.96799999999999997</v>
      </c>
      <c r="M100014" s="1"/>
    </row>
    <row r="100015" spans="2:13" x14ac:dyDescent="0.25">
      <c r="B100015">
        <v>-142</v>
      </c>
      <c r="C100015">
        <v>79</v>
      </c>
      <c r="D100015">
        <v>0</v>
      </c>
      <c r="E100015">
        <v>3</v>
      </c>
      <c r="F100015" s="1">
        <v>28.98</v>
      </c>
      <c r="G100015" s="1">
        <v>28.96</v>
      </c>
      <c r="H100015" s="1">
        <v>0.01</v>
      </c>
      <c r="I100015" s="1">
        <v>0.02</v>
      </c>
      <c r="J100015" s="1">
        <v>2.04</v>
      </c>
      <c r="K100015" s="19">
        <v>1E-3</v>
      </c>
      <c r="L100015" s="8">
        <v>0.96799999999999997</v>
      </c>
      <c r="M100015" s="1"/>
    </row>
    <row r="100016" spans="2:13" x14ac:dyDescent="0.25">
      <c r="B100016">
        <v>-141</v>
      </c>
      <c r="C100016">
        <v>79</v>
      </c>
      <c r="D100016">
        <v>0</v>
      </c>
      <c r="E100016">
        <v>2</v>
      </c>
      <c r="F100016" s="1">
        <v>9.3000000000000007</v>
      </c>
      <c r="G100016" s="1">
        <v>5.66</v>
      </c>
      <c r="H100016" s="1">
        <v>2.1</v>
      </c>
      <c r="I100016" s="1">
        <v>3.64</v>
      </c>
      <c r="J100016" s="1">
        <v>1.73</v>
      </c>
      <c r="K100016" s="19">
        <v>0.92799999999999994</v>
      </c>
      <c r="L100016" s="8">
        <v>0.95199999999999996</v>
      </c>
      <c r="M100016" s="1"/>
    </row>
    <row r="100017" spans="2:13" x14ac:dyDescent="0.25">
      <c r="B100017">
        <v>-141</v>
      </c>
      <c r="C100017">
        <v>79</v>
      </c>
      <c r="D100017">
        <v>0</v>
      </c>
      <c r="E100017">
        <v>3</v>
      </c>
      <c r="F100017" s="1">
        <v>28.98</v>
      </c>
      <c r="G100017" s="1">
        <v>28.96</v>
      </c>
      <c r="H100017" s="1">
        <v>0.01</v>
      </c>
      <c r="I100017" s="1">
        <v>0.02</v>
      </c>
      <c r="J100017" s="1">
        <v>2.04</v>
      </c>
      <c r="K100017" s="19">
        <v>1E-3</v>
      </c>
      <c r="L100017" s="8">
        <v>0.96799999999999997</v>
      </c>
      <c r="M100017" s="1"/>
    </row>
    <row r="100018" spans="2:13" x14ac:dyDescent="0.25">
      <c r="B100018">
        <v>-140</v>
      </c>
      <c r="C100018">
        <v>79</v>
      </c>
      <c r="D100018">
        <v>0</v>
      </c>
      <c r="E100018">
        <v>2</v>
      </c>
      <c r="F100018" s="1">
        <v>9.26</v>
      </c>
      <c r="G100018" s="1">
        <v>5.6</v>
      </c>
      <c r="H100018" s="1">
        <v>2.09</v>
      </c>
      <c r="I100018" s="1">
        <v>3.66</v>
      </c>
      <c r="J100018" s="1">
        <v>1.75</v>
      </c>
      <c r="K100018" s="19">
        <v>0.92200000000000004</v>
      </c>
      <c r="L100018" s="8">
        <v>0.95199999999999996</v>
      </c>
      <c r="M100018" s="1"/>
    </row>
    <row r="100019" spans="2:13" x14ac:dyDescent="0.25">
      <c r="B100019">
        <v>-140</v>
      </c>
      <c r="C100019">
        <v>79</v>
      </c>
      <c r="D100019">
        <v>0</v>
      </c>
      <c r="E100019">
        <v>3</v>
      </c>
      <c r="F100019" s="1">
        <v>28.97</v>
      </c>
      <c r="G100019" s="1">
        <v>28.96</v>
      </c>
      <c r="H100019" s="1">
        <v>0.01</v>
      </c>
      <c r="I100019" s="1">
        <v>0.01</v>
      </c>
      <c r="J100019" s="1">
        <v>0.93</v>
      </c>
      <c r="K100019" s="19">
        <v>1E-3</v>
      </c>
      <c r="L100019" s="8">
        <v>0.96799999999999997</v>
      </c>
      <c r="M100019" s="1"/>
    </row>
    <row r="100020" spans="2:13" x14ac:dyDescent="0.25">
      <c r="B100020">
        <v>-139</v>
      </c>
      <c r="C100020">
        <v>79</v>
      </c>
      <c r="D100020">
        <v>0</v>
      </c>
      <c r="E100020">
        <v>2</v>
      </c>
      <c r="F100020" s="1">
        <v>9.2200000000000006</v>
      </c>
      <c r="G100020" s="1">
        <v>5.57</v>
      </c>
      <c r="H100020" s="1">
        <v>2.0699999999999998</v>
      </c>
      <c r="I100020" s="1">
        <v>3.65</v>
      </c>
      <c r="J100020" s="1">
        <v>1.76</v>
      </c>
      <c r="K100020" s="19">
        <v>0.91399999999999992</v>
      </c>
      <c r="L100020" s="8">
        <v>0.95199999999999996</v>
      </c>
      <c r="M100020" s="1"/>
    </row>
    <row r="100021" spans="2:13" x14ac:dyDescent="0.25">
      <c r="B100021">
        <v>-139</v>
      </c>
      <c r="C100021">
        <v>79</v>
      </c>
      <c r="D100021">
        <v>0</v>
      </c>
      <c r="E100021">
        <v>3</v>
      </c>
      <c r="F100021" s="1">
        <v>28.97</v>
      </c>
      <c r="G100021" s="1">
        <v>28.96</v>
      </c>
      <c r="H100021" s="1">
        <v>0.01</v>
      </c>
      <c r="I100021" s="1">
        <v>0.01</v>
      </c>
      <c r="J100021" s="1">
        <v>1.04</v>
      </c>
      <c r="K100021" s="19">
        <v>1E-3</v>
      </c>
      <c r="L100021" s="8">
        <v>0.95199999999999996</v>
      </c>
      <c r="M100021" s="1"/>
    </row>
    <row r="100022" spans="2:13" x14ac:dyDescent="0.25">
      <c r="B100022">
        <v>-138</v>
      </c>
      <c r="C100022">
        <v>79</v>
      </c>
      <c r="D100022">
        <v>0</v>
      </c>
      <c r="E100022">
        <v>2</v>
      </c>
      <c r="F100022" s="1">
        <v>9.14</v>
      </c>
      <c r="G100022" s="1">
        <v>5.5</v>
      </c>
      <c r="H100022" s="1">
        <v>2.0699999999999998</v>
      </c>
      <c r="I100022" s="1">
        <v>3.64</v>
      </c>
      <c r="J100022" s="1">
        <v>1.76</v>
      </c>
      <c r="K100022" s="19">
        <v>0.91300000000000003</v>
      </c>
      <c r="L100022" s="8">
        <v>0.95199999999999996</v>
      </c>
      <c r="M100022" s="1"/>
    </row>
    <row r="100023" spans="2:13" x14ac:dyDescent="0.25">
      <c r="B100023">
        <v>-138</v>
      </c>
      <c r="C100023">
        <v>79</v>
      </c>
      <c r="D100023">
        <v>0</v>
      </c>
      <c r="E100023">
        <v>3</v>
      </c>
      <c r="F100023" s="1">
        <v>28.97</v>
      </c>
      <c r="G100023" s="1">
        <v>28.96</v>
      </c>
      <c r="H100023" s="1">
        <v>0.01</v>
      </c>
      <c r="I100023" s="1">
        <v>0.01</v>
      </c>
      <c r="J100023" s="1">
        <v>1.28</v>
      </c>
      <c r="K100023" s="19">
        <v>1E-3</v>
      </c>
      <c r="L100023" s="8">
        <v>0.95199999999999996</v>
      </c>
      <c r="M100023" s="1"/>
    </row>
    <row r="100024" spans="2:13" x14ac:dyDescent="0.25">
      <c r="B100024">
        <v>-137</v>
      </c>
      <c r="C100024">
        <v>79</v>
      </c>
      <c r="D100024">
        <v>0</v>
      </c>
      <c r="E100024">
        <v>2</v>
      </c>
      <c r="F100024" s="1">
        <v>9.08</v>
      </c>
      <c r="G100024" s="1">
        <v>5.47</v>
      </c>
      <c r="H100024" s="1">
        <v>2.06</v>
      </c>
      <c r="I100024" s="1">
        <v>3.61</v>
      </c>
      <c r="J100024" s="1">
        <v>1.76</v>
      </c>
      <c r="K100024" s="19">
        <v>0.90899999999999992</v>
      </c>
      <c r="L100024" s="8">
        <v>0.95199999999999996</v>
      </c>
      <c r="M100024" s="1"/>
    </row>
    <row r="100025" spans="2:13" x14ac:dyDescent="0.25">
      <c r="B100025">
        <v>-137</v>
      </c>
      <c r="C100025">
        <v>79</v>
      </c>
      <c r="D100025">
        <v>0</v>
      </c>
      <c r="E100025">
        <v>3</v>
      </c>
      <c r="F100025" s="1">
        <v>28.96</v>
      </c>
      <c r="G100025" s="1">
        <v>28.96</v>
      </c>
      <c r="H100025" s="1">
        <v>0.01</v>
      </c>
      <c r="I100025" s="1">
        <v>0</v>
      </c>
      <c r="J100025" s="1">
        <v>-0.17</v>
      </c>
      <c r="K100025" s="19">
        <v>1E-3</v>
      </c>
      <c r="L100025" s="8">
        <v>0</v>
      </c>
      <c r="M100025" s="1"/>
    </row>
    <row r="100026" spans="2:13" x14ac:dyDescent="0.25">
      <c r="B100026">
        <v>-136</v>
      </c>
      <c r="C100026">
        <v>79</v>
      </c>
      <c r="D100026">
        <v>0</v>
      </c>
      <c r="E100026">
        <v>2</v>
      </c>
      <c r="F100026" s="1">
        <v>9.0299999999999994</v>
      </c>
      <c r="G100026" s="1">
        <v>5.45</v>
      </c>
      <c r="H100026" s="1">
        <v>2.04</v>
      </c>
      <c r="I100026" s="1">
        <v>3.58</v>
      </c>
      <c r="J100026" s="1">
        <v>1.75</v>
      </c>
      <c r="K100026" s="19">
        <v>0.90200000000000002</v>
      </c>
      <c r="L100026" s="8">
        <v>0.95199999999999996</v>
      </c>
      <c r="M100026" s="1"/>
    </row>
    <row r="100027" spans="2:13" x14ac:dyDescent="0.25">
      <c r="B100027">
        <v>-136</v>
      </c>
      <c r="C100027">
        <v>79</v>
      </c>
      <c r="D100027">
        <v>0</v>
      </c>
      <c r="E100027">
        <v>3</v>
      </c>
      <c r="F100027" s="1">
        <v>28.96</v>
      </c>
      <c r="G100027" s="1">
        <v>28.96</v>
      </c>
      <c r="H100027" s="1">
        <v>0.01</v>
      </c>
      <c r="I100027" s="1">
        <v>0</v>
      </c>
      <c r="J100027" s="1">
        <v>-0.18</v>
      </c>
      <c r="K100027" s="19">
        <v>1E-3</v>
      </c>
      <c r="L100027" s="8">
        <v>0</v>
      </c>
      <c r="M100027" s="1"/>
    </row>
    <row r="100028" spans="2:13" x14ac:dyDescent="0.25">
      <c r="B100028">
        <v>-135</v>
      </c>
      <c r="C100028">
        <v>79</v>
      </c>
      <c r="D100028">
        <v>0</v>
      </c>
      <c r="E100028">
        <v>2</v>
      </c>
      <c r="F100028" s="1">
        <v>8.98</v>
      </c>
      <c r="G100028" s="1">
        <v>5.44</v>
      </c>
      <c r="H100028" s="1">
        <v>2.02</v>
      </c>
      <c r="I100028" s="1">
        <v>3.54</v>
      </c>
      <c r="J100028" s="1">
        <v>1.75</v>
      </c>
      <c r="K100028" s="19">
        <v>0.88900000000000001</v>
      </c>
      <c r="L100028" s="8">
        <v>0.95199999999999996</v>
      </c>
      <c r="M100028" s="1"/>
    </row>
    <row r="100029" spans="2:13" x14ac:dyDescent="0.25">
      <c r="B100029">
        <v>-135</v>
      </c>
      <c r="C100029">
        <v>79</v>
      </c>
      <c r="D100029">
        <v>0</v>
      </c>
      <c r="E100029">
        <v>3</v>
      </c>
      <c r="F100029" s="1">
        <v>28.96</v>
      </c>
      <c r="G100029" s="1">
        <v>28.96</v>
      </c>
      <c r="H100029" s="1">
        <v>0</v>
      </c>
      <c r="I100029" s="1">
        <v>0</v>
      </c>
      <c r="J100029" s="1">
        <v>-0.21</v>
      </c>
      <c r="K100029" s="19">
        <v>0</v>
      </c>
      <c r="L100029" s="8">
        <v>0</v>
      </c>
      <c r="M100029" s="1"/>
    </row>
    <row r="100030" spans="2:13" x14ac:dyDescent="0.25">
      <c r="B100030">
        <v>-134</v>
      </c>
      <c r="C100030">
        <v>79</v>
      </c>
      <c r="D100030">
        <v>0</v>
      </c>
      <c r="E100030">
        <v>2</v>
      </c>
      <c r="F100030" s="1">
        <v>8.9</v>
      </c>
      <c r="G100030" s="1">
        <v>5.39</v>
      </c>
      <c r="H100030" s="1">
        <v>2.0099999999999998</v>
      </c>
      <c r="I100030" s="1">
        <v>3.51</v>
      </c>
      <c r="J100030" s="1">
        <v>1.75</v>
      </c>
      <c r="K100030" s="19">
        <v>0.88200000000000001</v>
      </c>
      <c r="L100030" s="8">
        <v>0.95199999999999996</v>
      </c>
      <c r="M100030" s="1"/>
    </row>
    <row r="100031" spans="2:13" x14ac:dyDescent="0.25">
      <c r="B100031">
        <v>-134</v>
      </c>
      <c r="C100031">
        <v>79</v>
      </c>
      <c r="D100031">
        <v>0</v>
      </c>
      <c r="E100031">
        <v>3</v>
      </c>
      <c r="F100031" s="1">
        <v>28.96</v>
      </c>
      <c r="G100031" s="1">
        <v>28.96</v>
      </c>
      <c r="H100031" s="1">
        <v>0</v>
      </c>
      <c r="I100031" s="1">
        <v>0</v>
      </c>
      <c r="J100031" s="1">
        <v>-0.13</v>
      </c>
      <c r="K100031" s="19">
        <v>0</v>
      </c>
      <c r="L100031" s="8">
        <v>0</v>
      </c>
      <c r="M100031" s="1"/>
    </row>
    <row r="100032" spans="2:13" x14ac:dyDescent="0.25">
      <c r="B100032">
        <v>-133</v>
      </c>
      <c r="C100032">
        <v>79</v>
      </c>
      <c r="D100032">
        <v>0</v>
      </c>
      <c r="E100032">
        <v>2</v>
      </c>
      <c r="F100032" s="1">
        <v>8.85</v>
      </c>
      <c r="G100032" s="1">
        <v>5.37</v>
      </c>
      <c r="H100032" s="1">
        <v>2.0099999999999998</v>
      </c>
      <c r="I100032" s="1">
        <v>3.48</v>
      </c>
      <c r="J100032" s="1">
        <v>1.73</v>
      </c>
      <c r="K100032" s="19">
        <v>0.88400000000000012</v>
      </c>
      <c r="L100032" s="8">
        <v>0.95199999999999996</v>
      </c>
      <c r="M100032" s="1"/>
    </row>
    <row r="100033" spans="2:13" x14ac:dyDescent="0.25">
      <c r="B100033">
        <v>-133</v>
      </c>
      <c r="C100033">
        <v>79</v>
      </c>
      <c r="D100033">
        <v>0</v>
      </c>
      <c r="E100033">
        <v>3</v>
      </c>
      <c r="F100033" s="1">
        <v>28.96</v>
      </c>
      <c r="G100033" s="1">
        <v>28.96</v>
      </c>
      <c r="H100033" s="1">
        <v>0</v>
      </c>
      <c r="I100033" s="1">
        <v>0</v>
      </c>
      <c r="J100033" s="1">
        <v>-0.13</v>
      </c>
      <c r="K100033" s="19">
        <v>0</v>
      </c>
      <c r="L100033" s="8">
        <v>0</v>
      </c>
      <c r="M100033" s="1"/>
    </row>
    <row r="100034" spans="2:13" x14ac:dyDescent="0.25">
      <c r="B100034">
        <v>-132</v>
      </c>
      <c r="C100034">
        <v>79</v>
      </c>
      <c r="D100034">
        <v>0</v>
      </c>
      <c r="E100034">
        <v>2</v>
      </c>
      <c r="F100034" s="1">
        <v>8.83</v>
      </c>
      <c r="G100034" s="1">
        <v>5.35</v>
      </c>
      <c r="H100034" s="1">
        <v>2.0099999999999998</v>
      </c>
      <c r="I100034" s="1">
        <v>3.48</v>
      </c>
      <c r="J100034" s="1">
        <v>1.73</v>
      </c>
      <c r="K100034" s="19">
        <v>0.88900000000000001</v>
      </c>
      <c r="L100034" s="8">
        <v>0.95199999999999996</v>
      </c>
      <c r="M100034" s="1"/>
    </row>
    <row r="100035" spans="2:13" x14ac:dyDescent="0.25">
      <c r="B100035">
        <v>-132</v>
      </c>
      <c r="C100035">
        <v>79</v>
      </c>
      <c r="D100035">
        <v>0</v>
      </c>
      <c r="E100035">
        <v>3</v>
      </c>
      <c r="F100035" s="1">
        <v>28.96</v>
      </c>
      <c r="G100035" s="1">
        <v>28.96</v>
      </c>
      <c r="H100035" s="1">
        <v>0</v>
      </c>
      <c r="I100035" s="1">
        <v>0</v>
      </c>
      <c r="J100035" s="1">
        <v>-0.13</v>
      </c>
      <c r="K100035" s="19">
        <v>0</v>
      </c>
      <c r="L100035" s="8">
        <v>0</v>
      </c>
      <c r="M100035" s="1"/>
    </row>
    <row r="100036" spans="2:13" x14ac:dyDescent="0.25">
      <c r="B100036">
        <v>-131</v>
      </c>
      <c r="C100036">
        <v>79</v>
      </c>
      <c r="D100036">
        <v>0</v>
      </c>
      <c r="E100036">
        <v>2</v>
      </c>
      <c r="F100036" s="1">
        <v>8.8000000000000007</v>
      </c>
      <c r="G100036" s="1">
        <v>5.29</v>
      </c>
      <c r="H100036" s="1">
        <v>2.04</v>
      </c>
      <c r="I100036" s="1">
        <v>3.51</v>
      </c>
      <c r="J100036" s="1">
        <v>1.72</v>
      </c>
      <c r="K100036" s="19">
        <v>0.90700000000000003</v>
      </c>
      <c r="L100036" s="8">
        <v>0.95199999999999996</v>
      </c>
      <c r="M100036" s="1"/>
    </row>
    <row r="100037" spans="2:13" x14ac:dyDescent="0.25">
      <c r="B100037">
        <v>-131</v>
      </c>
      <c r="C100037">
        <v>79</v>
      </c>
      <c r="D100037">
        <v>0</v>
      </c>
      <c r="E100037">
        <v>3</v>
      </c>
      <c r="F100037" s="1">
        <v>28.96</v>
      </c>
      <c r="G100037" s="1">
        <v>28.96</v>
      </c>
      <c r="H100037" s="1">
        <v>0</v>
      </c>
      <c r="I100037" s="1">
        <v>0</v>
      </c>
      <c r="J100037" s="1">
        <v>-0.13</v>
      </c>
      <c r="K100037" s="19">
        <v>0</v>
      </c>
      <c r="L100037" s="8">
        <v>0</v>
      </c>
      <c r="M100037" s="1"/>
    </row>
    <row r="100038" spans="2:13" x14ac:dyDescent="0.25">
      <c r="B100038">
        <v>-130</v>
      </c>
      <c r="C100038">
        <v>79</v>
      </c>
      <c r="D100038">
        <v>0</v>
      </c>
      <c r="E100038">
        <v>2</v>
      </c>
      <c r="F100038" s="1">
        <v>8.8000000000000007</v>
      </c>
      <c r="G100038" s="1">
        <v>5.24</v>
      </c>
      <c r="H100038" s="1">
        <v>2.0499999999999998</v>
      </c>
      <c r="I100038" s="1">
        <v>3.56</v>
      </c>
      <c r="J100038" s="1">
        <v>1.74</v>
      </c>
      <c r="K100038" s="19">
        <v>0.91700000000000004</v>
      </c>
      <c r="L100038" s="8">
        <v>0.95199999999999996</v>
      </c>
      <c r="M100038" s="1"/>
    </row>
    <row r="100039" spans="2:13" x14ac:dyDescent="0.25">
      <c r="B100039">
        <v>-130</v>
      </c>
      <c r="C100039">
        <v>79</v>
      </c>
      <c r="D100039">
        <v>0</v>
      </c>
      <c r="E100039">
        <v>3</v>
      </c>
      <c r="F100039" s="1">
        <v>28.96</v>
      </c>
      <c r="G100039" s="1">
        <v>28.96</v>
      </c>
      <c r="H100039" s="1">
        <v>0</v>
      </c>
      <c r="I100039" s="1">
        <v>0</v>
      </c>
      <c r="J100039" s="1">
        <v>-0.13</v>
      </c>
      <c r="K100039" s="19">
        <v>0</v>
      </c>
      <c r="L100039" s="8">
        <v>0</v>
      </c>
      <c r="M100039" s="1"/>
    </row>
    <row r="100040" spans="2:13" x14ac:dyDescent="0.25">
      <c r="B100040">
        <v>-129</v>
      </c>
      <c r="C100040">
        <v>79</v>
      </c>
      <c r="D100040">
        <v>0</v>
      </c>
      <c r="E100040">
        <v>2</v>
      </c>
      <c r="F100040" s="1">
        <v>8.85</v>
      </c>
      <c r="G100040" s="1">
        <v>5.24</v>
      </c>
      <c r="H100040" s="1">
        <v>2.06</v>
      </c>
      <c r="I100040" s="1">
        <v>3.61</v>
      </c>
      <c r="J100040" s="1">
        <v>1.75</v>
      </c>
      <c r="K100040" s="19">
        <v>0.92200000000000004</v>
      </c>
      <c r="L100040" s="8">
        <v>0.95199999999999996</v>
      </c>
      <c r="M100040" s="1"/>
    </row>
    <row r="100041" spans="2:13" x14ac:dyDescent="0.25">
      <c r="B100041">
        <v>-129</v>
      </c>
      <c r="C100041">
        <v>79</v>
      </c>
      <c r="D100041">
        <v>0</v>
      </c>
      <c r="E100041">
        <v>3</v>
      </c>
      <c r="F100041" s="1">
        <v>28.96</v>
      </c>
      <c r="G100041" s="1">
        <v>28.96</v>
      </c>
      <c r="H100041" s="1">
        <v>0</v>
      </c>
      <c r="I100041" s="1">
        <v>0</v>
      </c>
      <c r="J100041" s="1">
        <v>-0.13</v>
      </c>
      <c r="K100041" s="19">
        <v>0</v>
      </c>
      <c r="L100041" s="8">
        <v>0</v>
      </c>
      <c r="M100041" s="1"/>
    </row>
    <row r="100042" spans="2:13" x14ac:dyDescent="0.25">
      <c r="B100042">
        <v>-128</v>
      </c>
      <c r="C100042">
        <v>79</v>
      </c>
      <c r="D100042">
        <v>0</v>
      </c>
      <c r="E100042">
        <v>2</v>
      </c>
      <c r="F100042" s="1">
        <v>8.91</v>
      </c>
      <c r="G100042" s="1">
        <v>5.24</v>
      </c>
      <c r="H100042" s="1">
        <v>2.06</v>
      </c>
      <c r="I100042" s="1">
        <v>3.67</v>
      </c>
      <c r="J100042" s="1">
        <v>1.78</v>
      </c>
      <c r="K100042" s="19">
        <v>0.92600000000000005</v>
      </c>
      <c r="L100042" s="8">
        <v>0.95199999999999996</v>
      </c>
      <c r="M100042" s="1"/>
    </row>
    <row r="100043" spans="2:13" x14ac:dyDescent="0.25">
      <c r="B100043">
        <v>-128</v>
      </c>
      <c r="C100043">
        <v>79</v>
      </c>
      <c r="D100043">
        <v>0</v>
      </c>
      <c r="E100043">
        <v>3</v>
      </c>
      <c r="F100043" s="1">
        <v>28.96</v>
      </c>
      <c r="G100043" s="1">
        <v>28.96</v>
      </c>
      <c r="H100043" s="1">
        <v>0</v>
      </c>
      <c r="I100043" s="1">
        <v>0</v>
      </c>
      <c r="J100043" s="1">
        <v>0</v>
      </c>
      <c r="K100043" s="19">
        <v>0</v>
      </c>
      <c r="L100043" s="8">
        <v>0.5</v>
      </c>
      <c r="M100043" s="1"/>
    </row>
    <row r="100044" spans="2:13" x14ac:dyDescent="0.25">
      <c r="B100044">
        <v>-127</v>
      </c>
      <c r="C100044">
        <v>79</v>
      </c>
      <c r="D100044">
        <v>0</v>
      </c>
      <c r="E100044">
        <v>2</v>
      </c>
      <c r="F100044" s="1">
        <v>8.9600000000000009</v>
      </c>
      <c r="G100044" s="1">
        <v>5.27</v>
      </c>
      <c r="H100044" s="1">
        <v>2.06</v>
      </c>
      <c r="I100044" s="1">
        <v>3.69</v>
      </c>
      <c r="J100044" s="1">
        <v>1.79</v>
      </c>
      <c r="K100044" s="19">
        <v>0.92799999999999994</v>
      </c>
      <c r="L100044" s="8">
        <v>0.95199999999999996</v>
      </c>
      <c r="M100044" s="1"/>
    </row>
    <row r="100045" spans="2:13" x14ac:dyDescent="0.25">
      <c r="B100045">
        <v>-127</v>
      </c>
      <c r="C100045">
        <v>79</v>
      </c>
      <c r="D100045">
        <v>0</v>
      </c>
      <c r="E100045">
        <v>3</v>
      </c>
      <c r="F100045" s="1">
        <v>28.96</v>
      </c>
      <c r="G100045" s="1">
        <v>28.96</v>
      </c>
      <c r="H100045" s="1">
        <v>0</v>
      </c>
      <c r="I100045" s="1">
        <v>0</v>
      </c>
      <c r="J100045" s="1">
        <v>0</v>
      </c>
      <c r="K100045" s="19">
        <v>0</v>
      </c>
      <c r="L100045" s="8">
        <v>0.5</v>
      </c>
      <c r="M100045" s="1"/>
    </row>
    <row r="100046" spans="2:13" x14ac:dyDescent="0.25">
      <c r="B100046">
        <v>-126</v>
      </c>
      <c r="C100046">
        <v>79</v>
      </c>
      <c r="D100046">
        <v>0</v>
      </c>
      <c r="E100046">
        <v>2</v>
      </c>
      <c r="F100046" s="1">
        <v>8.98</v>
      </c>
      <c r="G100046" s="1">
        <v>5.31</v>
      </c>
      <c r="H100046" s="1">
        <v>2.06</v>
      </c>
      <c r="I100046" s="1">
        <v>3.67</v>
      </c>
      <c r="J100046" s="1">
        <v>1.78</v>
      </c>
      <c r="K100046" s="19">
        <v>0.92600000000000005</v>
      </c>
      <c r="L100046" s="8">
        <v>0.95199999999999996</v>
      </c>
      <c r="M100046" s="1"/>
    </row>
    <row r="100047" spans="2:13" x14ac:dyDescent="0.25">
      <c r="B100047">
        <v>-126</v>
      </c>
      <c r="C100047">
        <v>79</v>
      </c>
      <c r="D100047">
        <v>0</v>
      </c>
      <c r="E100047">
        <v>3</v>
      </c>
      <c r="F100047" s="1">
        <v>28.96</v>
      </c>
      <c r="G100047" s="1">
        <v>28.96</v>
      </c>
      <c r="H100047" s="1">
        <v>0</v>
      </c>
      <c r="I100047" s="1">
        <v>0</v>
      </c>
      <c r="J100047" s="1">
        <v>0</v>
      </c>
      <c r="K100047" s="19">
        <v>0</v>
      </c>
      <c r="L100047" s="8">
        <v>0.5</v>
      </c>
      <c r="M100047" s="1"/>
    </row>
    <row r="100048" spans="2:13" x14ac:dyDescent="0.25">
      <c r="B100048">
        <v>-125</v>
      </c>
      <c r="C100048">
        <v>79</v>
      </c>
      <c r="D100048">
        <v>0</v>
      </c>
      <c r="E100048">
        <v>2</v>
      </c>
      <c r="F100048" s="1">
        <v>8.9499999999999993</v>
      </c>
      <c r="G100048" s="1">
        <v>5.3</v>
      </c>
      <c r="H100048" s="1">
        <v>2.0699999999999998</v>
      </c>
      <c r="I100048" s="1">
        <v>3.65</v>
      </c>
      <c r="J100048" s="1">
        <v>1.76</v>
      </c>
      <c r="K100048" s="19">
        <v>0.92799999999999994</v>
      </c>
      <c r="L100048" s="8">
        <v>0.95199999999999996</v>
      </c>
      <c r="M100048" s="1"/>
    </row>
    <row r="100049" spans="2:13" x14ac:dyDescent="0.25">
      <c r="B100049">
        <v>-125</v>
      </c>
      <c r="C100049">
        <v>79</v>
      </c>
      <c r="D100049">
        <v>0</v>
      </c>
      <c r="E100049">
        <v>3</v>
      </c>
      <c r="F100049" s="1">
        <v>28.96</v>
      </c>
      <c r="G100049" s="1">
        <v>28.96</v>
      </c>
      <c r="H100049" s="1">
        <v>0</v>
      </c>
      <c r="I100049" s="1">
        <v>0</v>
      </c>
      <c r="J100049" s="1">
        <v>0</v>
      </c>
      <c r="K100049" s="19">
        <v>0</v>
      </c>
      <c r="L100049" s="8">
        <v>0.5</v>
      </c>
      <c r="M100049" s="1"/>
    </row>
    <row r="100050" spans="2:13" x14ac:dyDescent="0.25">
      <c r="B100050">
        <v>-124</v>
      </c>
      <c r="C100050">
        <v>79</v>
      </c>
      <c r="D100050">
        <v>0</v>
      </c>
      <c r="E100050">
        <v>2</v>
      </c>
      <c r="F100050" s="1">
        <v>8.83</v>
      </c>
      <c r="G100050" s="1">
        <v>5.31</v>
      </c>
      <c r="H100050" s="1">
        <v>2.08</v>
      </c>
      <c r="I100050" s="1">
        <v>3.52</v>
      </c>
      <c r="J100050" s="1">
        <v>1.69</v>
      </c>
      <c r="K100050" s="19">
        <v>0.92999999999999994</v>
      </c>
      <c r="L100050" s="8">
        <v>0.95199999999999996</v>
      </c>
      <c r="M100050" s="1"/>
    </row>
    <row r="100051" spans="2:13" x14ac:dyDescent="0.25">
      <c r="B100051">
        <v>-124</v>
      </c>
      <c r="C100051">
        <v>79</v>
      </c>
      <c r="D100051">
        <v>0</v>
      </c>
      <c r="E100051">
        <v>3</v>
      </c>
      <c r="F100051" s="1">
        <v>28.96</v>
      </c>
      <c r="G100051" s="1">
        <v>28.96</v>
      </c>
      <c r="H100051" s="1">
        <v>0</v>
      </c>
      <c r="I100051" s="1">
        <v>0</v>
      </c>
      <c r="J100051" s="1">
        <v>0</v>
      </c>
      <c r="K100051" s="19">
        <v>0</v>
      </c>
      <c r="L100051" s="8">
        <v>0.5</v>
      </c>
      <c r="M100051" s="1"/>
    </row>
    <row r="100052" spans="2:13" x14ac:dyDescent="0.25">
      <c r="B100052">
        <v>-123</v>
      </c>
      <c r="C100052">
        <v>79</v>
      </c>
      <c r="D100052">
        <v>0</v>
      </c>
      <c r="E100052">
        <v>2</v>
      </c>
      <c r="F100052" s="1">
        <v>8.74</v>
      </c>
      <c r="G100052" s="1">
        <v>5.33</v>
      </c>
      <c r="H100052" s="1">
        <v>2.08</v>
      </c>
      <c r="I100052" s="1">
        <v>3.41</v>
      </c>
      <c r="J100052" s="1">
        <v>1.64</v>
      </c>
      <c r="K100052" s="19">
        <v>0.92299999999999993</v>
      </c>
      <c r="L100052" s="8">
        <v>0.95199999999999996</v>
      </c>
      <c r="M100052" s="1"/>
    </row>
    <row r="100053" spans="2:13" x14ac:dyDescent="0.25">
      <c r="B100053">
        <v>-123</v>
      </c>
      <c r="C100053">
        <v>79</v>
      </c>
      <c r="D100053">
        <v>0</v>
      </c>
      <c r="E100053">
        <v>3</v>
      </c>
      <c r="F100053" s="1">
        <v>28.96</v>
      </c>
      <c r="G100053" s="1">
        <v>28.96</v>
      </c>
      <c r="H100053" s="1">
        <v>0</v>
      </c>
      <c r="I100053" s="1">
        <v>0</v>
      </c>
      <c r="J100053" s="1">
        <v>0</v>
      </c>
      <c r="K100053" s="19">
        <v>0</v>
      </c>
      <c r="L100053" s="8">
        <v>0.5</v>
      </c>
      <c r="M100053" s="1"/>
    </row>
    <row r="100054" spans="2:13" x14ac:dyDescent="0.25">
      <c r="B100054">
        <v>-122</v>
      </c>
      <c r="C100054">
        <v>79</v>
      </c>
      <c r="D100054">
        <v>0</v>
      </c>
      <c r="E100054">
        <v>2</v>
      </c>
      <c r="F100054" s="1">
        <v>8.66</v>
      </c>
      <c r="G100054" s="1">
        <v>5.36</v>
      </c>
      <c r="H100054" s="1">
        <v>2.09</v>
      </c>
      <c r="I100054" s="1">
        <v>3.3</v>
      </c>
      <c r="J100054" s="1">
        <v>1.58</v>
      </c>
      <c r="K100054" s="19">
        <v>0.92399999999999993</v>
      </c>
      <c r="L100054" s="8">
        <v>0.95199999999999996</v>
      </c>
      <c r="M100054" s="1"/>
    </row>
    <row r="100055" spans="2:13" x14ac:dyDescent="0.25">
      <c r="B100055">
        <v>-122</v>
      </c>
      <c r="C100055">
        <v>79</v>
      </c>
      <c r="D100055">
        <v>0</v>
      </c>
      <c r="E100055">
        <v>3</v>
      </c>
      <c r="F100055" s="1">
        <v>28.96</v>
      </c>
      <c r="G100055" s="1">
        <v>28.96</v>
      </c>
      <c r="H100055" s="1">
        <v>0</v>
      </c>
      <c r="I100055" s="1">
        <v>0</v>
      </c>
      <c r="J100055" s="1">
        <v>0</v>
      </c>
      <c r="K100055" s="19">
        <v>0</v>
      </c>
      <c r="L100055" s="8">
        <v>0.5</v>
      </c>
      <c r="M100055" s="1"/>
    </row>
    <row r="100056" spans="2:13" x14ac:dyDescent="0.25">
      <c r="B100056">
        <v>-121</v>
      </c>
      <c r="C100056">
        <v>79</v>
      </c>
      <c r="D100056">
        <v>0</v>
      </c>
      <c r="E100056">
        <v>2</v>
      </c>
      <c r="F100056" s="1">
        <v>8.56</v>
      </c>
      <c r="G100056" s="1">
        <v>5.34</v>
      </c>
      <c r="H100056" s="1">
        <v>2.11</v>
      </c>
      <c r="I100056" s="1">
        <v>3.22</v>
      </c>
      <c r="J100056" s="1">
        <v>1.53</v>
      </c>
      <c r="K100056" s="19">
        <v>0.93299999999999994</v>
      </c>
      <c r="L100056" s="8">
        <v>0.95199999999999996</v>
      </c>
      <c r="M100056" s="1"/>
    </row>
    <row r="100057" spans="2:13" x14ac:dyDescent="0.25">
      <c r="B100057">
        <v>-121</v>
      </c>
      <c r="C100057">
        <v>79</v>
      </c>
      <c r="D100057">
        <v>0</v>
      </c>
      <c r="E100057">
        <v>3</v>
      </c>
      <c r="F100057" s="1">
        <v>28.96</v>
      </c>
      <c r="G100057" s="1">
        <v>28.96</v>
      </c>
      <c r="H100057" s="1">
        <v>0</v>
      </c>
      <c r="I100057" s="1">
        <v>0</v>
      </c>
      <c r="J100057" s="1">
        <v>0</v>
      </c>
      <c r="K100057" s="19">
        <v>0</v>
      </c>
      <c r="L100057" s="8">
        <v>0.5</v>
      </c>
      <c r="M100057" s="1"/>
    </row>
    <row r="100058" spans="2:13" x14ac:dyDescent="0.25">
      <c r="B100058">
        <v>-120</v>
      </c>
      <c r="C100058">
        <v>79</v>
      </c>
      <c r="D100058">
        <v>0</v>
      </c>
      <c r="E100058">
        <v>2</v>
      </c>
      <c r="F100058" s="1">
        <v>8.52</v>
      </c>
      <c r="G100058" s="1">
        <v>5.38</v>
      </c>
      <c r="H100058" s="1">
        <v>2.12</v>
      </c>
      <c r="I100058" s="1">
        <v>3.14</v>
      </c>
      <c r="J100058" s="1">
        <v>1.48</v>
      </c>
      <c r="K100058" s="19">
        <v>0.93299999999999994</v>
      </c>
      <c r="L100058" s="8">
        <v>0.95199999999999996</v>
      </c>
      <c r="M100058" s="1"/>
    </row>
    <row r="100059" spans="2:13" x14ac:dyDescent="0.25">
      <c r="B100059">
        <v>-120</v>
      </c>
      <c r="C100059">
        <v>79</v>
      </c>
      <c r="D100059">
        <v>0</v>
      </c>
      <c r="E100059">
        <v>3</v>
      </c>
      <c r="F100059" s="1">
        <v>28.96</v>
      </c>
      <c r="G100059" s="1">
        <v>28.96</v>
      </c>
      <c r="H100059" s="1">
        <v>0</v>
      </c>
      <c r="I100059" s="1">
        <v>0</v>
      </c>
      <c r="J100059" s="1">
        <v>0</v>
      </c>
      <c r="K100059" s="19">
        <v>0</v>
      </c>
      <c r="L100059" s="8">
        <v>0.5</v>
      </c>
      <c r="M100059" s="1"/>
    </row>
    <row r="100060" spans="2:13" x14ac:dyDescent="0.25">
      <c r="B100060">
        <v>-119</v>
      </c>
      <c r="C100060">
        <v>79</v>
      </c>
      <c r="D100060">
        <v>0</v>
      </c>
      <c r="E100060">
        <v>2</v>
      </c>
      <c r="F100060" s="1">
        <v>8.51</v>
      </c>
      <c r="G100060" s="1">
        <v>5.41</v>
      </c>
      <c r="H100060" s="1">
        <v>2.13</v>
      </c>
      <c r="I100060" s="1">
        <v>3.1</v>
      </c>
      <c r="J100060" s="1">
        <v>1.45</v>
      </c>
      <c r="K100060" s="19">
        <v>0.93600000000000005</v>
      </c>
      <c r="L100060" s="8">
        <v>0.93600000000000005</v>
      </c>
      <c r="M100060" s="1"/>
    </row>
    <row r="100061" spans="2:13" x14ac:dyDescent="0.25">
      <c r="B100061">
        <v>-119</v>
      </c>
      <c r="C100061">
        <v>79</v>
      </c>
      <c r="D100061">
        <v>0</v>
      </c>
      <c r="E100061">
        <v>3</v>
      </c>
      <c r="F100061" s="1">
        <v>28.96</v>
      </c>
      <c r="G100061" s="1">
        <v>28.96</v>
      </c>
      <c r="H100061" s="1">
        <v>0</v>
      </c>
      <c r="I100061" s="1">
        <v>0</v>
      </c>
      <c r="J100061" s="1">
        <v>0</v>
      </c>
      <c r="K100061" s="19">
        <v>0</v>
      </c>
      <c r="L100061" s="8">
        <v>0.5</v>
      </c>
      <c r="M100061" s="1"/>
    </row>
    <row r="100062" spans="2:13" x14ac:dyDescent="0.25">
      <c r="B100062">
        <v>-118</v>
      </c>
      <c r="C100062">
        <v>79</v>
      </c>
      <c r="D100062">
        <v>0</v>
      </c>
      <c r="E100062">
        <v>2</v>
      </c>
      <c r="F100062" s="1">
        <v>8.5</v>
      </c>
      <c r="G100062" s="1">
        <v>5.42</v>
      </c>
      <c r="H100062" s="1">
        <v>2.16</v>
      </c>
      <c r="I100062" s="1">
        <v>3.08</v>
      </c>
      <c r="J100062" s="1">
        <v>1.42</v>
      </c>
      <c r="K100062" s="19">
        <v>0.95</v>
      </c>
      <c r="L100062" s="8">
        <v>0.93600000000000005</v>
      </c>
      <c r="M100062" s="1"/>
    </row>
    <row r="100063" spans="2:13" x14ac:dyDescent="0.25">
      <c r="B100063">
        <v>-118</v>
      </c>
      <c r="C100063">
        <v>79</v>
      </c>
      <c r="D100063">
        <v>0</v>
      </c>
      <c r="E100063">
        <v>3</v>
      </c>
      <c r="F100063" s="1">
        <v>28.96</v>
      </c>
      <c r="G100063" s="1">
        <v>28.96</v>
      </c>
      <c r="H100063" s="1">
        <v>0</v>
      </c>
      <c r="I100063" s="1">
        <v>0</v>
      </c>
      <c r="J100063" s="1">
        <v>0</v>
      </c>
      <c r="K100063" s="19">
        <v>0</v>
      </c>
      <c r="L100063" s="8">
        <v>0.5</v>
      </c>
      <c r="M100063" s="1"/>
    </row>
    <row r="100064" spans="2:13" x14ac:dyDescent="0.25">
      <c r="B100064">
        <v>-117</v>
      </c>
      <c r="C100064">
        <v>79</v>
      </c>
      <c r="D100064">
        <v>0</v>
      </c>
      <c r="E100064">
        <v>2</v>
      </c>
      <c r="F100064" s="1">
        <v>8.49</v>
      </c>
      <c r="G100064" s="1">
        <v>5.47</v>
      </c>
      <c r="H100064" s="1">
        <v>2.1800000000000002</v>
      </c>
      <c r="I100064" s="1">
        <v>3.02</v>
      </c>
      <c r="J100064" s="1">
        <v>1.38</v>
      </c>
      <c r="K100064" s="19">
        <v>0.96</v>
      </c>
      <c r="L100064" s="8">
        <v>0.93600000000000005</v>
      </c>
      <c r="M100064" s="1"/>
    </row>
    <row r="100065" spans="2:13" x14ac:dyDescent="0.25">
      <c r="B100065">
        <v>-117</v>
      </c>
      <c r="C100065">
        <v>79</v>
      </c>
      <c r="D100065">
        <v>0</v>
      </c>
      <c r="E100065">
        <v>3</v>
      </c>
      <c r="F100065" s="1">
        <v>28.96</v>
      </c>
      <c r="G100065" s="1">
        <v>28.96</v>
      </c>
      <c r="H100065" s="1">
        <v>0</v>
      </c>
      <c r="I100065" s="1">
        <v>0</v>
      </c>
      <c r="J100065" s="1">
        <v>0</v>
      </c>
      <c r="K100065" s="19">
        <v>0</v>
      </c>
      <c r="L100065" s="8">
        <v>0.5</v>
      </c>
      <c r="M100065" s="1"/>
    </row>
    <row r="100066" spans="2:13" x14ac:dyDescent="0.25">
      <c r="B100066">
        <v>-116</v>
      </c>
      <c r="C100066">
        <v>79</v>
      </c>
      <c r="D100066">
        <v>0</v>
      </c>
      <c r="E100066">
        <v>2</v>
      </c>
      <c r="F100066" s="1">
        <v>8.4700000000000006</v>
      </c>
      <c r="G100066" s="1">
        <v>5.48</v>
      </c>
      <c r="H100066" s="1">
        <v>2.19</v>
      </c>
      <c r="I100066" s="1">
        <v>2.99</v>
      </c>
      <c r="J100066" s="1">
        <v>1.36</v>
      </c>
      <c r="K100066" s="19">
        <v>0.96</v>
      </c>
      <c r="L100066" s="8">
        <v>0.90400000000000003</v>
      </c>
      <c r="M100066" s="1"/>
    </row>
    <row r="100067" spans="2:13" x14ac:dyDescent="0.25">
      <c r="B100067">
        <v>-116</v>
      </c>
      <c r="C100067">
        <v>79</v>
      </c>
      <c r="D100067">
        <v>0</v>
      </c>
      <c r="E100067">
        <v>3</v>
      </c>
      <c r="F100067" s="1">
        <v>28.96</v>
      </c>
      <c r="G100067" s="1">
        <v>28.96</v>
      </c>
      <c r="H100067" s="1">
        <v>0</v>
      </c>
      <c r="I100067" s="1">
        <v>0</v>
      </c>
      <c r="J100067" s="1">
        <v>0</v>
      </c>
      <c r="K100067" s="19">
        <v>0</v>
      </c>
      <c r="L100067" s="8">
        <v>0.5</v>
      </c>
      <c r="M100067" s="1"/>
    </row>
    <row r="100068" spans="2:13" x14ac:dyDescent="0.25">
      <c r="B100068">
        <v>-115</v>
      </c>
      <c r="C100068">
        <v>79</v>
      </c>
      <c r="D100068">
        <v>0</v>
      </c>
      <c r="E100068">
        <v>2</v>
      </c>
      <c r="F100068" s="1">
        <v>8.44</v>
      </c>
      <c r="G100068" s="1">
        <v>5.52</v>
      </c>
      <c r="H100068" s="1">
        <v>2.1800000000000002</v>
      </c>
      <c r="I100068" s="1">
        <v>2.92</v>
      </c>
      <c r="J100068" s="1">
        <v>1.34</v>
      </c>
      <c r="K100068" s="19">
        <v>0.95100000000000007</v>
      </c>
      <c r="L100068" s="8">
        <v>0.873</v>
      </c>
      <c r="M100068" s="1"/>
    </row>
    <row r="100069" spans="2:13" x14ac:dyDescent="0.25">
      <c r="B100069">
        <v>-115</v>
      </c>
      <c r="C100069">
        <v>79</v>
      </c>
      <c r="D100069">
        <v>0</v>
      </c>
      <c r="E100069">
        <v>3</v>
      </c>
      <c r="F100069" s="1">
        <v>28.96</v>
      </c>
      <c r="G100069" s="1">
        <v>28.96</v>
      </c>
      <c r="H100069" s="1">
        <v>0</v>
      </c>
      <c r="I100069" s="1">
        <v>0</v>
      </c>
      <c r="J100069" s="1">
        <v>0</v>
      </c>
      <c r="K100069" s="19">
        <v>0</v>
      </c>
      <c r="L100069" s="8">
        <v>0.5</v>
      </c>
      <c r="M100069" s="1"/>
    </row>
    <row r="100070" spans="2:13" x14ac:dyDescent="0.25">
      <c r="B100070">
        <v>-114</v>
      </c>
      <c r="C100070">
        <v>79</v>
      </c>
      <c r="D100070">
        <v>0</v>
      </c>
      <c r="E100070">
        <v>2</v>
      </c>
      <c r="F100070" s="1">
        <v>8.3800000000000008</v>
      </c>
      <c r="G100070" s="1">
        <v>5.48</v>
      </c>
      <c r="H100070" s="1">
        <v>2.19</v>
      </c>
      <c r="I100070" s="1">
        <v>2.9</v>
      </c>
      <c r="J100070" s="1">
        <v>1.32</v>
      </c>
      <c r="K100070" s="19">
        <v>0.95299999999999996</v>
      </c>
      <c r="L100070" s="8">
        <v>0.873</v>
      </c>
      <c r="M100070" s="1"/>
    </row>
    <row r="100071" spans="2:13" x14ac:dyDescent="0.25">
      <c r="B100071">
        <v>-114</v>
      </c>
      <c r="C100071">
        <v>79</v>
      </c>
      <c r="D100071">
        <v>0</v>
      </c>
      <c r="E100071">
        <v>3</v>
      </c>
      <c r="F100071" s="1">
        <v>28.96</v>
      </c>
      <c r="G100071" s="1">
        <v>28.96</v>
      </c>
      <c r="H100071" s="1">
        <v>0</v>
      </c>
      <c r="I100071" s="1">
        <v>0</v>
      </c>
      <c r="J100071" s="1">
        <v>0</v>
      </c>
      <c r="K100071" s="19">
        <v>0</v>
      </c>
      <c r="L100071" s="8">
        <v>0.5</v>
      </c>
      <c r="M100071" s="1"/>
    </row>
    <row r="100072" spans="2:13" x14ac:dyDescent="0.25">
      <c r="B100072">
        <v>-113</v>
      </c>
      <c r="C100072">
        <v>79</v>
      </c>
      <c r="D100072">
        <v>0</v>
      </c>
      <c r="E100072">
        <v>2</v>
      </c>
      <c r="F100072" s="1">
        <v>8.41</v>
      </c>
      <c r="G100072" s="1">
        <v>5.54</v>
      </c>
      <c r="H100072" s="1">
        <v>2.19</v>
      </c>
      <c r="I100072" s="1">
        <v>2.87</v>
      </c>
      <c r="J100072" s="1">
        <v>1.31</v>
      </c>
      <c r="K100072" s="19">
        <v>0.95500000000000007</v>
      </c>
      <c r="L100072" s="8">
        <v>0.85699999999999998</v>
      </c>
      <c r="M100072" s="1"/>
    </row>
    <row r="100073" spans="2:13" x14ac:dyDescent="0.25">
      <c r="B100073">
        <v>-113</v>
      </c>
      <c r="C100073">
        <v>79</v>
      </c>
      <c r="D100073">
        <v>0</v>
      </c>
      <c r="E100073">
        <v>3</v>
      </c>
      <c r="F100073" s="1">
        <v>28.96</v>
      </c>
      <c r="G100073" s="1">
        <v>28.96</v>
      </c>
      <c r="H100073" s="1">
        <v>0</v>
      </c>
      <c r="I100073" s="1">
        <v>0</v>
      </c>
      <c r="J100073" s="1">
        <v>0</v>
      </c>
      <c r="K100073" s="19">
        <v>0</v>
      </c>
      <c r="L100073" s="8">
        <v>0.5</v>
      </c>
      <c r="M100073" s="1"/>
    </row>
    <row r="100074" spans="2:13" x14ac:dyDescent="0.25">
      <c r="B100074">
        <v>-112</v>
      </c>
      <c r="C100074">
        <v>79</v>
      </c>
      <c r="D100074">
        <v>0</v>
      </c>
      <c r="E100074">
        <v>2</v>
      </c>
      <c r="F100074" s="1">
        <v>8.39</v>
      </c>
      <c r="G100074" s="1">
        <v>5.5</v>
      </c>
      <c r="H100074" s="1">
        <v>2.2000000000000002</v>
      </c>
      <c r="I100074" s="1">
        <v>2.89</v>
      </c>
      <c r="J100074" s="1">
        <v>1.32</v>
      </c>
      <c r="K100074" s="19">
        <v>0.95600000000000007</v>
      </c>
      <c r="L100074" s="8">
        <v>0.873</v>
      </c>
      <c r="M100074" s="1"/>
    </row>
    <row r="100075" spans="2:13" x14ac:dyDescent="0.25">
      <c r="B100075">
        <v>-112</v>
      </c>
      <c r="C100075">
        <v>79</v>
      </c>
      <c r="D100075">
        <v>0</v>
      </c>
      <c r="E100075">
        <v>3</v>
      </c>
      <c r="F100075" s="1">
        <v>28.96</v>
      </c>
      <c r="G100075" s="1">
        <v>28.96</v>
      </c>
      <c r="H100075" s="1">
        <v>0</v>
      </c>
      <c r="I100075" s="1">
        <v>0</v>
      </c>
      <c r="J100075" s="1">
        <v>0</v>
      </c>
      <c r="K100075" s="19">
        <v>0</v>
      </c>
      <c r="L100075" s="8">
        <v>0.5</v>
      </c>
      <c r="M100075" s="1"/>
    </row>
    <row r="100076" spans="2:13" x14ac:dyDescent="0.25">
      <c r="B100076">
        <v>-111</v>
      </c>
      <c r="C100076">
        <v>79</v>
      </c>
      <c r="D100076">
        <v>0</v>
      </c>
      <c r="E100076">
        <v>2</v>
      </c>
      <c r="F100076" s="1">
        <v>8.3800000000000008</v>
      </c>
      <c r="G100076" s="1">
        <v>5.46</v>
      </c>
      <c r="H100076" s="1">
        <v>2.19</v>
      </c>
      <c r="I100076" s="1">
        <v>2.92</v>
      </c>
      <c r="J100076" s="1">
        <v>1.33</v>
      </c>
      <c r="K100076" s="19">
        <v>0.95100000000000007</v>
      </c>
      <c r="L100076" s="8">
        <v>0.873</v>
      </c>
      <c r="M100076" s="1"/>
    </row>
    <row r="100077" spans="2:13" x14ac:dyDescent="0.25">
      <c r="B100077">
        <v>-111</v>
      </c>
      <c r="C100077">
        <v>79</v>
      </c>
      <c r="D100077">
        <v>0</v>
      </c>
      <c r="E100077">
        <v>3</v>
      </c>
      <c r="F100077" s="1">
        <v>28.96</v>
      </c>
      <c r="G100077" s="1">
        <v>28.96</v>
      </c>
      <c r="H100077" s="1">
        <v>0</v>
      </c>
      <c r="I100077" s="1">
        <v>0</v>
      </c>
      <c r="J100077" s="1">
        <v>0</v>
      </c>
      <c r="K100077" s="19">
        <v>0</v>
      </c>
      <c r="L100077" s="8">
        <v>0.5</v>
      </c>
      <c r="M100077" s="1"/>
    </row>
    <row r="100078" spans="2:13" x14ac:dyDescent="0.25">
      <c r="B100078">
        <v>-110</v>
      </c>
      <c r="C100078">
        <v>79</v>
      </c>
      <c r="D100078">
        <v>0</v>
      </c>
      <c r="E100078">
        <v>2</v>
      </c>
      <c r="F100078" s="1">
        <v>8.4600000000000009</v>
      </c>
      <c r="G100078" s="1">
        <v>5.44</v>
      </c>
      <c r="H100078" s="1">
        <v>2.1800000000000002</v>
      </c>
      <c r="I100078" s="1">
        <v>3.02</v>
      </c>
      <c r="J100078" s="1">
        <v>1.38</v>
      </c>
      <c r="K100078" s="19">
        <v>0.94799999999999995</v>
      </c>
      <c r="L100078" s="8">
        <v>0.88800000000000001</v>
      </c>
      <c r="M100078" s="1"/>
    </row>
    <row r="100079" spans="2:13" x14ac:dyDescent="0.25">
      <c r="B100079">
        <v>-110</v>
      </c>
      <c r="C100079">
        <v>79</v>
      </c>
      <c r="D100079">
        <v>0</v>
      </c>
      <c r="E100079">
        <v>3</v>
      </c>
      <c r="F100079" s="1">
        <v>28.96</v>
      </c>
      <c r="G100079" s="1">
        <v>28.96</v>
      </c>
      <c r="H100079" s="1">
        <v>0</v>
      </c>
      <c r="I100079" s="1">
        <v>0</v>
      </c>
      <c r="J100079" s="1">
        <v>0</v>
      </c>
      <c r="K100079" s="19">
        <v>0</v>
      </c>
      <c r="L100079" s="8">
        <v>0.5</v>
      </c>
      <c r="M100079" s="1"/>
    </row>
    <row r="100080" spans="2:13" x14ac:dyDescent="0.25">
      <c r="B100080">
        <v>-109</v>
      </c>
      <c r="C100080">
        <v>79</v>
      </c>
      <c r="D100080">
        <v>0</v>
      </c>
      <c r="E100080">
        <v>2</v>
      </c>
      <c r="F100080" s="1">
        <v>8.5299999999999994</v>
      </c>
      <c r="G100080" s="1">
        <v>5.44</v>
      </c>
      <c r="H100080" s="1">
        <v>2.17</v>
      </c>
      <c r="I100080" s="1">
        <v>3.09</v>
      </c>
      <c r="J100080" s="1">
        <v>1.42</v>
      </c>
      <c r="K100080" s="19">
        <v>0.94100000000000006</v>
      </c>
      <c r="L100080" s="8">
        <v>0.88800000000000001</v>
      </c>
      <c r="M100080" s="1"/>
    </row>
    <row r="100081" spans="2:13" x14ac:dyDescent="0.25">
      <c r="B100081">
        <v>-109</v>
      </c>
      <c r="C100081">
        <v>79</v>
      </c>
      <c r="D100081">
        <v>0</v>
      </c>
      <c r="E100081">
        <v>3</v>
      </c>
      <c r="F100081" s="1">
        <v>28.96</v>
      </c>
      <c r="G100081" s="1">
        <v>28.96</v>
      </c>
      <c r="H100081" s="1">
        <v>0</v>
      </c>
      <c r="I100081" s="1">
        <v>0</v>
      </c>
      <c r="J100081" s="1">
        <v>0</v>
      </c>
      <c r="K100081" s="19">
        <v>0</v>
      </c>
      <c r="L100081" s="8">
        <v>0.5</v>
      </c>
      <c r="M100081" s="1"/>
    </row>
    <row r="100082" spans="2:13" x14ac:dyDescent="0.25">
      <c r="B100082">
        <v>-108</v>
      </c>
      <c r="C100082">
        <v>79</v>
      </c>
      <c r="D100082">
        <v>0</v>
      </c>
      <c r="E100082">
        <v>2</v>
      </c>
      <c r="F100082" s="1">
        <v>8.52</v>
      </c>
      <c r="G100082" s="1">
        <v>5.35</v>
      </c>
      <c r="H100082" s="1">
        <v>2.17</v>
      </c>
      <c r="I100082" s="1">
        <v>3.17</v>
      </c>
      <c r="J100082" s="1">
        <v>1.46</v>
      </c>
      <c r="K100082" s="19">
        <v>0.94299999999999995</v>
      </c>
      <c r="L100082" s="8">
        <v>0.90400000000000003</v>
      </c>
      <c r="M100082" s="1"/>
    </row>
    <row r="100083" spans="2:13" x14ac:dyDescent="0.25">
      <c r="B100083">
        <v>-108</v>
      </c>
      <c r="C100083">
        <v>79</v>
      </c>
      <c r="D100083">
        <v>0</v>
      </c>
      <c r="E100083">
        <v>3</v>
      </c>
      <c r="F100083" s="1">
        <v>28.96</v>
      </c>
      <c r="G100083" s="1">
        <v>28.96</v>
      </c>
      <c r="H100083" s="1">
        <v>0</v>
      </c>
      <c r="I100083" s="1">
        <v>0</v>
      </c>
      <c r="J100083" s="1">
        <v>0</v>
      </c>
      <c r="K100083" s="19">
        <v>0</v>
      </c>
      <c r="L100083" s="8">
        <v>0.5</v>
      </c>
      <c r="M100083" s="1"/>
    </row>
    <row r="100084" spans="2:13" x14ac:dyDescent="0.25">
      <c r="B100084">
        <v>-107</v>
      </c>
      <c r="C100084">
        <v>79</v>
      </c>
      <c r="D100084">
        <v>0</v>
      </c>
      <c r="E100084">
        <v>2</v>
      </c>
      <c r="F100084" s="1">
        <v>8.5500000000000007</v>
      </c>
      <c r="G100084" s="1">
        <v>5.23</v>
      </c>
      <c r="H100084" s="1">
        <v>2.19</v>
      </c>
      <c r="I100084" s="1">
        <v>3.32</v>
      </c>
      <c r="J100084" s="1">
        <v>1.52</v>
      </c>
      <c r="K100084" s="19">
        <v>0.95799999999999996</v>
      </c>
      <c r="L100084" s="8">
        <v>0.90400000000000003</v>
      </c>
      <c r="M100084" s="1"/>
    </row>
    <row r="100085" spans="2:13" x14ac:dyDescent="0.25">
      <c r="B100085">
        <v>-107</v>
      </c>
      <c r="C100085">
        <v>79</v>
      </c>
      <c r="D100085">
        <v>0</v>
      </c>
      <c r="E100085">
        <v>3</v>
      </c>
      <c r="F100085" s="1">
        <v>28.96</v>
      </c>
      <c r="G100085" s="1">
        <v>28.96</v>
      </c>
      <c r="H100085" s="1">
        <v>0</v>
      </c>
      <c r="I100085" s="1">
        <v>0</v>
      </c>
      <c r="J100085" s="1">
        <v>0</v>
      </c>
      <c r="K100085" s="19">
        <v>0</v>
      </c>
      <c r="L100085" s="8">
        <v>0.5</v>
      </c>
      <c r="M100085" s="1"/>
    </row>
    <row r="100086" spans="2:13" x14ac:dyDescent="0.25">
      <c r="B100086">
        <v>-106</v>
      </c>
      <c r="C100086">
        <v>79</v>
      </c>
      <c r="D100086">
        <v>1</v>
      </c>
      <c r="E100086">
        <v>1</v>
      </c>
      <c r="F100086" s="1">
        <v>7.34</v>
      </c>
      <c r="G100086" s="1">
        <v>3.86</v>
      </c>
      <c r="H100086" s="1">
        <v>2.27</v>
      </c>
      <c r="I100086" s="1">
        <v>3.48</v>
      </c>
      <c r="J100086" s="1">
        <v>1.53</v>
      </c>
      <c r="K100086" s="19">
        <v>0.97199999999999998</v>
      </c>
      <c r="L100086" s="8">
        <v>0.90400000000000003</v>
      </c>
      <c r="M100086" s="1"/>
    </row>
    <row r="100087" spans="2:13" x14ac:dyDescent="0.25">
      <c r="B100087">
        <v>-105</v>
      </c>
      <c r="C100087">
        <v>79</v>
      </c>
      <c r="D100087">
        <v>0</v>
      </c>
      <c r="E100087">
        <v>2</v>
      </c>
      <c r="F100087" s="1">
        <v>7.13</v>
      </c>
      <c r="G100087" s="1">
        <v>3.48</v>
      </c>
      <c r="H100087" s="1">
        <v>2.4</v>
      </c>
      <c r="I100087" s="1">
        <v>3.65</v>
      </c>
      <c r="J100087" s="1">
        <v>1.52</v>
      </c>
      <c r="K100087" s="19">
        <v>1.0329999999999999</v>
      </c>
      <c r="L100087" s="8">
        <v>0.93600000000000005</v>
      </c>
      <c r="M100087" s="1"/>
    </row>
    <row r="100088" spans="2:13" x14ac:dyDescent="0.25">
      <c r="B100088">
        <v>-105</v>
      </c>
      <c r="C100088">
        <v>79</v>
      </c>
      <c r="D100088">
        <v>0</v>
      </c>
      <c r="E100088">
        <v>3</v>
      </c>
      <c r="F100088" s="1">
        <v>28.96</v>
      </c>
      <c r="G100088" s="1">
        <v>28.96</v>
      </c>
      <c r="H100088" s="1">
        <v>0.01</v>
      </c>
      <c r="I100088" s="1">
        <v>0</v>
      </c>
      <c r="J100088" s="1">
        <v>-0.16</v>
      </c>
      <c r="K100088" s="19">
        <v>1E-3</v>
      </c>
      <c r="L100088" s="8">
        <v>0</v>
      </c>
      <c r="M100088" s="1"/>
    </row>
    <row r="100089" spans="2:13" x14ac:dyDescent="0.25">
      <c r="B100089">
        <v>-104</v>
      </c>
      <c r="C100089">
        <v>79</v>
      </c>
      <c r="D100089">
        <v>1</v>
      </c>
      <c r="E100089">
        <v>1</v>
      </c>
      <c r="F100089" s="1">
        <v>6.56</v>
      </c>
      <c r="G100089" s="1">
        <v>2.77</v>
      </c>
      <c r="H100089" s="1">
        <v>2.62</v>
      </c>
      <c r="I100089" s="1">
        <v>3.79</v>
      </c>
      <c r="J100089" s="1">
        <v>1.45</v>
      </c>
      <c r="K100089" s="19">
        <v>1.1319999999999999</v>
      </c>
      <c r="L100089" s="8">
        <v>0.90400000000000003</v>
      </c>
      <c r="M100089" s="1"/>
    </row>
    <row r="100090" spans="2:13" x14ac:dyDescent="0.25">
      <c r="B100090">
        <v>-103</v>
      </c>
      <c r="C100090">
        <v>79</v>
      </c>
      <c r="D100090">
        <v>1</v>
      </c>
      <c r="E100090">
        <v>1</v>
      </c>
      <c r="F100090" s="1">
        <v>5.99</v>
      </c>
      <c r="G100090" s="1">
        <v>2.29</v>
      </c>
      <c r="H100090" s="1">
        <v>2.69</v>
      </c>
      <c r="I100090" s="1">
        <v>3.7</v>
      </c>
      <c r="J100090" s="1">
        <v>1.37</v>
      </c>
      <c r="K100090" s="19">
        <v>1.1559999999999999</v>
      </c>
      <c r="L100090" s="8">
        <v>0.88800000000000001</v>
      </c>
      <c r="M100090" s="1"/>
    </row>
    <row r="100091" spans="2:13" x14ac:dyDescent="0.25">
      <c r="B100091">
        <v>-102</v>
      </c>
      <c r="C100091">
        <v>79</v>
      </c>
      <c r="D100091">
        <v>1</v>
      </c>
      <c r="E100091">
        <v>1</v>
      </c>
      <c r="F100091" s="1">
        <v>5.61</v>
      </c>
      <c r="G100091" s="1">
        <v>2.12</v>
      </c>
      <c r="H100091" s="1">
        <v>2.64</v>
      </c>
      <c r="I100091" s="1">
        <v>3.49</v>
      </c>
      <c r="J100091" s="1">
        <v>1.32</v>
      </c>
      <c r="K100091" s="19">
        <v>1.109</v>
      </c>
      <c r="L100091" s="8">
        <v>0.873</v>
      </c>
      <c r="M100091" s="1"/>
    </row>
    <row r="100092" spans="2:13" x14ac:dyDescent="0.25">
      <c r="B100092">
        <v>-101</v>
      </c>
      <c r="C100092">
        <v>79</v>
      </c>
      <c r="D100092">
        <v>0</v>
      </c>
      <c r="E100092">
        <v>2</v>
      </c>
      <c r="F100092" s="1">
        <v>7.3</v>
      </c>
      <c r="G100092" s="1">
        <v>4.32</v>
      </c>
      <c r="H100092" s="1">
        <v>2.2000000000000002</v>
      </c>
      <c r="I100092" s="1">
        <v>2.98</v>
      </c>
      <c r="J100092" s="1">
        <v>1.36</v>
      </c>
      <c r="K100092" s="19">
        <v>0.94</v>
      </c>
      <c r="L100092" s="8">
        <v>0.85699999999999998</v>
      </c>
      <c r="M100092" s="1"/>
    </row>
    <row r="100093" spans="2:13" x14ac:dyDescent="0.25">
      <c r="B100093">
        <v>-101</v>
      </c>
      <c r="C100093">
        <v>79</v>
      </c>
      <c r="D100093">
        <v>0</v>
      </c>
      <c r="E100093">
        <v>3</v>
      </c>
      <c r="F100093" s="1">
        <v>28.96</v>
      </c>
      <c r="G100093" s="1">
        <v>28.96</v>
      </c>
      <c r="H100093" s="1">
        <v>0.01</v>
      </c>
      <c r="I100093" s="1">
        <v>0</v>
      </c>
      <c r="J100093" s="1">
        <v>-0.19</v>
      </c>
      <c r="K100093" s="19">
        <v>1E-3</v>
      </c>
      <c r="L100093" s="8">
        <v>0</v>
      </c>
      <c r="M100093" s="1"/>
    </row>
    <row r="100094" spans="2:13" x14ac:dyDescent="0.25">
      <c r="B100094">
        <v>-100</v>
      </c>
      <c r="C100094">
        <v>79</v>
      </c>
      <c r="D100094">
        <v>0</v>
      </c>
      <c r="E100094">
        <v>2</v>
      </c>
      <c r="F100094" s="1">
        <v>7.83</v>
      </c>
      <c r="G100094" s="1">
        <v>5.22</v>
      </c>
      <c r="H100094" s="1">
        <v>2.1</v>
      </c>
      <c r="I100094" s="1">
        <v>2.61</v>
      </c>
      <c r="J100094" s="1">
        <v>1.24</v>
      </c>
      <c r="K100094" s="19">
        <v>0.89399999999999991</v>
      </c>
      <c r="L100094" s="8">
        <v>0.80900000000000005</v>
      </c>
      <c r="M100094" s="1"/>
    </row>
    <row r="100095" spans="2:13" x14ac:dyDescent="0.25">
      <c r="B100095">
        <v>-100</v>
      </c>
      <c r="C100095">
        <v>79</v>
      </c>
      <c r="D100095">
        <v>0</v>
      </c>
      <c r="E100095">
        <v>3</v>
      </c>
      <c r="F100095" s="1">
        <v>28.96</v>
      </c>
      <c r="G100095" s="1">
        <v>28.96</v>
      </c>
      <c r="H100095" s="1">
        <v>0.01</v>
      </c>
      <c r="I100095" s="1">
        <v>0</v>
      </c>
      <c r="J100095" s="1">
        <v>-0.23</v>
      </c>
      <c r="K100095" s="19">
        <v>1E-3</v>
      </c>
      <c r="L100095" s="8">
        <v>0</v>
      </c>
      <c r="M100095" s="1"/>
    </row>
    <row r="100096" spans="2:13" x14ac:dyDescent="0.25">
      <c r="B100096">
        <v>-99</v>
      </c>
      <c r="C100096">
        <v>79</v>
      </c>
      <c r="D100096">
        <v>0</v>
      </c>
      <c r="E100096">
        <v>2</v>
      </c>
      <c r="F100096" s="1">
        <v>7.45</v>
      </c>
      <c r="G100096" s="1">
        <v>5.16</v>
      </c>
      <c r="H100096" s="1">
        <v>2.15</v>
      </c>
      <c r="I100096" s="1">
        <v>2.29</v>
      </c>
      <c r="J100096" s="1">
        <v>1.07</v>
      </c>
      <c r="K100096" s="19">
        <v>0.90999999999999992</v>
      </c>
      <c r="L100096" s="8">
        <v>0.77700000000000002</v>
      </c>
      <c r="M100096" s="1"/>
    </row>
    <row r="100097" spans="2:13" x14ac:dyDescent="0.25">
      <c r="B100097">
        <v>-99</v>
      </c>
      <c r="C100097">
        <v>79</v>
      </c>
      <c r="D100097">
        <v>0</v>
      </c>
      <c r="E100097">
        <v>3</v>
      </c>
      <c r="F100097" s="1">
        <v>28.96</v>
      </c>
      <c r="G100097" s="1">
        <v>28.96</v>
      </c>
      <c r="H100097" s="1">
        <v>0</v>
      </c>
      <c r="I100097" s="1">
        <v>0</v>
      </c>
      <c r="J100097" s="1">
        <v>-0.18</v>
      </c>
      <c r="K100097" s="19">
        <v>0</v>
      </c>
      <c r="L100097" s="8">
        <v>0</v>
      </c>
      <c r="M100097" s="1"/>
    </row>
    <row r="100098" spans="2:13" x14ac:dyDescent="0.25">
      <c r="B100098">
        <v>-98</v>
      </c>
      <c r="C100098">
        <v>79</v>
      </c>
      <c r="D100098">
        <v>0</v>
      </c>
      <c r="E100098">
        <v>2</v>
      </c>
      <c r="F100098" s="1">
        <v>6.73</v>
      </c>
      <c r="G100098" s="1">
        <v>4.7699999999999996</v>
      </c>
      <c r="H100098" s="1">
        <v>2.2999999999999998</v>
      </c>
      <c r="I100098" s="1">
        <v>1.96</v>
      </c>
      <c r="J100098" s="1">
        <v>0.85</v>
      </c>
      <c r="K100098" s="19">
        <v>0.98299999999999998</v>
      </c>
      <c r="L100098" s="8">
        <v>0.746</v>
      </c>
      <c r="M100098" s="1"/>
    </row>
    <row r="100099" spans="2:13" x14ac:dyDescent="0.25">
      <c r="B100099">
        <v>-98</v>
      </c>
      <c r="C100099">
        <v>79</v>
      </c>
      <c r="D100099">
        <v>0</v>
      </c>
      <c r="E100099">
        <v>3</v>
      </c>
      <c r="F100099" s="1">
        <v>28.96</v>
      </c>
      <c r="G100099" s="1">
        <v>28.96</v>
      </c>
      <c r="H100099" s="1">
        <v>0</v>
      </c>
      <c r="I100099" s="1">
        <v>0</v>
      </c>
      <c r="J100099" s="1">
        <v>-0.18</v>
      </c>
      <c r="K100099" s="19">
        <v>0</v>
      </c>
      <c r="L100099" s="8">
        <v>0</v>
      </c>
      <c r="M100099" s="1"/>
    </row>
    <row r="100100" spans="2:13" x14ac:dyDescent="0.25">
      <c r="B100100">
        <v>-97</v>
      </c>
      <c r="C100100">
        <v>79</v>
      </c>
      <c r="D100100">
        <v>0</v>
      </c>
      <c r="E100100">
        <v>2</v>
      </c>
      <c r="F100100" s="1">
        <v>6.02</v>
      </c>
      <c r="G100100" s="1">
        <v>4.6500000000000004</v>
      </c>
      <c r="H100100" s="1">
        <v>2.44</v>
      </c>
      <c r="I100100" s="1">
        <v>1.37</v>
      </c>
      <c r="J100100" s="1">
        <v>0.56000000000000005</v>
      </c>
      <c r="K100100" s="19">
        <v>1.0169999999999999</v>
      </c>
      <c r="L100100" s="8">
        <v>0.69799999999999995</v>
      </c>
      <c r="M100100" s="1"/>
    </row>
    <row r="100101" spans="2:13" x14ac:dyDescent="0.25">
      <c r="B100101">
        <v>-97</v>
      </c>
      <c r="C100101">
        <v>79</v>
      </c>
      <c r="D100101">
        <v>0</v>
      </c>
      <c r="E100101">
        <v>3</v>
      </c>
      <c r="F100101" s="1">
        <v>28.96</v>
      </c>
      <c r="G100101" s="1">
        <v>28.96</v>
      </c>
      <c r="H100101" s="1">
        <v>0</v>
      </c>
      <c r="I100101" s="1">
        <v>0</v>
      </c>
      <c r="J100101" s="1">
        <v>-0.21</v>
      </c>
      <c r="K100101" s="19">
        <v>1E-3</v>
      </c>
      <c r="L100101" s="8">
        <v>0</v>
      </c>
      <c r="M100101" s="1"/>
    </row>
    <row r="100102" spans="2:13" x14ac:dyDescent="0.25">
      <c r="B100102">
        <v>-96</v>
      </c>
      <c r="C100102">
        <v>79</v>
      </c>
      <c r="D100102">
        <v>0</v>
      </c>
      <c r="E100102">
        <v>2</v>
      </c>
      <c r="F100102" s="1">
        <v>4.91</v>
      </c>
      <c r="G100102" s="1">
        <v>4.34</v>
      </c>
      <c r="H100102" s="1">
        <v>2.4500000000000002</v>
      </c>
      <c r="I100102" s="1">
        <v>0.56999999999999995</v>
      </c>
      <c r="J100102" s="1">
        <v>0.23</v>
      </c>
      <c r="K100102" s="19">
        <v>0.95399999999999996</v>
      </c>
      <c r="L100102" s="8">
        <v>0.55500000000000005</v>
      </c>
      <c r="M100102" s="1"/>
    </row>
    <row r="100103" spans="2:13" x14ac:dyDescent="0.25">
      <c r="B100103">
        <v>-96</v>
      </c>
      <c r="C100103">
        <v>79</v>
      </c>
      <c r="D100103">
        <v>0</v>
      </c>
      <c r="E100103">
        <v>3</v>
      </c>
      <c r="F100103" s="1">
        <v>28.96</v>
      </c>
      <c r="G100103" s="1">
        <v>28.96</v>
      </c>
      <c r="H100103" s="1">
        <v>0.01</v>
      </c>
      <c r="I100103" s="1">
        <v>0</v>
      </c>
      <c r="J100103" s="1">
        <v>-0.26</v>
      </c>
      <c r="K100103" s="19">
        <v>2E-3</v>
      </c>
      <c r="L100103" s="8">
        <v>0</v>
      </c>
      <c r="M100103" s="1"/>
    </row>
    <row r="100104" spans="2:13" x14ac:dyDescent="0.25">
      <c r="B100104">
        <v>-95</v>
      </c>
      <c r="C100104">
        <v>79</v>
      </c>
      <c r="D100104">
        <v>0</v>
      </c>
      <c r="E100104">
        <v>2</v>
      </c>
      <c r="F100104" s="1">
        <v>4.66</v>
      </c>
      <c r="G100104" s="1">
        <v>4.24</v>
      </c>
      <c r="H100104" s="1">
        <v>2.4500000000000002</v>
      </c>
      <c r="I100104" s="1">
        <v>0.42</v>
      </c>
      <c r="J100104" s="1">
        <v>0.17</v>
      </c>
      <c r="K100104" s="19">
        <v>0.90399999999999991</v>
      </c>
      <c r="L100104" s="8">
        <v>0.57099999999999995</v>
      </c>
      <c r="M100104" s="1"/>
    </row>
    <row r="100105" spans="2:13" x14ac:dyDescent="0.25">
      <c r="B100105">
        <v>-95</v>
      </c>
      <c r="C100105">
        <v>79</v>
      </c>
      <c r="D100105">
        <v>0</v>
      </c>
      <c r="E100105">
        <v>3</v>
      </c>
      <c r="F100105" s="1">
        <v>28.96</v>
      </c>
      <c r="G100105" s="1">
        <v>28.96</v>
      </c>
      <c r="H100105" s="1">
        <v>0.01</v>
      </c>
      <c r="I100105" s="1">
        <v>0</v>
      </c>
      <c r="J100105" s="1">
        <v>-0.25</v>
      </c>
      <c r="K100105" s="19">
        <v>2E-3</v>
      </c>
      <c r="L100105" s="8">
        <v>0</v>
      </c>
      <c r="M100105" s="1"/>
    </row>
    <row r="100106" spans="2:13" x14ac:dyDescent="0.25">
      <c r="B100106">
        <v>-94</v>
      </c>
      <c r="C100106">
        <v>79</v>
      </c>
      <c r="D100106">
        <v>0</v>
      </c>
      <c r="E100106">
        <v>2</v>
      </c>
      <c r="F100106" s="1">
        <v>3.91</v>
      </c>
      <c r="G100106" s="1">
        <v>2.79</v>
      </c>
      <c r="H100106" s="1">
        <v>2.64</v>
      </c>
      <c r="I100106" s="1">
        <v>1.1200000000000001</v>
      </c>
      <c r="J100106" s="1">
        <v>0.42</v>
      </c>
      <c r="K100106" s="19">
        <v>0.97</v>
      </c>
      <c r="L100106" s="8">
        <v>0.65</v>
      </c>
      <c r="M100106" s="1"/>
    </row>
    <row r="100107" spans="2:13" x14ac:dyDescent="0.25">
      <c r="B100107">
        <v>-94</v>
      </c>
      <c r="C100107">
        <v>79</v>
      </c>
      <c r="D100107">
        <v>0</v>
      </c>
      <c r="E100107">
        <v>3</v>
      </c>
      <c r="F100107" s="1">
        <v>28.96</v>
      </c>
      <c r="G100107" s="1">
        <v>28.96</v>
      </c>
      <c r="H100107" s="1">
        <v>0.01</v>
      </c>
      <c r="I100107" s="1">
        <v>0</v>
      </c>
      <c r="J100107" s="1">
        <v>-0.24</v>
      </c>
      <c r="K100107" s="19">
        <v>2E-3</v>
      </c>
      <c r="L100107" s="8">
        <v>0</v>
      </c>
      <c r="M100107" s="1"/>
    </row>
    <row r="100108" spans="2:13" x14ac:dyDescent="0.25">
      <c r="B100108">
        <v>-93</v>
      </c>
      <c r="C100108">
        <v>79</v>
      </c>
      <c r="D100108">
        <v>1</v>
      </c>
      <c r="E100108">
        <v>1</v>
      </c>
      <c r="F100108" s="1">
        <v>2.37</v>
      </c>
      <c r="G100108" s="1">
        <v>-0.11</v>
      </c>
      <c r="H100108" s="1">
        <v>3.17</v>
      </c>
      <c r="I100108" s="1">
        <v>2.48</v>
      </c>
      <c r="J100108" s="1">
        <v>0.78</v>
      </c>
      <c r="K100108" s="19">
        <v>1.2070000000000001</v>
      </c>
      <c r="L100108" s="8">
        <v>0.76100000000000001</v>
      </c>
      <c r="M100108" s="1"/>
    </row>
    <row r="100109" spans="2:13" x14ac:dyDescent="0.25">
      <c r="B100109">
        <v>-92</v>
      </c>
      <c r="C100109">
        <v>79</v>
      </c>
      <c r="D100109">
        <v>1</v>
      </c>
      <c r="E100109">
        <v>1</v>
      </c>
      <c r="F100109" s="1">
        <v>1.36</v>
      </c>
      <c r="G100109" s="1">
        <v>-1.67</v>
      </c>
      <c r="H100109" s="1">
        <v>2.81</v>
      </c>
      <c r="I100109" s="1">
        <v>3.03</v>
      </c>
      <c r="J100109" s="1">
        <v>1.08</v>
      </c>
      <c r="K100109" s="19">
        <v>1.02</v>
      </c>
      <c r="L100109" s="8">
        <v>0.84099999999999997</v>
      </c>
      <c r="M100109" s="1"/>
    </row>
    <row r="100110" spans="2:13" x14ac:dyDescent="0.25">
      <c r="B100110">
        <v>-91</v>
      </c>
      <c r="C100110">
        <v>79</v>
      </c>
      <c r="D100110">
        <v>1</v>
      </c>
      <c r="E100110">
        <v>1</v>
      </c>
      <c r="F100110" s="1">
        <v>0.79</v>
      </c>
      <c r="G100110" s="1">
        <v>-1.94</v>
      </c>
      <c r="H100110" s="1">
        <v>2.5299999999999998</v>
      </c>
      <c r="I100110" s="1">
        <v>2.73</v>
      </c>
      <c r="J100110" s="1">
        <v>1.08</v>
      </c>
      <c r="K100110" s="19">
        <v>0.88700000000000001</v>
      </c>
      <c r="L100110" s="8">
        <v>0.85699999999999998</v>
      </c>
      <c r="M100110" s="1"/>
    </row>
    <row r="100111" spans="2:13" x14ac:dyDescent="0.25">
      <c r="B100111">
        <v>-90</v>
      </c>
      <c r="C100111">
        <v>79</v>
      </c>
      <c r="D100111">
        <v>1</v>
      </c>
      <c r="E100111">
        <v>1</v>
      </c>
      <c r="F100111" s="1">
        <v>-0.35</v>
      </c>
      <c r="G100111" s="1">
        <v>-2.85</v>
      </c>
      <c r="H100111" s="1">
        <v>2.37</v>
      </c>
      <c r="I100111" s="1">
        <v>2.5</v>
      </c>
      <c r="J100111" s="1">
        <v>1.05</v>
      </c>
      <c r="K100111" s="19">
        <v>0.79299999999999993</v>
      </c>
      <c r="L100111" s="8">
        <v>0.85699999999999998</v>
      </c>
      <c r="M100111" s="1"/>
    </row>
    <row r="100112" spans="2:13" x14ac:dyDescent="0.25">
      <c r="B100112">
        <v>-89</v>
      </c>
      <c r="C100112">
        <v>79</v>
      </c>
      <c r="D100112">
        <v>1</v>
      </c>
      <c r="E100112">
        <v>1</v>
      </c>
      <c r="F100112" s="1">
        <v>-0.64</v>
      </c>
      <c r="G100112" s="1">
        <v>-3.13</v>
      </c>
      <c r="H100112" s="1">
        <v>2.25</v>
      </c>
      <c r="I100112" s="1">
        <v>2.4900000000000002</v>
      </c>
      <c r="J100112" s="1">
        <v>1.1100000000000001</v>
      </c>
      <c r="K100112" s="19">
        <v>0.64</v>
      </c>
      <c r="L100112" s="8">
        <v>0.85699999999999998</v>
      </c>
      <c r="M100112" s="1"/>
    </row>
    <row r="100113" spans="2:13" x14ac:dyDescent="0.25">
      <c r="B100113">
        <v>-88</v>
      </c>
      <c r="C100113">
        <v>79</v>
      </c>
      <c r="D100113">
        <v>1</v>
      </c>
      <c r="E100113">
        <v>1</v>
      </c>
      <c r="F100113" s="1">
        <v>2.27</v>
      </c>
      <c r="G100113" s="1">
        <v>-0.01</v>
      </c>
      <c r="H100113" s="1">
        <v>2.14</v>
      </c>
      <c r="I100113" s="1">
        <v>2.2799999999999998</v>
      </c>
      <c r="J100113" s="1">
        <v>1.07</v>
      </c>
      <c r="K100113" s="19">
        <v>0.61699999999999999</v>
      </c>
      <c r="L100113" s="8">
        <v>0.84099999999999997</v>
      </c>
      <c r="M100113" s="1"/>
    </row>
    <row r="100114" spans="2:13" x14ac:dyDescent="0.25">
      <c r="B100114">
        <v>-87</v>
      </c>
      <c r="C100114">
        <v>79</v>
      </c>
      <c r="D100114">
        <v>1</v>
      </c>
      <c r="E100114">
        <v>1</v>
      </c>
      <c r="F100114" s="1">
        <v>5.13</v>
      </c>
      <c r="G100114" s="1">
        <v>2.82</v>
      </c>
      <c r="H100114" s="1">
        <v>2.02</v>
      </c>
      <c r="I100114" s="1">
        <v>2.31</v>
      </c>
      <c r="J100114" s="1">
        <v>1.1399999999999999</v>
      </c>
      <c r="K100114" s="19">
        <v>0.629</v>
      </c>
      <c r="L100114" s="8">
        <v>0.85699999999999998</v>
      </c>
      <c r="M100114" s="1"/>
    </row>
    <row r="100115" spans="2:13" x14ac:dyDescent="0.25">
      <c r="B100115">
        <v>-86</v>
      </c>
      <c r="C100115">
        <v>79</v>
      </c>
      <c r="D100115">
        <v>1</v>
      </c>
      <c r="E100115">
        <v>1</v>
      </c>
      <c r="F100115" s="1">
        <v>5.91</v>
      </c>
      <c r="G100115" s="1">
        <v>3.67</v>
      </c>
      <c r="H100115" s="1">
        <v>2.14</v>
      </c>
      <c r="I100115" s="1">
        <v>2.2400000000000002</v>
      </c>
      <c r="J100115" s="1">
        <v>1.05</v>
      </c>
      <c r="K100115" s="19">
        <v>0.69500000000000006</v>
      </c>
      <c r="L100115" s="8">
        <v>0.82499999999999996</v>
      </c>
      <c r="M100115" s="1"/>
    </row>
    <row r="100116" spans="2:13" x14ac:dyDescent="0.25">
      <c r="B100116">
        <v>-85</v>
      </c>
      <c r="C100116">
        <v>79</v>
      </c>
      <c r="D100116">
        <v>1</v>
      </c>
      <c r="E100116">
        <v>1</v>
      </c>
      <c r="F100116" s="1">
        <v>4.22</v>
      </c>
      <c r="G100116" s="1">
        <v>1.82</v>
      </c>
      <c r="H100116" s="1">
        <v>2.2000000000000002</v>
      </c>
      <c r="I100116" s="1">
        <v>2.4</v>
      </c>
      <c r="J100116" s="1">
        <v>1.0900000000000001</v>
      </c>
      <c r="K100116" s="19">
        <v>0.64</v>
      </c>
      <c r="L100116" s="8">
        <v>0.84099999999999997</v>
      </c>
      <c r="M100116" s="1"/>
    </row>
    <row r="100117" spans="2:13" x14ac:dyDescent="0.25">
      <c r="B100117">
        <v>-84</v>
      </c>
      <c r="C100117">
        <v>79</v>
      </c>
      <c r="D100117">
        <v>1</v>
      </c>
      <c r="E100117">
        <v>1</v>
      </c>
      <c r="F100117" s="1">
        <v>2.4700000000000002</v>
      </c>
      <c r="G100117" s="1">
        <v>-0.13</v>
      </c>
      <c r="H100117" s="1">
        <v>2.2999999999999998</v>
      </c>
      <c r="I100117" s="1">
        <v>2.6</v>
      </c>
      <c r="J100117" s="1">
        <v>1.1299999999999999</v>
      </c>
      <c r="K100117" s="19">
        <v>0.64100000000000001</v>
      </c>
      <c r="L100117" s="8">
        <v>0.84099999999999997</v>
      </c>
      <c r="M100117" s="1"/>
    </row>
    <row r="100118" spans="2:13" x14ac:dyDescent="0.25">
      <c r="B100118">
        <v>-83</v>
      </c>
      <c r="C100118">
        <v>79</v>
      </c>
      <c r="D100118">
        <v>1</v>
      </c>
      <c r="E100118">
        <v>1</v>
      </c>
      <c r="F100118" s="1">
        <v>2.87</v>
      </c>
      <c r="G100118" s="1">
        <v>0.08</v>
      </c>
      <c r="H100118" s="1">
        <v>2.35</v>
      </c>
      <c r="I100118" s="1">
        <v>2.79</v>
      </c>
      <c r="J100118" s="1">
        <v>1.19</v>
      </c>
      <c r="K100118" s="19">
        <v>0.68</v>
      </c>
      <c r="L100118" s="8">
        <v>0.85699999999999998</v>
      </c>
      <c r="M100118" s="1"/>
    </row>
    <row r="100119" spans="2:13" x14ac:dyDescent="0.25">
      <c r="B100119">
        <v>-82</v>
      </c>
      <c r="C100119">
        <v>79</v>
      </c>
      <c r="D100119">
        <v>1</v>
      </c>
      <c r="E100119">
        <v>1</v>
      </c>
      <c r="F100119" s="1">
        <v>4.37</v>
      </c>
      <c r="G100119" s="1">
        <v>1.66</v>
      </c>
      <c r="H100119" s="1">
        <v>2.29</v>
      </c>
      <c r="I100119" s="1">
        <v>2.71</v>
      </c>
      <c r="J100119" s="1">
        <v>1.19</v>
      </c>
      <c r="K100119" s="19">
        <v>0.69500000000000006</v>
      </c>
      <c r="L100119" s="8">
        <v>0.84099999999999997</v>
      </c>
      <c r="M100119" s="1"/>
    </row>
    <row r="100120" spans="2:13" x14ac:dyDescent="0.25">
      <c r="B100120">
        <v>-81</v>
      </c>
      <c r="C100120">
        <v>79</v>
      </c>
      <c r="D100120">
        <v>1</v>
      </c>
      <c r="E100120">
        <v>1</v>
      </c>
      <c r="F100120" s="1">
        <v>3.31</v>
      </c>
      <c r="G100120" s="1">
        <v>0.47</v>
      </c>
      <c r="H100120" s="1">
        <v>2.12</v>
      </c>
      <c r="I100120" s="1">
        <v>2.84</v>
      </c>
      <c r="J100120" s="1">
        <v>1.34</v>
      </c>
      <c r="K100120" s="19">
        <v>0.68500000000000005</v>
      </c>
      <c r="L100120" s="8">
        <v>0.88800000000000001</v>
      </c>
      <c r="M100120" s="1"/>
    </row>
    <row r="100121" spans="2:13" x14ac:dyDescent="0.25">
      <c r="B100121">
        <v>-80</v>
      </c>
      <c r="C100121">
        <v>79</v>
      </c>
      <c r="D100121">
        <v>1</v>
      </c>
      <c r="E100121">
        <v>1</v>
      </c>
      <c r="F100121" s="1">
        <v>1.01</v>
      </c>
      <c r="G100121" s="1">
        <v>-2.11</v>
      </c>
      <c r="H100121" s="1">
        <v>1.94</v>
      </c>
      <c r="I100121" s="1">
        <v>3.12</v>
      </c>
      <c r="J100121" s="1">
        <v>1.61</v>
      </c>
      <c r="K100121" s="19">
        <v>0.65600000000000003</v>
      </c>
      <c r="L100121" s="8">
        <v>0.92</v>
      </c>
      <c r="M100121" s="1"/>
    </row>
    <row r="100122" spans="2:13" x14ac:dyDescent="0.25">
      <c r="B100122">
        <v>-79</v>
      </c>
      <c r="C100122">
        <v>79</v>
      </c>
      <c r="D100122">
        <v>1</v>
      </c>
      <c r="E100122">
        <v>1</v>
      </c>
      <c r="F100122" s="1">
        <v>2.02</v>
      </c>
      <c r="G100122" s="1">
        <v>-1.1100000000000001</v>
      </c>
      <c r="H100122" s="1">
        <v>2.04</v>
      </c>
      <c r="I100122" s="1">
        <v>3.13</v>
      </c>
      <c r="J100122" s="1">
        <v>1.53</v>
      </c>
      <c r="K100122" s="19">
        <v>0.75</v>
      </c>
      <c r="L100122" s="8">
        <v>0.92</v>
      </c>
      <c r="M100122" s="1"/>
    </row>
    <row r="100123" spans="2:13" x14ac:dyDescent="0.25">
      <c r="B100123">
        <v>-78</v>
      </c>
      <c r="C100123">
        <v>79</v>
      </c>
      <c r="D100123">
        <v>1</v>
      </c>
      <c r="E100123">
        <v>1</v>
      </c>
      <c r="F100123" s="1">
        <v>3.93</v>
      </c>
      <c r="G100123" s="1">
        <v>0.62</v>
      </c>
      <c r="H100123" s="1">
        <v>2.17</v>
      </c>
      <c r="I100123" s="1">
        <v>3.31</v>
      </c>
      <c r="J100123" s="1">
        <v>1.52</v>
      </c>
      <c r="K100123" s="19">
        <v>0.83699999999999997</v>
      </c>
      <c r="L100123" s="8">
        <v>0.93600000000000005</v>
      </c>
      <c r="M100123" s="1"/>
    </row>
    <row r="100124" spans="2:13" x14ac:dyDescent="0.25">
      <c r="B100124">
        <v>-77</v>
      </c>
      <c r="C100124">
        <v>79</v>
      </c>
      <c r="D100124">
        <v>1</v>
      </c>
      <c r="E100124">
        <v>1</v>
      </c>
      <c r="F100124" s="1">
        <v>4.78</v>
      </c>
      <c r="G100124" s="1">
        <v>1.49</v>
      </c>
      <c r="H100124" s="1">
        <v>2.21</v>
      </c>
      <c r="I100124" s="1">
        <v>3.29</v>
      </c>
      <c r="J100124" s="1">
        <v>1.49</v>
      </c>
      <c r="K100124" s="19">
        <v>0.81600000000000006</v>
      </c>
      <c r="L100124" s="8">
        <v>0.95199999999999996</v>
      </c>
      <c r="M100124" s="1"/>
    </row>
    <row r="100125" spans="2:13" x14ac:dyDescent="0.25">
      <c r="B100125">
        <v>-76</v>
      </c>
      <c r="C100125">
        <v>79</v>
      </c>
      <c r="D100125">
        <v>1</v>
      </c>
      <c r="E100125">
        <v>1</v>
      </c>
      <c r="F100125" s="1">
        <v>4.54</v>
      </c>
      <c r="G100125" s="1">
        <v>2.37</v>
      </c>
      <c r="H100125" s="1">
        <v>2.25</v>
      </c>
      <c r="I100125" s="1">
        <v>2.17</v>
      </c>
      <c r="J100125" s="1">
        <v>0.97</v>
      </c>
      <c r="K100125" s="19">
        <v>0.80400000000000005</v>
      </c>
      <c r="L100125" s="8">
        <v>0.84099999999999997</v>
      </c>
      <c r="M100125" s="1"/>
    </row>
    <row r="100126" spans="2:13" x14ac:dyDescent="0.25">
      <c r="B100126">
        <v>-75</v>
      </c>
      <c r="C100126">
        <v>79</v>
      </c>
      <c r="D100126">
        <v>0</v>
      </c>
      <c r="E100126">
        <v>2</v>
      </c>
      <c r="F100126" s="1">
        <v>7.9</v>
      </c>
      <c r="G100126" s="1">
        <v>7.62</v>
      </c>
      <c r="H100126" s="1">
        <v>2.87</v>
      </c>
      <c r="I100126" s="1">
        <v>0.28000000000000003</v>
      </c>
      <c r="J100126" s="1">
        <v>0.1</v>
      </c>
      <c r="K100126" s="19">
        <v>0.93799999999999994</v>
      </c>
      <c r="L100126" s="8">
        <v>0.46</v>
      </c>
      <c r="M100126" s="1"/>
    </row>
    <row r="100127" spans="2:13" x14ac:dyDescent="0.25">
      <c r="B100127">
        <v>-75</v>
      </c>
      <c r="C100127">
        <v>79</v>
      </c>
      <c r="D100127">
        <v>0</v>
      </c>
      <c r="E100127">
        <v>3</v>
      </c>
      <c r="F100127" s="1">
        <v>29.09</v>
      </c>
      <c r="G100127" s="1">
        <v>29.24</v>
      </c>
      <c r="H100127" s="1">
        <v>0.23</v>
      </c>
      <c r="I100127" s="1">
        <v>-0.15</v>
      </c>
      <c r="J100127" s="1">
        <v>-0.64</v>
      </c>
      <c r="K100127" s="19">
        <v>1.9E-2</v>
      </c>
      <c r="L100127" s="8">
        <v>0.38</v>
      </c>
      <c r="M100127" s="1"/>
    </row>
    <row r="100128" spans="2:13" x14ac:dyDescent="0.25">
      <c r="B100128">
        <v>-74</v>
      </c>
      <c r="C100128">
        <v>79</v>
      </c>
      <c r="D100128">
        <v>0</v>
      </c>
      <c r="E100128">
        <v>2</v>
      </c>
      <c r="F100128" s="1">
        <v>8.6</v>
      </c>
      <c r="G100128" s="1">
        <v>9.69</v>
      </c>
      <c r="H100128" s="1">
        <v>3.38</v>
      </c>
      <c r="I100128" s="1">
        <v>-1.0900000000000001</v>
      </c>
      <c r="J100128" s="1">
        <v>-0.32</v>
      </c>
      <c r="K100128" s="19">
        <v>0.91600000000000004</v>
      </c>
      <c r="L100128" s="8">
        <v>0.39600000000000002</v>
      </c>
      <c r="M100128" s="1"/>
    </row>
    <row r="100129" spans="2:13" x14ac:dyDescent="0.25">
      <c r="B100129">
        <v>-74</v>
      </c>
      <c r="C100129">
        <v>79</v>
      </c>
      <c r="D100129">
        <v>0</v>
      </c>
      <c r="E100129">
        <v>3</v>
      </c>
      <c r="F100129" s="1">
        <v>29.11</v>
      </c>
      <c r="G100129" s="1">
        <v>29.32</v>
      </c>
      <c r="H100129" s="1">
        <v>0.3</v>
      </c>
      <c r="I100129" s="1">
        <v>-0.21</v>
      </c>
      <c r="J100129" s="1">
        <v>-0.71</v>
      </c>
      <c r="K100129" s="19">
        <v>4.4000000000000004E-2</v>
      </c>
      <c r="L100129" s="8">
        <v>0.34899999999999998</v>
      </c>
      <c r="M100129" s="1"/>
    </row>
    <row r="100130" spans="2:13" x14ac:dyDescent="0.25">
      <c r="B100130">
        <v>-73</v>
      </c>
      <c r="C100130">
        <v>79</v>
      </c>
      <c r="D100130">
        <v>0</v>
      </c>
      <c r="E100130">
        <v>2</v>
      </c>
      <c r="F100130" s="1">
        <v>8.5500000000000007</v>
      </c>
      <c r="G100130" s="1">
        <v>9.83</v>
      </c>
      <c r="H100130" s="1">
        <v>3.65</v>
      </c>
      <c r="I100130" s="1">
        <v>-1.28</v>
      </c>
      <c r="J100130" s="1">
        <v>-0.35</v>
      </c>
      <c r="K100130" s="19">
        <v>0.98399999999999999</v>
      </c>
      <c r="L100130" s="8">
        <v>0.38</v>
      </c>
      <c r="M100130" s="1"/>
    </row>
    <row r="100131" spans="2:13" x14ac:dyDescent="0.25">
      <c r="B100131">
        <v>-73</v>
      </c>
      <c r="C100131">
        <v>79</v>
      </c>
      <c r="D100131">
        <v>0</v>
      </c>
      <c r="E100131">
        <v>3</v>
      </c>
      <c r="F100131" s="1">
        <v>29.15</v>
      </c>
      <c r="G100131" s="1">
        <v>29.32</v>
      </c>
      <c r="H100131" s="1">
        <v>0.31</v>
      </c>
      <c r="I100131" s="1">
        <v>-0.17</v>
      </c>
      <c r="J100131" s="1">
        <v>-0.55000000000000004</v>
      </c>
      <c r="K100131" s="19">
        <v>5.2999999999999999E-2</v>
      </c>
      <c r="L100131" s="8">
        <v>0.36499999999999999</v>
      </c>
      <c r="M100131" s="1"/>
    </row>
    <row r="100132" spans="2:13" x14ac:dyDescent="0.25">
      <c r="B100132">
        <v>-72</v>
      </c>
      <c r="C100132">
        <v>79</v>
      </c>
      <c r="D100132">
        <v>0</v>
      </c>
      <c r="E100132">
        <v>2</v>
      </c>
      <c r="F100132" s="1">
        <v>8.39</v>
      </c>
      <c r="G100132" s="1">
        <v>9.6300000000000008</v>
      </c>
      <c r="H100132" s="1">
        <v>3.83</v>
      </c>
      <c r="I100132" s="1">
        <v>-1.24</v>
      </c>
      <c r="J100132" s="1">
        <v>-0.32</v>
      </c>
      <c r="K100132" s="19">
        <v>1.0640000000000001</v>
      </c>
      <c r="L100132" s="8">
        <v>0.38</v>
      </c>
      <c r="M100132" s="1"/>
    </row>
    <row r="100133" spans="2:13" x14ac:dyDescent="0.25">
      <c r="B100133">
        <v>-72</v>
      </c>
      <c r="C100133">
        <v>79</v>
      </c>
      <c r="D100133">
        <v>0</v>
      </c>
      <c r="E100133">
        <v>3</v>
      </c>
      <c r="F100133" s="1">
        <v>29.15</v>
      </c>
      <c r="G100133" s="1">
        <v>29.3</v>
      </c>
      <c r="H100133" s="1">
        <v>0.32</v>
      </c>
      <c r="I100133" s="1">
        <v>-0.15</v>
      </c>
      <c r="J100133" s="1">
        <v>-0.45</v>
      </c>
      <c r="K100133" s="19">
        <v>7.8E-2</v>
      </c>
      <c r="L100133" s="8">
        <v>0.39600000000000002</v>
      </c>
      <c r="M100133" s="1"/>
    </row>
    <row r="100134" spans="2:13" x14ac:dyDescent="0.25">
      <c r="B100134">
        <v>-71</v>
      </c>
      <c r="C100134">
        <v>79</v>
      </c>
      <c r="D100134">
        <v>0</v>
      </c>
      <c r="E100134">
        <v>2</v>
      </c>
      <c r="F100134" s="1">
        <v>7.41</v>
      </c>
      <c r="G100134" s="1">
        <v>8.64</v>
      </c>
      <c r="H100134" s="1">
        <v>3.73</v>
      </c>
      <c r="I100134" s="1">
        <v>-1.23</v>
      </c>
      <c r="J100134" s="1">
        <v>-0.33</v>
      </c>
      <c r="K100134" s="19">
        <v>1.0269999999999999</v>
      </c>
      <c r="L100134" s="8">
        <v>0.38</v>
      </c>
      <c r="M100134" s="1"/>
    </row>
    <row r="100135" spans="2:13" x14ac:dyDescent="0.25">
      <c r="B100135">
        <v>-71</v>
      </c>
      <c r="C100135">
        <v>79</v>
      </c>
      <c r="D100135">
        <v>0</v>
      </c>
      <c r="E100135">
        <v>3</v>
      </c>
      <c r="F100135" s="1">
        <v>29.11</v>
      </c>
      <c r="G100135" s="1">
        <v>29.24</v>
      </c>
      <c r="H100135" s="1">
        <v>0.31</v>
      </c>
      <c r="I100135" s="1">
        <v>-0.13</v>
      </c>
      <c r="J100135" s="1">
        <v>-0.43</v>
      </c>
      <c r="K100135" s="19">
        <v>7.2999999999999995E-2</v>
      </c>
      <c r="L100135" s="8">
        <v>0.42799999999999999</v>
      </c>
      <c r="M100135" s="1"/>
    </row>
    <row r="100136" spans="2:13" x14ac:dyDescent="0.25">
      <c r="B100136">
        <v>-70</v>
      </c>
      <c r="C100136">
        <v>79</v>
      </c>
      <c r="D100136">
        <v>0</v>
      </c>
      <c r="E100136">
        <v>2</v>
      </c>
      <c r="F100136" s="1">
        <v>6.38</v>
      </c>
      <c r="G100136" s="1">
        <v>7.02</v>
      </c>
      <c r="H100136" s="1">
        <v>3.49</v>
      </c>
      <c r="I100136" s="1">
        <v>-0.64</v>
      </c>
      <c r="J100136" s="1">
        <v>-0.18</v>
      </c>
      <c r="K100136" s="19">
        <v>1.036</v>
      </c>
      <c r="L100136" s="8">
        <v>0.39600000000000002</v>
      </c>
      <c r="M100136" s="1"/>
    </row>
    <row r="100137" spans="2:13" x14ac:dyDescent="0.25">
      <c r="B100137">
        <v>-70</v>
      </c>
      <c r="C100137">
        <v>79</v>
      </c>
      <c r="D100137">
        <v>0</v>
      </c>
      <c r="E100137">
        <v>3</v>
      </c>
      <c r="F100137" s="1">
        <v>29.07</v>
      </c>
      <c r="G100137" s="1">
        <v>29.26</v>
      </c>
      <c r="H100137" s="1">
        <v>0.32</v>
      </c>
      <c r="I100137" s="1">
        <v>-0.19</v>
      </c>
      <c r="J100137" s="1">
        <v>-0.61</v>
      </c>
      <c r="K100137" s="19">
        <v>7.9000000000000015E-2</v>
      </c>
      <c r="L100137" s="8">
        <v>0.38</v>
      </c>
      <c r="M100137" s="1"/>
    </row>
    <row r="100138" spans="2:13" x14ac:dyDescent="0.25">
      <c r="B100138">
        <v>-69</v>
      </c>
      <c r="C100138">
        <v>79</v>
      </c>
      <c r="D100138">
        <v>0</v>
      </c>
      <c r="E100138">
        <v>2</v>
      </c>
      <c r="F100138" s="1">
        <v>5.62</v>
      </c>
      <c r="G100138" s="1">
        <v>5.54</v>
      </c>
      <c r="H100138" s="1">
        <v>3.32</v>
      </c>
      <c r="I100138" s="1">
        <v>0.08</v>
      </c>
      <c r="J100138" s="1">
        <v>0.02</v>
      </c>
      <c r="K100138" s="19">
        <v>1.0920000000000001</v>
      </c>
      <c r="L100138" s="8">
        <v>0.42799999999999999</v>
      </c>
      <c r="M100138" s="1"/>
    </row>
    <row r="100139" spans="2:13" x14ac:dyDescent="0.25">
      <c r="B100139">
        <v>-69</v>
      </c>
      <c r="C100139">
        <v>79</v>
      </c>
      <c r="D100139">
        <v>0</v>
      </c>
      <c r="E100139">
        <v>3</v>
      </c>
      <c r="F100139" s="1">
        <v>29</v>
      </c>
      <c r="G100139" s="1">
        <v>29.22</v>
      </c>
      <c r="H100139" s="1">
        <v>0.3</v>
      </c>
      <c r="I100139" s="1">
        <v>-0.22</v>
      </c>
      <c r="J100139" s="1">
        <v>-0.74</v>
      </c>
      <c r="K100139" s="19">
        <v>6.4000000000000001E-2</v>
      </c>
      <c r="L100139" s="8">
        <v>0.34899999999999998</v>
      </c>
      <c r="M100139" s="1"/>
    </row>
    <row r="100140" spans="2:13" x14ac:dyDescent="0.25">
      <c r="B100140">
        <v>-68</v>
      </c>
      <c r="C100140">
        <v>79</v>
      </c>
      <c r="D100140">
        <v>1</v>
      </c>
      <c r="E100140">
        <v>1</v>
      </c>
      <c r="F100140" s="1">
        <v>6.3</v>
      </c>
      <c r="G100140" s="1">
        <v>4.71</v>
      </c>
      <c r="H100140" s="1">
        <v>3.2</v>
      </c>
      <c r="I100140" s="1">
        <v>1.59</v>
      </c>
      <c r="J100140" s="1">
        <v>0.5</v>
      </c>
      <c r="K100140" s="19">
        <v>1.224</v>
      </c>
      <c r="L100140" s="8">
        <v>0.63400000000000001</v>
      </c>
      <c r="M100140" s="1"/>
    </row>
    <row r="100141" spans="2:13" x14ac:dyDescent="0.25">
      <c r="B100141">
        <v>-67</v>
      </c>
      <c r="C100141">
        <v>79</v>
      </c>
      <c r="D100141">
        <v>1</v>
      </c>
      <c r="E100141">
        <v>1</v>
      </c>
      <c r="F100141" s="1">
        <v>5.52</v>
      </c>
      <c r="G100141" s="1">
        <v>3.51</v>
      </c>
      <c r="H100141" s="1">
        <v>2.75</v>
      </c>
      <c r="I100141" s="1">
        <v>2.0099999999999998</v>
      </c>
      <c r="J100141" s="1">
        <v>0.73</v>
      </c>
      <c r="K100141" s="19">
        <v>1.0430000000000001</v>
      </c>
      <c r="L100141" s="8">
        <v>0.746</v>
      </c>
      <c r="M100141" s="1"/>
    </row>
    <row r="100142" spans="2:13" x14ac:dyDescent="0.25">
      <c r="B100142">
        <v>-66</v>
      </c>
      <c r="C100142">
        <v>79</v>
      </c>
      <c r="D100142">
        <v>1</v>
      </c>
      <c r="E100142">
        <v>1</v>
      </c>
      <c r="F100142" s="1">
        <v>6.18</v>
      </c>
      <c r="G100142" s="1">
        <v>3.4</v>
      </c>
      <c r="H100142" s="1">
        <v>2.4700000000000002</v>
      </c>
      <c r="I100142" s="1">
        <v>2.78</v>
      </c>
      <c r="J100142" s="1">
        <v>1.1299999999999999</v>
      </c>
      <c r="K100142" s="19">
        <v>0.96199999999999997</v>
      </c>
      <c r="L100142" s="8">
        <v>0.88800000000000001</v>
      </c>
      <c r="M100142" s="1"/>
    </row>
    <row r="100143" spans="2:13" x14ac:dyDescent="0.25">
      <c r="B100143">
        <v>-65</v>
      </c>
      <c r="C100143">
        <v>79</v>
      </c>
      <c r="D100143">
        <v>1</v>
      </c>
      <c r="E100143">
        <v>1</v>
      </c>
      <c r="F100143" s="1">
        <v>5.35</v>
      </c>
      <c r="G100143" s="1">
        <v>2.5</v>
      </c>
      <c r="H100143" s="1">
        <v>1.92</v>
      </c>
      <c r="I100143" s="1">
        <v>2.85</v>
      </c>
      <c r="J100143" s="1">
        <v>1.48</v>
      </c>
      <c r="K100143" s="19">
        <v>0.48199999999999998</v>
      </c>
      <c r="L100143" s="8">
        <v>0.92</v>
      </c>
      <c r="M100143" s="1"/>
    </row>
    <row r="100144" spans="2:13" x14ac:dyDescent="0.25">
      <c r="B100144">
        <v>-64</v>
      </c>
      <c r="C100144">
        <v>79</v>
      </c>
      <c r="D100144">
        <v>1</v>
      </c>
      <c r="E100144">
        <v>1</v>
      </c>
      <c r="F100144" s="1">
        <v>2.61</v>
      </c>
      <c r="G100144" s="1">
        <v>-0.03</v>
      </c>
      <c r="H100144" s="1">
        <v>1.89</v>
      </c>
      <c r="I100144" s="1">
        <v>2.64</v>
      </c>
      <c r="J100144" s="1">
        <v>1.4</v>
      </c>
      <c r="K100144" s="19">
        <v>0.40800000000000003</v>
      </c>
      <c r="L100144" s="8">
        <v>0.92</v>
      </c>
      <c r="M100144" s="1"/>
    </row>
    <row r="100145" spans="2:13" x14ac:dyDescent="0.25">
      <c r="B100145">
        <v>-63</v>
      </c>
      <c r="C100145">
        <v>79</v>
      </c>
      <c r="D100145">
        <v>1</v>
      </c>
      <c r="E100145">
        <v>1</v>
      </c>
      <c r="F100145" s="1">
        <v>0.41</v>
      </c>
      <c r="G100145" s="1">
        <v>-2.16</v>
      </c>
      <c r="H100145" s="1">
        <v>1.89</v>
      </c>
      <c r="I100145" s="1">
        <v>2.57</v>
      </c>
      <c r="J100145" s="1">
        <v>1.36</v>
      </c>
      <c r="K100145" s="19">
        <v>0.375</v>
      </c>
      <c r="L100145" s="8">
        <v>0.92</v>
      </c>
      <c r="M100145" s="1"/>
    </row>
    <row r="100146" spans="2:13" x14ac:dyDescent="0.25">
      <c r="B100146">
        <v>-62</v>
      </c>
      <c r="C100146">
        <v>79</v>
      </c>
      <c r="D100146">
        <v>1</v>
      </c>
      <c r="E100146">
        <v>1</v>
      </c>
      <c r="F100146" s="1">
        <v>-1.18</v>
      </c>
      <c r="G100146" s="1">
        <v>-3.83</v>
      </c>
      <c r="H100146" s="1">
        <v>1.9</v>
      </c>
      <c r="I100146" s="1">
        <v>2.65</v>
      </c>
      <c r="J100146" s="1">
        <v>1.4</v>
      </c>
      <c r="K100146" s="19">
        <v>0.378</v>
      </c>
      <c r="L100146" s="8">
        <v>0.92</v>
      </c>
      <c r="M100146" s="1"/>
    </row>
    <row r="100147" spans="2:13" x14ac:dyDescent="0.25">
      <c r="B100147">
        <v>-61</v>
      </c>
      <c r="C100147">
        <v>79</v>
      </c>
      <c r="D100147">
        <v>1</v>
      </c>
      <c r="E100147">
        <v>1</v>
      </c>
      <c r="F100147" s="1">
        <v>-2.39</v>
      </c>
      <c r="G100147" s="1">
        <v>-5.09</v>
      </c>
      <c r="H100147" s="1">
        <v>1.89</v>
      </c>
      <c r="I100147" s="1">
        <v>2.7</v>
      </c>
      <c r="J100147" s="1">
        <v>1.43</v>
      </c>
      <c r="K100147" s="19">
        <v>0.38300000000000001</v>
      </c>
      <c r="L100147" s="8">
        <v>0.92</v>
      </c>
      <c r="M100147" s="1"/>
    </row>
    <row r="100148" spans="2:13" x14ac:dyDescent="0.25">
      <c r="B100148">
        <v>-60</v>
      </c>
      <c r="C100148">
        <v>79</v>
      </c>
      <c r="D100148">
        <v>1</v>
      </c>
      <c r="E100148">
        <v>1</v>
      </c>
      <c r="F100148" s="1">
        <v>-3.6</v>
      </c>
      <c r="G100148" s="1">
        <v>-6.3</v>
      </c>
      <c r="H100148" s="1">
        <v>1.9</v>
      </c>
      <c r="I100148" s="1">
        <v>2.7</v>
      </c>
      <c r="J100148" s="1">
        <v>1.42</v>
      </c>
      <c r="K100148" s="19">
        <v>0.39399999999999996</v>
      </c>
      <c r="L100148" s="8">
        <v>0.92</v>
      </c>
      <c r="M100148" s="1"/>
    </row>
    <row r="100149" spans="2:13" x14ac:dyDescent="0.25">
      <c r="B100149">
        <v>-59</v>
      </c>
      <c r="C100149">
        <v>79</v>
      </c>
      <c r="D100149">
        <v>1</v>
      </c>
      <c r="E100149">
        <v>1</v>
      </c>
      <c r="F100149" s="1">
        <v>-4.51</v>
      </c>
      <c r="G100149" s="1">
        <v>-7.24</v>
      </c>
      <c r="H100149" s="1">
        <v>1.9</v>
      </c>
      <c r="I100149" s="1">
        <v>2.73</v>
      </c>
      <c r="J100149" s="1">
        <v>1.43</v>
      </c>
      <c r="K100149" s="19">
        <v>0.40899999999999997</v>
      </c>
      <c r="L100149" s="8">
        <v>0.90400000000000003</v>
      </c>
      <c r="M100149" s="1"/>
    </row>
    <row r="100150" spans="2:13" x14ac:dyDescent="0.25">
      <c r="B100150">
        <v>-58</v>
      </c>
      <c r="C100150">
        <v>79</v>
      </c>
      <c r="D100150">
        <v>1</v>
      </c>
      <c r="E100150">
        <v>1</v>
      </c>
      <c r="F100150" s="1">
        <v>-5.25</v>
      </c>
      <c r="G100150" s="1">
        <v>-8.06</v>
      </c>
      <c r="H100150" s="1">
        <v>1.9</v>
      </c>
      <c r="I100150" s="1">
        <v>2.81</v>
      </c>
      <c r="J100150" s="1">
        <v>1.48</v>
      </c>
      <c r="K100150" s="19">
        <v>0.40500000000000003</v>
      </c>
      <c r="L100150" s="8">
        <v>0.90400000000000003</v>
      </c>
      <c r="M100150" s="1"/>
    </row>
    <row r="100151" spans="2:13" x14ac:dyDescent="0.25">
      <c r="B100151">
        <v>-57</v>
      </c>
      <c r="C100151">
        <v>79</v>
      </c>
      <c r="D100151">
        <v>1</v>
      </c>
      <c r="E100151">
        <v>1</v>
      </c>
      <c r="F100151" s="1">
        <v>-5.99</v>
      </c>
      <c r="G100151" s="1">
        <v>-8.82</v>
      </c>
      <c r="H100151" s="1">
        <v>1.92</v>
      </c>
      <c r="I100151" s="1">
        <v>2.83</v>
      </c>
      <c r="J100151" s="1">
        <v>1.48</v>
      </c>
      <c r="K100151" s="19">
        <v>0.41599999999999998</v>
      </c>
      <c r="L100151" s="8">
        <v>0.90400000000000003</v>
      </c>
      <c r="M100151" s="1"/>
    </row>
    <row r="100152" spans="2:13" x14ac:dyDescent="0.25">
      <c r="B100152">
        <v>-56</v>
      </c>
      <c r="C100152">
        <v>79</v>
      </c>
      <c r="D100152">
        <v>1</v>
      </c>
      <c r="E100152">
        <v>1</v>
      </c>
      <c r="F100152" s="1">
        <v>-6.69</v>
      </c>
      <c r="G100152" s="1">
        <v>-9.56</v>
      </c>
      <c r="H100152" s="1">
        <v>1.93</v>
      </c>
      <c r="I100152" s="1">
        <v>2.87</v>
      </c>
      <c r="J100152" s="1">
        <v>1.48</v>
      </c>
      <c r="K100152" s="19">
        <v>0.42399999999999999</v>
      </c>
      <c r="L100152" s="8">
        <v>0.90400000000000003</v>
      </c>
      <c r="M100152" s="1"/>
    </row>
    <row r="100153" spans="2:13" x14ac:dyDescent="0.25">
      <c r="B100153">
        <v>-55</v>
      </c>
      <c r="C100153">
        <v>79</v>
      </c>
      <c r="D100153">
        <v>1</v>
      </c>
      <c r="E100153">
        <v>1</v>
      </c>
      <c r="F100153" s="1">
        <v>-7.23</v>
      </c>
      <c r="G100153" s="1">
        <v>-10.16</v>
      </c>
      <c r="H100153" s="1">
        <v>1.95</v>
      </c>
      <c r="I100153" s="1">
        <v>2.93</v>
      </c>
      <c r="J100153" s="1">
        <v>1.5</v>
      </c>
      <c r="K100153" s="19">
        <v>0.434</v>
      </c>
      <c r="L100153" s="8">
        <v>0.90400000000000003</v>
      </c>
      <c r="M100153" s="1"/>
    </row>
    <row r="100154" spans="2:13" x14ac:dyDescent="0.25">
      <c r="B100154">
        <v>-54</v>
      </c>
      <c r="C100154">
        <v>79</v>
      </c>
      <c r="D100154">
        <v>1</v>
      </c>
      <c r="E100154">
        <v>1</v>
      </c>
      <c r="F100154" s="1">
        <v>-7.76</v>
      </c>
      <c r="G100154" s="1">
        <v>-10.67</v>
      </c>
      <c r="H100154" s="1">
        <v>1.96</v>
      </c>
      <c r="I100154" s="1">
        <v>2.91</v>
      </c>
      <c r="J100154" s="1">
        <v>1.49</v>
      </c>
      <c r="K100154" s="19">
        <v>0.44499999999999995</v>
      </c>
      <c r="L100154" s="8">
        <v>0.90400000000000003</v>
      </c>
      <c r="M100154" s="1"/>
    </row>
    <row r="100155" spans="2:13" x14ac:dyDescent="0.25">
      <c r="B100155">
        <v>-53</v>
      </c>
      <c r="C100155">
        <v>79</v>
      </c>
      <c r="D100155">
        <v>1</v>
      </c>
      <c r="E100155">
        <v>1</v>
      </c>
      <c r="F100155" s="1">
        <v>-8.34</v>
      </c>
      <c r="G100155" s="1">
        <v>-11.24</v>
      </c>
      <c r="H100155" s="1">
        <v>1.96</v>
      </c>
      <c r="I100155" s="1">
        <v>2.9</v>
      </c>
      <c r="J100155" s="1">
        <v>1.48</v>
      </c>
      <c r="K100155" s="19">
        <v>0.44400000000000001</v>
      </c>
      <c r="L100155" s="8">
        <v>0.90400000000000003</v>
      </c>
      <c r="M100155" s="1"/>
    </row>
    <row r="100156" spans="2:13" x14ac:dyDescent="0.25">
      <c r="B100156">
        <v>-52</v>
      </c>
      <c r="C100156">
        <v>79</v>
      </c>
      <c r="D100156">
        <v>1</v>
      </c>
      <c r="E100156">
        <v>1</v>
      </c>
      <c r="F100156" s="1">
        <v>-8.94</v>
      </c>
      <c r="G100156" s="1">
        <v>-11.87</v>
      </c>
      <c r="H100156" s="1">
        <v>1.98</v>
      </c>
      <c r="I100156" s="1">
        <v>2.93</v>
      </c>
      <c r="J100156" s="1">
        <v>1.48</v>
      </c>
      <c r="K100156" s="19">
        <v>0.44600000000000001</v>
      </c>
      <c r="L100156" s="8">
        <v>0.90400000000000003</v>
      </c>
      <c r="M100156" s="1"/>
    </row>
    <row r="100157" spans="2:13" x14ac:dyDescent="0.25">
      <c r="B100157">
        <v>-51</v>
      </c>
      <c r="C100157">
        <v>79</v>
      </c>
      <c r="D100157">
        <v>1</v>
      </c>
      <c r="E100157">
        <v>1</v>
      </c>
      <c r="F100157" s="1">
        <v>-9.5500000000000007</v>
      </c>
      <c r="G100157" s="1">
        <v>-12.44</v>
      </c>
      <c r="H100157" s="1">
        <v>1.99</v>
      </c>
      <c r="I100157" s="1">
        <v>2.89</v>
      </c>
      <c r="J100157" s="1">
        <v>1.46</v>
      </c>
      <c r="K100157" s="19">
        <v>0.45300000000000001</v>
      </c>
      <c r="L100157" s="8">
        <v>0.90400000000000003</v>
      </c>
      <c r="M100157" s="1"/>
    </row>
    <row r="100158" spans="2:13" x14ac:dyDescent="0.25">
      <c r="B100158">
        <v>-50</v>
      </c>
      <c r="C100158">
        <v>79</v>
      </c>
      <c r="D100158">
        <v>1</v>
      </c>
      <c r="E100158">
        <v>1</v>
      </c>
      <c r="F100158" s="1">
        <v>-10.25</v>
      </c>
      <c r="G100158" s="1">
        <v>-13.13</v>
      </c>
      <c r="H100158" s="1">
        <v>2</v>
      </c>
      <c r="I100158" s="1">
        <v>2.88</v>
      </c>
      <c r="J100158" s="1">
        <v>1.45</v>
      </c>
      <c r="K100158" s="19">
        <v>0.45199999999999996</v>
      </c>
      <c r="L100158" s="8">
        <v>0.90400000000000003</v>
      </c>
      <c r="M100158" s="1"/>
    </row>
    <row r="100159" spans="2:13" x14ac:dyDescent="0.25">
      <c r="B100159">
        <v>-49</v>
      </c>
      <c r="C100159">
        <v>79</v>
      </c>
      <c r="D100159">
        <v>1</v>
      </c>
      <c r="E100159">
        <v>1</v>
      </c>
      <c r="F100159" s="1">
        <v>-10.92</v>
      </c>
      <c r="G100159" s="1">
        <v>-13.77</v>
      </c>
      <c r="H100159" s="1">
        <v>2</v>
      </c>
      <c r="I100159" s="1">
        <v>2.85</v>
      </c>
      <c r="J100159" s="1">
        <v>1.42</v>
      </c>
      <c r="K100159" s="19">
        <v>0.45999999999999996</v>
      </c>
      <c r="L100159" s="8">
        <v>0.90400000000000003</v>
      </c>
      <c r="M100159" s="1"/>
    </row>
    <row r="100160" spans="2:13" x14ac:dyDescent="0.25">
      <c r="B100160">
        <v>-48</v>
      </c>
      <c r="C100160">
        <v>79</v>
      </c>
      <c r="D100160">
        <v>1</v>
      </c>
      <c r="E100160">
        <v>1</v>
      </c>
      <c r="F100160" s="1">
        <v>-11.64</v>
      </c>
      <c r="G100160" s="1">
        <v>-14.48</v>
      </c>
      <c r="H100160" s="1">
        <v>2.02</v>
      </c>
      <c r="I100160" s="1">
        <v>2.84</v>
      </c>
      <c r="J100160" s="1">
        <v>1.41</v>
      </c>
      <c r="K100160" s="19">
        <v>0.46600000000000003</v>
      </c>
      <c r="L100160" s="8">
        <v>0.90400000000000003</v>
      </c>
      <c r="M100160" s="1"/>
    </row>
    <row r="100161" spans="2:13" x14ac:dyDescent="0.25">
      <c r="B100161">
        <v>-47</v>
      </c>
      <c r="C100161">
        <v>79</v>
      </c>
      <c r="D100161">
        <v>1</v>
      </c>
      <c r="E100161">
        <v>1</v>
      </c>
      <c r="F100161" s="1">
        <v>-12.34</v>
      </c>
      <c r="G100161" s="1">
        <v>-15.13</v>
      </c>
      <c r="H100161" s="1">
        <v>2.0299999999999998</v>
      </c>
      <c r="I100161" s="1">
        <v>2.79</v>
      </c>
      <c r="J100161" s="1">
        <v>1.37</v>
      </c>
      <c r="K100161" s="19">
        <v>0.47300000000000003</v>
      </c>
      <c r="L100161" s="8">
        <v>0.88800000000000001</v>
      </c>
      <c r="M100161" s="1"/>
    </row>
    <row r="100162" spans="2:13" x14ac:dyDescent="0.25">
      <c r="B100162">
        <v>-46</v>
      </c>
      <c r="C100162">
        <v>79</v>
      </c>
      <c r="D100162">
        <v>1</v>
      </c>
      <c r="E100162">
        <v>1</v>
      </c>
      <c r="F100162" s="1">
        <v>-12.99</v>
      </c>
      <c r="G100162" s="1">
        <v>-15.74</v>
      </c>
      <c r="H100162" s="1">
        <v>2.0299999999999998</v>
      </c>
      <c r="I100162" s="1">
        <v>2.75</v>
      </c>
      <c r="J100162" s="1">
        <v>1.35</v>
      </c>
      <c r="K100162" s="19">
        <v>0.47499999999999998</v>
      </c>
      <c r="L100162" s="8">
        <v>0.88800000000000001</v>
      </c>
      <c r="M100162" s="1"/>
    </row>
    <row r="100163" spans="2:13" x14ac:dyDescent="0.25">
      <c r="B100163">
        <v>-45</v>
      </c>
      <c r="C100163">
        <v>79</v>
      </c>
      <c r="D100163">
        <v>1</v>
      </c>
      <c r="E100163">
        <v>1</v>
      </c>
      <c r="F100163" s="1">
        <v>-13.48</v>
      </c>
      <c r="G100163" s="1">
        <v>-16.22</v>
      </c>
      <c r="H100163" s="1">
        <v>2.04</v>
      </c>
      <c r="I100163" s="1">
        <v>2.74</v>
      </c>
      <c r="J100163" s="1">
        <v>1.35</v>
      </c>
      <c r="K100163" s="19">
        <v>0.47600000000000003</v>
      </c>
      <c r="L100163" s="8">
        <v>0.88800000000000001</v>
      </c>
      <c r="M100163" s="1"/>
    </row>
    <row r="100164" spans="2:13" x14ac:dyDescent="0.25">
      <c r="B100164">
        <v>-44</v>
      </c>
      <c r="C100164">
        <v>79</v>
      </c>
      <c r="D100164">
        <v>1</v>
      </c>
      <c r="E100164">
        <v>1</v>
      </c>
      <c r="F100164" s="1">
        <v>-13.77</v>
      </c>
      <c r="G100164" s="1">
        <v>-16.47</v>
      </c>
      <c r="H100164" s="1">
        <v>2.02</v>
      </c>
      <c r="I100164" s="1">
        <v>2.7</v>
      </c>
      <c r="J100164" s="1">
        <v>1.33</v>
      </c>
      <c r="K100164" s="19">
        <v>0.47600000000000003</v>
      </c>
      <c r="L100164" s="8">
        <v>0.88800000000000001</v>
      </c>
      <c r="M100164" s="1"/>
    </row>
    <row r="100165" spans="2:13" x14ac:dyDescent="0.25">
      <c r="B100165">
        <v>-43</v>
      </c>
      <c r="C100165">
        <v>79</v>
      </c>
      <c r="D100165">
        <v>1</v>
      </c>
      <c r="E100165">
        <v>1</v>
      </c>
      <c r="F100165" s="1">
        <v>-13.95</v>
      </c>
      <c r="G100165" s="1">
        <v>-16.690000000000001</v>
      </c>
      <c r="H100165" s="1">
        <v>2.0099999999999998</v>
      </c>
      <c r="I100165" s="1">
        <v>2.74</v>
      </c>
      <c r="J100165" s="1">
        <v>1.36</v>
      </c>
      <c r="K100165" s="19">
        <v>0.47199999999999998</v>
      </c>
      <c r="L100165" s="8">
        <v>0.90400000000000003</v>
      </c>
      <c r="M100165" s="1"/>
    </row>
    <row r="100166" spans="2:13" x14ac:dyDescent="0.25">
      <c r="B100166">
        <v>-42</v>
      </c>
      <c r="C100166">
        <v>79</v>
      </c>
      <c r="D100166">
        <v>1</v>
      </c>
      <c r="E100166">
        <v>1</v>
      </c>
      <c r="F100166" s="1">
        <v>-14.01</v>
      </c>
      <c r="G100166" s="1">
        <v>-16.79</v>
      </c>
      <c r="H100166" s="1">
        <v>2</v>
      </c>
      <c r="I100166" s="1">
        <v>2.78</v>
      </c>
      <c r="J100166" s="1">
        <v>1.39</v>
      </c>
      <c r="K100166" s="19">
        <v>0.47100000000000003</v>
      </c>
      <c r="L100166" s="8">
        <v>0.90400000000000003</v>
      </c>
      <c r="M100166" s="1"/>
    </row>
    <row r="100167" spans="2:13" x14ac:dyDescent="0.25">
      <c r="B100167">
        <v>-41</v>
      </c>
      <c r="C100167">
        <v>79</v>
      </c>
      <c r="D100167">
        <v>1</v>
      </c>
      <c r="E100167">
        <v>1</v>
      </c>
      <c r="F100167" s="1">
        <v>-13.96</v>
      </c>
      <c r="G100167" s="1">
        <v>-16.75</v>
      </c>
      <c r="H100167" s="1">
        <v>1.98</v>
      </c>
      <c r="I100167" s="1">
        <v>2.79</v>
      </c>
      <c r="J100167" s="1">
        <v>1.41</v>
      </c>
      <c r="K100167" s="19">
        <v>0.47</v>
      </c>
      <c r="L100167" s="8">
        <v>0.90400000000000003</v>
      </c>
      <c r="M100167" s="1"/>
    </row>
    <row r="100168" spans="2:13" x14ac:dyDescent="0.25">
      <c r="B100168">
        <v>-40</v>
      </c>
      <c r="C100168">
        <v>79</v>
      </c>
      <c r="D100168">
        <v>1</v>
      </c>
      <c r="E100168">
        <v>1</v>
      </c>
      <c r="F100168" s="1">
        <v>-13.69</v>
      </c>
      <c r="G100168" s="1">
        <v>-16.54</v>
      </c>
      <c r="H100168" s="1">
        <v>1.96</v>
      </c>
      <c r="I100168" s="1">
        <v>2.85</v>
      </c>
      <c r="J100168" s="1">
        <v>1.45</v>
      </c>
      <c r="K100168" s="19">
        <v>0.46800000000000003</v>
      </c>
      <c r="L100168" s="8">
        <v>0.90400000000000003</v>
      </c>
      <c r="M100168" s="1"/>
    </row>
    <row r="100169" spans="2:13" x14ac:dyDescent="0.25">
      <c r="B100169">
        <v>-39</v>
      </c>
      <c r="C100169">
        <v>79</v>
      </c>
      <c r="D100169">
        <v>1</v>
      </c>
      <c r="E100169">
        <v>1</v>
      </c>
      <c r="F100169" s="1">
        <v>-13.31</v>
      </c>
      <c r="G100169" s="1">
        <v>-16.239999999999998</v>
      </c>
      <c r="H100169" s="1">
        <v>1.94</v>
      </c>
      <c r="I100169" s="1">
        <v>2.93</v>
      </c>
      <c r="J100169" s="1">
        <v>1.51</v>
      </c>
      <c r="K100169" s="19">
        <v>0.47</v>
      </c>
      <c r="L100169" s="8">
        <v>0.92</v>
      </c>
      <c r="M100169" s="1"/>
    </row>
    <row r="100170" spans="2:13" x14ac:dyDescent="0.25">
      <c r="B100170">
        <v>-38</v>
      </c>
      <c r="C100170">
        <v>79</v>
      </c>
      <c r="D100170">
        <v>1</v>
      </c>
      <c r="E100170">
        <v>1</v>
      </c>
      <c r="F100170" s="1">
        <v>-12.79</v>
      </c>
      <c r="G100170" s="1">
        <v>-15.79</v>
      </c>
      <c r="H100170" s="1">
        <v>1.92</v>
      </c>
      <c r="I100170" s="1">
        <v>3</v>
      </c>
      <c r="J100170" s="1">
        <v>1.56</v>
      </c>
      <c r="K100170" s="19">
        <v>0.47899999999999998</v>
      </c>
      <c r="L100170" s="8">
        <v>0.92</v>
      </c>
      <c r="M100170" s="1"/>
    </row>
    <row r="100171" spans="2:13" x14ac:dyDescent="0.25">
      <c r="B100171">
        <v>-37</v>
      </c>
      <c r="C100171">
        <v>79</v>
      </c>
      <c r="D100171">
        <v>1</v>
      </c>
      <c r="E100171">
        <v>1</v>
      </c>
      <c r="F100171" s="1">
        <v>-12.18</v>
      </c>
      <c r="G100171" s="1">
        <v>-15.24</v>
      </c>
      <c r="H100171" s="1">
        <v>1.89</v>
      </c>
      <c r="I100171" s="1">
        <v>3.06</v>
      </c>
      <c r="J100171" s="1">
        <v>1.62</v>
      </c>
      <c r="K100171" s="19">
        <v>0.47600000000000003</v>
      </c>
      <c r="L100171" s="8">
        <v>0.92</v>
      </c>
      <c r="M100171" s="1"/>
    </row>
    <row r="100172" spans="2:13" x14ac:dyDescent="0.25">
      <c r="B100172">
        <v>-36</v>
      </c>
      <c r="C100172">
        <v>79</v>
      </c>
      <c r="D100172">
        <v>1</v>
      </c>
      <c r="E100172">
        <v>1</v>
      </c>
      <c r="F100172" s="1">
        <v>-11.38</v>
      </c>
      <c r="G100172" s="1">
        <v>-14.56</v>
      </c>
      <c r="H100172" s="1">
        <v>1.86</v>
      </c>
      <c r="I100172" s="1">
        <v>3.18</v>
      </c>
      <c r="J100172" s="1">
        <v>1.71</v>
      </c>
      <c r="K100172" s="19">
        <v>0.48399999999999999</v>
      </c>
      <c r="L100172" s="8">
        <v>0.92</v>
      </c>
      <c r="M100172" s="1"/>
    </row>
    <row r="100173" spans="2:13" x14ac:dyDescent="0.25">
      <c r="B100173">
        <v>-35</v>
      </c>
      <c r="C100173">
        <v>79</v>
      </c>
      <c r="D100173">
        <v>1</v>
      </c>
      <c r="E100173">
        <v>1</v>
      </c>
      <c r="F100173" s="1">
        <v>-10.46</v>
      </c>
      <c r="G100173" s="1">
        <v>-13.74</v>
      </c>
      <c r="H100173" s="1">
        <v>1.83</v>
      </c>
      <c r="I100173" s="1">
        <v>3.28</v>
      </c>
      <c r="J100173" s="1">
        <v>1.79</v>
      </c>
      <c r="K100173" s="19">
        <v>0.49399999999999999</v>
      </c>
      <c r="L100173" s="8">
        <v>0.93600000000000005</v>
      </c>
      <c r="M100173" s="1"/>
    </row>
    <row r="100174" spans="2:13" x14ac:dyDescent="0.25">
      <c r="B100174">
        <v>-34</v>
      </c>
      <c r="C100174">
        <v>79</v>
      </c>
      <c r="D100174">
        <v>1</v>
      </c>
      <c r="E100174">
        <v>1</v>
      </c>
      <c r="F100174" s="1">
        <v>-9.34</v>
      </c>
      <c r="G100174" s="1">
        <v>-12.72</v>
      </c>
      <c r="H100174" s="1">
        <v>1.81</v>
      </c>
      <c r="I100174" s="1">
        <v>3.38</v>
      </c>
      <c r="J100174" s="1">
        <v>1.87</v>
      </c>
      <c r="K100174" s="19">
        <v>0.50600000000000001</v>
      </c>
      <c r="L100174" s="8">
        <v>0.93600000000000005</v>
      </c>
      <c r="M100174" s="1"/>
    </row>
    <row r="100175" spans="2:13" x14ac:dyDescent="0.25">
      <c r="B100175">
        <v>-33</v>
      </c>
      <c r="C100175">
        <v>79</v>
      </c>
      <c r="D100175">
        <v>1</v>
      </c>
      <c r="E100175">
        <v>1</v>
      </c>
      <c r="F100175" s="1">
        <v>-8.11</v>
      </c>
      <c r="G100175" s="1">
        <v>-11.57</v>
      </c>
      <c r="H100175" s="1">
        <v>1.78</v>
      </c>
      <c r="I100175" s="1">
        <v>3.46</v>
      </c>
      <c r="J100175" s="1">
        <v>1.94</v>
      </c>
      <c r="K100175" s="19">
        <v>0.51800000000000002</v>
      </c>
      <c r="L100175" s="8">
        <v>0.93600000000000005</v>
      </c>
      <c r="M100175" s="1"/>
    </row>
    <row r="100176" spans="2:13" x14ac:dyDescent="0.25">
      <c r="B100176">
        <v>-32</v>
      </c>
      <c r="C100176">
        <v>79</v>
      </c>
      <c r="D100176">
        <v>1</v>
      </c>
      <c r="E100176">
        <v>1</v>
      </c>
      <c r="F100176" s="1">
        <v>-6.82</v>
      </c>
      <c r="G100176" s="1">
        <v>-10.36</v>
      </c>
      <c r="H100176" s="1">
        <v>1.77</v>
      </c>
      <c r="I100176" s="1">
        <v>3.54</v>
      </c>
      <c r="J100176" s="1">
        <v>2.0099999999999998</v>
      </c>
      <c r="K100176" s="19">
        <v>0.53600000000000003</v>
      </c>
      <c r="L100176" s="8">
        <v>0.93600000000000005</v>
      </c>
      <c r="M100176" s="1"/>
    </row>
    <row r="100177" spans="2:13" x14ac:dyDescent="0.25">
      <c r="B100177">
        <v>-31</v>
      </c>
      <c r="C100177">
        <v>79</v>
      </c>
      <c r="D100177">
        <v>1</v>
      </c>
      <c r="E100177">
        <v>1</v>
      </c>
      <c r="F100177" s="1">
        <v>-5.22</v>
      </c>
      <c r="G100177" s="1">
        <v>-8.81</v>
      </c>
      <c r="H100177" s="1">
        <v>1.75</v>
      </c>
      <c r="I100177" s="1">
        <v>3.59</v>
      </c>
      <c r="J100177" s="1">
        <v>2.06</v>
      </c>
      <c r="K100177" s="19">
        <v>0.55200000000000005</v>
      </c>
      <c r="L100177" s="8">
        <v>0.93600000000000005</v>
      </c>
      <c r="M100177" s="1"/>
    </row>
    <row r="100178" spans="2:13" x14ac:dyDescent="0.25">
      <c r="B100178">
        <v>-30</v>
      </c>
      <c r="C100178">
        <v>79</v>
      </c>
      <c r="D100178">
        <v>1</v>
      </c>
      <c r="E100178">
        <v>1</v>
      </c>
      <c r="F100178" s="1">
        <v>-3.58</v>
      </c>
      <c r="G100178" s="1">
        <v>-7.24</v>
      </c>
      <c r="H100178" s="1">
        <v>1.74</v>
      </c>
      <c r="I100178" s="1">
        <v>3.66</v>
      </c>
      <c r="J100178" s="1">
        <v>2.1</v>
      </c>
      <c r="K100178" s="19">
        <v>0.57399999999999995</v>
      </c>
      <c r="L100178" s="8">
        <v>0.95199999999999996</v>
      </c>
      <c r="M100178" s="1"/>
    </row>
    <row r="100179" spans="2:13" x14ac:dyDescent="0.25">
      <c r="B100179">
        <v>-29</v>
      </c>
      <c r="C100179">
        <v>79</v>
      </c>
      <c r="D100179">
        <v>1</v>
      </c>
      <c r="E100179">
        <v>1</v>
      </c>
      <c r="F100179" s="1">
        <v>-1.7</v>
      </c>
      <c r="G100179" s="1">
        <v>-5.43</v>
      </c>
      <c r="H100179" s="1">
        <v>1.73</v>
      </c>
      <c r="I100179" s="1">
        <v>3.73</v>
      </c>
      <c r="J100179" s="1">
        <v>2.15</v>
      </c>
      <c r="K100179" s="19">
        <v>0.59599999999999997</v>
      </c>
      <c r="L100179" s="8">
        <v>0.95199999999999996</v>
      </c>
      <c r="M100179" s="1"/>
    </row>
    <row r="100180" spans="2:13" x14ac:dyDescent="0.25">
      <c r="B100180">
        <v>-28</v>
      </c>
      <c r="C100180">
        <v>79</v>
      </c>
      <c r="D100180">
        <v>1</v>
      </c>
      <c r="E100180">
        <v>1</v>
      </c>
      <c r="F100180" s="1">
        <v>0.27</v>
      </c>
      <c r="G100180" s="1">
        <v>-3.54</v>
      </c>
      <c r="H100180" s="1">
        <v>1.74</v>
      </c>
      <c r="I100180" s="1">
        <v>3.81</v>
      </c>
      <c r="J100180" s="1">
        <v>2.19</v>
      </c>
      <c r="K100180" s="19">
        <v>0.623</v>
      </c>
      <c r="L100180" s="8">
        <v>0.96799999999999997</v>
      </c>
      <c r="M100180" s="1"/>
    </row>
    <row r="100181" spans="2:13" x14ac:dyDescent="0.25">
      <c r="B100181">
        <v>-27</v>
      </c>
      <c r="C100181">
        <v>79</v>
      </c>
      <c r="D100181">
        <v>1</v>
      </c>
      <c r="E100181">
        <v>1</v>
      </c>
      <c r="F100181" s="1">
        <v>1.7</v>
      </c>
      <c r="G100181" s="1">
        <v>-2.11</v>
      </c>
      <c r="H100181" s="1">
        <v>1.77</v>
      </c>
      <c r="I100181" s="1">
        <v>3.81</v>
      </c>
      <c r="J100181" s="1">
        <v>2.16</v>
      </c>
      <c r="K100181" s="19">
        <v>0.65300000000000002</v>
      </c>
      <c r="L100181" s="8">
        <v>0.96799999999999997</v>
      </c>
      <c r="M100181" s="1"/>
    </row>
    <row r="100182" spans="2:13" x14ac:dyDescent="0.25">
      <c r="B100182">
        <v>-26</v>
      </c>
      <c r="C100182">
        <v>79</v>
      </c>
      <c r="D100182">
        <v>1</v>
      </c>
      <c r="E100182">
        <v>1</v>
      </c>
      <c r="F100182" s="1">
        <v>2.12</v>
      </c>
      <c r="G100182" s="1">
        <v>-1.76</v>
      </c>
      <c r="H100182" s="1">
        <v>1.82</v>
      </c>
      <c r="I100182" s="1">
        <v>3.88</v>
      </c>
      <c r="J100182" s="1">
        <v>2.12</v>
      </c>
      <c r="K100182" s="19">
        <v>0.70300000000000007</v>
      </c>
      <c r="L100182" s="8">
        <v>0.96799999999999997</v>
      </c>
      <c r="M100182" s="1"/>
    </row>
    <row r="100183" spans="2:13" x14ac:dyDescent="0.25">
      <c r="B100183">
        <v>-25</v>
      </c>
      <c r="C100183">
        <v>79</v>
      </c>
      <c r="D100183">
        <v>1</v>
      </c>
      <c r="E100183">
        <v>1</v>
      </c>
      <c r="F100183" s="1">
        <v>2.34</v>
      </c>
      <c r="G100183" s="1">
        <v>-1.58</v>
      </c>
      <c r="H100183" s="1">
        <v>1.88</v>
      </c>
      <c r="I100183" s="1">
        <v>3.92</v>
      </c>
      <c r="J100183" s="1">
        <v>2.09</v>
      </c>
      <c r="K100183" s="19">
        <v>0.73799999999999999</v>
      </c>
      <c r="L100183" s="8">
        <v>0.96799999999999997</v>
      </c>
      <c r="M100183" s="1"/>
    </row>
    <row r="100184" spans="2:13" x14ac:dyDescent="0.25">
      <c r="B100184">
        <v>-24</v>
      </c>
      <c r="C100184">
        <v>79</v>
      </c>
      <c r="D100184">
        <v>1</v>
      </c>
      <c r="E100184">
        <v>1</v>
      </c>
      <c r="F100184" s="1">
        <v>4.55</v>
      </c>
      <c r="G100184" s="1">
        <v>0.77</v>
      </c>
      <c r="H100184" s="1">
        <v>1.84</v>
      </c>
      <c r="I100184" s="1">
        <v>3.78</v>
      </c>
      <c r="J100184" s="1">
        <v>2.0499999999999998</v>
      </c>
      <c r="K100184" s="19">
        <v>0.75300000000000011</v>
      </c>
      <c r="L100184" s="8">
        <v>0.96799999999999997</v>
      </c>
      <c r="M100184" s="1"/>
    </row>
    <row r="100185" spans="2:13" x14ac:dyDescent="0.25">
      <c r="B100185">
        <v>-23</v>
      </c>
      <c r="C100185">
        <v>79</v>
      </c>
      <c r="D100185">
        <v>1</v>
      </c>
      <c r="E100185">
        <v>1</v>
      </c>
      <c r="F100185" s="1">
        <v>6.74</v>
      </c>
      <c r="G100185" s="1">
        <v>3.07</v>
      </c>
      <c r="H100185" s="1">
        <v>1.89</v>
      </c>
      <c r="I100185" s="1">
        <v>3.67</v>
      </c>
      <c r="J100185" s="1">
        <v>1.94</v>
      </c>
      <c r="K100185" s="19">
        <v>0.79600000000000004</v>
      </c>
      <c r="L100185" s="8">
        <v>0.96799999999999997</v>
      </c>
      <c r="M100185" s="1"/>
    </row>
    <row r="100186" spans="2:13" x14ac:dyDescent="0.25">
      <c r="B100186">
        <v>-22</v>
      </c>
      <c r="C100186">
        <v>79</v>
      </c>
      <c r="D100186">
        <v>1</v>
      </c>
      <c r="E100186">
        <v>1</v>
      </c>
      <c r="F100186" s="1">
        <v>7.69</v>
      </c>
      <c r="G100186" s="1">
        <v>4.24</v>
      </c>
      <c r="H100186" s="1">
        <v>2.0299999999999998</v>
      </c>
      <c r="I100186" s="1">
        <v>3.45</v>
      </c>
      <c r="J100186" s="1">
        <v>1.7</v>
      </c>
      <c r="K100186" s="19">
        <v>0.86499999999999999</v>
      </c>
      <c r="L100186" s="8">
        <v>0.95199999999999996</v>
      </c>
      <c r="M100186" s="1"/>
    </row>
    <row r="100187" spans="2:13" x14ac:dyDescent="0.25">
      <c r="B100187">
        <v>-21</v>
      </c>
      <c r="C100187">
        <v>79</v>
      </c>
      <c r="D100187">
        <v>1</v>
      </c>
      <c r="E100187">
        <v>1</v>
      </c>
      <c r="F100187" s="1">
        <v>5.89</v>
      </c>
      <c r="G100187" s="1">
        <v>2.74</v>
      </c>
      <c r="H100187" s="1">
        <v>2.17</v>
      </c>
      <c r="I100187" s="1">
        <v>3.15</v>
      </c>
      <c r="J100187" s="1">
        <v>1.45</v>
      </c>
      <c r="K100187" s="19">
        <v>0.91399999999999992</v>
      </c>
      <c r="L100187" s="8">
        <v>0.92</v>
      </c>
      <c r="M100187" s="1"/>
    </row>
    <row r="100188" spans="2:13" x14ac:dyDescent="0.25">
      <c r="B100188">
        <v>-20</v>
      </c>
      <c r="C100188">
        <v>79</v>
      </c>
      <c r="D100188">
        <v>0</v>
      </c>
      <c r="E100188">
        <v>2</v>
      </c>
      <c r="F100188" s="1">
        <v>7.37</v>
      </c>
      <c r="G100188" s="1">
        <v>5.44</v>
      </c>
      <c r="H100188" s="1">
        <v>2.02</v>
      </c>
      <c r="I100188" s="1">
        <v>1.93</v>
      </c>
      <c r="J100188" s="1">
        <v>0.96</v>
      </c>
      <c r="K100188" s="19">
        <v>0.84799999999999998</v>
      </c>
      <c r="L100188" s="8">
        <v>0.82499999999999996</v>
      </c>
      <c r="M100188" s="1"/>
    </row>
    <row r="100189" spans="2:13" x14ac:dyDescent="0.25">
      <c r="B100189">
        <v>-20</v>
      </c>
      <c r="C100189">
        <v>79</v>
      </c>
      <c r="D100189">
        <v>0</v>
      </c>
      <c r="E100189">
        <v>3</v>
      </c>
      <c r="F100189" s="1">
        <v>28.96</v>
      </c>
      <c r="G100189" s="1">
        <v>28.96</v>
      </c>
      <c r="H100189" s="1">
        <v>0.01</v>
      </c>
      <c r="I100189" s="1">
        <v>0</v>
      </c>
      <c r="J100189" s="1">
        <v>-0.16</v>
      </c>
      <c r="K100189" s="19">
        <v>1E-3</v>
      </c>
      <c r="L100189" s="8">
        <v>1.4999999999999999E-2</v>
      </c>
      <c r="M100189" s="1"/>
    </row>
    <row r="100190" spans="2:13" x14ac:dyDescent="0.25">
      <c r="B100190">
        <v>-19</v>
      </c>
      <c r="C100190">
        <v>79</v>
      </c>
      <c r="D100190">
        <v>0</v>
      </c>
      <c r="E100190">
        <v>2</v>
      </c>
      <c r="F100190" s="1">
        <v>8.31</v>
      </c>
      <c r="G100190" s="1">
        <v>6.87</v>
      </c>
      <c r="H100190" s="1">
        <v>2.1</v>
      </c>
      <c r="I100190" s="1">
        <v>1.44</v>
      </c>
      <c r="J100190" s="1">
        <v>0.69</v>
      </c>
      <c r="K100190" s="19">
        <v>0.84899999999999998</v>
      </c>
      <c r="L100190" s="8">
        <v>0.73</v>
      </c>
      <c r="M100190" s="1"/>
    </row>
    <row r="100191" spans="2:13" x14ac:dyDescent="0.25">
      <c r="B100191">
        <v>-19</v>
      </c>
      <c r="C100191">
        <v>79</v>
      </c>
      <c r="D100191">
        <v>0</v>
      </c>
      <c r="E100191">
        <v>3</v>
      </c>
      <c r="F100191" s="1">
        <v>28.96</v>
      </c>
      <c r="G100191" s="1">
        <v>28.97</v>
      </c>
      <c r="H100191" s="1">
        <v>0.03</v>
      </c>
      <c r="I100191" s="1">
        <v>-0.01</v>
      </c>
      <c r="J100191" s="1">
        <v>-0.19</v>
      </c>
      <c r="K100191" s="19">
        <v>2.9999999999999996E-3</v>
      </c>
      <c r="L100191" s="8">
        <v>0</v>
      </c>
      <c r="M100191" s="1"/>
    </row>
    <row r="100192" spans="2:13" x14ac:dyDescent="0.25">
      <c r="B100192">
        <v>-18</v>
      </c>
      <c r="C100192">
        <v>79</v>
      </c>
      <c r="D100192">
        <v>0</v>
      </c>
      <c r="E100192">
        <v>2</v>
      </c>
      <c r="F100192" s="1">
        <v>9.33</v>
      </c>
      <c r="G100192" s="1">
        <v>7.92</v>
      </c>
      <c r="H100192" s="1">
        <v>2.25</v>
      </c>
      <c r="I100192" s="1">
        <v>1.41</v>
      </c>
      <c r="J100192" s="1">
        <v>0.63</v>
      </c>
      <c r="K100192" s="19">
        <v>0.90200000000000002</v>
      </c>
      <c r="L100192" s="8">
        <v>0.69799999999999995</v>
      </c>
      <c r="M100192" s="1"/>
    </row>
    <row r="100193" spans="2:13" x14ac:dyDescent="0.25">
      <c r="B100193">
        <v>-18</v>
      </c>
      <c r="C100193">
        <v>79</v>
      </c>
      <c r="D100193">
        <v>0</v>
      </c>
      <c r="E100193">
        <v>3</v>
      </c>
      <c r="F100193" s="1">
        <v>28.96</v>
      </c>
      <c r="G100193" s="1">
        <v>28.97</v>
      </c>
      <c r="H100193" s="1">
        <v>7.0000000000000007E-2</v>
      </c>
      <c r="I100193" s="1">
        <v>-0.01</v>
      </c>
      <c r="J100193" s="1">
        <v>-0.2</v>
      </c>
      <c r="K100193" s="19">
        <v>7.0000000000000001E-3</v>
      </c>
      <c r="L100193" s="8">
        <v>0</v>
      </c>
      <c r="M100193" s="1"/>
    </row>
    <row r="100194" spans="2:13" x14ac:dyDescent="0.25">
      <c r="B100194">
        <v>-17</v>
      </c>
      <c r="C100194">
        <v>79</v>
      </c>
      <c r="D100194">
        <v>0</v>
      </c>
      <c r="E100194">
        <v>2</v>
      </c>
      <c r="F100194" s="1">
        <v>9.5399999999999991</v>
      </c>
      <c r="G100194" s="1">
        <v>8.11</v>
      </c>
      <c r="H100194" s="1">
        <v>2.41</v>
      </c>
      <c r="I100194" s="1">
        <v>1.43</v>
      </c>
      <c r="J100194" s="1">
        <v>0.59</v>
      </c>
      <c r="K100194" s="19">
        <v>0.95899999999999996</v>
      </c>
      <c r="L100194" s="8">
        <v>0.69799999999999995</v>
      </c>
      <c r="M100194" s="1"/>
    </row>
    <row r="100195" spans="2:13" x14ac:dyDescent="0.25">
      <c r="B100195">
        <v>-17</v>
      </c>
      <c r="C100195">
        <v>79</v>
      </c>
      <c r="D100195">
        <v>0</v>
      </c>
      <c r="E100195">
        <v>3</v>
      </c>
      <c r="F100195" s="1">
        <v>28.96</v>
      </c>
      <c r="G100195" s="1">
        <v>28.98</v>
      </c>
      <c r="H100195" s="1">
        <v>0.1</v>
      </c>
      <c r="I100195" s="1">
        <v>-0.02</v>
      </c>
      <c r="J100195" s="1">
        <v>-0.2</v>
      </c>
      <c r="K100195" s="19">
        <v>1.1000000000000001E-2</v>
      </c>
      <c r="L100195" s="8">
        <v>0</v>
      </c>
      <c r="M100195" s="1"/>
    </row>
    <row r="100196" spans="2:13" x14ac:dyDescent="0.25">
      <c r="B100196">
        <v>-16</v>
      </c>
      <c r="C100196">
        <v>79</v>
      </c>
      <c r="D100196">
        <v>0</v>
      </c>
      <c r="E100196">
        <v>2</v>
      </c>
      <c r="F100196" s="1">
        <v>10</v>
      </c>
      <c r="G100196" s="1">
        <v>8.7100000000000009</v>
      </c>
      <c r="H100196" s="1">
        <v>2.4700000000000002</v>
      </c>
      <c r="I100196" s="1">
        <v>1.29</v>
      </c>
      <c r="J100196" s="1">
        <v>0.52</v>
      </c>
      <c r="K100196" s="19">
        <v>0.9850000000000001</v>
      </c>
      <c r="L100196" s="8">
        <v>0.66600000000000004</v>
      </c>
      <c r="M100196" s="1"/>
    </row>
    <row r="100197" spans="2:13" x14ac:dyDescent="0.25">
      <c r="B100197">
        <v>-16</v>
      </c>
      <c r="C100197">
        <v>79</v>
      </c>
      <c r="D100197">
        <v>0</v>
      </c>
      <c r="E100197">
        <v>3</v>
      </c>
      <c r="F100197" s="1">
        <v>28.96</v>
      </c>
      <c r="G100197" s="1">
        <v>28.99</v>
      </c>
      <c r="H100197" s="1">
        <v>0.13</v>
      </c>
      <c r="I100197" s="1">
        <v>-0.03</v>
      </c>
      <c r="J100197" s="1">
        <v>-0.26</v>
      </c>
      <c r="K100197" s="19">
        <v>1.4999999999999999E-2</v>
      </c>
      <c r="L100197" s="8">
        <v>0</v>
      </c>
      <c r="M100197" s="1"/>
    </row>
    <row r="100198" spans="2:13" x14ac:dyDescent="0.25">
      <c r="B100198">
        <v>-15</v>
      </c>
      <c r="C100198">
        <v>79</v>
      </c>
      <c r="D100198">
        <v>0</v>
      </c>
      <c r="E100198">
        <v>2</v>
      </c>
      <c r="F100198" s="1">
        <v>10.34</v>
      </c>
      <c r="G100198" s="1">
        <v>9.2200000000000006</v>
      </c>
      <c r="H100198" s="1">
        <v>2.4900000000000002</v>
      </c>
      <c r="I100198" s="1">
        <v>1.1200000000000001</v>
      </c>
      <c r="J100198" s="1">
        <v>0.45</v>
      </c>
      <c r="K100198" s="19">
        <v>0.98699999999999999</v>
      </c>
      <c r="L100198" s="8">
        <v>0.61899999999999999</v>
      </c>
      <c r="M100198" s="1"/>
    </row>
    <row r="100199" spans="2:13" x14ac:dyDescent="0.25">
      <c r="B100199">
        <v>-15</v>
      </c>
      <c r="C100199">
        <v>79</v>
      </c>
      <c r="D100199">
        <v>0</v>
      </c>
      <c r="E100199">
        <v>3</v>
      </c>
      <c r="F100199" s="1">
        <v>28.96</v>
      </c>
      <c r="G100199" s="1">
        <v>29</v>
      </c>
      <c r="H100199" s="1">
        <v>0.13</v>
      </c>
      <c r="I100199" s="1">
        <v>-0.04</v>
      </c>
      <c r="J100199" s="1">
        <v>-0.3</v>
      </c>
      <c r="K100199" s="19">
        <v>1.6E-2</v>
      </c>
      <c r="L100199" s="8">
        <v>0</v>
      </c>
      <c r="M100199" s="1"/>
    </row>
    <row r="100200" spans="2:13" x14ac:dyDescent="0.25">
      <c r="B100200">
        <v>-14</v>
      </c>
      <c r="C100200">
        <v>79</v>
      </c>
      <c r="D100200">
        <v>0</v>
      </c>
      <c r="E100200">
        <v>2</v>
      </c>
      <c r="F100200" s="1">
        <v>10.7</v>
      </c>
      <c r="G100200" s="1">
        <v>9.65</v>
      </c>
      <c r="H100200" s="1">
        <v>2.5299999999999998</v>
      </c>
      <c r="I100200" s="1">
        <v>1.05</v>
      </c>
      <c r="J100200" s="1">
        <v>0.41</v>
      </c>
      <c r="K100200" s="19">
        <v>1.0009999999999999</v>
      </c>
      <c r="L100200" s="8">
        <v>0.60299999999999998</v>
      </c>
      <c r="M100200" s="1"/>
    </row>
    <row r="100201" spans="2:13" x14ac:dyDescent="0.25">
      <c r="B100201">
        <v>-14</v>
      </c>
      <c r="C100201">
        <v>79</v>
      </c>
      <c r="D100201">
        <v>0</v>
      </c>
      <c r="E100201">
        <v>3</v>
      </c>
      <c r="F100201" s="1">
        <v>28.96</v>
      </c>
      <c r="G100201" s="1">
        <v>29.01</v>
      </c>
      <c r="H100201" s="1">
        <v>0.14000000000000001</v>
      </c>
      <c r="I100201" s="1">
        <v>-0.05</v>
      </c>
      <c r="J100201" s="1">
        <v>-0.35</v>
      </c>
      <c r="K100201" s="19">
        <v>1.7999999999999999E-2</v>
      </c>
      <c r="L100201" s="8">
        <v>0</v>
      </c>
      <c r="M100201" s="1"/>
    </row>
    <row r="100202" spans="2:13" x14ac:dyDescent="0.25">
      <c r="B100202">
        <v>-13</v>
      </c>
      <c r="C100202">
        <v>79</v>
      </c>
      <c r="D100202">
        <v>0</v>
      </c>
      <c r="E100202">
        <v>2</v>
      </c>
      <c r="F100202" s="1">
        <v>11.42</v>
      </c>
      <c r="G100202" s="1">
        <v>10.130000000000001</v>
      </c>
      <c r="H100202" s="1">
        <v>2.62</v>
      </c>
      <c r="I100202" s="1">
        <v>1.29</v>
      </c>
      <c r="J100202" s="1">
        <v>0.49</v>
      </c>
      <c r="K100202" s="19">
        <v>1.05</v>
      </c>
      <c r="L100202" s="8">
        <v>0.60299999999999998</v>
      </c>
      <c r="M100202" s="1"/>
    </row>
    <row r="100203" spans="2:13" x14ac:dyDescent="0.25">
      <c r="B100203">
        <v>-13</v>
      </c>
      <c r="C100203">
        <v>79</v>
      </c>
      <c r="D100203">
        <v>0</v>
      </c>
      <c r="E100203">
        <v>3</v>
      </c>
      <c r="F100203" s="1">
        <v>29.01</v>
      </c>
      <c r="G100203" s="1">
        <v>29.03</v>
      </c>
      <c r="H100203" s="1">
        <v>0.16</v>
      </c>
      <c r="I100203" s="1">
        <v>-0.02</v>
      </c>
      <c r="J100203" s="1">
        <v>-0.13</v>
      </c>
      <c r="K100203" s="19">
        <v>2.8000000000000001E-2</v>
      </c>
      <c r="L100203" s="8">
        <v>0.73</v>
      </c>
      <c r="M100203" s="1"/>
    </row>
    <row r="100204" spans="2:13" x14ac:dyDescent="0.25">
      <c r="B100204">
        <v>-12</v>
      </c>
      <c r="C100204">
        <v>79</v>
      </c>
      <c r="D100204">
        <v>0</v>
      </c>
      <c r="E100204">
        <v>2</v>
      </c>
      <c r="F100204" s="1">
        <v>12.26</v>
      </c>
      <c r="G100204" s="1">
        <v>10.58</v>
      </c>
      <c r="H100204" s="1">
        <v>2.66</v>
      </c>
      <c r="I100204" s="1">
        <v>1.68</v>
      </c>
      <c r="J100204" s="1">
        <v>0.63</v>
      </c>
      <c r="K100204" s="19">
        <v>1.0739999999999998</v>
      </c>
      <c r="L100204" s="8">
        <v>0.68200000000000005</v>
      </c>
      <c r="M100204" s="1"/>
    </row>
    <row r="100205" spans="2:13" x14ac:dyDescent="0.25">
      <c r="B100205">
        <v>-12</v>
      </c>
      <c r="C100205">
        <v>79</v>
      </c>
      <c r="D100205">
        <v>0</v>
      </c>
      <c r="E100205">
        <v>3</v>
      </c>
      <c r="F100205" s="1">
        <v>29.13</v>
      </c>
      <c r="G100205" s="1">
        <v>29.07</v>
      </c>
      <c r="H100205" s="1">
        <v>0.19</v>
      </c>
      <c r="I100205" s="1">
        <v>0.06</v>
      </c>
      <c r="J100205" s="1">
        <v>0.33</v>
      </c>
      <c r="K100205" s="19">
        <v>4.7E-2</v>
      </c>
      <c r="L100205" s="8">
        <v>0.746</v>
      </c>
      <c r="M100205" s="1"/>
    </row>
    <row r="100206" spans="2:13" x14ac:dyDescent="0.25">
      <c r="B100206">
        <v>-11</v>
      </c>
      <c r="C100206">
        <v>79</v>
      </c>
      <c r="D100206">
        <v>0</v>
      </c>
      <c r="E100206">
        <v>2</v>
      </c>
      <c r="F100206" s="1">
        <v>13.02</v>
      </c>
      <c r="G100206" s="1">
        <v>11.02</v>
      </c>
      <c r="H100206" s="1">
        <v>2.67</v>
      </c>
      <c r="I100206" s="1">
        <v>2</v>
      </c>
      <c r="J100206" s="1">
        <v>0.75</v>
      </c>
      <c r="K100206" s="19">
        <v>1.0760000000000001</v>
      </c>
      <c r="L100206" s="8">
        <v>0.76100000000000001</v>
      </c>
      <c r="M100206" s="1"/>
    </row>
    <row r="100207" spans="2:13" x14ac:dyDescent="0.25">
      <c r="B100207">
        <v>-11</v>
      </c>
      <c r="C100207">
        <v>79</v>
      </c>
      <c r="D100207">
        <v>0</v>
      </c>
      <c r="E100207">
        <v>3</v>
      </c>
      <c r="F100207" s="1">
        <v>29.23</v>
      </c>
      <c r="G100207" s="1">
        <v>29.11</v>
      </c>
      <c r="H100207" s="1">
        <v>0.23</v>
      </c>
      <c r="I100207" s="1">
        <v>0.12</v>
      </c>
      <c r="J100207" s="1">
        <v>0.55000000000000004</v>
      </c>
      <c r="K100207" s="19">
        <v>6.6000000000000003E-2</v>
      </c>
      <c r="L100207" s="8">
        <v>0.77700000000000002</v>
      </c>
      <c r="M100207" s="1"/>
    </row>
    <row r="100208" spans="2:13" x14ac:dyDescent="0.25">
      <c r="B100208">
        <v>-10</v>
      </c>
      <c r="C100208">
        <v>79</v>
      </c>
      <c r="D100208">
        <v>0</v>
      </c>
      <c r="E100208">
        <v>2</v>
      </c>
      <c r="F100208" s="1">
        <v>13.6</v>
      </c>
      <c r="G100208" s="1">
        <v>11.48</v>
      </c>
      <c r="H100208" s="1">
        <v>2.62</v>
      </c>
      <c r="I100208" s="1">
        <v>2.12</v>
      </c>
      <c r="J100208" s="1">
        <v>0.81</v>
      </c>
      <c r="K100208" s="19">
        <v>1.034</v>
      </c>
      <c r="L100208" s="8">
        <v>0.76100000000000001</v>
      </c>
      <c r="M100208" s="1"/>
    </row>
    <row r="100209" spans="2:13" x14ac:dyDescent="0.25">
      <c r="B100209">
        <v>-10</v>
      </c>
      <c r="C100209">
        <v>79</v>
      </c>
      <c r="D100209">
        <v>0</v>
      </c>
      <c r="E100209">
        <v>3</v>
      </c>
      <c r="F100209" s="1">
        <v>29.39</v>
      </c>
      <c r="G100209" s="1">
        <v>29.13</v>
      </c>
      <c r="H100209" s="1">
        <v>0.24</v>
      </c>
      <c r="I100209" s="1">
        <v>0.26</v>
      </c>
      <c r="J100209" s="1">
        <v>1.08</v>
      </c>
      <c r="K100209" s="19">
        <v>7.5999999999999998E-2</v>
      </c>
      <c r="L100209" s="8">
        <v>0.80900000000000005</v>
      </c>
      <c r="M100209" s="1"/>
    </row>
    <row r="100210" spans="2:13" x14ac:dyDescent="0.25">
      <c r="B100210">
        <v>-9</v>
      </c>
      <c r="C100210">
        <v>79</v>
      </c>
      <c r="D100210">
        <v>0</v>
      </c>
      <c r="E100210">
        <v>2</v>
      </c>
      <c r="F100210" s="1">
        <v>13.99</v>
      </c>
      <c r="G100210" s="1">
        <v>11.88</v>
      </c>
      <c r="H100210" s="1">
        <v>2.58</v>
      </c>
      <c r="I100210" s="1">
        <v>2.11</v>
      </c>
      <c r="J100210" s="1">
        <v>0.82</v>
      </c>
      <c r="K100210" s="19">
        <v>0.99500000000000011</v>
      </c>
      <c r="L100210" s="8">
        <v>0.746</v>
      </c>
      <c r="M100210" s="1"/>
    </row>
    <row r="100211" spans="2:13" x14ac:dyDescent="0.25">
      <c r="B100211">
        <v>-9</v>
      </c>
      <c r="C100211">
        <v>79</v>
      </c>
      <c r="D100211">
        <v>0</v>
      </c>
      <c r="E100211">
        <v>3</v>
      </c>
      <c r="F100211" s="1">
        <v>29.41</v>
      </c>
      <c r="G100211" s="1">
        <v>29.12</v>
      </c>
      <c r="H100211" s="1">
        <v>0.24</v>
      </c>
      <c r="I100211" s="1">
        <v>0.28999999999999998</v>
      </c>
      <c r="J100211" s="1">
        <v>1.21</v>
      </c>
      <c r="K100211" s="19">
        <v>7.400000000000001E-2</v>
      </c>
      <c r="L100211" s="8">
        <v>0.84099999999999997</v>
      </c>
      <c r="M100211" s="1"/>
    </row>
    <row r="100212" spans="2:13" x14ac:dyDescent="0.25">
      <c r="B100212">
        <v>-8</v>
      </c>
      <c r="C100212">
        <v>79</v>
      </c>
      <c r="D100212">
        <v>0</v>
      </c>
      <c r="E100212">
        <v>2</v>
      </c>
      <c r="F100212" s="1">
        <v>14.3</v>
      </c>
      <c r="G100212" s="1">
        <v>12.32</v>
      </c>
      <c r="H100212" s="1">
        <v>2.58</v>
      </c>
      <c r="I100212" s="1">
        <v>1.98</v>
      </c>
      <c r="J100212" s="1">
        <v>0.77</v>
      </c>
      <c r="K100212" s="19">
        <v>0.96500000000000008</v>
      </c>
      <c r="L100212" s="8">
        <v>0.73</v>
      </c>
      <c r="M100212" s="1"/>
    </row>
    <row r="100213" spans="2:13" x14ac:dyDescent="0.25">
      <c r="B100213">
        <v>-8</v>
      </c>
      <c r="C100213">
        <v>79</v>
      </c>
      <c r="D100213">
        <v>0</v>
      </c>
      <c r="E100213">
        <v>3</v>
      </c>
      <c r="F100213" s="1">
        <v>29.35</v>
      </c>
      <c r="G100213" s="1">
        <v>29.12</v>
      </c>
      <c r="H100213" s="1">
        <v>0.23</v>
      </c>
      <c r="I100213" s="1">
        <v>0.23</v>
      </c>
      <c r="J100213" s="1">
        <v>1.03</v>
      </c>
      <c r="K100213" s="19">
        <v>6.9000000000000006E-2</v>
      </c>
      <c r="L100213" s="8">
        <v>0.82499999999999996</v>
      </c>
      <c r="M100213" s="1"/>
    </row>
    <row r="100214" spans="2:13" x14ac:dyDescent="0.25">
      <c r="B100214">
        <v>-7</v>
      </c>
      <c r="C100214">
        <v>79</v>
      </c>
      <c r="D100214">
        <v>0</v>
      </c>
      <c r="E100214">
        <v>2</v>
      </c>
      <c r="F100214" s="1">
        <v>14.64</v>
      </c>
      <c r="G100214" s="1">
        <v>12.77</v>
      </c>
      <c r="H100214" s="1">
        <v>2.65</v>
      </c>
      <c r="I100214" s="1">
        <v>1.87</v>
      </c>
      <c r="J100214" s="1">
        <v>0.71</v>
      </c>
      <c r="K100214" s="19">
        <v>0.97399999999999998</v>
      </c>
      <c r="L100214" s="8">
        <v>0.73</v>
      </c>
      <c r="M100214" s="1"/>
    </row>
    <row r="100215" spans="2:13" x14ac:dyDescent="0.25">
      <c r="B100215">
        <v>-7</v>
      </c>
      <c r="C100215">
        <v>79</v>
      </c>
      <c r="D100215">
        <v>0</v>
      </c>
      <c r="E100215">
        <v>3</v>
      </c>
      <c r="F100215" s="1">
        <v>29.24</v>
      </c>
      <c r="G100215" s="1">
        <v>29.1</v>
      </c>
      <c r="H100215" s="1">
        <v>0.22</v>
      </c>
      <c r="I100215" s="1">
        <v>0.14000000000000001</v>
      </c>
      <c r="J100215" s="1">
        <v>0.62</v>
      </c>
      <c r="K100215" s="19">
        <v>0.06</v>
      </c>
      <c r="L100215" s="8">
        <v>0.77700000000000002</v>
      </c>
      <c r="M100215" s="1"/>
    </row>
    <row r="100216" spans="2:13" x14ac:dyDescent="0.25">
      <c r="B100216">
        <v>-6</v>
      </c>
      <c r="C100216">
        <v>79</v>
      </c>
      <c r="D100216">
        <v>0</v>
      </c>
      <c r="E100216">
        <v>2</v>
      </c>
      <c r="F100216" s="1">
        <v>15.03</v>
      </c>
      <c r="G100216" s="1">
        <v>13.17</v>
      </c>
      <c r="H100216" s="1">
        <v>2.87</v>
      </c>
      <c r="I100216" s="1">
        <v>1.86</v>
      </c>
      <c r="J100216" s="1">
        <v>0.65</v>
      </c>
      <c r="K100216" s="19">
        <v>1.056</v>
      </c>
      <c r="L100216" s="8">
        <v>0.71399999999999997</v>
      </c>
      <c r="M100216" s="1"/>
    </row>
    <row r="100217" spans="2:13" x14ac:dyDescent="0.25">
      <c r="B100217">
        <v>-6</v>
      </c>
      <c r="C100217">
        <v>79</v>
      </c>
      <c r="D100217">
        <v>0</v>
      </c>
      <c r="E100217">
        <v>3</v>
      </c>
      <c r="F100217" s="1">
        <v>29.08</v>
      </c>
      <c r="G100217" s="1">
        <v>29.09</v>
      </c>
      <c r="H100217" s="1">
        <v>0.21</v>
      </c>
      <c r="I100217" s="1">
        <v>-0.01</v>
      </c>
      <c r="J100217" s="1">
        <v>-0.05</v>
      </c>
      <c r="K100217" s="19">
        <v>5.1000000000000004E-2</v>
      </c>
      <c r="L100217" s="8">
        <v>0.68200000000000005</v>
      </c>
      <c r="M100217" s="1"/>
    </row>
    <row r="100218" spans="2:13" x14ac:dyDescent="0.25">
      <c r="B100218">
        <v>-5</v>
      </c>
      <c r="C100218">
        <v>79</v>
      </c>
      <c r="D100218">
        <v>0</v>
      </c>
      <c r="E100218">
        <v>2</v>
      </c>
      <c r="F100218" s="1">
        <v>15.54</v>
      </c>
      <c r="G100218" s="1">
        <v>13.73</v>
      </c>
      <c r="H100218" s="1">
        <v>3.08</v>
      </c>
      <c r="I100218" s="1">
        <v>1.81</v>
      </c>
      <c r="J100218" s="1">
        <v>0.59</v>
      </c>
      <c r="K100218" s="19">
        <v>1.1579999999999999</v>
      </c>
      <c r="L100218" s="8">
        <v>0.68200000000000005</v>
      </c>
      <c r="M100218" s="1"/>
    </row>
    <row r="100219" spans="2:13" x14ac:dyDescent="0.25">
      <c r="B100219">
        <v>-5</v>
      </c>
      <c r="C100219">
        <v>79</v>
      </c>
      <c r="D100219">
        <v>0</v>
      </c>
      <c r="E100219">
        <v>3</v>
      </c>
      <c r="F100219" s="1">
        <v>29</v>
      </c>
      <c r="G100219" s="1">
        <v>29.09</v>
      </c>
      <c r="H100219" s="1">
        <v>0.2</v>
      </c>
      <c r="I100219" s="1">
        <v>-0.09</v>
      </c>
      <c r="J100219" s="1">
        <v>-0.42</v>
      </c>
      <c r="K100219" s="19">
        <v>4.4000000000000004E-2</v>
      </c>
      <c r="L100219" s="8">
        <v>0.57099999999999995</v>
      </c>
      <c r="M100219" s="1"/>
    </row>
    <row r="100220" spans="2:13" x14ac:dyDescent="0.25">
      <c r="B100220">
        <v>-4</v>
      </c>
      <c r="C100220">
        <v>79</v>
      </c>
      <c r="D100220">
        <v>0</v>
      </c>
      <c r="E100220">
        <v>2</v>
      </c>
      <c r="F100220" s="1">
        <v>16.149999999999999</v>
      </c>
      <c r="G100220" s="1">
        <v>14.47</v>
      </c>
      <c r="H100220" s="1">
        <v>3.3</v>
      </c>
      <c r="I100220" s="1">
        <v>1.68</v>
      </c>
      <c r="J100220" s="1">
        <v>0.51</v>
      </c>
      <c r="K100220" s="19">
        <v>1.2650000000000001</v>
      </c>
      <c r="L100220" s="8">
        <v>0.66600000000000004</v>
      </c>
      <c r="M100220" s="1"/>
    </row>
    <row r="100221" spans="2:13" x14ac:dyDescent="0.25">
      <c r="B100221">
        <v>-4</v>
      </c>
      <c r="C100221">
        <v>79</v>
      </c>
      <c r="D100221">
        <v>0</v>
      </c>
      <c r="E100221">
        <v>3</v>
      </c>
      <c r="F100221" s="1">
        <v>28.97</v>
      </c>
      <c r="G100221" s="1">
        <v>29.11</v>
      </c>
      <c r="H100221" s="1">
        <v>0.22</v>
      </c>
      <c r="I100221" s="1">
        <v>-0.14000000000000001</v>
      </c>
      <c r="J100221" s="1">
        <v>-0.61</v>
      </c>
      <c r="K100221" s="19">
        <v>5.1000000000000004E-2</v>
      </c>
      <c r="L100221" s="8">
        <v>0.34899999999999998</v>
      </c>
      <c r="M100221" s="1"/>
    </row>
    <row r="100222" spans="2:13" x14ac:dyDescent="0.25">
      <c r="B100222">
        <v>-3</v>
      </c>
      <c r="C100222">
        <v>79</v>
      </c>
      <c r="D100222">
        <v>0</v>
      </c>
      <c r="E100222">
        <v>2</v>
      </c>
      <c r="F100222" s="1">
        <v>16.829999999999998</v>
      </c>
      <c r="G100222" s="1">
        <v>15.45</v>
      </c>
      <c r="H100222" s="1">
        <v>3.48</v>
      </c>
      <c r="I100222" s="1">
        <v>1.38</v>
      </c>
      <c r="J100222" s="1">
        <v>0.4</v>
      </c>
      <c r="K100222" s="19">
        <v>1.3559999999999999</v>
      </c>
      <c r="L100222" s="8">
        <v>0.61899999999999999</v>
      </c>
      <c r="M100222" s="1"/>
    </row>
    <row r="100223" spans="2:13" x14ac:dyDescent="0.25">
      <c r="B100223">
        <v>-3</v>
      </c>
      <c r="C100223">
        <v>79</v>
      </c>
      <c r="D100223">
        <v>0</v>
      </c>
      <c r="E100223">
        <v>3</v>
      </c>
      <c r="F100223" s="1">
        <v>28.98</v>
      </c>
      <c r="G100223" s="1">
        <v>29.19</v>
      </c>
      <c r="H100223" s="1">
        <v>0.28999999999999998</v>
      </c>
      <c r="I100223" s="1">
        <v>-0.21</v>
      </c>
      <c r="J100223" s="1">
        <v>-0.73</v>
      </c>
      <c r="K100223" s="19">
        <v>7.6999999999999999E-2</v>
      </c>
      <c r="L100223" s="8">
        <v>0.253</v>
      </c>
      <c r="M100223" s="1"/>
    </row>
    <row r="100224" spans="2:13" x14ac:dyDescent="0.25">
      <c r="B100224">
        <v>-2</v>
      </c>
      <c r="C100224">
        <v>79</v>
      </c>
      <c r="D100224">
        <v>0</v>
      </c>
      <c r="E100224">
        <v>2</v>
      </c>
      <c r="F100224" s="1">
        <v>17.66</v>
      </c>
      <c r="G100224" s="1">
        <v>16.670000000000002</v>
      </c>
      <c r="H100224" s="1">
        <v>3.66</v>
      </c>
      <c r="I100224" s="1">
        <v>0.99</v>
      </c>
      <c r="J100224" s="1">
        <v>0.27</v>
      </c>
      <c r="K100224" s="19">
        <v>1.4319999999999999</v>
      </c>
      <c r="L100224" s="8">
        <v>0.57099999999999995</v>
      </c>
      <c r="M100224" s="1"/>
    </row>
    <row r="100225" spans="2:13" x14ac:dyDescent="0.25">
      <c r="B100225">
        <v>-2</v>
      </c>
      <c r="C100225">
        <v>79</v>
      </c>
      <c r="D100225">
        <v>0</v>
      </c>
      <c r="E100225">
        <v>3</v>
      </c>
      <c r="F100225" s="1">
        <v>29.05</v>
      </c>
      <c r="G100225" s="1">
        <v>29.35</v>
      </c>
      <c r="H100225" s="1">
        <v>0.44</v>
      </c>
      <c r="I100225" s="1">
        <v>-0.3</v>
      </c>
      <c r="J100225" s="1">
        <v>-0.68</v>
      </c>
      <c r="K100225" s="19">
        <v>0.13400000000000001</v>
      </c>
      <c r="L100225" s="8">
        <v>0.41199999999999998</v>
      </c>
      <c r="M100225" s="1"/>
    </row>
    <row r="100226" spans="2:13" x14ac:dyDescent="0.25">
      <c r="B100226">
        <v>-1</v>
      </c>
      <c r="C100226">
        <v>79</v>
      </c>
      <c r="D100226">
        <v>0</v>
      </c>
      <c r="E100226">
        <v>2</v>
      </c>
      <c r="F100226" s="1">
        <v>18.8</v>
      </c>
      <c r="G100226" s="1">
        <v>18.11</v>
      </c>
      <c r="H100226" s="1">
        <v>3.8</v>
      </c>
      <c r="I100226" s="1">
        <v>0.69</v>
      </c>
      <c r="J100226" s="1">
        <v>0.18</v>
      </c>
      <c r="K100226" s="19">
        <v>1.496</v>
      </c>
      <c r="L100226" s="8">
        <v>0.47599999999999998</v>
      </c>
      <c r="M100226" s="1"/>
    </row>
    <row r="100227" spans="2:13" x14ac:dyDescent="0.25">
      <c r="B100227">
        <v>-1</v>
      </c>
      <c r="C100227">
        <v>79</v>
      </c>
      <c r="D100227">
        <v>0</v>
      </c>
      <c r="E100227">
        <v>3</v>
      </c>
      <c r="F100227" s="1">
        <v>29.33</v>
      </c>
      <c r="G100227" s="1">
        <v>29.88</v>
      </c>
      <c r="H100227" s="1">
        <v>0.69</v>
      </c>
      <c r="I100227" s="1">
        <v>-0.55000000000000004</v>
      </c>
      <c r="J100227" s="1">
        <v>-0.79</v>
      </c>
      <c r="K100227" s="19">
        <v>0.19400000000000001</v>
      </c>
      <c r="L100227" s="8">
        <v>0.222</v>
      </c>
      <c r="M100227" s="1"/>
    </row>
    <row r="100228" spans="2:13" x14ac:dyDescent="0.25">
      <c r="B100228">
        <v>0</v>
      </c>
      <c r="C100228">
        <v>79</v>
      </c>
      <c r="D100228">
        <v>0</v>
      </c>
      <c r="E100228">
        <v>2</v>
      </c>
      <c r="F100228" s="1">
        <v>20.2</v>
      </c>
      <c r="G100228" s="1">
        <v>19.45</v>
      </c>
      <c r="H100228" s="1">
        <v>4.0199999999999996</v>
      </c>
      <c r="I100228" s="1">
        <v>0.75</v>
      </c>
      <c r="J100228" s="1">
        <v>0.19</v>
      </c>
      <c r="K100228" s="19">
        <v>1.6280000000000001</v>
      </c>
      <c r="L100228" s="8">
        <v>0.49199999999999999</v>
      </c>
      <c r="M100228" s="1"/>
    </row>
    <row r="100229" spans="2:13" x14ac:dyDescent="0.25">
      <c r="B100229">
        <v>0</v>
      </c>
      <c r="C100229">
        <v>79</v>
      </c>
      <c r="D100229">
        <v>0</v>
      </c>
      <c r="E100229">
        <v>3</v>
      </c>
      <c r="F100229" s="1">
        <v>29.83</v>
      </c>
      <c r="G100229" s="1">
        <v>30.46</v>
      </c>
      <c r="H100229" s="1">
        <v>1</v>
      </c>
      <c r="I100229" s="1">
        <v>-0.63</v>
      </c>
      <c r="J100229" s="1">
        <v>-0.63</v>
      </c>
      <c r="K100229" s="19">
        <v>0.34099999999999997</v>
      </c>
      <c r="L100229" s="8">
        <v>0.317</v>
      </c>
      <c r="M100229" s="1"/>
    </row>
    <row r="100230" spans="2:13" x14ac:dyDescent="0.25">
      <c r="B100230">
        <v>1</v>
      </c>
      <c r="C100230">
        <v>79</v>
      </c>
      <c r="D100230">
        <v>0</v>
      </c>
      <c r="E100230">
        <v>2</v>
      </c>
      <c r="F100230" s="1">
        <v>21.81</v>
      </c>
      <c r="G100230" s="1">
        <v>20.51</v>
      </c>
      <c r="H100230" s="1">
        <v>4.26</v>
      </c>
      <c r="I100230" s="1">
        <v>1.3</v>
      </c>
      <c r="J100230" s="1">
        <v>0.31</v>
      </c>
      <c r="K100230" s="19">
        <v>1.7969999999999999</v>
      </c>
      <c r="L100230" s="8">
        <v>0.53900000000000003</v>
      </c>
      <c r="M100230" s="1"/>
    </row>
    <row r="100231" spans="2:13" x14ac:dyDescent="0.25">
      <c r="B100231">
        <v>1</v>
      </c>
      <c r="C100231">
        <v>79</v>
      </c>
      <c r="D100231">
        <v>0</v>
      </c>
      <c r="E100231">
        <v>3</v>
      </c>
      <c r="F100231" s="1">
        <v>30.75</v>
      </c>
      <c r="G100231" s="1">
        <v>31.08</v>
      </c>
      <c r="H100231" s="1">
        <v>1.33</v>
      </c>
      <c r="I100231" s="1">
        <v>-0.33</v>
      </c>
      <c r="J100231" s="1">
        <v>-0.25</v>
      </c>
      <c r="K100231" s="19">
        <v>0.53500000000000003</v>
      </c>
      <c r="L100231" s="8">
        <v>0.41199999999999998</v>
      </c>
      <c r="M100231" s="1"/>
    </row>
    <row r="100232" spans="2:13" x14ac:dyDescent="0.25">
      <c r="B100232">
        <v>2</v>
      </c>
      <c r="C100232">
        <v>79</v>
      </c>
      <c r="D100232">
        <v>0</v>
      </c>
      <c r="E100232">
        <v>2</v>
      </c>
      <c r="F100232" s="1">
        <v>23.4</v>
      </c>
      <c r="G100232" s="1">
        <v>21.51</v>
      </c>
      <c r="H100232" s="1">
        <v>4.3600000000000003</v>
      </c>
      <c r="I100232" s="1">
        <v>1.89</v>
      </c>
      <c r="J100232" s="1">
        <v>0.43</v>
      </c>
      <c r="K100232" s="19">
        <v>1.893</v>
      </c>
      <c r="L100232" s="8">
        <v>0.57099999999999995</v>
      </c>
      <c r="M100232" s="1"/>
    </row>
    <row r="100233" spans="2:13" x14ac:dyDescent="0.25">
      <c r="B100233">
        <v>2</v>
      </c>
      <c r="C100233">
        <v>79</v>
      </c>
      <c r="D100233">
        <v>0</v>
      </c>
      <c r="E100233">
        <v>3</v>
      </c>
      <c r="F100233" s="1">
        <v>31.95</v>
      </c>
      <c r="G100233" s="1">
        <v>31.75</v>
      </c>
      <c r="H100233" s="1">
        <v>1.62</v>
      </c>
      <c r="I100233" s="1">
        <v>0.2</v>
      </c>
      <c r="J100233" s="1">
        <v>0.12</v>
      </c>
      <c r="K100233" s="19">
        <v>0.69900000000000007</v>
      </c>
      <c r="L100233" s="8">
        <v>0.57099999999999995</v>
      </c>
      <c r="M100233" s="1"/>
    </row>
    <row r="100234" spans="2:13" x14ac:dyDescent="0.25">
      <c r="B100234">
        <v>3</v>
      </c>
      <c r="C100234">
        <v>79</v>
      </c>
      <c r="D100234">
        <v>0</v>
      </c>
      <c r="E100234">
        <v>2</v>
      </c>
      <c r="F100234" s="1">
        <v>25.09</v>
      </c>
      <c r="G100234" s="1">
        <v>22.54</v>
      </c>
      <c r="H100234" s="1">
        <v>4.4400000000000004</v>
      </c>
      <c r="I100234" s="1">
        <v>2.5499999999999998</v>
      </c>
      <c r="J100234" s="1">
        <v>0.57999999999999996</v>
      </c>
      <c r="K100234" s="19">
        <v>1.986</v>
      </c>
      <c r="L100234" s="8">
        <v>0.68200000000000005</v>
      </c>
      <c r="M100234" s="1"/>
    </row>
    <row r="100235" spans="2:13" x14ac:dyDescent="0.25">
      <c r="B100235">
        <v>3</v>
      </c>
      <c r="C100235">
        <v>79</v>
      </c>
      <c r="D100235">
        <v>0</v>
      </c>
      <c r="E100235">
        <v>3</v>
      </c>
      <c r="F100235" s="1">
        <v>33.409999999999997</v>
      </c>
      <c r="G100235" s="1">
        <v>32.549999999999997</v>
      </c>
      <c r="H100235" s="1">
        <v>1.91</v>
      </c>
      <c r="I100235" s="1">
        <v>0.86</v>
      </c>
      <c r="J100235" s="1">
        <v>0.45</v>
      </c>
      <c r="K100235" s="19">
        <v>0.872</v>
      </c>
      <c r="L100235" s="8">
        <v>0.68200000000000005</v>
      </c>
      <c r="M100235" s="1"/>
    </row>
    <row r="100236" spans="2:13" x14ac:dyDescent="0.25">
      <c r="B100236">
        <v>4</v>
      </c>
      <c r="C100236">
        <v>79</v>
      </c>
      <c r="D100236">
        <v>0</v>
      </c>
      <c r="E100236">
        <v>2</v>
      </c>
      <c r="F100236" s="1">
        <v>26.65</v>
      </c>
      <c r="G100236" s="1">
        <v>23.45</v>
      </c>
      <c r="H100236" s="1">
        <v>4.4000000000000004</v>
      </c>
      <c r="I100236" s="1">
        <v>3.2</v>
      </c>
      <c r="J100236" s="1">
        <v>0.73</v>
      </c>
      <c r="K100236" s="19">
        <v>2.0139999999999998</v>
      </c>
      <c r="L100236" s="8">
        <v>0.71399999999999997</v>
      </c>
      <c r="M100236" s="1"/>
    </row>
    <row r="100237" spans="2:13" x14ac:dyDescent="0.25">
      <c r="B100237">
        <v>4</v>
      </c>
      <c r="C100237">
        <v>79</v>
      </c>
      <c r="D100237">
        <v>0</v>
      </c>
      <c r="E100237">
        <v>3</v>
      </c>
      <c r="F100237" s="1">
        <v>35.590000000000003</v>
      </c>
      <c r="G100237" s="1">
        <v>33.57</v>
      </c>
      <c r="H100237" s="1">
        <v>2.2599999999999998</v>
      </c>
      <c r="I100237" s="1">
        <v>2.02</v>
      </c>
      <c r="J100237" s="1">
        <v>0.89</v>
      </c>
      <c r="K100237" s="19">
        <v>1.0920000000000001</v>
      </c>
      <c r="L100237" s="8">
        <v>0.80900000000000005</v>
      </c>
      <c r="M100237" s="1"/>
    </row>
    <row r="100238" spans="2:13" x14ac:dyDescent="0.25">
      <c r="B100238">
        <v>5</v>
      </c>
      <c r="C100238">
        <v>79</v>
      </c>
      <c r="D100238">
        <v>0</v>
      </c>
      <c r="E100238">
        <v>2</v>
      </c>
      <c r="F100238" s="1">
        <v>27.87</v>
      </c>
      <c r="G100238" s="1">
        <v>24.14</v>
      </c>
      <c r="H100238" s="1">
        <v>4.37</v>
      </c>
      <c r="I100238" s="1">
        <v>3.73</v>
      </c>
      <c r="J100238" s="1">
        <v>0.85</v>
      </c>
      <c r="K100238" s="19">
        <v>2.0300000000000002</v>
      </c>
      <c r="L100238" s="8">
        <v>0.77700000000000002</v>
      </c>
      <c r="M100238" s="1"/>
    </row>
    <row r="100239" spans="2:13" x14ac:dyDescent="0.25">
      <c r="B100239">
        <v>5</v>
      </c>
      <c r="C100239">
        <v>79</v>
      </c>
      <c r="D100239">
        <v>0</v>
      </c>
      <c r="E100239">
        <v>3</v>
      </c>
      <c r="F100239" s="1">
        <v>37.26</v>
      </c>
      <c r="G100239" s="1">
        <v>34.42</v>
      </c>
      <c r="H100239" s="1">
        <v>2.59</v>
      </c>
      <c r="I100239" s="1">
        <v>2.84</v>
      </c>
      <c r="J100239" s="1">
        <v>1.0900000000000001</v>
      </c>
      <c r="K100239" s="19">
        <v>1.2770000000000001</v>
      </c>
      <c r="L100239" s="8">
        <v>0.84099999999999997</v>
      </c>
      <c r="M100239" s="1"/>
    </row>
    <row r="100240" spans="2:13" x14ac:dyDescent="0.25">
      <c r="B100240">
        <v>6</v>
      </c>
      <c r="C100240">
        <v>79</v>
      </c>
      <c r="D100240">
        <v>0</v>
      </c>
      <c r="E100240">
        <v>2</v>
      </c>
      <c r="F100240" s="1">
        <v>28.97</v>
      </c>
      <c r="G100240" s="1">
        <v>24.83</v>
      </c>
      <c r="H100240" s="1">
        <v>4.34</v>
      </c>
      <c r="I100240" s="1">
        <v>4.1399999999999997</v>
      </c>
      <c r="J100240" s="1">
        <v>0.95</v>
      </c>
      <c r="K100240" s="19">
        <v>2.0390000000000001</v>
      </c>
      <c r="L100240" s="8">
        <v>0.84099999999999997</v>
      </c>
      <c r="M100240" s="1"/>
    </row>
    <row r="100241" spans="2:13" x14ac:dyDescent="0.25">
      <c r="B100241">
        <v>6</v>
      </c>
      <c r="C100241">
        <v>79</v>
      </c>
      <c r="D100241">
        <v>0</v>
      </c>
      <c r="E100241">
        <v>3</v>
      </c>
      <c r="F100241" s="1">
        <v>38.770000000000003</v>
      </c>
      <c r="G100241" s="1">
        <v>35.200000000000003</v>
      </c>
      <c r="H100241" s="1">
        <v>2.88</v>
      </c>
      <c r="I100241" s="1">
        <v>3.57</v>
      </c>
      <c r="J100241" s="1">
        <v>1.24</v>
      </c>
      <c r="K100241" s="19">
        <v>1.4349999999999998</v>
      </c>
      <c r="L100241" s="8">
        <v>0.88800000000000001</v>
      </c>
      <c r="M100241" s="1"/>
    </row>
    <row r="100242" spans="2:13" x14ac:dyDescent="0.25">
      <c r="B100242">
        <v>7</v>
      </c>
      <c r="C100242">
        <v>79</v>
      </c>
      <c r="D100242">
        <v>0</v>
      </c>
      <c r="E100242">
        <v>2</v>
      </c>
      <c r="F100242" s="1">
        <v>29.83</v>
      </c>
      <c r="G100242" s="1">
        <v>25.52</v>
      </c>
      <c r="H100242" s="1">
        <v>4.17</v>
      </c>
      <c r="I100242" s="1">
        <v>4.3099999999999996</v>
      </c>
      <c r="J100242" s="1">
        <v>1.04</v>
      </c>
      <c r="K100242" s="19">
        <v>1.9510000000000001</v>
      </c>
      <c r="L100242" s="8">
        <v>0.88800000000000001</v>
      </c>
      <c r="M100242" s="1"/>
    </row>
    <row r="100243" spans="2:13" x14ac:dyDescent="0.25">
      <c r="B100243">
        <v>7</v>
      </c>
      <c r="C100243">
        <v>79</v>
      </c>
      <c r="D100243">
        <v>0</v>
      </c>
      <c r="E100243">
        <v>3</v>
      </c>
      <c r="F100243" s="1">
        <v>39.590000000000003</v>
      </c>
      <c r="G100243" s="1">
        <v>35.979999999999997</v>
      </c>
      <c r="H100243" s="1">
        <v>2.78</v>
      </c>
      <c r="I100243" s="1">
        <v>3.61</v>
      </c>
      <c r="J100243" s="1">
        <v>1.3</v>
      </c>
      <c r="K100243" s="19">
        <v>1.381</v>
      </c>
      <c r="L100243" s="8">
        <v>0.88800000000000001</v>
      </c>
      <c r="M100243" s="1"/>
    </row>
    <row r="100244" spans="2:13" x14ac:dyDescent="0.25">
      <c r="B100244">
        <v>8</v>
      </c>
      <c r="C100244">
        <v>79</v>
      </c>
      <c r="D100244">
        <v>0</v>
      </c>
      <c r="E100244">
        <v>2</v>
      </c>
      <c r="F100244" s="1">
        <v>30.05</v>
      </c>
      <c r="G100244" s="1">
        <v>25.56</v>
      </c>
      <c r="H100244" s="1">
        <v>4.13</v>
      </c>
      <c r="I100244" s="1">
        <v>4.49</v>
      </c>
      <c r="J100244" s="1">
        <v>1.0900000000000001</v>
      </c>
      <c r="K100244" s="19">
        <v>1.9359999999999999</v>
      </c>
      <c r="L100244" s="8">
        <v>0.90400000000000003</v>
      </c>
      <c r="M100244" s="1"/>
    </row>
    <row r="100245" spans="2:13" x14ac:dyDescent="0.25">
      <c r="B100245">
        <v>8</v>
      </c>
      <c r="C100245">
        <v>79</v>
      </c>
      <c r="D100245">
        <v>0</v>
      </c>
      <c r="E100245">
        <v>3</v>
      </c>
      <c r="F100245" s="1">
        <v>39.450000000000003</v>
      </c>
      <c r="G100245" s="1">
        <v>35.82</v>
      </c>
      <c r="H100245" s="1">
        <v>2.68</v>
      </c>
      <c r="I100245" s="1">
        <v>3.63</v>
      </c>
      <c r="J100245" s="1">
        <v>1.36</v>
      </c>
      <c r="K100245" s="19">
        <v>1.329</v>
      </c>
      <c r="L100245" s="8">
        <v>0.92</v>
      </c>
      <c r="M100245" s="1"/>
    </row>
    <row r="100246" spans="2:13" x14ac:dyDescent="0.25">
      <c r="B100246">
        <v>9</v>
      </c>
      <c r="C100246">
        <v>79</v>
      </c>
      <c r="D100246">
        <v>0</v>
      </c>
      <c r="E100246">
        <v>2</v>
      </c>
      <c r="F100246" s="1">
        <v>30.04</v>
      </c>
      <c r="G100246" s="1">
        <v>25.33</v>
      </c>
      <c r="H100246" s="1">
        <v>4.08</v>
      </c>
      <c r="I100246" s="1">
        <v>4.71</v>
      </c>
      <c r="J100246" s="1">
        <v>1.1499999999999999</v>
      </c>
      <c r="K100246" s="19">
        <v>1.9139999999999999</v>
      </c>
      <c r="L100246" s="8">
        <v>0.90400000000000003</v>
      </c>
      <c r="M100246" s="1"/>
    </row>
    <row r="100247" spans="2:13" x14ac:dyDescent="0.25">
      <c r="B100247">
        <v>9</v>
      </c>
      <c r="C100247">
        <v>79</v>
      </c>
      <c r="D100247">
        <v>0</v>
      </c>
      <c r="E100247">
        <v>3</v>
      </c>
      <c r="F100247" s="1">
        <v>38.5</v>
      </c>
      <c r="G100247" s="1">
        <v>34.89</v>
      </c>
      <c r="H100247" s="1">
        <v>2.41</v>
      </c>
      <c r="I100247" s="1">
        <v>3.61</v>
      </c>
      <c r="J100247" s="1">
        <v>1.5</v>
      </c>
      <c r="K100247" s="19">
        <v>1.1749999999999998</v>
      </c>
      <c r="L100247" s="8">
        <v>0.93600000000000005</v>
      </c>
      <c r="M100247" s="1"/>
    </row>
    <row r="100248" spans="2:13" x14ac:dyDescent="0.25">
      <c r="B100248">
        <v>10</v>
      </c>
      <c r="C100248">
        <v>79</v>
      </c>
      <c r="D100248">
        <v>0</v>
      </c>
      <c r="E100248">
        <v>2</v>
      </c>
      <c r="F100248" s="1">
        <v>30.53</v>
      </c>
      <c r="G100248" s="1">
        <v>25.62</v>
      </c>
      <c r="H100248" s="1">
        <v>3.97</v>
      </c>
      <c r="I100248" s="1">
        <v>4.91</v>
      </c>
      <c r="J100248" s="1">
        <v>1.24</v>
      </c>
      <c r="K100248" s="19">
        <v>1.8659999999999999</v>
      </c>
      <c r="L100248" s="8">
        <v>0.93600000000000005</v>
      </c>
      <c r="M100248" s="1"/>
    </row>
    <row r="100249" spans="2:13" x14ac:dyDescent="0.25">
      <c r="B100249">
        <v>10</v>
      </c>
      <c r="C100249">
        <v>79</v>
      </c>
      <c r="D100249">
        <v>0</v>
      </c>
      <c r="E100249">
        <v>3</v>
      </c>
      <c r="F100249" s="1">
        <v>37.89</v>
      </c>
      <c r="G100249" s="1">
        <v>34.31</v>
      </c>
      <c r="H100249" s="1">
        <v>2.12</v>
      </c>
      <c r="I100249" s="1">
        <v>3.58</v>
      </c>
      <c r="J100249" s="1">
        <v>1.69</v>
      </c>
      <c r="K100249" s="19">
        <v>1.024</v>
      </c>
      <c r="L100249" s="8">
        <v>0.95199999999999996</v>
      </c>
      <c r="M100249" s="1"/>
    </row>
    <row r="100250" spans="2:13" x14ac:dyDescent="0.25">
      <c r="B100250">
        <v>11</v>
      </c>
      <c r="C100250">
        <v>79</v>
      </c>
      <c r="D100250">
        <v>0</v>
      </c>
      <c r="E100250">
        <v>2</v>
      </c>
      <c r="F100250" s="1">
        <v>28.76</v>
      </c>
      <c r="G100250" s="1">
        <v>23.85</v>
      </c>
      <c r="H100250" s="1">
        <v>3.62</v>
      </c>
      <c r="I100250" s="1">
        <v>4.91</v>
      </c>
      <c r="J100250" s="1">
        <v>1.36</v>
      </c>
      <c r="K100250" s="19">
        <v>1.6819999999999999</v>
      </c>
      <c r="L100250" s="8">
        <v>0.93600000000000005</v>
      </c>
      <c r="M100250" s="1"/>
    </row>
    <row r="100251" spans="2:13" x14ac:dyDescent="0.25">
      <c r="B100251">
        <v>11</v>
      </c>
      <c r="C100251">
        <v>79</v>
      </c>
      <c r="D100251">
        <v>0</v>
      </c>
      <c r="E100251">
        <v>3</v>
      </c>
      <c r="F100251" s="1">
        <v>36.42</v>
      </c>
      <c r="G100251" s="1">
        <v>32.9</v>
      </c>
      <c r="H100251" s="1">
        <v>1.63</v>
      </c>
      <c r="I100251" s="1">
        <v>3.52</v>
      </c>
      <c r="J100251" s="1">
        <v>2.16</v>
      </c>
      <c r="K100251" s="19">
        <v>0.76100000000000001</v>
      </c>
      <c r="L100251" s="8">
        <v>0.98399999999999999</v>
      </c>
      <c r="M100251" s="1"/>
    </row>
    <row r="100252" spans="2:13" x14ac:dyDescent="0.25">
      <c r="B100252">
        <v>12</v>
      </c>
      <c r="C100252">
        <v>79</v>
      </c>
      <c r="D100252">
        <v>1</v>
      </c>
      <c r="E100252">
        <v>1</v>
      </c>
      <c r="F100252" s="1">
        <v>23.15</v>
      </c>
      <c r="G100252" s="1">
        <v>18.43</v>
      </c>
      <c r="H100252" s="1">
        <v>3.58</v>
      </c>
      <c r="I100252" s="1">
        <v>4.72</v>
      </c>
      <c r="J100252" s="1">
        <v>1.32</v>
      </c>
      <c r="K100252" s="19">
        <v>1.5640000000000001</v>
      </c>
      <c r="L100252" s="8">
        <v>0.92</v>
      </c>
      <c r="M100252" s="1"/>
    </row>
    <row r="100253" spans="2:13" x14ac:dyDescent="0.25">
      <c r="B100253">
        <v>13</v>
      </c>
      <c r="C100253">
        <v>79</v>
      </c>
      <c r="D100253">
        <v>1</v>
      </c>
      <c r="E100253">
        <v>1</v>
      </c>
      <c r="F100253" s="1">
        <v>18.12</v>
      </c>
      <c r="G100253" s="1">
        <v>13.39</v>
      </c>
      <c r="H100253" s="1">
        <v>3.64</v>
      </c>
      <c r="I100253" s="1">
        <v>4.7300000000000004</v>
      </c>
      <c r="J100253" s="1">
        <v>1.3</v>
      </c>
      <c r="K100253" s="19">
        <v>1.512</v>
      </c>
      <c r="L100253" s="8">
        <v>0.92</v>
      </c>
      <c r="M100253" s="1"/>
    </row>
    <row r="100254" spans="2:13" x14ac:dyDescent="0.25">
      <c r="B100254">
        <v>14</v>
      </c>
      <c r="C100254">
        <v>79</v>
      </c>
      <c r="D100254">
        <v>1</v>
      </c>
      <c r="E100254">
        <v>1</v>
      </c>
      <c r="F100254" s="1">
        <v>17.84</v>
      </c>
      <c r="G100254" s="1">
        <v>12.87</v>
      </c>
      <c r="H100254" s="1">
        <v>3.74</v>
      </c>
      <c r="I100254" s="1">
        <v>4.97</v>
      </c>
      <c r="J100254" s="1">
        <v>1.33</v>
      </c>
      <c r="K100254" s="19">
        <v>1.544</v>
      </c>
      <c r="L100254" s="8">
        <v>0.93600000000000005</v>
      </c>
      <c r="M100254" s="1"/>
    </row>
    <row r="100255" spans="2:13" x14ac:dyDescent="0.25">
      <c r="B100255">
        <v>15</v>
      </c>
      <c r="C100255">
        <v>79</v>
      </c>
      <c r="D100255">
        <v>1</v>
      </c>
      <c r="E100255">
        <v>1</v>
      </c>
      <c r="F100255" s="1">
        <v>20.14</v>
      </c>
      <c r="G100255" s="1">
        <v>14.86</v>
      </c>
      <c r="H100255" s="1">
        <v>3.86</v>
      </c>
      <c r="I100255" s="1">
        <v>5.28</v>
      </c>
      <c r="J100255" s="1">
        <v>1.37</v>
      </c>
      <c r="K100255" s="19">
        <v>1.5959999999999999</v>
      </c>
      <c r="L100255" s="8">
        <v>0.95199999999999996</v>
      </c>
      <c r="M100255" s="1"/>
    </row>
    <row r="100256" spans="2:13" x14ac:dyDescent="0.25">
      <c r="B100256">
        <v>16</v>
      </c>
      <c r="C100256">
        <v>79</v>
      </c>
      <c r="D100256">
        <v>1</v>
      </c>
      <c r="E100256">
        <v>1</v>
      </c>
      <c r="F100256" s="1">
        <v>19.190000000000001</v>
      </c>
      <c r="G100256" s="1">
        <v>13.7</v>
      </c>
      <c r="H100256" s="1">
        <v>3.91</v>
      </c>
      <c r="I100256" s="1">
        <v>5.49</v>
      </c>
      <c r="J100256" s="1">
        <v>1.4</v>
      </c>
      <c r="K100256" s="19">
        <v>1.61</v>
      </c>
      <c r="L100256" s="8">
        <v>0.95199999999999996</v>
      </c>
      <c r="M100256" s="1"/>
    </row>
    <row r="100257" spans="2:13" x14ac:dyDescent="0.25">
      <c r="B100257">
        <v>17</v>
      </c>
      <c r="C100257">
        <v>79</v>
      </c>
      <c r="D100257">
        <v>1</v>
      </c>
      <c r="E100257">
        <v>1</v>
      </c>
      <c r="F100257" s="1">
        <v>15.95</v>
      </c>
      <c r="G100257" s="1">
        <v>10.61</v>
      </c>
      <c r="H100257" s="1">
        <v>3.69</v>
      </c>
      <c r="I100257" s="1">
        <v>5.34</v>
      </c>
      <c r="J100257" s="1">
        <v>1.45</v>
      </c>
      <c r="K100257" s="19">
        <v>1.502</v>
      </c>
      <c r="L100257" s="8">
        <v>0.95199999999999996</v>
      </c>
      <c r="M100257" s="1"/>
    </row>
    <row r="100258" spans="2:13" x14ac:dyDescent="0.25">
      <c r="B100258">
        <v>18</v>
      </c>
      <c r="C100258">
        <v>79</v>
      </c>
      <c r="D100258">
        <v>1</v>
      </c>
      <c r="E100258">
        <v>1</v>
      </c>
      <c r="F100258" s="1">
        <v>16.16</v>
      </c>
      <c r="G100258" s="1">
        <v>10.65</v>
      </c>
      <c r="H100258" s="1">
        <v>3.79</v>
      </c>
      <c r="I100258" s="1">
        <v>5.51</v>
      </c>
      <c r="J100258" s="1">
        <v>1.45</v>
      </c>
      <c r="K100258" s="19">
        <v>1.5390000000000001</v>
      </c>
      <c r="L100258" s="8">
        <v>0.95199999999999996</v>
      </c>
      <c r="M100258" s="1"/>
    </row>
    <row r="100259" spans="2:13" x14ac:dyDescent="0.25">
      <c r="B100259">
        <v>19</v>
      </c>
      <c r="C100259">
        <v>79</v>
      </c>
      <c r="D100259">
        <v>1</v>
      </c>
      <c r="E100259">
        <v>1</v>
      </c>
      <c r="F100259" s="1">
        <v>19.25</v>
      </c>
      <c r="G100259" s="1">
        <v>13.26</v>
      </c>
      <c r="H100259" s="1">
        <v>4.03</v>
      </c>
      <c r="I100259" s="1">
        <v>5.99</v>
      </c>
      <c r="J100259" s="1">
        <v>1.49</v>
      </c>
      <c r="K100259" s="19">
        <v>1.6910000000000001</v>
      </c>
      <c r="L100259" s="8">
        <v>0.95199999999999996</v>
      </c>
      <c r="M100259" s="1"/>
    </row>
    <row r="100260" spans="2:13" x14ac:dyDescent="0.25">
      <c r="B100260">
        <v>20</v>
      </c>
      <c r="C100260">
        <v>79</v>
      </c>
      <c r="D100260">
        <v>1</v>
      </c>
      <c r="E100260">
        <v>1</v>
      </c>
      <c r="F100260" s="1">
        <v>21.98</v>
      </c>
      <c r="G100260" s="1">
        <v>15.4</v>
      </c>
      <c r="H100260" s="1">
        <v>4.34</v>
      </c>
      <c r="I100260" s="1">
        <v>6.58</v>
      </c>
      <c r="J100260" s="1">
        <v>1.52</v>
      </c>
      <c r="K100260" s="19">
        <v>1.8640000000000001</v>
      </c>
      <c r="L100260" s="8">
        <v>0.93600000000000005</v>
      </c>
      <c r="M100260" s="1"/>
    </row>
    <row r="100261" spans="2:13" x14ac:dyDescent="0.25">
      <c r="B100261">
        <v>21</v>
      </c>
      <c r="C100261">
        <v>79</v>
      </c>
      <c r="D100261">
        <v>0</v>
      </c>
      <c r="E100261">
        <v>2</v>
      </c>
      <c r="F100261" s="1">
        <v>22.9</v>
      </c>
      <c r="G100261" s="1">
        <v>16.04</v>
      </c>
      <c r="H100261" s="1">
        <v>4.38</v>
      </c>
      <c r="I100261" s="1">
        <v>6.86</v>
      </c>
      <c r="J100261" s="1">
        <v>1.57</v>
      </c>
      <c r="K100261" s="19">
        <v>1.9079999999999999</v>
      </c>
      <c r="L100261" s="8">
        <v>0.95199999999999996</v>
      </c>
      <c r="M100261" s="1"/>
    </row>
    <row r="100262" spans="2:13" x14ac:dyDescent="0.25">
      <c r="B100262">
        <v>21</v>
      </c>
      <c r="C100262">
        <v>79</v>
      </c>
      <c r="D100262">
        <v>0</v>
      </c>
      <c r="E100262">
        <v>3</v>
      </c>
      <c r="F100262" s="1">
        <v>30.63</v>
      </c>
      <c r="G100262" s="1">
        <v>29.72</v>
      </c>
      <c r="H100262" s="1">
        <v>0.62</v>
      </c>
      <c r="I100262" s="1">
        <v>0.91</v>
      </c>
      <c r="J100262" s="1">
        <v>1.47</v>
      </c>
      <c r="K100262" s="19">
        <v>0.20400000000000001</v>
      </c>
      <c r="L100262" s="8">
        <v>0.90400000000000003</v>
      </c>
      <c r="M100262" s="1"/>
    </row>
    <row r="100263" spans="2:13" x14ac:dyDescent="0.25">
      <c r="B100263">
        <v>22</v>
      </c>
      <c r="C100263">
        <v>79</v>
      </c>
      <c r="D100263">
        <v>0</v>
      </c>
      <c r="E100263">
        <v>2</v>
      </c>
      <c r="F100263" s="1">
        <v>23.48</v>
      </c>
      <c r="G100263" s="1">
        <v>16.420000000000002</v>
      </c>
      <c r="H100263" s="1">
        <v>4.41</v>
      </c>
      <c r="I100263" s="1">
        <v>7.06</v>
      </c>
      <c r="J100263" s="1">
        <v>1.6</v>
      </c>
      <c r="K100263" s="19">
        <v>1.9079999999999999</v>
      </c>
      <c r="L100263" s="8">
        <v>0.95199999999999996</v>
      </c>
      <c r="M100263" s="1"/>
    </row>
    <row r="100264" spans="2:13" x14ac:dyDescent="0.25">
      <c r="B100264">
        <v>22</v>
      </c>
      <c r="C100264">
        <v>79</v>
      </c>
      <c r="D100264">
        <v>0</v>
      </c>
      <c r="E100264">
        <v>3</v>
      </c>
      <c r="F100264" s="1">
        <v>30.85</v>
      </c>
      <c r="G100264" s="1">
        <v>29.76</v>
      </c>
      <c r="H100264" s="1">
        <v>0.65</v>
      </c>
      <c r="I100264" s="1">
        <v>1.0900000000000001</v>
      </c>
      <c r="J100264" s="1">
        <v>1.67</v>
      </c>
      <c r="K100264" s="19">
        <v>0.23800000000000002</v>
      </c>
      <c r="L100264" s="8">
        <v>0.92</v>
      </c>
      <c r="M100264" s="1"/>
    </row>
    <row r="100265" spans="2:13" x14ac:dyDescent="0.25">
      <c r="B100265">
        <v>23</v>
      </c>
      <c r="C100265">
        <v>79</v>
      </c>
      <c r="D100265">
        <v>0</v>
      </c>
      <c r="E100265">
        <v>2</v>
      </c>
      <c r="F100265" s="1">
        <v>24.34</v>
      </c>
      <c r="G100265" s="1">
        <v>17.12</v>
      </c>
      <c r="H100265" s="1">
        <v>4.41</v>
      </c>
      <c r="I100265" s="1">
        <v>7.22</v>
      </c>
      <c r="J100265" s="1">
        <v>1.64</v>
      </c>
      <c r="K100265" s="19">
        <v>1.9100000000000001</v>
      </c>
      <c r="L100265" s="8">
        <v>0.95199999999999996</v>
      </c>
      <c r="M100265" s="1"/>
    </row>
    <row r="100266" spans="2:13" x14ac:dyDescent="0.25">
      <c r="B100266">
        <v>23</v>
      </c>
      <c r="C100266">
        <v>79</v>
      </c>
      <c r="D100266">
        <v>0</v>
      </c>
      <c r="E100266">
        <v>3</v>
      </c>
      <c r="F100266" s="1">
        <v>31.24</v>
      </c>
      <c r="G100266" s="1">
        <v>29.9</v>
      </c>
      <c r="H100266" s="1">
        <v>0.75</v>
      </c>
      <c r="I100266" s="1">
        <v>1.34</v>
      </c>
      <c r="J100266" s="1">
        <v>1.78</v>
      </c>
      <c r="K100266" s="19">
        <v>0.28400000000000003</v>
      </c>
      <c r="L100266" s="8">
        <v>0.92</v>
      </c>
      <c r="M100266" s="1"/>
    </row>
    <row r="100267" spans="2:13" x14ac:dyDescent="0.25">
      <c r="B100267">
        <v>24</v>
      </c>
      <c r="C100267">
        <v>79</v>
      </c>
      <c r="D100267">
        <v>0</v>
      </c>
      <c r="E100267">
        <v>2</v>
      </c>
      <c r="F100267" s="1">
        <v>24.4</v>
      </c>
      <c r="G100267" s="1">
        <v>17.18</v>
      </c>
      <c r="H100267" s="1">
        <v>4.34</v>
      </c>
      <c r="I100267" s="1">
        <v>7.22</v>
      </c>
      <c r="J100267" s="1">
        <v>1.66</v>
      </c>
      <c r="K100267" s="19">
        <v>1.8690000000000002</v>
      </c>
      <c r="L100267" s="8">
        <v>0.95199999999999996</v>
      </c>
      <c r="M100267" s="1"/>
    </row>
    <row r="100268" spans="2:13" x14ac:dyDescent="0.25">
      <c r="B100268">
        <v>24</v>
      </c>
      <c r="C100268">
        <v>79</v>
      </c>
      <c r="D100268">
        <v>0</v>
      </c>
      <c r="E100268">
        <v>3</v>
      </c>
      <c r="F100268" s="1">
        <v>31.37</v>
      </c>
      <c r="G100268" s="1">
        <v>29.91</v>
      </c>
      <c r="H100268" s="1">
        <v>0.79</v>
      </c>
      <c r="I100268" s="1">
        <v>1.46</v>
      </c>
      <c r="J100268" s="1">
        <v>1.84</v>
      </c>
      <c r="K100268" s="19">
        <v>0.29699999999999999</v>
      </c>
      <c r="L100268" s="8">
        <v>0.92</v>
      </c>
      <c r="M100268" s="1"/>
    </row>
    <row r="100269" spans="2:13" x14ac:dyDescent="0.25">
      <c r="B100269">
        <v>25</v>
      </c>
      <c r="C100269">
        <v>79</v>
      </c>
      <c r="D100269">
        <v>0</v>
      </c>
      <c r="E100269">
        <v>2</v>
      </c>
      <c r="F100269" s="1">
        <v>24.38</v>
      </c>
      <c r="G100269" s="1">
        <v>17.239999999999998</v>
      </c>
      <c r="H100269" s="1">
        <v>4.32</v>
      </c>
      <c r="I100269" s="1">
        <v>7.14</v>
      </c>
      <c r="J100269" s="1">
        <v>1.65</v>
      </c>
      <c r="K100269" s="19">
        <v>1.8599999999999999</v>
      </c>
      <c r="L100269" s="8">
        <v>0.95199999999999996</v>
      </c>
      <c r="M100269" s="1"/>
    </row>
    <row r="100270" spans="2:13" x14ac:dyDescent="0.25">
      <c r="B100270">
        <v>25</v>
      </c>
      <c r="C100270">
        <v>79</v>
      </c>
      <c r="D100270">
        <v>0</v>
      </c>
      <c r="E100270">
        <v>3</v>
      </c>
      <c r="F100270" s="1">
        <v>31.36</v>
      </c>
      <c r="G100270" s="1">
        <v>29.91</v>
      </c>
      <c r="H100270" s="1">
        <v>0.81</v>
      </c>
      <c r="I100270" s="1">
        <v>1.45</v>
      </c>
      <c r="J100270" s="1">
        <v>1.79</v>
      </c>
      <c r="K100270" s="19">
        <v>0.29699999999999999</v>
      </c>
      <c r="L100270" s="8">
        <v>0.92</v>
      </c>
      <c r="M100270" s="1"/>
    </row>
    <row r="100271" spans="2:13" x14ac:dyDescent="0.25">
      <c r="B100271">
        <v>26</v>
      </c>
      <c r="C100271">
        <v>79</v>
      </c>
      <c r="D100271">
        <v>0</v>
      </c>
      <c r="E100271">
        <v>2</v>
      </c>
      <c r="F100271" s="1">
        <v>24.41</v>
      </c>
      <c r="G100271" s="1">
        <v>17.329999999999998</v>
      </c>
      <c r="H100271" s="1">
        <v>4.32</v>
      </c>
      <c r="I100271" s="1">
        <v>7.08</v>
      </c>
      <c r="J100271" s="1">
        <v>1.64</v>
      </c>
      <c r="K100271" s="19">
        <v>1.865</v>
      </c>
      <c r="L100271" s="8">
        <v>0.93600000000000005</v>
      </c>
      <c r="M100271" s="1"/>
    </row>
    <row r="100272" spans="2:13" x14ac:dyDescent="0.25">
      <c r="B100272">
        <v>26</v>
      </c>
      <c r="C100272">
        <v>79</v>
      </c>
      <c r="D100272">
        <v>0</v>
      </c>
      <c r="E100272">
        <v>3</v>
      </c>
      <c r="F100272" s="1">
        <v>31.32</v>
      </c>
      <c r="G100272" s="1">
        <v>29.91</v>
      </c>
      <c r="H100272" s="1">
        <v>0.8</v>
      </c>
      <c r="I100272" s="1">
        <v>1.41</v>
      </c>
      <c r="J100272" s="1">
        <v>1.77</v>
      </c>
      <c r="K100272" s="19">
        <v>0.28899999999999998</v>
      </c>
      <c r="L100272" s="8">
        <v>0.90400000000000003</v>
      </c>
      <c r="M100272" s="1"/>
    </row>
    <row r="100273" spans="2:13" x14ac:dyDescent="0.25">
      <c r="B100273">
        <v>27</v>
      </c>
      <c r="C100273">
        <v>79</v>
      </c>
      <c r="D100273">
        <v>0</v>
      </c>
      <c r="E100273">
        <v>2</v>
      </c>
      <c r="F100273" s="1">
        <v>24.46</v>
      </c>
      <c r="G100273" s="1">
        <v>17.329999999999998</v>
      </c>
      <c r="H100273" s="1">
        <v>4.38</v>
      </c>
      <c r="I100273" s="1">
        <v>7.13</v>
      </c>
      <c r="J100273" s="1">
        <v>1.63</v>
      </c>
      <c r="K100273" s="19">
        <v>1.905</v>
      </c>
      <c r="L100273" s="8">
        <v>0.93600000000000005</v>
      </c>
      <c r="M100273" s="1"/>
    </row>
    <row r="100274" spans="2:13" x14ac:dyDescent="0.25">
      <c r="B100274">
        <v>27</v>
      </c>
      <c r="C100274">
        <v>79</v>
      </c>
      <c r="D100274">
        <v>0</v>
      </c>
      <c r="E100274">
        <v>3</v>
      </c>
      <c r="F100274" s="1">
        <v>31.31</v>
      </c>
      <c r="G100274" s="1">
        <v>29.9</v>
      </c>
      <c r="H100274" s="1">
        <v>0.79</v>
      </c>
      <c r="I100274" s="1">
        <v>1.41</v>
      </c>
      <c r="J100274" s="1">
        <v>1.78</v>
      </c>
      <c r="K100274" s="19">
        <v>0.28799999999999998</v>
      </c>
      <c r="L100274" s="8">
        <v>0.90400000000000003</v>
      </c>
      <c r="M100274" s="1"/>
    </row>
    <row r="100275" spans="2:13" x14ac:dyDescent="0.25">
      <c r="B100275">
        <v>28</v>
      </c>
      <c r="C100275">
        <v>79</v>
      </c>
      <c r="D100275">
        <v>0</v>
      </c>
      <c r="E100275">
        <v>2</v>
      </c>
      <c r="F100275" s="1">
        <v>24.3</v>
      </c>
      <c r="G100275" s="1">
        <v>17.12</v>
      </c>
      <c r="H100275" s="1">
        <v>4.41</v>
      </c>
      <c r="I100275" s="1">
        <v>7.18</v>
      </c>
      <c r="J100275" s="1">
        <v>1.63</v>
      </c>
      <c r="K100275" s="19">
        <v>1.9320000000000002</v>
      </c>
      <c r="L100275" s="8">
        <v>0.93600000000000005</v>
      </c>
      <c r="M100275" s="1"/>
    </row>
    <row r="100276" spans="2:13" x14ac:dyDescent="0.25">
      <c r="B100276">
        <v>28</v>
      </c>
      <c r="C100276">
        <v>79</v>
      </c>
      <c r="D100276">
        <v>0</v>
      </c>
      <c r="E100276">
        <v>3</v>
      </c>
      <c r="F100276" s="1">
        <v>31.27</v>
      </c>
      <c r="G100276" s="1">
        <v>29.87</v>
      </c>
      <c r="H100276" s="1">
        <v>0.76</v>
      </c>
      <c r="I100276" s="1">
        <v>1.4</v>
      </c>
      <c r="J100276" s="1">
        <v>1.83</v>
      </c>
      <c r="K100276" s="19">
        <v>0.28000000000000003</v>
      </c>
      <c r="L100276" s="8">
        <v>0.92</v>
      </c>
      <c r="M100276" s="1"/>
    </row>
    <row r="100277" spans="2:13" x14ac:dyDescent="0.25">
      <c r="B100277">
        <v>29</v>
      </c>
      <c r="C100277">
        <v>79</v>
      </c>
      <c r="D100277">
        <v>0</v>
      </c>
      <c r="E100277">
        <v>2</v>
      </c>
      <c r="F100277" s="1">
        <v>24.38</v>
      </c>
      <c r="G100277" s="1">
        <v>17.16</v>
      </c>
      <c r="H100277" s="1">
        <v>4.46</v>
      </c>
      <c r="I100277" s="1">
        <v>7.22</v>
      </c>
      <c r="J100277" s="1">
        <v>1.62</v>
      </c>
      <c r="K100277" s="19">
        <v>1.9630000000000001</v>
      </c>
      <c r="L100277" s="8">
        <v>0.92</v>
      </c>
      <c r="M100277" s="1"/>
    </row>
    <row r="100278" spans="2:13" x14ac:dyDescent="0.25">
      <c r="B100278">
        <v>29</v>
      </c>
      <c r="C100278">
        <v>79</v>
      </c>
      <c r="D100278">
        <v>0</v>
      </c>
      <c r="E100278">
        <v>3</v>
      </c>
      <c r="F100278" s="1">
        <v>31.25</v>
      </c>
      <c r="G100278" s="1">
        <v>29.89</v>
      </c>
      <c r="H100278" s="1">
        <v>0.77</v>
      </c>
      <c r="I100278" s="1">
        <v>1.36</v>
      </c>
      <c r="J100278" s="1">
        <v>1.77</v>
      </c>
      <c r="K100278" s="19">
        <v>0.28600000000000003</v>
      </c>
      <c r="L100278" s="8">
        <v>0.92</v>
      </c>
      <c r="M100278" s="1"/>
    </row>
    <row r="100279" spans="2:13" x14ac:dyDescent="0.25">
      <c r="B100279">
        <v>30</v>
      </c>
      <c r="C100279">
        <v>79</v>
      </c>
      <c r="D100279">
        <v>0</v>
      </c>
      <c r="E100279">
        <v>2</v>
      </c>
      <c r="F100279" s="1">
        <v>24.37</v>
      </c>
      <c r="G100279" s="1">
        <v>17.16</v>
      </c>
      <c r="H100279" s="1">
        <v>4.47</v>
      </c>
      <c r="I100279" s="1">
        <v>7.21</v>
      </c>
      <c r="J100279" s="1">
        <v>1.62</v>
      </c>
      <c r="K100279" s="19">
        <v>1.9689999999999999</v>
      </c>
      <c r="L100279" s="8">
        <v>0.92</v>
      </c>
      <c r="M100279" s="1"/>
    </row>
    <row r="100280" spans="2:13" x14ac:dyDescent="0.25">
      <c r="B100280">
        <v>30</v>
      </c>
      <c r="C100280">
        <v>79</v>
      </c>
      <c r="D100280">
        <v>0</v>
      </c>
      <c r="E100280">
        <v>3</v>
      </c>
      <c r="F100280" s="1">
        <v>31.33</v>
      </c>
      <c r="G100280" s="1">
        <v>29.92</v>
      </c>
      <c r="H100280" s="1">
        <v>0.79</v>
      </c>
      <c r="I100280" s="1">
        <v>1.41</v>
      </c>
      <c r="J100280" s="1">
        <v>1.78</v>
      </c>
      <c r="K100280" s="19">
        <v>0.29899999999999999</v>
      </c>
      <c r="L100280" s="8">
        <v>0.90400000000000003</v>
      </c>
      <c r="M100280" s="1"/>
    </row>
    <row r="100281" spans="2:13" x14ac:dyDescent="0.25">
      <c r="B100281">
        <v>31</v>
      </c>
      <c r="C100281">
        <v>79</v>
      </c>
      <c r="D100281">
        <v>0</v>
      </c>
      <c r="E100281">
        <v>2</v>
      </c>
      <c r="F100281" s="1">
        <v>24.14</v>
      </c>
      <c r="G100281" s="1">
        <v>16.98</v>
      </c>
      <c r="H100281" s="1">
        <v>4.45</v>
      </c>
      <c r="I100281" s="1">
        <v>7.16</v>
      </c>
      <c r="J100281" s="1">
        <v>1.61</v>
      </c>
      <c r="K100281" s="19">
        <v>1.9550000000000001</v>
      </c>
      <c r="L100281" s="8">
        <v>0.92</v>
      </c>
      <c r="M100281" s="1"/>
    </row>
    <row r="100282" spans="2:13" x14ac:dyDescent="0.25">
      <c r="B100282">
        <v>31</v>
      </c>
      <c r="C100282">
        <v>79</v>
      </c>
      <c r="D100282">
        <v>0</v>
      </c>
      <c r="E100282">
        <v>3</v>
      </c>
      <c r="F100282" s="1">
        <v>31.26</v>
      </c>
      <c r="G100282" s="1">
        <v>29.91</v>
      </c>
      <c r="H100282" s="1">
        <v>0.79</v>
      </c>
      <c r="I100282" s="1">
        <v>1.35</v>
      </c>
      <c r="J100282" s="1">
        <v>1.71</v>
      </c>
      <c r="K100282" s="19">
        <v>0.30099999999999999</v>
      </c>
      <c r="L100282" s="8">
        <v>0.90400000000000003</v>
      </c>
      <c r="M100282" s="1"/>
    </row>
    <row r="100283" spans="2:13" x14ac:dyDescent="0.25">
      <c r="B100283">
        <v>32</v>
      </c>
      <c r="C100283">
        <v>79</v>
      </c>
      <c r="D100283">
        <v>0</v>
      </c>
      <c r="E100283">
        <v>2</v>
      </c>
      <c r="F100283" s="1">
        <v>24.06</v>
      </c>
      <c r="G100283" s="1">
        <v>16.91</v>
      </c>
      <c r="H100283" s="1">
        <v>4.42</v>
      </c>
      <c r="I100283" s="1">
        <v>7.15</v>
      </c>
      <c r="J100283" s="1">
        <v>1.62</v>
      </c>
      <c r="K100283" s="19">
        <v>1.9339999999999999</v>
      </c>
      <c r="L100283" s="8">
        <v>0.92</v>
      </c>
      <c r="M100283" s="1"/>
    </row>
    <row r="100284" spans="2:13" x14ac:dyDescent="0.25">
      <c r="B100284">
        <v>32</v>
      </c>
      <c r="C100284">
        <v>79</v>
      </c>
      <c r="D100284">
        <v>0</v>
      </c>
      <c r="E100284">
        <v>3</v>
      </c>
      <c r="F100284" s="1">
        <v>31.37</v>
      </c>
      <c r="G100284" s="1">
        <v>29.92</v>
      </c>
      <c r="H100284" s="1">
        <v>0.81</v>
      </c>
      <c r="I100284" s="1">
        <v>1.45</v>
      </c>
      <c r="J100284" s="1">
        <v>1.79</v>
      </c>
      <c r="K100284" s="19">
        <v>0.32</v>
      </c>
      <c r="L100284" s="8">
        <v>0.92</v>
      </c>
      <c r="M100284" s="1"/>
    </row>
    <row r="100285" spans="2:13" x14ac:dyDescent="0.25">
      <c r="B100285">
        <v>33</v>
      </c>
      <c r="C100285">
        <v>79</v>
      </c>
      <c r="D100285">
        <v>0</v>
      </c>
      <c r="E100285">
        <v>2</v>
      </c>
      <c r="F100285" s="1">
        <v>23.99</v>
      </c>
      <c r="G100285" s="1">
        <v>16.88</v>
      </c>
      <c r="H100285" s="1">
        <v>4.4000000000000004</v>
      </c>
      <c r="I100285" s="1">
        <v>7.11</v>
      </c>
      <c r="J100285" s="1">
        <v>1.62</v>
      </c>
      <c r="K100285" s="19">
        <v>1.9220000000000002</v>
      </c>
      <c r="L100285" s="8">
        <v>0.92</v>
      </c>
      <c r="M100285" s="1"/>
    </row>
    <row r="100286" spans="2:13" x14ac:dyDescent="0.25">
      <c r="B100286">
        <v>33</v>
      </c>
      <c r="C100286">
        <v>79</v>
      </c>
      <c r="D100286">
        <v>0</v>
      </c>
      <c r="E100286">
        <v>3</v>
      </c>
      <c r="F100286" s="1">
        <v>31.46</v>
      </c>
      <c r="G100286" s="1">
        <v>29.94</v>
      </c>
      <c r="H100286" s="1">
        <v>0.84</v>
      </c>
      <c r="I100286" s="1">
        <v>1.52</v>
      </c>
      <c r="J100286" s="1">
        <v>1.82</v>
      </c>
      <c r="K100286" s="19">
        <v>0.33500000000000002</v>
      </c>
      <c r="L100286" s="8">
        <v>0.90400000000000003</v>
      </c>
      <c r="M100286" s="1"/>
    </row>
    <row r="100287" spans="2:13" x14ac:dyDescent="0.25">
      <c r="B100287">
        <v>34</v>
      </c>
      <c r="C100287">
        <v>79</v>
      </c>
      <c r="D100287">
        <v>0</v>
      </c>
      <c r="E100287">
        <v>2</v>
      </c>
      <c r="F100287" s="1">
        <v>23.9</v>
      </c>
      <c r="G100287" s="1">
        <v>16.829999999999998</v>
      </c>
      <c r="H100287" s="1">
        <v>4.4000000000000004</v>
      </c>
      <c r="I100287" s="1">
        <v>7.07</v>
      </c>
      <c r="J100287" s="1">
        <v>1.61</v>
      </c>
      <c r="K100287" s="19">
        <v>1.9189999999999998</v>
      </c>
      <c r="L100287" s="8">
        <v>0.93600000000000005</v>
      </c>
      <c r="M100287" s="1"/>
    </row>
    <row r="100288" spans="2:13" x14ac:dyDescent="0.25">
      <c r="B100288">
        <v>34</v>
      </c>
      <c r="C100288">
        <v>79</v>
      </c>
      <c r="D100288">
        <v>0</v>
      </c>
      <c r="E100288">
        <v>3</v>
      </c>
      <c r="F100288" s="1">
        <v>31.51</v>
      </c>
      <c r="G100288" s="1">
        <v>29.96</v>
      </c>
      <c r="H100288" s="1">
        <v>0.86</v>
      </c>
      <c r="I100288" s="1">
        <v>1.55</v>
      </c>
      <c r="J100288" s="1">
        <v>1.8</v>
      </c>
      <c r="K100288" s="19">
        <v>0.34700000000000003</v>
      </c>
      <c r="L100288" s="8">
        <v>0.90400000000000003</v>
      </c>
      <c r="M100288" s="1"/>
    </row>
    <row r="100289" spans="2:13" x14ac:dyDescent="0.25">
      <c r="B100289">
        <v>35</v>
      </c>
      <c r="C100289">
        <v>79</v>
      </c>
      <c r="D100289">
        <v>0</v>
      </c>
      <c r="E100289">
        <v>2</v>
      </c>
      <c r="F100289" s="1">
        <v>23.69</v>
      </c>
      <c r="G100289" s="1">
        <v>16.72</v>
      </c>
      <c r="H100289" s="1">
        <v>4.3899999999999997</v>
      </c>
      <c r="I100289" s="1">
        <v>6.97</v>
      </c>
      <c r="J100289" s="1">
        <v>1.59</v>
      </c>
      <c r="K100289" s="19">
        <v>1.9139999999999999</v>
      </c>
      <c r="L100289" s="8">
        <v>0.93600000000000005</v>
      </c>
      <c r="M100289" s="1"/>
    </row>
    <row r="100290" spans="2:13" x14ac:dyDescent="0.25">
      <c r="B100290">
        <v>35</v>
      </c>
      <c r="C100290">
        <v>79</v>
      </c>
      <c r="D100290">
        <v>0</v>
      </c>
      <c r="E100290">
        <v>3</v>
      </c>
      <c r="F100290" s="1">
        <v>31.43</v>
      </c>
      <c r="G100290" s="1">
        <v>29.97</v>
      </c>
      <c r="H100290" s="1">
        <v>0.87</v>
      </c>
      <c r="I100290" s="1">
        <v>1.46</v>
      </c>
      <c r="J100290" s="1">
        <v>1.68</v>
      </c>
      <c r="K100290" s="19">
        <v>0.35000000000000003</v>
      </c>
      <c r="L100290" s="8">
        <v>0.90400000000000003</v>
      </c>
      <c r="M100290" s="1"/>
    </row>
    <row r="100291" spans="2:13" x14ac:dyDescent="0.25">
      <c r="B100291">
        <v>36</v>
      </c>
      <c r="C100291">
        <v>79</v>
      </c>
      <c r="D100291">
        <v>0</v>
      </c>
      <c r="E100291">
        <v>2</v>
      </c>
      <c r="F100291" s="1">
        <v>23.65</v>
      </c>
      <c r="G100291" s="1">
        <v>16.73</v>
      </c>
      <c r="H100291" s="1">
        <v>4.4000000000000004</v>
      </c>
      <c r="I100291" s="1">
        <v>6.92</v>
      </c>
      <c r="J100291" s="1">
        <v>1.57</v>
      </c>
      <c r="K100291" s="19">
        <v>1.9239999999999999</v>
      </c>
      <c r="L100291" s="8">
        <v>0.93600000000000005</v>
      </c>
      <c r="M100291" s="1"/>
    </row>
    <row r="100292" spans="2:13" x14ac:dyDescent="0.25">
      <c r="B100292">
        <v>36</v>
      </c>
      <c r="C100292">
        <v>79</v>
      </c>
      <c r="D100292">
        <v>0</v>
      </c>
      <c r="E100292">
        <v>3</v>
      </c>
      <c r="F100292" s="1">
        <v>31.44</v>
      </c>
      <c r="G100292" s="1">
        <v>29.99</v>
      </c>
      <c r="H100292" s="1">
        <v>0.88</v>
      </c>
      <c r="I100292" s="1">
        <v>1.45</v>
      </c>
      <c r="J100292" s="1">
        <v>1.65</v>
      </c>
      <c r="K100292" s="19">
        <v>0.35799999999999998</v>
      </c>
      <c r="L100292" s="8">
        <v>0.88800000000000001</v>
      </c>
      <c r="M100292" s="1"/>
    </row>
    <row r="100293" spans="2:13" x14ac:dyDescent="0.25">
      <c r="B100293">
        <v>37</v>
      </c>
      <c r="C100293">
        <v>79</v>
      </c>
      <c r="D100293">
        <v>0</v>
      </c>
      <c r="E100293">
        <v>2</v>
      </c>
      <c r="F100293" s="1">
        <v>23.58</v>
      </c>
      <c r="G100293" s="1">
        <v>16.66</v>
      </c>
      <c r="H100293" s="1">
        <v>4.42</v>
      </c>
      <c r="I100293" s="1">
        <v>6.92</v>
      </c>
      <c r="J100293" s="1">
        <v>1.57</v>
      </c>
      <c r="K100293" s="19">
        <v>1.94</v>
      </c>
      <c r="L100293" s="8">
        <v>0.93600000000000005</v>
      </c>
      <c r="M100293" s="1"/>
    </row>
    <row r="100294" spans="2:13" x14ac:dyDescent="0.25">
      <c r="B100294">
        <v>37</v>
      </c>
      <c r="C100294">
        <v>79</v>
      </c>
      <c r="D100294">
        <v>0</v>
      </c>
      <c r="E100294">
        <v>3</v>
      </c>
      <c r="F100294" s="1">
        <v>31.46</v>
      </c>
      <c r="G100294" s="1">
        <v>29.99</v>
      </c>
      <c r="H100294" s="1">
        <v>0.89</v>
      </c>
      <c r="I100294" s="1">
        <v>1.47</v>
      </c>
      <c r="J100294" s="1">
        <v>1.65</v>
      </c>
      <c r="K100294" s="19">
        <v>0.36599999999999999</v>
      </c>
      <c r="L100294" s="8">
        <v>0.88800000000000001</v>
      </c>
      <c r="M100294" s="1"/>
    </row>
    <row r="100295" spans="2:13" x14ac:dyDescent="0.25">
      <c r="B100295">
        <v>38</v>
      </c>
      <c r="C100295">
        <v>79</v>
      </c>
      <c r="D100295">
        <v>0</v>
      </c>
      <c r="E100295">
        <v>2</v>
      </c>
      <c r="F100295" s="1">
        <v>23.6</v>
      </c>
      <c r="G100295" s="1">
        <v>16.63</v>
      </c>
      <c r="H100295" s="1">
        <v>4.43</v>
      </c>
      <c r="I100295" s="1">
        <v>6.97</v>
      </c>
      <c r="J100295" s="1">
        <v>1.57</v>
      </c>
      <c r="K100295" s="19">
        <v>1.9550000000000001</v>
      </c>
      <c r="L100295" s="8">
        <v>0.93600000000000005</v>
      </c>
      <c r="M100295" s="1"/>
    </row>
    <row r="100296" spans="2:13" x14ac:dyDescent="0.25">
      <c r="B100296">
        <v>38</v>
      </c>
      <c r="C100296">
        <v>79</v>
      </c>
      <c r="D100296">
        <v>0</v>
      </c>
      <c r="E100296">
        <v>3</v>
      </c>
      <c r="F100296" s="1">
        <v>31.56</v>
      </c>
      <c r="G100296" s="1">
        <v>30</v>
      </c>
      <c r="H100296" s="1">
        <v>0.89</v>
      </c>
      <c r="I100296" s="1">
        <v>1.56</v>
      </c>
      <c r="J100296" s="1">
        <v>1.74</v>
      </c>
      <c r="K100296" s="19">
        <v>0.37</v>
      </c>
      <c r="L100296" s="8">
        <v>0.92</v>
      </c>
      <c r="M100296" s="1"/>
    </row>
    <row r="100297" spans="2:13" x14ac:dyDescent="0.25">
      <c r="B100297">
        <v>39</v>
      </c>
      <c r="C100297">
        <v>79</v>
      </c>
      <c r="D100297">
        <v>0</v>
      </c>
      <c r="E100297">
        <v>2</v>
      </c>
      <c r="F100297" s="1">
        <v>23.69</v>
      </c>
      <c r="G100297" s="1">
        <v>16.63</v>
      </c>
      <c r="H100297" s="1">
        <v>4.4400000000000004</v>
      </c>
      <c r="I100297" s="1">
        <v>7.06</v>
      </c>
      <c r="J100297" s="1">
        <v>1.59</v>
      </c>
      <c r="K100297" s="19">
        <v>1.966</v>
      </c>
      <c r="L100297" s="8">
        <v>0.95199999999999996</v>
      </c>
      <c r="M100297" s="1"/>
    </row>
    <row r="100298" spans="2:13" x14ac:dyDescent="0.25">
      <c r="B100298">
        <v>39</v>
      </c>
      <c r="C100298">
        <v>79</v>
      </c>
      <c r="D100298">
        <v>0</v>
      </c>
      <c r="E100298">
        <v>3</v>
      </c>
      <c r="F100298" s="1">
        <v>31.74</v>
      </c>
      <c r="G100298" s="1">
        <v>30.01</v>
      </c>
      <c r="H100298" s="1">
        <v>0.9</v>
      </c>
      <c r="I100298" s="1">
        <v>1.73</v>
      </c>
      <c r="J100298" s="1">
        <v>1.92</v>
      </c>
      <c r="K100298" s="19">
        <v>0.376</v>
      </c>
      <c r="L100298" s="8">
        <v>0.95199999999999996</v>
      </c>
      <c r="M100298" s="1"/>
    </row>
    <row r="100299" spans="2:13" x14ac:dyDescent="0.25">
      <c r="B100299">
        <v>40</v>
      </c>
      <c r="C100299">
        <v>79</v>
      </c>
      <c r="D100299">
        <v>0</v>
      </c>
      <c r="E100299">
        <v>2</v>
      </c>
      <c r="F100299" s="1">
        <v>23.71</v>
      </c>
      <c r="G100299" s="1">
        <v>16.59</v>
      </c>
      <c r="H100299" s="1">
        <v>4.43</v>
      </c>
      <c r="I100299" s="1">
        <v>7.12</v>
      </c>
      <c r="J100299" s="1">
        <v>1.61</v>
      </c>
      <c r="K100299" s="19">
        <v>1.9620000000000002</v>
      </c>
      <c r="L100299" s="8">
        <v>0.95199999999999996</v>
      </c>
      <c r="M100299" s="1"/>
    </row>
    <row r="100300" spans="2:13" x14ac:dyDescent="0.25">
      <c r="B100300">
        <v>40</v>
      </c>
      <c r="C100300">
        <v>79</v>
      </c>
      <c r="D100300">
        <v>0</v>
      </c>
      <c r="E100300">
        <v>3</v>
      </c>
      <c r="F100300" s="1">
        <v>31.72</v>
      </c>
      <c r="G100300" s="1">
        <v>30.03</v>
      </c>
      <c r="H100300" s="1">
        <v>0.89</v>
      </c>
      <c r="I100300" s="1">
        <v>1.69</v>
      </c>
      <c r="J100300" s="1">
        <v>1.91</v>
      </c>
      <c r="K100300" s="19">
        <v>0.36700000000000005</v>
      </c>
      <c r="L100300" s="8">
        <v>0.95199999999999996</v>
      </c>
      <c r="M100300" s="1"/>
    </row>
    <row r="100301" spans="2:13" x14ac:dyDescent="0.25">
      <c r="B100301">
        <v>41</v>
      </c>
      <c r="C100301">
        <v>79</v>
      </c>
      <c r="D100301">
        <v>0</v>
      </c>
      <c r="E100301">
        <v>2</v>
      </c>
      <c r="F100301" s="1">
        <v>23.79</v>
      </c>
      <c r="G100301" s="1">
        <v>16.61</v>
      </c>
      <c r="H100301" s="1">
        <v>4.42</v>
      </c>
      <c r="I100301" s="1">
        <v>7.18</v>
      </c>
      <c r="J100301" s="1">
        <v>1.63</v>
      </c>
      <c r="K100301" s="19">
        <v>1.9609999999999999</v>
      </c>
      <c r="L100301" s="8">
        <v>0.95199999999999996</v>
      </c>
      <c r="M100301" s="1"/>
    </row>
    <row r="100302" spans="2:13" x14ac:dyDescent="0.25">
      <c r="B100302">
        <v>41</v>
      </c>
      <c r="C100302">
        <v>79</v>
      </c>
      <c r="D100302">
        <v>0</v>
      </c>
      <c r="E100302">
        <v>3</v>
      </c>
      <c r="F100302" s="1">
        <v>31.69</v>
      </c>
      <c r="G100302" s="1">
        <v>30.06</v>
      </c>
      <c r="H100302" s="1">
        <v>0.88</v>
      </c>
      <c r="I100302" s="1">
        <v>1.63</v>
      </c>
      <c r="J100302" s="1">
        <v>1.87</v>
      </c>
      <c r="K100302" s="19">
        <v>0.35899999999999999</v>
      </c>
      <c r="L100302" s="8">
        <v>0.93600000000000005</v>
      </c>
      <c r="M100302" s="1"/>
    </row>
    <row r="100303" spans="2:13" x14ac:dyDescent="0.25">
      <c r="B100303">
        <v>42</v>
      </c>
      <c r="C100303">
        <v>79</v>
      </c>
      <c r="D100303">
        <v>0</v>
      </c>
      <c r="E100303">
        <v>2</v>
      </c>
      <c r="F100303" s="1">
        <v>23.91</v>
      </c>
      <c r="G100303" s="1">
        <v>16.61</v>
      </c>
      <c r="H100303" s="1">
        <v>4.42</v>
      </c>
      <c r="I100303" s="1">
        <v>7.3</v>
      </c>
      <c r="J100303" s="1">
        <v>1.65</v>
      </c>
      <c r="K100303" s="19">
        <v>1.9650000000000001</v>
      </c>
      <c r="L100303" s="8">
        <v>0.95199999999999996</v>
      </c>
      <c r="M100303" s="1"/>
    </row>
    <row r="100304" spans="2:13" x14ac:dyDescent="0.25">
      <c r="B100304">
        <v>42</v>
      </c>
      <c r="C100304">
        <v>79</v>
      </c>
      <c r="D100304">
        <v>0</v>
      </c>
      <c r="E100304">
        <v>3</v>
      </c>
      <c r="F100304" s="1">
        <v>31.74</v>
      </c>
      <c r="G100304" s="1">
        <v>30.08</v>
      </c>
      <c r="H100304" s="1">
        <v>0.86</v>
      </c>
      <c r="I100304" s="1">
        <v>1.66</v>
      </c>
      <c r="J100304" s="1">
        <v>1.92</v>
      </c>
      <c r="K100304" s="19">
        <v>0.35700000000000004</v>
      </c>
      <c r="L100304" s="8">
        <v>0.95199999999999996</v>
      </c>
      <c r="M100304" s="1"/>
    </row>
    <row r="100305" spans="2:13" x14ac:dyDescent="0.25">
      <c r="B100305">
        <v>43</v>
      </c>
      <c r="C100305">
        <v>79</v>
      </c>
      <c r="D100305">
        <v>0</v>
      </c>
      <c r="E100305">
        <v>2</v>
      </c>
      <c r="F100305" s="1">
        <v>23.99</v>
      </c>
      <c r="G100305" s="1">
        <v>16.559999999999999</v>
      </c>
      <c r="H100305" s="1">
        <v>4.42</v>
      </c>
      <c r="I100305" s="1">
        <v>7.43</v>
      </c>
      <c r="J100305" s="1">
        <v>1.68</v>
      </c>
      <c r="K100305" s="19">
        <v>1.972</v>
      </c>
      <c r="L100305" s="8">
        <v>0.95199999999999996</v>
      </c>
      <c r="M100305" s="1"/>
    </row>
    <row r="100306" spans="2:13" x14ac:dyDescent="0.25">
      <c r="B100306">
        <v>43</v>
      </c>
      <c r="C100306">
        <v>79</v>
      </c>
      <c r="D100306">
        <v>0</v>
      </c>
      <c r="E100306">
        <v>3</v>
      </c>
      <c r="F100306" s="1">
        <v>31.83</v>
      </c>
      <c r="G100306" s="1">
        <v>30.11</v>
      </c>
      <c r="H100306" s="1">
        <v>0.85</v>
      </c>
      <c r="I100306" s="1">
        <v>1.72</v>
      </c>
      <c r="J100306" s="1">
        <v>2.0299999999999998</v>
      </c>
      <c r="K100306" s="19">
        <v>0.35599999999999998</v>
      </c>
      <c r="L100306" s="8">
        <v>0.95199999999999996</v>
      </c>
      <c r="M100306" s="1"/>
    </row>
    <row r="100307" spans="2:13" x14ac:dyDescent="0.25">
      <c r="B100307">
        <v>44</v>
      </c>
      <c r="C100307">
        <v>79</v>
      </c>
      <c r="D100307">
        <v>0</v>
      </c>
      <c r="E100307">
        <v>2</v>
      </c>
      <c r="F100307" s="1">
        <v>24.05</v>
      </c>
      <c r="G100307" s="1">
        <v>16.54</v>
      </c>
      <c r="H100307" s="1">
        <v>4.4000000000000004</v>
      </c>
      <c r="I100307" s="1">
        <v>7.51</v>
      </c>
      <c r="J100307" s="1">
        <v>1.71</v>
      </c>
      <c r="K100307" s="19">
        <v>1.9670000000000001</v>
      </c>
      <c r="L100307" s="8">
        <v>0.96799999999999997</v>
      </c>
      <c r="M100307" s="1"/>
    </row>
    <row r="100308" spans="2:13" x14ac:dyDescent="0.25">
      <c r="B100308">
        <v>44</v>
      </c>
      <c r="C100308">
        <v>79</v>
      </c>
      <c r="D100308">
        <v>0</v>
      </c>
      <c r="E100308">
        <v>3</v>
      </c>
      <c r="F100308" s="1">
        <v>31.89</v>
      </c>
      <c r="G100308" s="1">
        <v>30.15</v>
      </c>
      <c r="H100308" s="1">
        <v>0.82</v>
      </c>
      <c r="I100308" s="1">
        <v>1.74</v>
      </c>
      <c r="J100308" s="1">
        <v>2.13</v>
      </c>
      <c r="K100308" s="19">
        <v>0.34799999999999998</v>
      </c>
      <c r="L100308" s="8">
        <v>0.98399999999999999</v>
      </c>
      <c r="M100308" s="1"/>
    </row>
    <row r="100309" spans="2:13" x14ac:dyDescent="0.25">
      <c r="B100309">
        <v>45</v>
      </c>
      <c r="C100309">
        <v>79</v>
      </c>
      <c r="D100309">
        <v>0</v>
      </c>
      <c r="E100309">
        <v>2</v>
      </c>
      <c r="F100309" s="1">
        <v>24.04</v>
      </c>
      <c r="G100309" s="1">
        <v>16.53</v>
      </c>
      <c r="H100309" s="1">
        <v>4.3600000000000003</v>
      </c>
      <c r="I100309" s="1">
        <v>7.51</v>
      </c>
      <c r="J100309" s="1">
        <v>1.72</v>
      </c>
      <c r="K100309" s="19">
        <v>1.9470000000000001</v>
      </c>
      <c r="L100309" s="8">
        <v>0.96799999999999997</v>
      </c>
      <c r="M100309" s="1"/>
    </row>
    <row r="100310" spans="2:13" x14ac:dyDescent="0.25">
      <c r="B100310">
        <v>45</v>
      </c>
      <c r="C100310">
        <v>79</v>
      </c>
      <c r="D100310">
        <v>0</v>
      </c>
      <c r="E100310">
        <v>3</v>
      </c>
      <c r="F100310" s="1">
        <v>31.83</v>
      </c>
      <c r="G100310" s="1">
        <v>30.18</v>
      </c>
      <c r="H100310" s="1">
        <v>0.77</v>
      </c>
      <c r="I100310" s="1">
        <v>1.65</v>
      </c>
      <c r="J100310" s="1">
        <v>2.14</v>
      </c>
      <c r="K100310" s="19">
        <v>0.33099999999999996</v>
      </c>
      <c r="L100310" s="8">
        <v>0.98399999999999999</v>
      </c>
      <c r="M100310" s="1"/>
    </row>
    <row r="100311" spans="2:13" x14ac:dyDescent="0.25">
      <c r="B100311">
        <v>46</v>
      </c>
      <c r="C100311">
        <v>79</v>
      </c>
      <c r="D100311">
        <v>0</v>
      </c>
      <c r="E100311">
        <v>2</v>
      </c>
      <c r="F100311" s="1">
        <v>23.98</v>
      </c>
      <c r="G100311" s="1">
        <v>16.489999999999998</v>
      </c>
      <c r="H100311" s="1">
        <v>4.3099999999999996</v>
      </c>
      <c r="I100311" s="1">
        <v>7.49</v>
      </c>
      <c r="J100311" s="1">
        <v>1.74</v>
      </c>
      <c r="K100311" s="19">
        <v>1.9289999999999998</v>
      </c>
      <c r="L100311" s="8">
        <v>0.96799999999999997</v>
      </c>
      <c r="M100311" s="1"/>
    </row>
    <row r="100312" spans="2:13" x14ac:dyDescent="0.25">
      <c r="B100312">
        <v>46</v>
      </c>
      <c r="C100312">
        <v>79</v>
      </c>
      <c r="D100312">
        <v>0</v>
      </c>
      <c r="E100312">
        <v>3</v>
      </c>
      <c r="F100312" s="1">
        <v>31.8</v>
      </c>
      <c r="G100312" s="1">
        <v>30.21</v>
      </c>
      <c r="H100312" s="1">
        <v>0.74</v>
      </c>
      <c r="I100312" s="1">
        <v>1.59</v>
      </c>
      <c r="J100312" s="1">
        <v>2.14</v>
      </c>
      <c r="K100312" s="19">
        <v>0.32099999999999995</v>
      </c>
      <c r="L100312" s="8">
        <v>0.98399999999999999</v>
      </c>
      <c r="M100312" s="1"/>
    </row>
    <row r="100313" spans="2:13" x14ac:dyDescent="0.25">
      <c r="B100313">
        <v>47</v>
      </c>
      <c r="C100313">
        <v>79</v>
      </c>
      <c r="D100313">
        <v>0</v>
      </c>
      <c r="E100313">
        <v>2</v>
      </c>
      <c r="F100313" s="1">
        <v>23.84</v>
      </c>
      <c r="G100313" s="1">
        <v>16.37</v>
      </c>
      <c r="H100313" s="1">
        <v>4.2699999999999996</v>
      </c>
      <c r="I100313" s="1">
        <v>7.47</v>
      </c>
      <c r="J100313" s="1">
        <v>1.75</v>
      </c>
      <c r="K100313" s="19">
        <v>1.907</v>
      </c>
      <c r="L100313" s="8">
        <v>0.96799999999999997</v>
      </c>
      <c r="M100313" s="1"/>
    </row>
    <row r="100314" spans="2:13" x14ac:dyDescent="0.25">
      <c r="B100314">
        <v>47</v>
      </c>
      <c r="C100314">
        <v>79</v>
      </c>
      <c r="D100314">
        <v>0</v>
      </c>
      <c r="E100314">
        <v>3</v>
      </c>
      <c r="F100314" s="1">
        <v>31.81</v>
      </c>
      <c r="G100314" s="1">
        <v>30.22</v>
      </c>
      <c r="H100314" s="1">
        <v>0.72</v>
      </c>
      <c r="I100314" s="1">
        <v>1.59</v>
      </c>
      <c r="J100314" s="1">
        <v>2.2200000000000002</v>
      </c>
      <c r="K100314" s="19">
        <v>0.308</v>
      </c>
      <c r="L100314" s="8">
        <v>1</v>
      </c>
      <c r="M100314" s="1"/>
    </row>
    <row r="100315" spans="2:13" x14ac:dyDescent="0.25">
      <c r="B100315">
        <v>48</v>
      </c>
      <c r="C100315">
        <v>79</v>
      </c>
      <c r="D100315">
        <v>0</v>
      </c>
      <c r="E100315">
        <v>2</v>
      </c>
      <c r="F100315" s="1">
        <v>23.73</v>
      </c>
      <c r="G100315" s="1">
        <v>16.27</v>
      </c>
      <c r="H100315" s="1">
        <v>4.22</v>
      </c>
      <c r="I100315" s="1">
        <v>7.46</v>
      </c>
      <c r="J100315" s="1">
        <v>1.77</v>
      </c>
      <c r="K100315" s="19">
        <v>1.8890000000000002</v>
      </c>
      <c r="L100315" s="8">
        <v>0.96799999999999997</v>
      </c>
      <c r="M100315" s="1"/>
    </row>
    <row r="100316" spans="2:13" x14ac:dyDescent="0.25">
      <c r="B100316">
        <v>48</v>
      </c>
      <c r="C100316">
        <v>79</v>
      </c>
      <c r="D100316">
        <v>0</v>
      </c>
      <c r="E100316">
        <v>3</v>
      </c>
      <c r="F100316" s="1">
        <v>31.86</v>
      </c>
      <c r="G100316" s="1">
        <v>30.24</v>
      </c>
      <c r="H100316" s="1">
        <v>0.7</v>
      </c>
      <c r="I100316" s="1">
        <v>1.62</v>
      </c>
      <c r="J100316" s="1">
        <v>2.2999999999999998</v>
      </c>
      <c r="K100316" s="19">
        <v>0.29799999999999999</v>
      </c>
      <c r="L100316" s="8">
        <v>1</v>
      </c>
      <c r="M100316" s="1"/>
    </row>
    <row r="100317" spans="2:13" x14ac:dyDescent="0.25">
      <c r="B100317">
        <v>49</v>
      </c>
      <c r="C100317">
        <v>79</v>
      </c>
      <c r="D100317">
        <v>0</v>
      </c>
      <c r="E100317">
        <v>2</v>
      </c>
      <c r="F100317" s="1">
        <v>23.62</v>
      </c>
      <c r="G100317" s="1">
        <v>16.14</v>
      </c>
      <c r="H100317" s="1">
        <v>4.2</v>
      </c>
      <c r="I100317" s="1">
        <v>7.48</v>
      </c>
      <c r="J100317" s="1">
        <v>1.78</v>
      </c>
      <c r="K100317" s="19">
        <v>1.885</v>
      </c>
      <c r="L100317" s="8">
        <v>0.96799999999999997</v>
      </c>
      <c r="M100317" s="1"/>
    </row>
    <row r="100318" spans="2:13" x14ac:dyDescent="0.25">
      <c r="B100318">
        <v>49</v>
      </c>
      <c r="C100318">
        <v>79</v>
      </c>
      <c r="D100318">
        <v>0</v>
      </c>
      <c r="E100318">
        <v>3</v>
      </c>
      <c r="F100318" s="1">
        <v>31.92</v>
      </c>
      <c r="G100318" s="1">
        <v>30.29</v>
      </c>
      <c r="H100318" s="1">
        <v>0.69</v>
      </c>
      <c r="I100318" s="1">
        <v>1.63</v>
      </c>
      <c r="J100318" s="1">
        <v>2.36</v>
      </c>
      <c r="K100318" s="19">
        <v>0.28699999999999998</v>
      </c>
      <c r="L100318" s="8">
        <v>1</v>
      </c>
      <c r="M100318" s="1"/>
    </row>
    <row r="100319" spans="2:13" x14ac:dyDescent="0.25">
      <c r="B100319">
        <v>50</v>
      </c>
      <c r="C100319">
        <v>79</v>
      </c>
      <c r="D100319">
        <v>0</v>
      </c>
      <c r="E100319">
        <v>2</v>
      </c>
      <c r="F100319" s="1">
        <v>23.51</v>
      </c>
      <c r="G100319" s="1">
        <v>15.98</v>
      </c>
      <c r="H100319" s="1">
        <v>4.21</v>
      </c>
      <c r="I100319" s="1">
        <v>7.53</v>
      </c>
      <c r="J100319" s="1">
        <v>1.79</v>
      </c>
      <c r="K100319" s="19">
        <v>1.8890000000000002</v>
      </c>
      <c r="L100319" s="8">
        <v>0.96799999999999997</v>
      </c>
      <c r="M100319" s="1"/>
    </row>
    <row r="100320" spans="2:13" x14ac:dyDescent="0.25">
      <c r="B100320">
        <v>50</v>
      </c>
      <c r="C100320">
        <v>79</v>
      </c>
      <c r="D100320">
        <v>0</v>
      </c>
      <c r="E100320">
        <v>3</v>
      </c>
      <c r="F100320" s="1">
        <v>31.98</v>
      </c>
      <c r="G100320" s="1">
        <v>30.29</v>
      </c>
      <c r="H100320" s="1">
        <v>0.7</v>
      </c>
      <c r="I100320" s="1">
        <v>1.69</v>
      </c>
      <c r="J100320" s="1">
        <v>2.4</v>
      </c>
      <c r="K100320" s="19">
        <v>0.29199999999999998</v>
      </c>
      <c r="L100320" s="8">
        <v>1</v>
      </c>
      <c r="M100320" s="1"/>
    </row>
    <row r="100321" spans="2:13" x14ac:dyDescent="0.25">
      <c r="B100321">
        <v>51</v>
      </c>
      <c r="C100321">
        <v>79</v>
      </c>
      <c r="D100321">
        <v>0</v>
      </c>
      <c r="E100321">
        <v>2</v>
      </c>
      <c r="F100321" s="1">
        <v>23.39</v>
      </c>
      <c r="G100321" s="1">
        <v>15.85</v>
      </c>
      <c r="H100321" s="1">
        <v>4.21</v>
      </c>
      <c r="I100321" s="1">
        <v>7.54</v>
      </c>
      <c r="J100321" s="1">
        <v>1.79</v>
      </c>
      <c r="K100321" s="19">
        <v>1.887</v>
      </c>
      <c r="L100321" s="8">
        <v>0.96799999999999997</v>
      </c>
      <c r="M100321" s="1"/>
    </row>
    <row r="100322" spans="2:13" x14ac:dyDescent="0.25">
      <c r="B100322">
        <v>51</v>
      </c>
      <c r="C100322">
        <v>79</v>
      </c>
      <c r="D100322">
        <v>0</v>
      </c>
      <c r="E100322">
        <v>3</v>
      </c>
      <c r="F100322" s="1">
        <v>32</v>
      </c>
      <c r="G100322" s="1">
        <v>30.31</v>
      </c>
      <c r="H100322" s="1">
        <v>0.71</v>
      </c>
      <c r="I100322" s="1">
        <v>1.69</v>
      </c>
      <c r="J100322" s="1">
        <v>2.39</v>
      </c>
      <c r="K100322" s="19">
        <v>0.29499999999999998</v>
      </c>
      <c r="L100322" s="8">
        <v>1</v>
      </c>
      <c r="M100322" s="1"/>
    </row>
    <row r="100323" spans="2:13" x14ac:dyDescent="0.25">
      <c r="B100323">
        <v>52</v>
      </c>
      <c r="C100323">
        <v>79</v>
      </c>
      <c r="D100323">
        <v>0</v>
      </c>
      <c r="E100323">
        <v>2</v>
      </c>
      <c r="F100323" s="1">
        <v>23.22</v>
      </c>
      <c r="G100323" s="1">
        <v>15.7</v>
      </c>
      <c r="H100323" s="1">
        <v>4.21</v>
      </c>
      <c r="I100323" s="1">
        <v>7.52</v>
      </c>
      <c r="J100323" s="1">
        <v>1.79</v>
      </c>
      <c r="K100323" s="19">
        <v>1.885</v>
      </c>
      <c r="L100323" s="8">
        <v>0.96799999999999997</v>
      </c>
      <c r="M100323" s="1"/>
    </row>
    <row r="100324" spans="2:13" x14ac:dyDescent="0.25">
      <c r="B100324">
        <v>52</v>
      </c>
      <c r="C100324">
        <v>79</v>
      </c>
      <c r="D100324">
        <v>0</v>
      </c>
      <c r="E100324">
        <v>3</v>
      </c>
      <c r="F100324" s="1">
        <v>31.98</v>
      </c>
      <c r="G100324" s="1">
        <v>30.31</v>
      </c>
      <c r="H100324" s="1">
        <v>0.72</v>
      </c>
      <c r="I100324" s="1">
        <v>1.67</v>
      </c>
      <c r="J100324" s="1">
        <v>2.34</v>
      </c>
      <c r="K100324" s="19">
        <v>0.29699999999999999</v>
      </c>
      <c r="L100324" s="8">
        <v>1</v>
      </c>
      <c r="M100324" s="1"/>
    </row>
    <row r="100325" spans="2:13" x14ac:dyDescent="0.25">
      <c r="B100325">
        <v>53</v>
      </c>
      <c r="C100325">
        <v>79</v>
      </c>
      <c r="D100325">
        <v>0</v>
      </c>
      <c r="E100325">
        <v>2</v>
      </c>
      <c r="F100325" s="1">
        <v>23.01</v>
      </c>
      <c r="G100325" s="1">
        <v>15.55</v>
      </c>
      <c r="H100325" s="1">
        <v>4.21</v>
      </c>
      <c r="I100325" s="1">
        <v>7.46</v>
      </c>
      <c r="J100325" s="1">
        <v>1.77</v>
      </c>
      <c r="K100325" s="19">
        <v>1.885</v>
      </c>
      <c r="L100325" s="8">
        <v>0.96799999999999997</v>
      </c>
      <c r="M100325" s="1"/>
    </row>
    <row r="100326" spans="2:13" x14ac:dyDescent="0.25">
      <c r="B100326">
        <v>53</v>
      </c>
      <c r="C100326">
        <v>79</v>
      </c>
      <c r="D100326">
        <v>0</v>
      </c>
      <c r="E100326">
        <v>3</v>
      </c>
      <c r="F100326" s="1">
        <v>31.9</v>
      </c>
      <c r="G100326" s="1">
        <v>30.25</v>
      </c>
      <c r="H100326" s="1">
        <v>0.73</v>
      </c>
      <c r="I100326" s="1">
        <v>1.65</v>
      </c>
      <c r="J100326" s="1">
        <v>2.2599999999999998</v>
      </c>
      <c r="K100326" s="19">
        <v>0.31</v>
      </c>
      <c r="L100326" s="8">
        <v>1</v>
      </c>
      <c r="M100326" s="1"/>
    </row>
    <row r="100327" spans="2:13" x14ac:dyDescent="0.25">
      <c r="B100327">
        <v>54</v>
      </c>
      <c r="C100327">
        <v>79</v>
      </c>
      <c r="D100327">
        <v>0</v>
      </c>
      <c r="E100327">
        <v>2</v>
      </c>
      <c r="F100327" s="1">
        <v>22.75</v>
      </c>
      <c r="G100327" s="1">
        <v>15.41</v>
      </c>
      <c r="H100327" s="1">
        <v>4.1900000000000004</v>
      </c>
      <c r="I100327" s="1">
        <v>7.34</v>
      </c>
      <c r="J100327" s="1">
        <v>1.75</v>
      </c>
      <c r="K100327" s="19">
        <v>1.8740000000000001</v>
      </c>
      <c r="L100327" s="8">
        <v>0.96799999999999997</v>
      </c>
      <c r="M100327" s="1"/>
    </row>
    <row r="100328" spans="2:13" x14ac:dyDescent="0.25">
      <c r="B100328">
        <v>54</v>
      </c>
      <c r="C100328">
        <v>79</v>
      </c>
      <c r="D100328">
        <v>0</v>
      </c>
      <c r="E100328">
        <v>3</v>
      </c>
      <c r="F100328" s="1">
        <v>31.77</v>
      </c>
      <c r="G100328" s="1">
        <v>30.23</v>
      </c>
      <c r="H100328" s="1">
        <v>0.72</v>
      </c>
      <c r="I100328" s="1">
        <v>1.54</v>
      </c>
      <c r="J100328" s="1">
        <v>2.16</v>
      </c>
      <c r="K100328" s="19">
        <v>0.3</v>
      </c>
      <c r="L100328" s="8">
        <v>1</v>
      </c>
      <c r="M100328" s="1"/>
    </row>
    <row r="100329" spans="2:13" x14ac:dyDescent="0.25">
      <c r="B100329">
        <v>55</v>
      </c>
      <c r="C100329">
        <v>79</v>
      </c>
      <c r="D100329">
        <v>0</v>
      </c>
      <c r="E100329">
        <v>2</v>
      </c>
      <c r="F100329" s="1">
        <v>22.53</v>
      </c>
      <c r="G100329" s="1">
        <v>15.3</v>
      </c>
      <c r="H100329" s="1">
        <v>4.2</v>
      </c>
      <c r="I100329" s="1">
        <v>7.23</v>
      </c>
      <c r="J100329" s="1">
        <v>1.72</v>
      </c>
      <c r="K100329" s="19">
        <v>1.877</v>
      </c>
      <c r="L100329" s="8">
        <v>0.95199999999999996</v>
      </c>
      <c r="M100329" s="1"/>
    </row>
    <row r="100330" spans="2:13" x14ac:dyDescent="0.25">
      <c r="B100330">
        <v>55</v>
      </c>
      <c r="C100330">
        <v>79</v>
      </c>
      <c r="D100330">
        <v>0</v>
      </c>
      <c r="E100330">
        <v>3</v>
      </c>
      <c r="F100330" s="1">
        <v>31.66</v>
      </c>
      <c r="G100330" s="1">
        <v>30.19</v>
      </c>
      <c r="H100330" s="1">
        <v>0.71</v>
      </c>
      <c r="I100330" s="1">
        <v>1.47</v>
      </c>
      <c r="J100330" s="1">
        <v>2.06</v>
      </c>
      <c r="K100330" s="19">
        <v>0.29399999999999998</v>
      </c>
      <c r="L100330" s="8">
        <v>0.98399999999999999</v>
      </c>
      <c r="M100330" s="1"/>
    </row>
    <row r="100331" spans="2:13" x14ac:dyDescent="0.25">
      <c r="B100331">
        <v>56</v>
      </c>
      <c r="C100331">
        <v>79</v>
      </c>
      <c r="D100331">
        <v>0</v>
      </c>
      <c r="E100331">
        <v>2</v>
      </c>
      <c r="F100331" s="1">
        <v>22.29</v>
      </c>
      <c r="G100331" s="1">
        <v>15.15</v>
      </c>
      <c r="H100331" s="1">
        <v>4.1900000000000004</v>
      </c>
      <c r="I100331" s="1">
        <v>7.14</v>
      </c>
      <c r="J100331" s="1">
        <v>1.7</v>
      </c>
      <c r="K100331" s="19">
        <v>1.871</v>
      </c>
      <c r="L100331" s="8">
        <v>0.95199999999999996</v>
      </c>
      <c r="M100331" s="1"/>
    </row>
    <row r="100332" spans="2:13" x14ac:dyDescent="0.25">
      <c r="B100332">
        <v>56</v>
      </c>
      <c r="C100332">
        <v>79</v>
      </c>
      <c r="D100332">
        <v>0</v>
      </c>
      <c r="E100332">
        <v>3</v>
      </c>
      <c r="F100332" s="1">
        <v>31.64</v>
      </c>
      <c r="G100332" s="1">
        <v>30.15</v>
      </c>
      <c r="H100332" s="1">
        <v>0.72</v>
      </c>
      <c r="I100332" s="1">
        <v>1.49</v>
      </c>
      <c r="J100332" s="1">
        <v>2.0699999999999998</v>
      </c>
      <c r="K100332" s="19">
        <v>0.3</v>
      </c>
      <c r="L100332" s="8">
        <v>1</v>
      </c>
      <c r="M100332" s="1"/>
    </row>
    <row r="100333" spans="2:13" x14ac:dyDescent="0.25">
      <c r="B100333">
        <v>57</v>
      </c>
      <c r="C100333">
        <v>79</v>
      </c>
      <c r="D100333">
        <v>0</v>
      </c>
      <c r="E100333">
        <v>2</v>
      </c>
      <c r="F100333" s="1">
        <v>22.08</v>
      </c>
      <c r="G100333" s="1">
        <v>15.01</v>
      </c>
      <c r="H100333" s="1">
        <v>4.1900000000000004</v>
      </c>
      <c r="I100333" s="1">
        <v>7.07</v>
      </c>
      <c r="J100333" s="1">
        <v>1.69</v>
      </c>
      <c r="K100333" s="19">
        <v>1.8659999999999999</v>
      </c>
      <c r="L100333" s="8">
        <v>0.95199999999999996</v>
      </c>
      <c r="M100333" s="1"/>
    </row>
    <row r="100334" spans="2:13" x14ac:dyDescent="0.25">
      <c r="B100334">
        <v>57</v>
      </c>
      <c r="C100334">
        <v>79</v>
      </c>
      <c r="D100334">
        <v>0</v>
      </c>
      <c r="E100334">
        <v>3</v>
      </c>
      <c r="F100334" s="1">
        <v>31.67</v>
      </c>
      <c r="G100334" s="1">
        <v>30.11</v>
      </c>
      <c r="H100334" s="1">
        <v>0.74</v>
      </c>
      <c r="I100334" s="1">
        <v>1.56</v>
      </c>
      <c r="J100334" s="1">
        <v>2.12</v>
      </c>
      <c r="K100334" s="19">
        <v>0.30499999999999999</v>
      </c>
      <c r="L100334" s="8">
        <v>1</v>
      </c>
      <c r="M100334" s="1"/>
    </row>
    <row r="100335" spans="2:13" x14ac:dyDescent="0.25">
      <c r="B100335">
        <v>58</v>
      </c>
      <c r="C100335">
        <v>79</v>
      </c>
      <c r="D100335">
        <v>0</v>
      </c>
      <c r="E100335">
        <v>2</v>
      </c>
      <c r="F100335" s="1">
        <v>21.84</v>
      </c>
      <c r="G100335" s="1">
        <v>14.83</v>
      </c>
      <c r="H100335" s="1">
        <v>4.21</v>
      </c>
      <c r="I100335" s="1">
        <v>7.01</v>
      </c>
      <c r="J100335" s="1">
        <v>1.67</v>
      </c>
      <c r="K100335" s="19">
        <v>1.8640000000000001</v>
      </c>
      <c r="L100335" s="8">
        <v>0.95199999999999996</v>
      </c>
      <c r="M100335" s="1"/>
    </row>
    <row r="100336" spans="2:13" x14ac:dyDescent="0.25">
      <c r="B100336">
        <v>58</v>
      </c>
      <c r="C100336">
        <v>79</v>
      </c>
      <c r="D100336">
        <v>0</v>
      </c>
      <c r="E100336">
        <v>3</v>
      </c>
      <c r="F100336" s="1">
        <v>31.67</v>
      </c>
      <c r="G100336" s="1">
        <v>30.07</v>
      </c>
      <c r="H100336" s="1">
        <v>0.73</v>
      </c>
      <c r="I100336" s="1">
        <v>1.6</v>
      </c>
      <c r="J100336" s="1">
        <v>2.19</v>
      </c>
      <c r="K100336" s="19">
        <v>0.29899999999999999</v>
      </c>
      <c r="L100336" s="8">
        <v>1</v>
      </c>
      <c r="M100336" s="1"/>
    </row>
    <row r="100337" spans="2:13" x14ac:dyDescent="0.25">
      <c r="B100337">
        <v>59</v>
      </c>
      <c r="C100337">
        <v>79</v>
      </c>
      <c r="D100337">
        <v>0</v>
      </c>
      <c r="E100337">
        <v>2</v>
      </c>
      <c r="F100337" s="1">
        <v>21.61</v>
      </c>
      <c r="G100337" s="1">
        <v>14.67</v>
      </c>
      <c r="H100337" s="1">
        <v>4.21</v>
      </c>
      <c r="I100337" s="1">
        <v>6.94</v>
      </c>
      <c r="J100337" s="1">
        <v>1.65</v>
      </c>
      <c r="K100337" s="19">
        <v>1.8579999999999999</v>
      </c>
      <c r="L100337" s="8">
        <v>0.95199999999999996</v>
      </c>
      <c r="M100337" s="1"/>
    </row>
    <row r="100338" spans="2:13" x14ac:dyDescent="0.25">
      <c r="B100338">
        <v>59</v>
      </c>
      <c r="C100338">
        <v>79</v>
      </c>
      <c r="D100338">
        <v>0</v>
      </c>
      <c r="E100338">
        <v>3</v>
      </c>
      <c r="F100338" s="1">
        <v>31.61</v>
      </c>
      <c r="G100338" s="1">
        <v>30.04</v>
      </c>
      <c r="H100338" s="1">
        <v>0.73</v>
      </c>
      <c r="I100338" s="1">
        <v>1.57</v>
      </c>
      <c r="J100338" s="1">
        <v>2.15</v>
      </c>
      <c r="K100338" s="19">
        <v>0.28899999999999998</v>
      </c>
      <c r="L100338" s="8">
        <v>1</v>
      </c>
      <c r="M100338" s="1"/>
    </row>
    <row r="100339" spans="2:13" x14ac:dyDescent="0.25">
      <c r="B100339">
        <v>60</v>
      </c>
      <c r="C100339">
        <v>79</v>
      </c>
      <c r="D100339">
        <v>0</v>
      </c>
      <c r="E100339">
        <v>2</v>
      </c>
      <c r="F100339" s="1">
        <v>21.31</v>
      </c>
      <c r="G100339" s="1">
        <v>14.48</v>
      </c>
      <c r="H100339" s="1">
        <v>4.2300000000000004</v>
      </c>
      <c r="I100339" s="1">
        <v>6.83</v>
      </c>
      <c r="J100339" s="1">
        <v>1.61</v>
      </c>
      <c r="K100339" s="19">
        <v>1.859</v>
      </c>
      <c r="L100339" s="8">
        <v>0.95199999999999996</v>
      </c>
      <c r="M100339" s="1"/>
    </row>
    <row r="100340" spans="2:13" x14ac:dyDescent="0.25">
      <c r="B100340">
        <v>60</v>
      </c>
      <c r="C100340">
        <v>79</v>
      </c>
      <c r="D100340">
        <v>0</v>
      </c>
      <c r="E100340">
        <v>3</v>
      </c>
      <c r="F100340" s="1">
        <v>31.33</v>
      </c>
      <c r="G100340" s="1">
        <v>29.98</v>
      </c>
      <c r="H100340" s="1">
        <v>0.72</v>
      </c>
      <c r="I100340" s="1">
        <v>1.35</v>
      </c>
      <c r="J100340" s="1">
        <v>1.86</v>
      </c>
      <c r="K100340" s="19">
        <v>0.27500000000000002</v>
      </c>
      <c r="L100340" s="8">
        <v>0.96799999999999997</v>
      </c>
      <c r="M100340" s="1"/>
    </row>
    <row r="100341" spans="2:13" x14ac:dyDescent="0.25">
      <c r="B100341">
        <v>61</v>
      </c>
      <c r="C100341">
        <v>79</v>
      </c>
      <c r="D100341">
        <v>0</v>
      </c>
      <c r="E100341">
        <v>2</v>
      </c>
      <c r="F100341" s="1">
        <v>20.95</v>
      </c>
      <c r="G100341" s="1">
        <v>14.31</v>
      </c>
      <c r="H100341" s="1">
        <v>4.26</v>
      </c>
      <c r="I100341" s="1">
        <v>6.64</v>
      </c>
      <c r="J100341" s="1">
        <v>1.56</v>
      </c>
      <c r="K100341" s="19">
        <v>1.865</v>
      </c>
      <c r="L100341" s="8">
        <v>0.95199999999999996</v>
      </c>
      <c r="M100341" s="1"/>
    </row>
    <row r="100342" spans="2:13" x14ac:dyDescent="0.25">
      <c r="B100342">
        <v>61</v>
      </c>
      <c r="C100342">
        <v>79</v>
      </c>
      <c r="D100342">
        <v>0</v>
      </c>
      <c r="E100342">
        <v>3</v>
      </c>
      <c r="F100342" s="1">
        <v>30.96</v>
      </c>
      <c r="G100342" s="1">
        <v>29.92</v>
      </c>
      <c r="H100342" s="1">
        <v>0.71</v>
      </c>
      <c r="I100342" s="1">
        <v>1.04</v>
      </c>
      <c r="J100342" s="1">
        <v>1.46</v>
      </c>
      <c r="K100342" s="19">
        <v>0.26</v>
      </c>
      <c r="L100342" s="8">
        <v>0.90400000000000003</v>
      </c>
      <c r="M100342" s="1"/>
    </row>
    <row r="100343" spans="2:13" x14ac:dyDescent="0.25">
      <c r="B100343">
        <v>62</v>
      </c>
      <c r="C100343">
        <v>79</v>
      </c>
      <c r="D100343">
        <v>0</v>
      </c>
      <c r="E100343">
        <v>2</v>
      </c>
      <c r="F100343" s="1">
        <v>20.57</v>
      </c>
      <c r="G100343" s="1">
        <v>14.15</v>
      </c>
      <c r="H100343" s="1">
        <v>4.29</v>
      </c>
      <c r="I100343" s="1">
        <v>6.42</v>
      </c>
      <c r="J100343" s="1">
        <v>1.5</v>
      </c>
      <c r="K100343" s="19">
        <v>1.88</v>
      </c>
      <c r="L100343" s="8">
        <v>0.93600000000000005</v>
      </c>
      <c r="M100343" s="1"/>
    </row>
    <row r="100344" spans="2:13" x14ac:dyDescent="0.25">
      <c r="B100344">
        <v>62</v>
      </c>
      <c r="C100344">
        <v>79</v>
      </c>
      <c r="D100344">
        <v>0</v>
      </c>
      <c r="E100344">
        <v>3</v>
      </c>
      <c r="F100344" s="1">
        <v>30.55</v>
      </c>
      <c r="G100344" s="1">
        <v>29.85</v>
      </c>
      <c r="H100344" s="1">
        <v>0.7</v>
      </c>
      <c r="I100344" s="1">
        <v>0.7</v>
      </c>
      <c r="J100344" s="1">
        <v>1</v>
      </c>
      <c r="K100344" s="19">
        <v>0.25600000000000001</v>
      </c>
      <c r="L100344" s="8">
        <v>0.82499999999999996</v>
      </c>
      <c r="M100344" s="1"/>
    </row>
    <row r="100345" spans="2:13" x14ac:dyDescent="0.25">
      <c r="B100345">
        <v>63</v>
      </c>
      <c r="C100345">
        <v>79</v>
      </c>
      <c r="D100345">
        <v>0</v>
      </c>
      <c r="E100345">
        <v>2</v>
      </c>
      <c r="F100345" s="1">
        <v>20.28</v>
      </c>
      <c r="G100345" s="1">
        <v>14.01</v>
      </c>
      <c r="H100345" s="1">
        <v>4.34</v>
      </c>
      <c r="I100345" s="1">
        <v>6.27</v>
      </c>
      <c r="J100345" s="1">
        <v>1.44</v>
      </c>
      <c r="K100345" s="19">
        <v>1.9079999999999999</v>
      </c>
      <c r="L100345" s="8">
        <v>0.90400000000000003</v>
      </c>
      <c r="M100345" s="1"/>
    </row>
    <row r="100346" spans="2:13" x14ac:dyDescent="0.25">
      <c r="B100346">
        <v>63</v>
      </c>
      <c r="C100346">
        <v>79</v>
      </c>
      <c r="D100346">
        <v>0</v>
      </c>
      <c r="E100346">
        <v>3</v>
      </c>
      <c r="F100346" s="1">
        <v>30.25</v>
      </c>
      <c r="G100346" s="1">
        <v>29.78</v>
      </c>
      <c r="H100346" s="1">
        <v>0.7</v>
      </c>
      <c r="I100346" s="1">
        <v>0.47</v>
      </c>
      <c r="J100346" s="1">
        <v>0.67</v>
      </c>
      <c r="K100346" s="19">
        <v>0.26400000000000001</v>
      </c>
      <c r="L100346" s="8">
        <v>0.746</v>
      </c>
      <c r="M100346" s="1"/>
    </row>
    <row r="100347" spans="2:13" x14ac:dyDescent="0.25">
      <c r="B100347">
        <v>64</v>
      </c>
      <c r="C100347">
        <v>79</v>
      </c>
      <c r="D100347">
        <v>0</v>
      </c>
      <c r="E100347">
        <v>2</v>
      </c>
      <c r="F100347" s="1">
        <v>19.98</v>
      </c>
      <c r="G100347" s="1">
        <v>13.82</v>
      </c>
      <c r="H100347" s="1">
        <v>4.4000000000000004</v>
      </c>
      <c r="I100347" s="1">
        <v>6.16</v>
      </c>
      <c r="J100347" s="1">
        <v>1.4</v>
      </c>
      <c r="K100347" s="19">
        <v>1.9370000000000001</v>
      </c>
      <c r="L100347" s="8">
        <v>0.90400000000000003</v>
      </c>
      <c r="M100347" s="1"/>
    </row>
    <row r="100348" spans="2:13" x14ac:dyDescent="0.25">
      <c r="B100348">
        <v>64</v>
      </c>
      <c r="C100348">
        <v>79</v>
      </c>
      <c r="D100348">
        <v>0</v>
      </c>
      <c r="E100348">
        <v>3</v>
      </c>
      <c r="F100348" s="1">
        <v>30.11</v>
      </c>
      <c r="G100348" s="1">
        <v>29.75</v>
      </c>
      <c r="H100348" s="1">
        <v>0.72</v>
      </c>
      <c r="I100348" s="1">
        <v>0.36</v>
      </c>
      <c r="J100348" s="1">
        <v>0.51</v>
      </c>
      <c r="K100348" s="19">
        <v>0.26900000000000002</v>
      </c>
      <c r="L100348" s="8">
        <v>0.63400000000000001</v>
      </c>
      <c r="M100348" s="1"/>
    </row>
    <row r="100349" spans="2:13" x14ac:dyDescent="0.25">
      <c r="B100349">
        <v>65</v>
      </c>
      <c r="C100349">
        <v>79</v>
      </c>
      <c r="D100349">
        <v>0</v>
      </c>
      <c r="E100349">
        <v>2</v>
      </c>
      <c r="F100349" s="1">
        <v>19.75</v>
      </c>
      <c r="G100349" s="1">
        <v>13.68</v>
      </c>
      <c r="H100349" s="1">
        <v>4.4400000000000004</v>
      </c>
      <c r="I100349" s="1">
        <v>6.07</v>
      </c>
      <c r="J100349" s="1">
        <v>1.37</v>
      </c>
      <c r="K100349" s="19">
        <v>1.958</v>
      </c>
      <c r="L100349" s="8">
        <v>0.88800000000000001</v>
      </c>
      <c r="M100349" s="1"/>
    </row>
    <row r="100350" spans="2:13" x14ac:dyDescent="0.25">
      <c r="B100350">
        <v>65</v>
      </c>
      <c r="C100350">
        <v>79</v>
      </c>
      <c r="D100350">
        <v>0</v>
      </c>
      <c r="E100350">
        <v>3</v>
      </c>
      <c r="F100350" s="1">
        <v>30.14</v>
      </c>
      <c r="G100350" s="1">
        <v>29.74</v>
      </c>
      <c r="H100350" s="1">
        <v>0.73</v>
      </c>
      <c r="I100350" s="1">
        <v>0.4</v>
      </c>
      <c r="J100350" s="1">
        <v>0.56000000000000005</v>
      </c>
      <c r="K100350" s="19">
        <v>0.27100000000000002</v>
      </c>
      <c r="L100350" s="8">
        <v>0.69799999999999995</v>
      </c>
      <c r="M100350" s="1"/>
    </row>
    <row r="100351" spans="2:13" x14ac:dyDescent="0.25">
      <c r="B100351">
        <v>66</v>
      </c>
      <c r="C100351">
        <v>79</v>
      </c>
      <c r="D100351">
        <v>0</v>
      </c>
      <c r="E100351">
        <v>2</v>
      </c>
      <c r="F100351" s="1">
        <v>19.57</v>
      </c>
      <c r="G100351" s="1">
        <v>13.59</v>
      </c>
      <c r="H100351" s="1">
        <v>4.47</v>
      </c>
      <c r="I100351" s="1">
        <v>5.98</v>
      </c>
      <c r="J100351" s="1">
        <v>1.34</v>
      </c>
      <c r="K100351" s="19">
        <v>1.9710000000000001</v>
      </c>
      <c r="L100351" s="8">
        <v>0.873</v>
      </c>
      <c r="M100351" s="1"/>
    </row>
    <row r="100352" spans="2:13" x14ac:dyDescent="0.25">
      <c r="B100352">
        <v>66</v>
      </c>
      <c r="C100352">
        <v>79</v>
      </c>
      <c r="D100352">
        <v>0</v>
      </c>
      <c r="E100352">
        <v>3</v>
      </c>
      <c r="F100352" s="1">
        <v>30.31</v>
      </c>
      <c r="G100352" s="1">
        <v>29.72</v>
      </c>
      <c r="H100352" s="1">
        <v>0.73</v>
      </c>
      <c r="I100352" s="1">
        <v>0.59</v>
      </c>
      <c r="J100352" s="1">
        <v>0.8</v>
      </c>
      <c r="K100352" s="19">
        <v>0.27799999999999997</v>
      </c>
      <c r="L100352" s="8">
        <v>0.77700000000000002</v>
      </c>
      <c r="M100352" s="1"/>
    </row>
    <row r="100353" spans="2:13" x14ac:dyDescent="0.25">
      <c r="B100353">
        <v>67</v>
      </c>
      <c r="C100353">
        <v>79</v>
      </c>
      <c r="D100353">
        <v>0</v>
      </c>
      <c r="E100353">
        <v>2</v>
      </c>
      <c r="F100353" s="1">
        <v>19.329999999999998</v>
      </c>
      <c r="G100353" s="1">
        <v>13.42</v>
      </c>
      <c r="H100353" s="1">
        <v>4.5</v>
      </c>
      <c r="I100353" s="1">
        <v>5.91</v>
      </c>
      <c r="J100353" s="1">
        <v>1.31</v>
      </c>
      <c r="K100353" s="19">
        <v>1.9900000000000002</v>
      </c>
      <c r="L100353" s="8">
        <v>0.873</v>
      </c>
      <c r="M100353" s="1"/>
    </row>
    <row r="100354" spans="2:13" x14ac:dyDescent="0.25">
      <c r="B100354">
        <v>67</v>
      </c>
      <c r="C100354">
        <v>79</v>
      </c>
      <c r="D100354">
        <v>0</v>
      </c>
      <c r="E100354">
        <v>3</v>
      </c>
      <c r="F100354" s="1">
        <v>30.57</v>
      </c>
      <c r="G100354" s="1">
        <v>29.7</v>
      </c>
      <c r="H100354" s="1">
        <v>0.73</v>
      </c>
      <c r="I100354" s="1">
        <v>0.87</v>
      </c>
      <c r="J100354" s="1">
        <v>1.19</v>
      </c>
      <c r="K100354" s="19">
        <v>0.28600000000000003</v>
      </c>
      <c r="L100354" s="8">
        <v>0.85699999999999998</v>
      </c>
      <c r="M100354" s="1"/>
    </row>
    <row r="100355" spans="2:13" x14ac:dyDescent="0.25">
      <c r="B100355">
        <v>68</v>
      </c>
      <c r="C100355">
        <v>79</v>
      </c>
      <c r="D100355">
        <v>0</v>
      </c>
      <c r="E100355">
        <v>2</v>
      </c>
      <c r="F100355" s="1">
        <v>19.02</v>
      </c>
      <c r="G100355" s="1">
        <v>13.22</v>
      </c>
      <c r="H100355" s="1">
        <v>4.54</v>
      </c>
      <c r="I100355" s="1">
        <v>5.8</v>
      </c>
      <c r="J100355" s="1">
        <v>1.28</v>
      </c>
      <c r="K100355" s="19">
        <v>2.0110000000000001</v>
      </c>
      <c r="L100355" s="8">
        <v>0.873</v>
      </c>
      <c r="M100355" s="1"/>
    </row>
    <row r="100356" spans="2:13" x14ac:dyDescent="0.25">
      <c r="B100356">
        <v>68</v>
      </c>
      <c r="C100356">
        <v>79</v>
      </c>
      <c r="D100356">
        <v>0</v>
      </c>
      <c r="E100356">
        <v>3</v>
      </c>
      <c r="F100356" s="1">
        <v>30.67</v>
      </c>
      <c r="G100356" s="1">
        <v>29.68</v>
      </c>
      <c r="H100356" s="1">
        <v>0.73</v>
      </c>
      <c r="I100356" s="1">
        <v>0.99</v>
      </c>
      <c r="J100356" s="1">
        <v>1.35</v>
      </c>
      <c r="K100356" s="19">
        <v>0.29499999999999998</v>
      </c>
      <c r="L100356" s="8">
        <v>0.85699999999999998</v>
      </c>
      <c r="M100356" s="1"/>
    </row>
    <row r="100357" spans="2:13" x14ac:dyDescent="0.25">
      <c r="B100357">
        <v>69</v>
      </c>
      <c r="C100357">
        <v>79</v>
      </c>
      <c r="D100357">
        <v>0</v>
      </c>
      <c r="E100357">
        <v>2</v>
      </c>
      <c r="F100357" s="1">
        <v>18.7</v>
      </c>
      <c r="G100357" s="1">
        <v>13.11</v>
      </c>
      <c r="H100357" s="1">
        <v>4.55</v>
      </c>
      <c r="I100357" s="1">
        <v>5.59</v>
      </c>
      <c r="J100357" s="1">
        <v>1.23</v>
      </c>
      <c r="K100357" s="19">
        <v>2.0180000000000002</v>
      </c>
      <c r="L100357" s="8">
        <v>0.873</v>
      </c>
      <c r="M100357" s="1"/>
    </row>
    <row r="100358" spans="2:13" x14ac:dyDescent="0.25">
      <c r="B100358">
        <v>69</v>
      </c>
      <c r="C100358">
        <v>79</v>
      </c>
      <c r="D100358">
        <v>0</v>
      </c>
      <c r="E100358">
        <v>3</v>
      </c>
      <c r="F100358" s="1">
        <v>30.75</v>
      </c>
      <c r="G100358" s="1">
        <v>29.67</v>
      </c>
      <c r="H100358" s="1">
        <v>0.74</v>
      </c>
      <c r="I100358" s="1">
        <v>1.08</v>
      </c>
      <c r="J100358" s="1">
        <v>1.46</v>
      </c>
      <c r="K100358" s="19">
        <v>0.30299999999999999</v>
      </c>
      <c r="L100358" s="8">
        <v>0.873</v>
      </c>
      <c r="M100358" s="1"/>
    </row>
    <row r="100359" spans="2:13" x14ac:dyDescent="0.25">
      <c r="B100359">
        <v>70</v>
      </c>
      <c r="C100359">
        <v>79</v>
      </c>
      <c r="D100359">
        <v>0</v>
      </c>
      <c r="E100359">
        <v>2</v>
      </c>
      <c r="F100359" s="1">
        <v>18.29</v>
      </c>
      <c r="G100359" s="1">
        <v>12.96</v>
      </c>
      <c r="H100359" s="1">
        <v>4.5599999999999996</v>
      </c>
      <c r="I100359" s="1">
        <v>5.33</v>
      </c>
      <c r="J100359" s="1">
        <v>1.17</v>
      </c>
      <c r="K100359" s="19">
        <v>2.0150000000000001</v>
      </c>
      <c r="L100359" s="8">
        <v>0.84099999999999997</v>
      </c>
      <c r="M100359" s="1"/>
    </row>
    <row r="100360" spans="2:13" x14ac:dyDescent="0.25">
      <c r="B100360">
        <v>70</v>
      </c>
      <c r="C100360">
        <v>79</v>
      </c>
      <c r="D100360">
        <v>0</v>
      </c>
      <c r="E100360">
        <v>3</v>
      </c>
      <c r="F100360" s="1">
        <v>30.78</v>
      </c>
      <c r="G100360" s="1">
        <v>29.69</v>
      </c>
      <c r="H100360" s="1">
        <v>0.77</v>
      </c>
      <c r="I100360" s="1">
        <v>1.0900000000000001</v>
      </c>
      <c r="J100360" s="1">
        <v>1.41</v>
      </c>
      <c r="K100360" s="19">
        <v>0.317</v>
      </c>
      <c r="L100360" s="8">
        <v>0.873</v>
      </c>
      <c r="M100360" s="1"/>
    </row>
    <row r="100361" spans="2:13" x14ac:dyDescent="0.25">
      <c r="B100361">
        <v>71</v>
      </c>
      <c r="C100361">
        <v>79</v>
      </c>
      <c r="D100361">
        <v>0</v>
      </c>
      <c r="E100361">
        <v>2</v>
      </c>
      <c r="F100361" s="1">
        <v>17.899999999999999</v>
      </c>
      <c r="G100361" s="1">
        <v>12.8</v>
      </c>
      <c r="H100361" s="1">
        <v>4.57</v>
      </c>
      <c r="I100361" s="1">
        <v>5.0999999999999996</v>
      </c>
      <c r="J100361" s="1">
        <v>1.1200000000000001</v>
      </c>
      <c r="K100361" s="19">
        <v>2.0150000000000001</v>
      </c>
      <c r="L100361" s="8">
        <v>0.84099999999999997</v>
      </c>
      <c r="M100361" s="1"/>
    </row>
    <row r="100362" spans="2:13" x14ac:dyDescent="0.25">
      <c r="B100362">
        <v>71</v>
      </c>
      <c r="C100362">
        <v>79</v>
      </c>
      <c r="D100362">
        <v>0</v>
      </c>
      <c r="E100362">
        <v>3</v>
      </c>
      <c r="F100362" s="1">
        <v>30.88</v>
      </c>
      <c r="G100362" s="1">
        <v>29.73</v>
      </c>
      <c r="H100362" s="1">
        <v>0.8</v>
      </c>
      <c r="I100362" s="1">
        <v>1.1499999999999999</v>
      </c>
      <c r="J100362" s="1">
        <v>1.43</v>
      </c>
      <c r="K100362" s="19">
        <v>0.33700000000000002</v>
      </c>
      <c r="L100362" s="8">
        <v>0.90400000000000003</v>
      </c>
      <c r="M100362" s="1"/>
    </row>
    <row r="100363" spans="2:13" x14ac:dyDescent="0.25">
      <c r="B100363">
        <v>72</v>
      </c>
      <c r="C100363">
        <v>79</v>
      </c>
      <c r="D100363">
        <v>0</v>
      </c>
      <c r="E100363">
        <v>2</v>
      </c>
      <c r="F100363" s="1">
        <v>17.57</v>
      </c>
      <c r="G100363" s="1">
        <v>12.66</v>
      </c>
      <c r="H100363" s="1">
        <v>4.58</v>
      </c>
      <c r="I100363" s="1">
        <v>4.91</v>
      </c>
      <c r="J100363" s="1">
        <v>1.07</v>
      </c>
      <c r="K100363" s="19">
        <v>2.024</v>
      </c>
      <c r="L100363" s="8">
        <v>0.80900000000000005</v>
      </c>
      <c r="M100363" s="1"/>
    </row>
    <row r="100364" spans="2:13" x14ac:dyDescent="0.25">
      <c r="B100364">
        <v>72</v>
      </c>
      <c r="C100364">
        <v>79</v>
      </c>
      <c r="D100364">
        <v>0</v>
      </c>
      <c r="E100364">
        <v>3</v>
      </c>
      <c r="F100364" s="1">
        <v>31</v>
      </c>
      <c r="G100364" s="1">
        <v>29.78</v>
      </c>
      <c r="H100364" s="1">
        <v>0.85</v>
      </c>
      <c r="I100364" s="1">
        <v>1.22</v>
      </c>
      <c r="J100364" s="1">
        <v>1.43</v>
      </c>
      <c r="K100364" s="19">
        <v>0.36200000000000004</v>
      </c>
      <c r="L100364" s="8">
        <v>0.88800000000000001</v>
      </c>
      <c r="M100364" s="1"/>
    </row>
    <row r="100365" spans="2:13" x14ac:dyDescent="0.25">
      <c r="B100365">
        <v>73</v>
      </c>
      <c r="C100365">
        <v>79</v>
      </c>
      <c r="D100365">
        <v>0</v>
      </c>
      <c r="E100365">
        <v>2</v>
      </c>
      <c r="F100365" s="1">
        <v>17.29</v>
      </c>
      <c r="G100365" s="1">
        <v>12.45</v>
      </c>
      <c r="H100365" s="1">
        <v>4.58</v>
      </c>
      <c r="I100365" s="1">
        <v>4.84</v>
      </c>
      <c r="J100365" s="1">
        <v>1.06</v>
      </c>
      <c r="K100365" s="19">
        <v>2.0310000000000001</v>
      </c>
      <c r="L100365" s="8">
        <v>0.80900000000000005</v>
      </c>
      <c r="M100365" s="1"/>
    </row>
    <row r="100366" spans="2:13" x14ac:dyDescent="0.25">
      <c r="B100366">
        <v>73</v>
      </c>
      <c r="C100366">
        <v>79</v>
      </c>
      <c r="D100366">
        <v>0</v>
      </c>
      <c r="E100366">
        <v>3</v>
      </c>
      <c r="F100366" s="1">
        <v>31.15</v>
      </c>
      <c r="G100366" s="1">
        <v>29.84</v>
      </c>
      <c r="H100366" s="1">
        <v>0.9</v>
      </c>
      <c r="I100366" s="1">
        <v>1.31</v>
      </c>
      <c r="J100366" s="1">
        <v>1.45</v>
      </c>
      <c r="K100366" s="19">
        <v>0.39</v>
      </c>
      <c r="L100366" s="8">
        <v>0.90400000000000003</v>
      </c>
      <c r="M100366" s="1"/>
    </row>
    <row r="100367" spans="2:13" x14ac:dyDescent="0.25">
      <c r="B100367">
        <v>74</v>
      </c>
      <c r="C100367">
        <v>79</v>
      </c>
      <c r="D100367">
        <v>0</v>
      </c>
      <c r="E100367">
        <v>2</v>
      </c>
      <c r="F100367" s="1">
        <v>17.11</v>
      </c>
      <c r="G100367" s="1">
        <v>12.34</v>
      </c>
      <c r="H100367" s="1">
        <v>4.54</v>
      </c>
      <c r="I100367" s="1">
        <v>4.7699999999999996</v>
      </c>
      <c r="J100367" s="1">
        <v>1.05</v>
      </c>
      <c r="K100367" s="19">
        <v>2.0110000000000001</v>
      </c>
      <c r="L100367" s="8">
        <v>0.84099999999999997</v>
      </c>
      <c r="M100367" s="1"/>
    </row>
    <row r="100368" spans="2:13" x14ac:dyDescent="0.25">
      <c r="B100368">
        <v>74</v>
      </c>
      <c r="C100368">
        <v>79</v>
      </c>
      <c r="D100368">
        <v>0</v>
      </c>
      <c r="E100368">
        <v>3</v>
      </c>
      <c r="F100368" s="1">
        <v>31.13</v>
      </c>
      <c r="G100368" s="1">
        <v>29.86</v>
      </c>
      <c r="H100368" s="1">
        <v>0.93</v>
      </c>
      <c r="I100368" s="1">
        <v>1.27</v>
      </c>
      <c r="J100368" s="1">
        <v>1.37</v>
      </c>
      <c r="K100368" s="19">
        <v>0.40099999999999997</v>
      </c>
      <c r="L100368" s="8">
        <v>0.90400000000000003</v>
      </c>
      <c r="M100368" s="1"/>
    </row>
    <row r="100369" spans="2:13" x14ac:dyDescent="0.25">
      <c r="B100369">
        <v>75</v>
      </c>
      <c r="C100369">
        <v>79</v>
      </c>
      <c r="D100369">
        <v>0</v>
      </c>
      <c r="E100369">
        <v>2</v>
      </c>
      <c r="F100369" s="1">
        <v>16.8</v>
      </c>
      <c r="G100369" s="1">
        <v>12.16</v>
      </c>
      <c r="H100369" s="1">
        <v>4.45</v>
      </c>
      <c r="I100369" s="1">
        <v>4.6399999999999997</v>
      </c>
      <c r="J100369" s="1">
        <v>1.04</v>
      </c>
      <c r="K100369" s="19">
        <v>1.9630000000000001</v>
      </c>
      <c r="L100369" s="8">
        <v>0.85699999999999998</v>
      </c>
      <c r="M100369" s="1"/>
    </row>
    <row r="100370" spans="2:13" x14ac:dyDescent="0.25">
      <c r="B100370">
        <v>75</v>
      </c>
      <c r="C100370">
        <v>79</v>
      </c>
      <c r="D100370">
        <v>0</v>
      </c>
      <c r="E100370">
        <v>3</v>
      </c>
      <c r="F100370" s="1">
        <v>30.96</v>
      </c>
      <c r="G100370" s="1">
        <v>29.86</v>
      </c>
      <c r="H100370" s="1">
        <v>0.92</v>
      </c>
      <c r="I100370" s="1">
        <v>1.1000000000000001</v>
      </c>
      <c r="J100370" s="1">
        <v>1.2</v>
      </c>
      <c r="K100370" s="19">
        <v>0.39100000000000001</v>
      </c>
      <c r="L100370" s="8">
        <v>0.88800000000000001</v>
      </c>
      <c r="M100370" s="1"/>
    </row>
    <row r="100371" spans="2:13" x14ac:dyDescent="0.25">
      <c r="B100371">
        <v>76</v>
      </c>
      <c r="C100371">
        <v>79</v>
      </c>
      <c r="D100371">
        <v>0</v>
      </c>
      <c r="E100371">
        <v>2</v>
      </c>
      <c r="F100371" s="1">
        <v>16.440000000000001</v>
      </c>
      <c r="G100371" s="1">
        <v>11.96</v>
      </c>
      <c r="H100371" s="1">
        <v>4.33</v>
      </c>
      <c r="I100371" s="1">
        <v>4.4800000000000004</v>
      </c>
      <c r="J100371" s="1">
        <v>1.03</v>
      </c>
      <c r="K100371" s="19">
        <v>1.903</v>
      </c>
      <c r="L100371" s="8">
        <v>0.85699999999999998</v>
      </c>
      <c r="M100371" s="1"/>
    </row>
    <row r="100372" spans="2:13" x14ac:dyDescent="0.25">
      <c r="B100372">
        <v>76</v>
      </c>
      <c r="C100372">
        <v>79</v>
      </c>
      <c r="D100372">
        <v>0</v>
      </c>
      <c r="E100372">
        <v>3</v>
      </c>
      <c r="F100372" s="1">
        <v>30.65</v>
      </c>
      <c r="G100372" s="1">
        <v>29.81</v>
      </c>
      <c r="H100372" s="1">
        <v>0.88</v>
      </c>
      <c r="I100372" s="1">
        <v>0.84</v>
      </c>
      <c r="J100372" s="1">
        <v>0.96</v>
      </c>
      <c r="K100372" s="19">
        <v>0.36200000000000004</v>
      </c>
      <c r="L100372" s="8">
        <v>0.82499999999999996</v>
      </c>
      <c r="M100372" s="1"/>
    </row>
    <row r="100373" spans="2:13" x14ac:dyDescent="0.25">
      <c r="B100373">
        <v>77</v>
      </c>
      <c r="C100373">
        <v>79</v>
      </c>
      <c r="D100373">
        <v>0</v>
      </c>
      <c r="E100373">
        <v>2</v>
      </c>
      <c r="F100373" s="1">
        <v>15.99</v>
      </c>
      <c r="G100373" s="1">
        <v>11.7</v>
      </c>
      <c r="H100373" s="1">
        <v>4.21</v>
      </c>
      <c r="I100373" s="1">
        <v>4.29</v>
      </c>
      <c r="J100373" s="1">
        <v>1.02</v>
      </c>
      <c r="K100373" s="19">
        <v>1.8379999999999999</v>
      </c>
      <c r="L100373" s="8">
        <v>0.85699999999999998</v>
      </c>
      <c r="M100373" s="1"/>
    </row>
    <row r="100374" spans="2:13" x14ac:dyDescent="0.25">
      <c r="B100374">
        <v>77</v>
      </c>
      <c r="C100374">
        <v>79</v>
      </c>
      <c r="D100374">
        <v>0</v>
      </c>
      <c r="E100374">
        <v>3</v>
      </c>
      <c r="F100374" s="1">
        <v>30.25</v>
      </c>
      <c r="G100374" s="1">
        <v>29.71</v>
      </c>
      <c r="H100374" s="1">
        <v>0.8</v>
      </c>
      <c r="I100374" s="1">
        <v>0.54</v>
      </c>
      <c r="J100374" s="1">
        <v>0.67</v>
      </c>
      <c r="K100374" s="19">
        <v>0.31600000000000006</v>
      </c>
      <c r="L100374" s="8">
        <v>0.746</v>
      </c>
      <c r="M100374" s="1"/>
    </row>
    <row r="100375" spans="2:13" x14ac:dyDescent="0.25">
      <c r="B100375">
        <v>78</v>
      </c>
      <c r="C100375">
        <v>79</v>
      </c>
      <c r="D100375">
        <v>0</v>
      </c>
      <c r="E100375">
        <v>2</v>
      </c>
      <c r="F100375" s="1">
        <v>15.48</v>
      </c>
      <c r="G100375" s="1">
        <v>11.45</v>
      </c>
      <c r="H100375" s="1">
        <v>4.0999999999999996</v>
      </c>
      <c r="I100375" s="1">
        <v>4.03</v>
      </c>
      <c r="J100375" s="1">
        <v>0.98</v>
      </c>
      <c r="K100375" s="19">
        <v>1.7789999999999999</v>
      </c>
      <c r="L100375" s="8">
        <v>0.85699999999999998</v>
      </c>
      <c r="M100375" s="1"/>
    </row>
    <row r="100376" spans="2:13" x14ac:dyDescent="0.25">
      <c r="B100376">
        <v>78</v>
      </c>
      <c r="C100376">
        <v>79</v>
      </c>
      <c r="D100376">
        <v>0</v>
      </c>
      <c r="E100376">
        <v>3</v>
      </c>
      <c r="F100376" s="1">
        <v>29.94</v>
      </c>
      <c r="G100376" s="1">
        <v>29.62</v>
      </c>
      <c r="H100376" s="1">
        <v>0.75</v>
      </c>
      <c r="I100376" s="1">
        <v>0.32</v>
      </c>
      <c r="J100376" s="1">
        <v>0.43</v>
      </c>
      <c r="K100376" s="19">
        <v>0.28100000000000003</v>
      </c>
      <c r="L100376" s="8">
        <v>0.65</v>
      </c>
      <c r="M100376" s="1"/>
    </row>
    <row r="100377" spans="2:13" x14ac:dyDescent="0.25">
      <c r="B100377">
        <v>79</v>
      </c>
      <c r="C100377">
        <v>79</v>
      </c>
      <c r="D100377">
        <v>0</v>
      </c>
      <c r="E100377">
        <v>2</v>
      </c>
      <c r="F100377" s="1">
        <v>14.97</v>
      </c>
      <c r="G100377" s="1">
        <v>11.18</v>
      </c>
      <c r="H100377" s="1">
        <v>4</v>
      </c>
      <c r="I100377" s="1">
        <v>3.79</v>
      </c>
      <c r="J100377" s="1">
        <v>0.95</v>
      </c>
      <c r="K100377" s="19">
        <v>1.73</v>
      </c>
      <c r="L100377" s="8">
        <v>0.84099999999999997</v>
      </c>
      <c r="M100377" s="1"/>
    </row>
    <row r="100378" spans="2:13" x14ac:dyDescent="0.25">
      <c r="B100378">
        <v>79</v>
      </c>
      <c r="C100378">
        <v>79</v>
      </c>
      <c r="D100378">
        <v>0</v>
      </c>
      <c r="E100378">
        <v>3</v>
      </c>
      <c r="F100378" s="1">
        <v>29.75</v>
      </c>
      <c r="G100378" s="1">
        <v>29.54</v>
      </c>
      <c r="H100378" s="1">
        <v>0.69</v>
      </c>
      <c r="I100378" s="1">
        <v>0.21</v>
      </c>
      <c r="J100378" s="1">
        <v>0.31</v>
      </c>
      <c r="K100378" s="19">
        <v>0.25</v>
      </c>
      <c r="L100378" s="8">
        <v>0.61899999999999999</v>
      </c>
      <c r="M100378" s="1"/>
    </row>
    <row r="100379" spans="2:13" x14ac:dyDescent="0.25">
      <c r="B100379">
        <v>80</v>
      </c>
      <c r="C100379">
        <v>79</v>
      </c>
      <c r="D100379">
        <v>0</v>
      </c>
      <c r="E100379">
        <v>2</v>
      </c>
      <c r="F100379" s="1">
        <v>14.52</v>
      </c>
      <c r="G100379" s="1">
        <v>10.93</v>
      </c>
      <c r="H100379" s="1">
        <v>3.94</v>
      </c>
      <c r="I100379" s="1">
        <v>3.59</v>
      </c>
      <c r="J100379" s="1">
        <v>0.91</v>
      </c>
      <c r="K100379" s="19">
        <v>1.702</v>
      </c>
      <c r="L100379" s="8">
        <v>0.84099999999999997</v>
      </c>
      <c r="M100379" s="1"/>
    </row>
    <row r="100380" spans="2:13" x14ac:dyDescent="0.25">
      <c r="B100380">
        <v>80</v>
      </c>
      <c r="C100380">
        <v>79</v>
      </c>
      <c r="D100380">
        <v>0</v>
      </c>
      <c r="E100380">
        <v>3</v>
      </c>
      <c r="F100380" s="1">
        <v>29.67</v>
      </c>
      <c r="G100380" s="1">
        <v>29.48</v>
      </c>
      <c r="H100380" s="1">
        <v>0.64</v>
      </c>
      <c r="I100380" s="1">
        <v>0.19</v>
      </c>
      <c r="J100380" s="1">
        <v>0.3</v>
      </c>
      <c r="K100380" s="19">
        <v>0.22900000000000001</v>
      </c>
      <c r="L100380" s="8">
        <v>0.63400000000000001</v>
      </c>
      <c r="M100380" s="1"/>
    </row>
    <row r="100381" spans="2:13" x14ac:dyDescent="0.25">
      <c r="B100381">
        <v>81</v>
      </c>
      <c r="C100381">
        <v>79</v>
      </c>
      <c r="D100381">
        <v>0</v>
      </c>
      <c r="E100381">
        <v>2</v>
      </c>
      <c r="F100381" s="1">
        <v>14.13</v>
      </c>
      <c r="G100381" s="1">
        <v>10.77</v>
      </c>
      <c r="H100381" s="1">
        <v>3.87</v>
      </c>
      <c r="I100381" s="1">
        <v>3.36</v>
      </c>
      <c r="J100381" s="1">
        <v>0.87</v>
      </c>
      <c r="K100381" s="19">
        <v>1.669</v>
      </c>
      <c r="L100381" s="8">
        <v>0.82499999999999996</v>
      </c>
      <c r="M100381" s="1"/>
    </row>
    <row r="100382" spans="2:13" x14ac:dyDescent="0.25">
      <c r="B100382">
        <v>81</v>
      </c>
      <c r="C100382">
        <v>79</v>
      </c>
      <c r="D100382">
        <v>0</v>
      </c>
      <c r="E100382">
        <v>3</v>
      </c>
      <c r="F100382" s="1">
        <v>29.51</v>
      </c>
      <c r="G100382" s="1">
        <v>29.43</v>
      </c>
      <c r="H100382" s="1">
        <v>0.6</v>
      </c>
      <c r="I100382" s="1">
        <v>0.08</v>
      </c>
      <c r="J100382" s="1">
        <v>0.13</v>
      </c>
      <c r="K100382" s="19">
        <v>0.20500000000000002</v>
      </c>
      <c r="L100382" s="8">
        <v>0.63400000000000001</v>
      </c>
      <c r="M100382" s="1"/>
    </row>
    <row r="100383" spans="2:13" x14ac:dyDescent="0.25">
      <c r="B100383">
        <v>82</v>
      </c>
      <c r="C100383">
        <v>79</v>
      </c>
      <c r="D100383">
        <v>0</v>
      </c>
      <c r="E100383">
        <v>2</v>
      </c>
      <c r="F100383" s="1">
        <v>13.68</v>
      </c>
      <c r="G100383" s="1">
        <v>10.53</v>
      </c>
      <c r="H100383" s="1">
        <v>3.8</v>
      </c>
      <c r="I100383" s="1">
        <v>3.15</v>
      </c>
      <c r="J100383" s="1">
        <v>0.83</v>
      </c>
      <c r="K100383" s="19">
        <v>1.6339999999999999</v>
      </c>
      <c r="L100383" s="8">
        <v>0.79300000000000004</v>
      </c>
      <c r="M100383" s="1"/>
    </row>
    <row r="100384" spans="2:13" x14ac:dyDescent="0.25">
      <c r="B100384">
        <v>82</v>
      </c>
      <c r="C100384">
        <v>79</v>
      </c>
      <c r="D100384">
        <v>0</v>
      </c>
      <c r="E100384">
        <v>3</v>
      </c>
      <c r="F100384" s="1">
        <v>29.37</v>
      </c>
      <c r="G100384" s="1">
        <v>29.39</v>
      </c>
      <c r="H100384" s="1">
        <v>0.56000000000000005</v>
      </c>
      <c r="I100384" s="1">
        <v>-0.02</v>
      </c>
      <c r="J100384" s="1">
        <v>-0.03</v>
      </c>
      <c r="K100384" s="19">
        <v>0.183</v>
      </c>
      <c r="L100384" s="8">
        <v>0.61899999999999999</v>
      </c>
      <c r="M100384" s="1"/>
    </row>
    <row r="100385" spans="2:13" x14ac:dyDescent="0.25">
      <c r="B100385">
        <v>83</v>
      </c>
      <c r="C100385">
        <v>79</v>
      </c>
      <c r="D100385">
        <v>0</v>
      </c>
      <c r="E100385">
        <v>2</v>
      </c>
      <c r="F100385" s="1">
        <v>13.24</v>
      </c>
      <c r="G100385" s="1">
        <v>10.28</v>
      </c>
      <c r="H100385" s="1">
        <v>3.75</v>
      </c>
      <c r="I100385" s="1">
        <v>2.96</v>
      </c>
      <c r="J100385" s="1">
        <v>0.79</v>
      </c>
      <c r="K100385" s="19">
        <v>1.6059999999999999</v>
      </c>
      <c r="L100385" s="8">
        <v>0.76100000000000001</v>
      </c>
      <c r="M100385" s="1"/>
    </row>
    <row r="100386" spans="2:13" x14ac:dyDescent="0.25">
      <c r="B100386">
        <v>83</v>
      </c>
      <c r="C100386">
        <v>79</v>
      </c>
      <c r="D100386">
        <v>0</v>
      </c>
      <c r="E100386">
        <v>3</v>
      </c>
      <c r="F100386" s="1">
        <v>29.26</v>
      </c>
      <c r="G100386" s="1">
        <v>29.36</v>
      </c>
      <c r="H100386" s="1">
        <v>0.54</v>
      </c>
      <c r="I100386" s="1">
        <v>-0.1</v>
      </c>
      <c r="J100386" s="1">
        <v>-0.19</v>
      </c>
      <c r="K100386" s="19">
        <v>0.17199999999999999</v>
      </c>
      <c r="L100386" s="8">
        <v>0.58699999999999997</v>
      </c>
      <c r="M100386" s="1"/>
    </row>
    <row r="100387" spans="2:13" x14ac:dyDescent="0.25">
      <c r="B100387">
        <v>84</v>
      </c>
      <c r="C100387">
        <v>79</v>
      </c>
      <c r="D100387">
        <v>0</v>
      </c>
      <c r="E100387">
        <v>2</v>
      </c>
      <c r="F100387" s="1">
        <v>13</v>
      </c>
      <c r="G100387" s="1">
        <v>10.199999999999999</v>
      </c>
      <c r="H100387" s="1">
        <v>3.7</v>
      </c>
      <c r="I100387" s="1">
        <v>2.8</v>
      </c>
      <c r="J100387" s="1">
        <v>0.76</v>
      </c>
      <c r="K100387" s="19">
        <v>1.5890000000000002</v>
      </c>
      <c r="L100387" s="8">
        <v>0.746</v>
      </c>
      <c r="M100387" s="1"/>
    </row>
    <row r="100388" spans="2:13" x14ac:dyDescent="0.25">
      <c r="B100388">
        <v>84</v>
      </c>
      <c r="C100388">
        <v>79</v>
      </c>
      <c r="D100388">
        <v>0</v>
      </c>
      <c r="E100388">
        <v>3</v>
      </c>
      <c r="F100388" s="1">
        <v>29.21</v>
      </c>
      <c r="G100388" s="1">
        <v>29.35</v>
      </c>
      <c r="H100388" s="1">
        <v>0.53</v>
      </c>
      <c r="I100388" s="1">
        <v>-0.14000000000000001</v>
      </c>
      <c r="J100388" s="1">
        <v>-0.26</v>
      </c>
      <c r="K100388" s="19">
        <v>0.17100000000000001</v>
      </c>
      <c r="L100388" s="8">
        <v>0.57099999999999995</v>
      </c>
      <c r="M100388" s="1"/>
    </row>
    <row r="100389" spans="2:13" x14ac:dyDescent="0.25">
      <c r="B100389">
        <v>85</v>
      </c>
      <c r="C100389">
        <v>79</v>
      </c>
      <c r="D100389">
        <v>0</v>
      </c>
      <c r="E100389">
        <v>2</v>
      </c>
      <c r="F100389" s="1">
        <v>12.62</v>
      </c>
      <c r="G100389" s="1">
        <v>9.9600000000000009</v>
      </c>
      <c r="H100389" s="1">
        <v>3.65</v>
      </c>
      <c r="I100389" s="1">
        <v>2.66</v>
      </c>
      <c r="J100389" s="1">
        <v>0.73</v>
      </c>
      <c r="K100389" s="19">
        <v>1.5690000000000002</v>
      </c>
      <c r="L100389" s="8">
        <v>0.746</v>
      </c>
      <c r="M100389" s="1"/>
    </row>
    <row r="100390" spans="2:13" x14ac:dyDescent="0.25">
      <c r="B100390">
        <v>85</v>
      </c>
      <c r="C100390">
        <v>79</v>
      </c>
      <c r="D100390">
        <v>0</v>
      </c>
      <c r="E100390">
        <v>3</v>
      </c>
      <c r="F100390" s="1">
        <v>29.16</v>
      </c>
      <c r="G100390" s="1">
        <v>29.34</v>
      </c>
      <c r="H100390" s="1">
        <v>0.52</v>
      </c>
      <c r="I100390" s="1">
        <v>-0.18</v>
      </c>
      <c r="J100390" s="1">
        <v>-0.35</v>
      </c>
      <c r="K100390" s="19">
        <v>0.16600000000000001</v>
      </c>
      <c r="L100390" s="8">
        <v>0.53900000000000003</v>
      </c>
      <c r="M100390" s="1"/>
    </row>
    <row r="100391" spans="2:13" x14ac:dyDescent="0.25">
      <c r="B100391">
        <v>86</v>
      </c>
      <c r="C100391">
        <v>79</v>
      </c>
      <c r="D100391">
        <v>0</v>
      </c>
      <c r="E100391">
        <v>2</v>
      </c>
      <c r="F100391" s="1">
        <v>12.3</v>
      </c>
      <c r="G100391" s="1">
        <v>9.76</v>
      </c>
      <c r="H100391" s="1">
        <v>3.62</v>
      </c>
      <c r="I100391" s="1">
        <v>2.54</v>
      </c>
      <c r="J100391" s="1">
        <v>0.7</v>
      </c>
      <c r="K100391" s="19">
        <v>1.5569999999999999</v>
      </c>
      <c r="L100391" s="8">
        <v>0.746</v>
      </c>
      <c r="M100391" s="1"/>
    </row>
    <row r="100392" spans="2:13" x14ac:dyDescent="0.25">
      <c r="B100392">
        <v>86</v>
      </c>
      <c r="C100392">
        <v>79</v>
      </c>
      <c r="D100392">
        <v>0</v>
      </c>
      <c r="E100392">
        <v>3</v>
      </c>
      <c r="F100392" s="1">
        <v>29.14</v>
      </c>
      <c r="G100392" s="1">
        <v>29.34</v>
      </c>
      <c r="H100392" s="1">
        <v>0.51</v>
      </c>
      <c r="I100392" s="1">
        <v>-0.2</v>
      </c>
      <c r="J100392" s="1">
        <v>-0.4</v>
      </c>
      <c r="K100392" s="19">
        <v>0.16400000000000001</v>
      </c>
      <c r="L100392" s="8">
        <v>0.52300000000000002</v>
      </c>
      <c r="M100392" s="1"/>
    </row>
    <row r="100393" spans="2:13" x14ac:dyDescent="0.25">
      <c r="B100393">
        <v>87</v>
      </c>
      <c r="C100393">
        <v>79</v>
      </c>
      <c r="D100393">
        <v>0</v>
      </c>
      <c r="E100393">
        <v>2</v>
      </c>
      <c r="F100393" s="1">
        <v>12.18</v>
      </c>
      <c r="G100393" s="1">
        <v>9.76</v>
      </c>
      <c r="H100393" s="1">
        <v>3.59</v>
      </c>
      <c r="I100393" s="1">
        <v>2.42</v>
      </c>
      <c r="J100393" s="1">
        <v>0.67</v>
      </c>
      <c r="K100393" s="19">
        <v>1.5569999999999999</v>
      </c>
      <c r="L100393" s="8">
        <v>0.73</v>
      </c>
      <c r="M100393" s="1"/>
    </row>
    <row r="100394" spans="2:13" x14ac:dyDescent="0.25">
      <c r="B100394">
        <v>87</v>
      </c>
      <c r="C100394">
        <v>79</v>
      </c>
      <c r="D100394">
        <v>0</v>
      </c>
      <c r="E100394">
        <v>3</v>
      </c>
      <c r="F100394" s="1">
        <v>29.13</v>
      </c>
      <c r="G100394" s="1">
        <v>29.36</v>
      </c>
      <c r="H100394" s="1">
        <v>0.51</v>
      </c>
      <c r="I100394" s="1">
        <v>-0.23</v>
      </c>
      <c r="J100394" s="1">
        <v>-0.45</v>
      </c>
      <c r="K100394" s="19">
        <v>0.16299999999999998</v>
      </c>
      <c r="L100394" s="8">
        <v>0.52300000000000002</v>
      </c>
      <c r="M100394" s="1"/>
    </row>
    <row r="100395" spans="2:13" x14ac:dyDescent="0.25">
      <c r="B100395">
        <v>88</v>
      </c>
      <c r="C100395">
        <v>79</v>
      </c>
      <c r="D100395">
        <v>0</v>
      </c>
      <c r="E100395">
        <v>2</v>
      </c>
      <c r="F100395" s="1">
        <v>11.91</v>
      </c>
      <c r="G100395" s="1">
        <v>9.5399999999999991</v>
      </c>
      <c r="H100395" s="1">
        <v>3.57</v>
      </c>
      <c r="I100395" s="1">
        <v>2.37</v>
      </c>
      <c r="J100395" s="1">
        <v>0.66</v>
      </c>
      <c r="K100395" s="19">
        <v>1.552</v>
      </c>
      <c r="L100395" s="8">
        <v>0.746</v>
      </c>
      <c r="M100395" s="1"/>
    </row>
    <row r="100396" spans="2:13" x14ac:dyDescent="0.25">
      <c r="B100396">
        <v>88</v>
      </c>
      <c r="C100396">
        <v>79</v>
      </c>
      <c r="D100396">
        <v>0</v>
      </c>
      <c r="E100396">
        <v>3</v>
      </c>
      <c r="F100396" s="1">
        <v>29.21</v>
      </c>
      <c r="G100396" s="1">
        <v>29.38</v>
      </c>
      <c r="H100396" s="1">
        <v>0.52</v>
      </c>
      <c r="I100396" s="1">
        <v>-0.17</v>
      </c>
      <c r="J100396" s="1">
        <v>-0.32</v>
      </c>
      <c r="K100396" s="19">
        <v>0.16199999999999998</v>
      </c>
      <c r="L100396" s="8">
        <v>0.53900000000000003</v>
      </c>
      <c r="M100396" s="1"/>
    </row>
    <row r="100397" spans="2:13" x14ac:dyDescent="0.25">
      <c r="B100397">
        <v>89</v>
      </c>
      <c r="C100397">
        <v>79</v>
      </c>
      <c r="D100397">
        <v>0</v>
      </c>
      <c r="E100397">
        <v>2</v>
      </c>
      <c r="F100397" s="1">
        <v>11.74</v>
      </c>
      <c r="G100397" s="1">
        <v>9.41</v>
      </c>
      <c r="H100397" s="1">
        <v>3.54</v>
      </c>
      <c r="I100397" s="1">
        <v>2.33</v>
      </c>
      <c r="J100397" s="1">
        <v>0.66</v>
      </c>
      <c r="K100397" s="19">
        <v>1.5379999999999998</v>
      </c>
      <c r="L100397" s="8">
        <v>0.746</v>
      </c>
      <c r="M100397" s="1"/>
    </row>
    <row r="100398" spans="2:13" x14ac:dyDescent="0.25">
      <c r="B100398">
        <v>89</v>
      </c>
      <c r="C100398">
        <v>79</v>
      </c>
      <c r="D100398">
        <v>0</v>
      </c>
      <c r="E100398">
        <v>3</v>
      </c>
      <c r="F100398" s="1">
        <v>29.34</v>
      </c>
      <c r="G100398" s="1">
        <v>29.38</v>
      </c>
      <c r="H100398" s="1">
        <v>0.54</v>
      </c>
      <c r="I100398" s="1">
        <v>-0.04</v>
      </c>
      <c r="J100398" s="1">
        <v>-0.08</v>
      </c>
      <c r="K100398" s="19">
        <v>0.16199999999999998</v>
      </c>
      <c r="L100398" s="8">
        <v>0.61899999999999999</v>
      </c>
      <c r="M100398" s="1"/>
    </row>
    <row r="100399" spans="2:13" x14ac:dyDescent="0.25">
      <c r="B100399">
        <v>90</v>
      </c>
      <c r="C100399">
        <v>79</v>
      </c>
      <c r="D100399">
        <v>0</v>
      </c>
      <c r="E100399">
        <v>2</v>
      </c>
      <c r="F100399" s="1">
        <v>11.85</v>
      </c>
      <c r="G100399" s="1">
        <v>9.48</v>
      </c>
      <c r="H100399" s="1">
        <v>3.47</v>
      </c>
      <c r="I100399" s="1">
        <v>2.37</v>
      </c>
      <c r="J100399" s="1">
        <v>0.68</v>
      </c>
      <c r="K100399" s="19">
        <v>1.524</v>
      </c>
      <c r="L100399" s="8">
        <v>0.746</v>
      </c>
      <c r="M100399" s="1"/>
    </row>
    <row r="100400" spans="2:13" x14ac:dyDescent="0.25">
      <c r="B100400">
        <v>90</v>
      </c>
      <c r="C100400">
        <v>79</v>
      </c>
      <c r="D100400">
        <v>0</v>
      </c>
      <c r="E100400">
        <v>3</v>
      </c>
      <c r="F100400" s="1">
        <v>29.51</v>
      </c>
      <c r="G100400" s="1">
        <v>29.37</v>
      </c>
      <c r="H100400" s="1">
        <v>0.53</v>
      </c>
      <c r="I100400" s="1">
        <v>0.14000000000000001</v>
      </c>
      <c r="J100400" s="1">
        <v>0.27</v>
      </c>
      <c r="K100400" s="19">
        <v>0.152</v>
      </c>
      <c r="L100400" s="8">
        <v>0.66600000000000004</v>
      </c>
      <c r="M100400" s="1"/>
    </row>
    <row r="100401" spans="2:13" x14ac:dyDescent="0.25">
      <c r="B100401">
        <v>91</v>
      </c>
      <c r="C100401">
        <v>79</v>
      </c>
      <c r="D100401">
        <v>0</v>
      </c>
      <c r="E100401">
        <v>2</v>
      </c>
      <c r="F100401" s="1">
        <v>11.53</v>
      </c>
      <c r="G100401" s="1">
        <v>9.0299999999999994</v>
      </c>
      <c r="H100401" s="1">
        <v>3.41</v>
      </c>
      <c r="I100401" s="1">
        <v>2.5</v>
      </c>
      <c r="J100401" s="1">
        <v>0.73</v>
      </c>
      <c r="K100401" s="19">
        <v>1.494</v>
      </c>
      <c r="L100401" s="8">
        <v>0.746</v>
      </c>
      <c r="M100401" s="1"/>
    </row>
    <row r="100402" spans="2:13" x14ac:dyDescent="0.25">
      <c r="B100402">
        <v>91</v>
      </c>
      <c r="C100402">
        <v>79</v>
      </c>
      <c r="D100402">
        <v>0</v>
      </c>
      <c r="E100402">
        <v>3</v>
      </c>
      <c r="F100402" s="1">
        <v>29.56</v>
      </c>
      <c r="G100402" s="1">
        <v>29.31</v>
      </c>
      <c r="H100402" s="1">
        <v>0.47</v>
      </c>
      <c r="I100402" s="1">
        <v>0.25</v>
      </c>
      <c r="J100402" s="1">
        <v>0.54</v>
      </c>
      <c r="K100402" s="19">
        <v>0.13</v>
      </c>
      <c r="L100402" s="8">
        <v>0.69799999999999995</v>
      </c>
      <c r="M100402" s="1"/>
    </row>
    <row r="100403" spans="2:13" x14ac:dyDescent="0.25">
      <c r="B100403">
        <v>92</v>
      </c>
      <c r="C100403">
        <v>79</v>
      </c>
      <c r="D100403">
        <v>0</v>
      </c>
      <c r="E100403">
        <v>2</v>
      </c>
      <c r="F100403" s="1">
        <v>11.63</v>
      </c>
      <c r="G100403" s="1">
        <v>9.0399999999999991</v>
      </c>
      <c r="H100403" s="1">
        <v>3.32</v>
      </c>
      <c r="I100403" s="1">
        <v>2.59</v>
      </c>
      <c r="J100403" s="1">
        <v>0.78</v>
      </c>
      <c r="K100403" s="19">
        <v>1.4580000000000002</v>
      </c>
      <c r="L100403" s="8">
        <v>0.76100000000000001</v>
      </c>
      <c r="M100403" s="1"/>
    </row>
    <row r="100404" spans="2:13" x14ac:dyDescent="0.25">
      <c r="B100404">
        <v>92</v>
      </c>
      <c r="C100404">
        <v>79</v>
      </c>
      <c r="D100404">
        <v>0</v>
      </c>
      <c r="E100404">
        <v>3</v>
      </c>
      <c r="F100404" s="1">
        <v>29.61</v>
      </c>
      <c r="G100404" s="1">
        <v>29.26</v>
      </c>
      <c r="H100404" s="1">
        <v>0.43</v>
      </c>
      <c r="I100404" s="1">
        <v>0.35</v>
      </c>
      <c r="J100404" s="1">
        <v>0.81</v>
      </c>
      <c r="K100404" s="19">
        <v>0.11900000000000001</v>
      </c>
      <c r="L100404" s="8">
        <v>0.80900000000000005</v>
      </c>
      <c r="M100404" s="1"/>
    </row>
    <row r="100405" spans="2:13" x14ac:dyDescent="0.25">
      <c r="B100405">
        <v>93</v>
      </c>
      <c r="C100405">
        <v>79</v>
      </c>
      <c r="D100405">
        <v>0</v>
      </c>
      <c r="E100405">
        <v>2</v>
      </c>
      <c r="F100405" s="1">
        <v>12.3</v>
      </c>
      <c r="G100405" s="1">
        <v>9.6</v>
      </c>
      <c r="H100405" s="1">
        <v>3.23</v>
      </c>
      <c r="I100405" s="1">
        <v>2.7</v>
      </c>
      <c r="J100405" s="1">
        <v>0.84</v>
      </c>
      <c r="K100405" s="19">
        <v>1.4319999999999999</v>
      </c>
      <c r="L100405" s="8">
        <v>0.80900000000000005</v>
      </c>
      <c r="M100405" s="1"/>
    </row>
    <row r="100406" spans="2:13" x14ac:dyDescent="0.25">
      <c r="B100406">
        <v>93</v>
      </c>
      <c r="C100406">
        <v>79</v>
      </c>
      <c r="D100406">
        <v>0</v>
      </c>
      <c r="E100406">
        <v>3</v>
      </c>
      <c r="F100406" s="1">
        <v>29.65</v>
      </c>
      <c r="G100406" s="1">
        <v>29.24</v>
      </c>
      <c r="H100406" s="1">
        <v>0.4</v>
      </c>
      <c r="I100406" s="1">
        <v>0.41</v>
      </c>
      <c r="J100406" s="1">
        <v>1.02</v>
      </c>
      <c r="K100406" s="19">
        <v>0.11900000000000001</v>
      </c>
      <c r="L100406" s="8">
        <v>0.82499999999999996</v>
      </c>
      <c r="M100406" s="1"/>
    </row>
    <row r="100407" spans="2:13" x14ac:dyDescent="0.25">
      <c r="B100407">
        <v>94</v>
      </c>
      <c r="C100407">
        <v>79</v>
      </c>
      <c r="D100407">
        <v>0</v>
      </c>
      <c r="E100407">
        <v>2</v>
      </c>
      <c r="F100407" s="1">
        <v>11.39</v>
      </c>
      <c r="G100407" s="1">
        <v>8.61</v>
      </c>
      <c r="H100407" s="1">
        <v>3.2</v>
      </c>
      <c r="I100407" s="1">
        <v>2.78</v>
      </c>
      <c r="J100407" s="1">
        <v>0.87</v>
      </c>
      <c r="K100407" s="19">
        <v>1.4349999999999998</v>
      </c>
      <c r="L100407" s="8">
        <v>0.80900000000000005</v>
      </c>
      <c r="M100407" s="1"/>
    </row>
    <row r="100408" spans="2:13" x14ac:dyDescent="0.25">
      <c r="B100408">
        <v>94</v>
      </c>
      <c r="C100408">
        <v>79</v>
      </c>
      <c r="D100408">
        <v>0</v>
      </c>
      <c r="E100408">
        <v>3</v>
      </c>
      <c r="F100408" s="1">
        <v>29.68</v>
      </c>
      <c r="G100408" s="1">
        <v>29.15</v>
      </c>
      <c r="H100408" s="1">
        <v>0.28000000000000003</v>
      </c>
      <c r="I100408" s="1">
        <v>0.53</v>
      </c>
      <c r="J100408" s="1">
        <v>1.85</v>
      </c>
      <c r="K100408" s="19">
        <v>8.8000000000000009E-2</v>
      </c>
      <c r="L100408" s="8">
        <v>0.90400000000000003</v>
      </c>
      <c r="M100408" s="1"/>
    </row>
    <row r="100409" spans="2:13" x14ac:dyDescent="0.25">
      <c r="B100409">
        <v>95</v>
      </c>
      <c r="C100409">
        <v>79</v>
      </c>
      <c r="D100409">
        <v>1</v>
      </c>
      <c r="E100409">
        <v>1</v>
      </c>
      <c r="F100409" s="1">
        <v>7.31</v>
      </c>
      <c r="G100409" s="1">
        <v>4.01</v>
      </c>
      <c r="H100409" s="1">
        <v>3.62</v>
      </c>
      <c r="I100409" s="1">
        <v>3.3</v>
      </c>
      <c r="J100409" s="1">
        <v>0.91</v>
      </c>
      <c r="K100409" s="19">
        <v>1.5049999999999999</v>
      </c>
      <c r="L100409" s="8">
        <v>0.80900000000000005</v>
      </c>
      <c r="M100409" s="1"/>
    </row>
    <row r="100410" spans="2:13" x14ac:dyDescent="0.25">
      <c r="B100410">
        <v>96</v>
      </c>
      <c r="C100410">
        <v>79</v>
      </c>
      <c r="D100410">
        <v>1</v>
      </c>
      <c r="E100410">
        <v>1</v>
      </c>
      <c r="F100410" s="1">
        <v>5.44</v>
      </c>
      <c r="G100410" s="1">
        <v>2</v>
      </c>
      <c r="H100410" s="1">
        <v>3.86</v>
      </c>
      <c r="I100410" s="1">
        <v>3.44</v>
      </c>
      <c r="J100410" s="1">
        <v>0.89</v>
      </c>
      <c r="K100410" s="19">
        <v>1.5329999999999999</v>
      </c>
      <c r="L100410" s="8">
        <v>0.79300000000000004</v>
      </c>
      <c r="M100410" s="1"/>
    </row>
    <row r="100411" spans="2:13" x14ac:dyDescent="0.25">
      <c r="B100411">
        <v>97</v>
      </c>
      <c r="C100411">
        <v>79</v>
      </c>
      <c r="D100411">
        <v>1</v>
      </c>
      <c r="E100411">
        <v>1</v>
      </c>
      <c r="F100411" s="1">
        <v>4.33</v>
      </c>
      <c r="G100411" s="1">
        <v>0.93</v>
      </c>
      <c r="H100411" s="1">
        <v>3.93</v>
      </c>
      <c r="I100411" s="1">
        <v>3.4</v>
      </c>
      <c r="J100411" s="1">
        <v>0.87</v>
      </c>
      <c r="K100411" s="19">
        <v>1.5459999999999998</v>
      </c>
      <c r="L100411" s="8">
        <v>0.76100000000000001</v>
      </c>
      <c r="M100411" s="1"/>
    </row>
    <row r="100412" spans="2:13" x14ac:dyDescent="0.25">
      <c r="B100412">
        <v>98</v>
      </c>
      <c r="C100412">
        <v>79</v>
      </c>
      <c r="D100412">
        <v>1</v>
      </c>
      <c r="E100412">
        <v>1</v>
      </c>
      <c r="F100412" s="1">
        <v>4.16</v>
      </c>
      <c r="G100412" s="1">
        <v>1.1299999999999999</v>
      </c>
      <c r="H100412" s="1">
        <v>3.7</v>
      </c>
      <c r="I100412" s="1">
        <v>3.03</v>
      </c>
      <c r="J100412" s="1">
        <v>0.82</v>
      </c>
      <c r="K100412" s="19">
        <v>1.508</v>
      </c>
      <c r="L100412" s="8">
        <v>0.76100000000000001</v>
      </c>
      <c r="M100412" s="1"/>
    </row>
    <row r="100413" spans="2:13" x14ac:dyDescent="0.25">
      <c r="B100413">
        <v>99</v>
      </c>
      <c r="C100413">
        <v>79</v>
      </c>
      <c r="D100413">
        <v>1</v>
      </c>
      <c r="E100413">
        <v>1</v>
      </c>
      <c r="F100413" s="1">
        <v>5.21</v>
      </c>
      <c r="G100413" s="1">
        <v>2.23</v>
      </c>
      <c r="H100413" s="1">
        <v>3.58</v>
      </c>
      <c r="I100413" s="1">
        <v>2.98</v>
      </c>
      <c r="J100413" s="1">
        <v>0.83</v>
      </c>
      <c r="K100413" s="19">
        <v>1.5169999999999999</v>
      </c>
      <c r="L100413" s="8">
        <v>0.76100000000000001</v>
      </c>
      <c r="M100413" s="1"/>
    </row>
    <row r="100414" spans="2:13" x14ac:dyDescent="0.25">
      <c r="B100414">
        <v>100</v>
      </c>
      <c r="C100414">
        <v>79</v>
      </c>
      <c r="D100414">
        <v>0</v>
      </c>
      <c r="E100414">
        <v>2</v>
      </c>
      <c r="F100414" s="1">
        <v>9.36</v>
      </c>
      <c r="G100414" s="1">
        <v>6.7</v>
      </c>
      <c r="H100414" s="1">
        <v>3.15</v>
      </c>
      <c r="I100414" s="1">
        <v>2.66</v>
      </c>
      <c r="J100414" s="1">
        <v>0.85</v>
      </c>
      <c r="K100414" s="19">
        <v>1.4480000000000002</v>
      </c>
      <c r="L100414" s="8">
        <v>0.82499999999999996</v>
      </c>
      <c r="M100414" s="1"/>
    </row>
    <row r="100415" spans="2:13" x14ac:dyDescent="0.25">
      <c r="B100415">
        <v>100</v>
      </c>
      <c r="C100415">
        <v>79</v>
      </c>
      <c r="D100415">
        <v>0</v>
      </c>
      <c r="E100415">
        <v>3</v>
      </c>
      <c r="F100415" s="1">
        <v>29.15</v>
      </c>
      <c r="G100415" s="1">
        <v>29.01</v>
      </c>
      <c r="H100415" s="1">
        <v>0.11</v>
      </c>
      <c r="I100415" s="1">
        <v>0.14000000000000001</v>
      </c>
      <c r="J100415" s="1">
        <v>1.3</v>
      </c>
      <c r="K100415" s="19">
        <v>2.7000000000000003E-2</v>
      </c>
      <c r="L100415" s="8">
        <v>0.90400000000000003</v>
      </c>
      <c r="M100415" s="1"/>
    </row>
    <row r="100416" spans="2:13" x14ac:dyDescent="0.25">
      <c r="B100416">
        <v>101</v>
      </c>
      <c r="C100416">
        <v>79</v>
      </c>
      <c r="D100416">
        <v>1</v>
      </c>
      <c r="E100416">
        <v>1</v>
      </c>
      <c r="F100416" s="1">
        <v>6.69</v>
      </c>
      <c r="G100416" s="1">
        <v>3.1</v>
      </c>
      <c r="H100416" s="1">
        <v>3.84</v>
      </c>
      <c r="I100416" s="1">
        <v>3.59</v>
      </c>
      <c r="J100416" s="1">
        <v>0.94</v>
      </c>
      <c r="K100416" s="19">
        <v>1.718</v>
      </c>
      <c r="L100416" s="8">
        <v>0.79300000000000004</v>
      </c>
      <c r="M100416" s="1"/>
    </row>
    <row r="100417" spans="2:13" x14ac:dyDescent="0.25">
      <c r="B100417">
        <v>102</v>
      </c>
      <c r="C100417">
        <v>79</v>
      </c>
      <c r="D100417">
        <v>1</v>
      </c>
      <c r="E100417">
        <v>1</v>
      </c>
      <c r="F100417" s="1">
        <v>4.3099999999999996</v>
      </c>
      <c r="G100417" s="1">
        <v>0.54</v>
      </c>
      <c r="H100417" s="1">
        <v>4.1100000000000003</v>
      </c>
      <c r="I100417" s="1">
        <v>3.77</v>
      </c>
      <c r="J100417" s="1">
        <v>0.92</v>
      </c>
      <c r="K100417" s="19">
        <v>1.734</v>
      </c>
      <c r="L100417" s="8">
        <v>0.79300000000000004</v>
      </c>
      <c r="M100417" s="1"/>
    </row>
    <row r="100418" spans="2:13" x14ac:dyDescent="0.25">
      <c r="B100418">
        <v>103</v>
      </c>
      <c r="C100418">
        <v>79</v>
      </c>
      <c r="D100418">
        <v>1</v>
      </c>
      <c r="E100418">
        <v>1</v>
      </c>
      <c r="F100418" s="1">
        <v>3.96</v>
      </c>
      <c r="G100418" s="1">
        <v>0.3</v>
      </c>
      <c r="H100418" s="1">
        <v>4.1100000000000003</v>
      </c>
      <c r="I100418" s="1">
        <v>3.66</v>
      </c>
      <c r="J100418" s="1">
        <v>0.89</v>
      </c>
      <c r="K100418" s="19">
        <v>1.7169999999999999</v>
      </c>
      <c r="L100418" s="8">
        <v>0.79300000000000004</v>
      </c>
      <c r="M100418" s="1"/>
    </row>
    <row r="100419" spans="2:13" x14ac:dyDescent="0.25">
      <c r="B100419">
        <v>104</v>
      </c>
      <c r="C100419">
        <v>79</v>
      </c>
      <c r="D100419">
        <v>0</v>
      </c>
      <c r="E100419">
        <v>2</v>
      </c>
      <c r="F100419" s="1">
        <v>7.41</v>
      </c>
      <c r="G100419" s="1">
        <v>4.8099999999999996</v>
      </c>
      <c r="H100419" s="1">
        <v>3.39</v>
      </c>
      <c r="I100419" s="1">
        <v>2.6</v>
      </c>
      <c r="J100419" s="1">
        <v>0.77</v>
      </c>
      <c r="K100419" s="19">
        <v>1.464</v>
      </c>
      <c r="L100419" s="8">
        <v>0.746</v>
      </c>
      <c r="M100419" s="1"/>
    </row>
    <row r="100420" spans="2:13" x14ac:dyDescent="0.25">
      <c r="B100420">
        <v>104</v>
      </c>
      <c r="C100420">
        <v>79</v>
      </c>
      <c r="D100420">
        <v>0</v>
      </c>
      <c r="E100420">
        <v>3</v>
      </c>
      <c r="F100420" s="1">
        <v>29.06</v>
      </c>
      <c r="G100420" s="1">
        <v>29.12</v>
      </c>
      <c r="H100420" s="1">
        <v>0.27</v>
      </c>
      <c r="I100420" s="1">
        <v>-0.06</v>
      </c>
      <c r="J100420" s="1">
        <v>-0.22</v>
      </c>
      <c r="K100420" s="19">
        <v>8.3000000000000004E-2</v>
      </c>
      <c r="L100420" s="8">
        <v>0.65</v>
      </c>
      <c r="M100420" s="1"/>
    </row>
    <row r="100421" spans="2:13" x14ac:dyDescent="0.25">
      <c r="B100421">
        <v>105</v>
      </c>
      <c r="C100421">
        <v>79</v>
      </c>
      <c r="D100421">
        <v>0</v>
      </c>
      <c r="E100421">
        <v>2</v>
      </c>
      <c r="F100421" s="1">
        <v>10.69</v>
      </c>
      <c r="G100421" s="1">
        <v>8.68</v>
      </c>
      <c r="H100421" s="1">
        <v>3.17</v>
      </c>
      <c r="I100421" s="1">
        <v>2.0099999999999998</v>
      </c>
      <c r="J100421" s="1">
        <v>0.63</v>
      </c>
      <c r="K100421" s="19">
        <v>1.4369999999999998</v>
      </c>
      <c r="L100421" s="8">
        <v>0.71399999999999997</v>
      </c>
      <c r="M100421" s="1"/>
    </row>
    <row r="100422" spans="2:13" x14ac:dyDescent="0.25">
      <c r="B100422">
        <v>105</v>
      </c>
      <c r="C100422">
        <v>79</v>
      </c>
      <c r="D100422">
        <v>0</v>
      </c>
      <c r="E100422">
        <v>3</v>
      </c>
      <c r="F100422" s="1">
        <v>29.06</v>
      </c>
      <c r="G100422" s="1">
        <v>29.15</v>
      </c>
      <c r="H100422" s="1">
        <v>0.31</v>
      </c>
      <c r="I100422" s="1">
        <v>-0.09</v>
      </c>
      <c r="J100422" s="1">
        <v>-0.27</v>
      </c>
      <c r="K100422" s="19">
        <v>9.5000000000000001E-2</v>
      </c>
      <c r="L100422" s="8">
        <v>0.61899999999999999</v>
      </c>
      <c r="M100422" s="1"/>
    </row>
    <row r="100423" spans="2:13" x14ac:dyDescent="0.25">
      <c r="B100423">
        <v>106</v>
      </c>
      <c r="C100423">
        <v>79</v>
      </c>
      <c r="D100423">
        <v>0</v>
      </c>
      <c r="E100423">
        <v>2</v>
      </c>
      <c r="F100423" s="1">
        <v>11.44</v>
      </c>
      <c r="G100423" s="1">
        <v>9.66</v>
      </c>
      <c r="H100423" s="1">
        <v>3.18</v>
      </c>
      <c r="I100423" s="1">
        <v>1.78</v>
      </c>
      <c r="J100423" s="1">
        <v>0.56000000000000005</v>
      </c>
      <c r="K100423" s="19">
        <v>1.4359999999999999</v>
      </c>
      <c r="L100423" s="8">
        <v>0.69799999999999995</v>
      </c>
      <c r="M100423" s="1"/>
    </row>
    <row r="100424" spans="2:13" x14ac:dyDescent="0.25">
      <c r="B100424">
        <v>106</v>
      </c>
      <c r="C100424">
        <v>79</v>
      </c>
      <c r="D100424">
        <v>0</v>
      </c>
      <c r="E100424">
        <v>3</v>
      </c>
      <c r="F100424" s="1">
        <v>29.06</v>
      </c>
      <c r="G100424" s="1">
        <v>29.22</v>
      </c>
      <c r="H100424" s="1">
        <v>0.43</v>
      </c>
      <c r="I100424" s="1">
        <v>-0.16</v>
      </c>
      <c r="J100424" s="1">
        <v>-0.37</v>
      </c>
      <c r="K100424" s="19">
        <v>0.13</v>
      </c>
      <c r="L100424" s="8">
        <v>0.58699999999999997</v>
      </c>
      <c r="M100424" s="1"/>
    </row>
    <row r="100425" spans="2:13" x14ac:dyDescent="0.25">
      <c r="B100425">
        <v>107</v>
      </c>
      <c r="C100425">
        <v>79</v>
      </c>
      <c r="D100425">
        <v>0</v>
      </c>
      <c r="E100425">
        <v>2</v>
      </c>
      <c r="F100425" s="1">
        <v>10.86</v>
      </c>
      <c r="G100425" s="1">
        <v>9.24</v>
      </c>
      <c r="H100425" s="1">
        <v>3.22</v>
      </c>
      <c r="I100425" s="1">
        <v>1.62</v>
      </c>
      <c r="J100425" s="1">
        <v>0.5</v>
      </c>
      <c r="K100425" s="19">
        <v>1.4369999999999998</v>
      </c>
      <c r="L100425" s="8">
        <v>0.69799999999999995</v>
      </c>
      <c r="M100425" s="1"/>
    </row>
    <row r="100426" spans="2:13" x14ac:dyDescent="0.25">
      <c r="B100426">
        <v>107</v>
      </c>
      <c r="C100426">
        <v>79</v>
      </c>
      <c r="D100426">
        <v>0</v>
      </c>
      <c r="E100426">
        <v>3</v>
      </c>
      <c r="F100426" s="1">
        <v>29.02</v>
      </c>
      <c r="G100426" s="1">
        <v>29.22</v>
      </c>
      <c r="H100426" s="1">
        <v>0.44</v>
      </c>
      <c r="I100426" s="1">
        <v>-0.2</v>
      </c>
      <c r="J100426" s="1">
        <v>-0.46</v>
      </c>
      <c r="K100426" s="19">
        <v>0.128</v>
      </c>
      <c r="L100426" s="8">
        <v>0.53900000000000003</v>
      </c>
      <c r="M100426" s="1"/>
    </row>
    <row r="100427" spans="2:13" x14ac:dyDescent="0.25">
      <c r="B100427">
        <v>108</v>
      </c>
      <c r="C100427">
        <v>79</v>
      </c>
      <c r="D100427">
        <v>0</v>
      </c>
      <c r="E100427">
        <v>2</v>
      </c>
      <c r="F100427" s="1">
        <v>10.17</v>
      </c>
      <c r="G100427" s="1">
        <v>8.69</v>
      </c>
      <c r="H100427" s="1">
        <v>3.22</v>
      </c>
      <c r="I100427" s="1">
        <v>1.48</v>
      </c>
      <c r="J100427" s="1">
        <v>0.46</v>
      </c>
      <c r="K100427" s="19">
        <v>1.4169999999999998</v>
      </c>
      <c r="L100427" s="8">
        <v>0.69799999999999995</v>
      </c>
      <c r="M100427" s="1"/>
    </row>
    <row r="100428" spans="2:13" x14ac:dyDescent="0.25">
      <c r="B100428">
        <v>108</v>
      </c>
      <c r="C100428">
        <v>79</v>
      </c>
      <c r="D100428">
        <v>0</v>
      </c>
      <c r="E100428">
        <v>3</v>
      </c>
      <c r="F100428" s="1">
        <v>28.98</v>
      </c>
      <c r="G100428" s="1">
        <v>29.21</v>
      </c>
      <c r="H100428" s="1">
        <v>0.43</v>
      </c>
      <c r="I100428" s="1">
        <v>-0.23</v>
      </c>
      <c r="J100428" s="1">
        <v>-0.54</v>
      </c>
      <c r="K100428" s="19">
        <v>0.11799999999999999</v>
      </c>
      <c r="L100428" s="8">
        <v>0.44400000000000001</v>
      </c>
      <c r="M100428" s="1"/>
    </row>
    <row r="100429" spans="2:13" x14ac:dyDescent="0.25">
      <c r="B100429">
        <v>109</v>
      </c>
      <c r="C100429">
        <v>79</v>
      </c>
      <c r="D100429">
        <v>0</v>
      </c>
      <c r="E100429">
        <v>2</v>
      </c>
      <c r="F100429" s="1">
        <v>9.98</v>
      </c>
      <c r="G100429" s="1">
        <v>8.6</v>
      </c>
      <c r="H100429" s="1">
        <v>3.19</v>
      </c>
      <c r="I100429" s="1">
        <v>1.38</v>
      </c>
      <c r="J100429" s="1">
        <v>0.43</v>
      </c>
      <c r="K100429" s="19">
        <v>1.4000000000000001</v>
      </c>
      <c r="L100429" s="8">
        <v>0.69799999999999995</v>
      </c>
      <c r="M100429" s="1"/>
    </row>
    <row r="100430" spans="2:13" x14ac:dyDescent="0.25">
      <c r="B100430">
        <v>109</v>
      </c>
      <c r="C100430">
        <v>79</v>
      </c>
      <c r="D100430">
        <v>0</v>
      </c>
      <c r="E100430">
        <v>3</v>
      </c>
      <c r="F100430" s="1">
        <v>28.96</v>
      </c>
      <c r="G100430" s="1">
        <v>29.2</v>
      </c>
      <c r="H100430" s="1">
        <v>0.43</v>
      </c>
      <c r="I100430" s="1">
        <v>-0.24</v>
      </c>
      <c r="J100430" s="1">
        <v>-0.56000000000000005</v>
      </c>
      <c r="K100430" s="19">
        <v>0.11299999999999999</v>
      </c>
      <c r="L100430" s="8">
        <v>0</v>
      </c>
      <c r="M100430" s="1"/>
    </row>
    <row r="100431" spans="2:13" x14ac:dyDescent="0.25">
      <c r="B100431">
        <v>110</v>
      </c>
      <c r="C100431">
        <v>79</v>
      </c>
      <c r="D100431">
        <v>0</v>
      </c>
      <c r="E100431">
        <v>2</v>
      </c>
      <c r="F100431" s="1">
        <v>9.7799999999999994</v>
      </c>
      <c r="G100431" s="1">
        <v>8.4700000000000006</v>
      </c>
      <c r="H100431" s="1">
        <v>3.15</v>
      </c>
      <c r="I100431" s="1">
        <v>1.31</v>
      </c>
      <c r="J100431" s="1">
        <v>0.42</v>
      </c>
      <c r="K100431" s="19">
        <v>1.375</v>
      </c>
      <c r="L100431" s="8">
        <v>0.69799999999999995</v>
      </c>
      <c r="M100431" s="1"/>
    </row>
    <row r="100432" spans="2:13" x14ac:dyDescent="0.25">
      <c r="B100432">
        <v>110</v>
      </c>
      <c r="C100432">
        <v>79</v>
      </c>
      <c r="D100432">
        <v>0</v>
      </c>
      <c r="E100432">
        <v>3</v>
      </c>
      <c r="F100432" s="1">
        <v>28.96</v>
      </c>
      <c r="G100432" s="1">
        <v>29.19</v>
      </c>
      <c r="H100432" s="1">
        <v>0.43</v>
      </c>
      <c r="I100432" s="1">
        <v>-0.23</v>
      </c>
      <c r="J100432" s="1">
        <v>-0.53</v>
      </c>
      <c r="K100432" s="19">
        <v>0.10999999999999999</v>
      </c>
      <c r="L100432" s="8">
        <v>0</v>
      </c>
      <c r="M100432" s="1"/>
    </row>
    <row r="100433" spans="2:13" x14ac:dyDescent="0.25">
      <c r="B100433">
        <v>111</v>
      </c>
      <c r="C100433">
        <v>79</v>
      </c>
      <c r="D100433">
        <v>0</v>
      </c>
      <c r="E100433">
        <v>2</v>
      </c>
      <c r="F100433" s="1">
        <v>9.5500000000000007</v>
      </c>
      <c r="G100433" s="1">
        <v>8.2100000000000009</v>
      </c>
      <c r="H100433" s="1">
        <v>3.13</v>
      </c>
      <c r="I100433" s="1">
        <v>1.34</v>
      </c>
      <c r="J100433" s="1">
        <v>0.43</v>
      </c>
      <c r="K100433" s="19">
        <v>1.36</v>
      </c>
      <c r="L100433" s="8">
        <v>0.69799999999999995</v>
      </c>
      <c r="M100433" s="1"/>
    </row>
    <row r="100434" spans="2:13" x14ac:dyDescent="0.25">
      <c r="B100434">
        <v>111</v>
      </c>
      <c r="C100434">
        <v>79</v>
      </c>
      <c r="D100434">
        <v>0</v>
      </c>
      <c r="E100434">
        <v>3</v>
      </c>
      <c r="F100434" s="1">
        <v>28.96</v>
      </c>
      <c r="G100434" s="1">
        <v>29.18</v>
      </c>
      <c r="H100434" s="1">
        <v>0.44</v>
      </c>
      <c r="I100434" s="1">
        <v>-0.22</v>
      </c>
      <c r="J100434" s="1">
        <v>-0.5</v>
      </c>
      <c r="K100434" s="19">
        <v>0.10800000000000001</v>
      </c>
      <c r="L100434" s="8">
        <v>0</v>
      </c>
      <c r="M100434" s="1"/>
    </row>
    <row r="100435" spans="2:13" x14ac:dyDescent="0.25">
      <c r="B100435">
        <v>112</v>
      </c>
      <c r="C100435">
        <v>79</v>
      </c>
      <c r="D100435">
        <v>0</v>
      </c>
      <c r="E100435">
        <v>2</v>
      </c>
      <c r="F100435" s="1">
        <v>9.5299999999999994</v>
      </c>
      <c r="G100435" s="1">
        <v>8.17</v>
      </c>
      <c r="H100435" s="1">
        <v>3.1</v>
      </c>
      <c r="I100435" s="1">
        <v>1.36</v>
      </c>
      <c r="J100435" s="1">
        <v>0.44</v>
      </c>
      <c r="K100435" s="19">
        <v>1.3519999999999999</v>
      </c>
      <c r="L100435" s="8">
        <v>0.69799999999999995</v>
      </c>
      <c r="M100435" s="1"/>
    </row>
    <row r="100436" spans="2:13" x14ac:dyDescent="0.25">
      <c r="B100436">
        <v>112</v>
      </c>
      <c r="C100436">
        <v>79</v>
      </c>
      <c r="D100436">
        <v>0</v>
      </c>
      <c r="E100436">
        <v>3</v>
      </c>
      <c r="F100436" s="1">
        <v>28.96</v>
      </c>
      <c r="G100436" s="1">
        <v>29.17</v>
      </c>
      <c r="H100436" s="1">
        <v>0.44</v>
      </c>
      <c r="I100436" s="1">
        <v>-0.21</v>
      </c>
      <c r="J100436" s="1">
        <v>-0.48</v>
      </c>
      <c r="K100436" s="19">
        <v>0.106</v>
      </c>
      <c r="L100436" s="8">
        <v>0</v>
      </c>
      <c r="M100436" s="1"/>
    </row>
    <row r="100437" spans="2:13" x14ac:dyDescent="0.25">
      <c r="B100437">
        <v>113</v>
      </c>
      <c r="C100437">
        <v>79</v>
      </c>
      <c r="D100437">
        <v>0</v>
      </c>
      <c r="E100437">
        <v>2</v>
      </c>
      <c r="F100437" s="1">
        <v>9.48</v>
      </c>
      <c r="G100437" s="1">
        <v>8.11</v>
      </c>
      <c r="H100437" s="1">
        <v>3.08</v>
      </c>
      <c r="I100437" s="1">
        <v>1.37</v>
      </c>
      <c r="J100437" s="1">
        <v>0.44</v>
      </c>
      <c r="K100437" s="19">
        <v>1.3460000000000001</v>
      </c>
      <c r="L100437" s="8">
        <v>0.69799999999999995</v>
      </c>
      <c r="M100437" s="1"/>
    </row>
    <row r="100438" spans="2:13" x14ac:dyDescent="0.25">
      <c r="B100438">
        <v>113</v>
      </c>
      <c r="C100438">
        <v>79</v>
      </c>
      <c r="D100438">
        <v>0</v>
      </c>
      <c r="E100438">
        <v>3</v>
      </c>
      <c r="F100438" s="1">
        <v>28.96</v>
      </c>
      <c r="G100438" s="1">
        <v>29.16</v>
      </c>
      <c r="H100438" s="1">
        <v>0.45</v>
      </c>
      <c r="I100438" s="1">
        <v>-0.2</v>
      </c>
      <c r="J100438" s="1">
        <v>-0.46</v>
      </c>
      <c r="K100438" s="19">
        <v>0.10800000000000001</v>
      </c>
      <c r="L100438" s="8">
        <v>0</v>
      </c>
      <c r="M100438" s="1"/>
    </row>
    <row r="100439" spans="2:13" x14ac:dyDescent="0.25">
      <c r="B100439">
        <v>114</v>
      </c>
      <c r="C100439">
        <v>79</v>
      </c>
      <c r="D100439">
        <v>0</v>
      </c>
      <c r="E100439">
        <v>2</v>
      </c>
      <c r="F100439" s="1">
        <v>9.39</v>
      </c>
      <c r="G100439" s="1">
        <v>8.02</v>
      </c>
      <c r="H100439" s="1">
        <v>3.08</v>
      </c>
      <c r="I100439" s="1">
        <v>1.37</v>
      </c>
      <c r="J100439" s="1">
        <v>0.45</v>
      </c>
      <c r="K100439" s="19">
        <v>1.3420000000000001</v>
      </c>
      <c r="L100439" s="8">
        <v>0.69799999999999995</v>
      </c>
      <c r="M100439" s="1"/>
    </row>
    <row r="100440" spans="2:13" x14ac:dyDescent="0.25">
      <c r="B100440">
        <v>114</v>
      </c>
      <c r="C100440">
        <v>79</v>
      </c>
      <c r="D100440">
        <v>0</v>
      </c>
      <c r="E100440">
        <v>3</v>
      </c>
      <c r="F100440" s="1">
        <v>28.96</v>
      </c>
      <c r="G100440" s="1">
        <v>29.16</v>
      </c>
      <c r="H100440" s="1">
        <v>0.46</v>
      </c>
      <c r="I100440" s="1">
        <v>-0.2</v>
      </c>
      <c r="J100440" s="1">
        <v>-0.45</v>
      </c>
      <c r="K100440" s="19">
        <v>0.111</v>
      </c>
      <c r="L100440" s="8">
        <v>0</v>
      </c>
      <c r="M100440" s="1"/>
    </row>
    <row r="100441" spans="2:13" x14ac:dyDescent="0.25">
      <c r="B100441">
        <v>115</v>
      </c>
      <c r="C100441">
        <v>79</v>
      </c>
      <c r="D100441">
        <v>0</v>
      </c>
      <c r="E100441">
        <v>2</v>
      </c>
      <c r="F100441" s="1">
        <v>9.3000000000000007</v>
      </c>
      <c r="G100441" s="1">
        <v>7.95</v>
      </c>
      <c r="H100441" s="1">
        <v>3.06</v>
      </c>
      <c r="I100441" s="1">
        <v>1.35</v>
      </c>
      <c r="J100441" s="1">
        <v>0.44</v>
      </c>
      <c r="K100441" s="19">
        <v>1.33</v>
      </c>
      <c r="L100441" s="8">
        <v>0.68200000000000005</v>
      </c>
      <c r="M100441" s="1"/>
    </row>
    <row r="100442" spans="2:13" x14ac:dyDescent="0.25">
      <c r="B100442">
        <v>115</v>
      </c>
      <c r="C100442">
        <v>79</v>
      </c>
      <c r="D100442">
        <v>0</v>
      </c>
      <c r="E100442">
        <v>3</v>
      </c>
      <c r="F100442" s="1">
        <v>28.96</v>
      </c>
      <c r="G100442" s="1">
        <v>29.16</v>
      </c>
      <c r="H100442" s="1">
        <v>0.46</v>
      </c>
      <c r="I100442" s="1">
        <v>-0.2</v>
      </c>
      <c r="J100442" s="1">
        <v>-0.44</v>
      </c>
      <c r="K100442" s="19">
        <v>0.11299999999999999</v>
      </c>
      <c r="L100442" s="8">
        <v>0</v>
      </c>
      <c r="M100442" s="1"/>
    </row>
    <row r="100443" spans="2:13" x14ac:dyDescent="0.25">
      <c r="B100443">
        <v>116</v>
      </c>
      <c r="C100443">
        <v>79</v>
      </c>
      <c r="D100443">
        <v>0</v>
      </c>
      <c r="E100443">
        <v>2</v>
      </c>
      <c r="F100443" s="1">
        <v>9.2899999999999991</v>
      </c>
      <c r="G100443" s="1">
        <v>7.96</v>
      </c>
      <c r="H100443" s="1">
        <v>3.06</v>
      </c>
      <c r="I100443" s="1">
        <v>1.33</v>
      </c>
      <c r="J100443" s="1">
        <v>0.44</v>
      </c>
      <c r="K100443" s="19">
        <v>1.3280000000000001</v>
      </c>
      <c r="L100443" s="8">
        <v>0.68200000000000005</v>
      </c>
      <c r="M100443" s="1"/>
    </row>
    <row r="100444" spans="2:13" x14ac:dyDescent="0.25">
      <c r="B100444">
        <v>116</v>
      </c>
      <c r="C100444">
        <v>79</v>
      </c>
      <c r="D100444">
        <v>0</v>
      </c>
      <c r="E100444">
        <v>3</v>
      </c>
      <c r="F100444" s="1">
        <v>28.96</v>
      </c>
      <c r="G100444" s="1">
        <v>29.16</v>
      </c>
      <c r="H100444" s="1">
        <v>0.47</v>
      </c>
      <c r="I100444" s="1">
        <v>-0.2</v>
      </c>
      <c r="J100444" s="1">
        <v>-0.43</v>
      </c>
      <c r="K100444" s="19">
        <v>0.11499999999999999</v>
      </c>
      <c r="L100444" s="8">
        <v>0</v>
      </c>
      <c r="M100444" s="1"/>
    </row>
    <row r="100445" spans="2:13" x14ac:dyDescent="0.25">
      <c r="B100445">
        <v>117</v>
      </c>
      <c r="C100445">
        <v>79</v>
      </c>
      <c r="D100445">
        <v>0</v>
      </c>
      <c r="E100445">
        <v>2</v>
      </c>
      <c r="F100445" s="1">
        <v>9.19</v>
      </c>
      <c r="G100445" s="1">
        <v>7.87</v>
      </c>
      <c r="H100445" s="1">
        <v>3.06</v>
      </c>
      <c r="I100445" s="1">
        <v>1.32</v>
      </c>
      <c r="J100445" s="1">
        <v>0.43</v>
      </c>
      <c r="K100445" s="19">
        <v>1.3270000000000002</v>
      </c>
      <c r="L100445" s="8">
        <v>0.68200000000000005</v>
      </c>
      <c r="M100445" s="1"/>
    </row>
    <row r="100446" spans="2:13" x14ac:dyDescent="0.25">
      <c r="B100446">
        <v>117</v>
      </c>
      <c r="C100446">
        <v>79</v>
      </c>
      <c r="D100446">
        <v>0</v>
      </c>
      <c r="E100446">
        <v>3</v>
      </c>
      <c r="F100446" s="1">
        <v>28.96</v>
      </c>
      <c r="G100446" s="1">
        <v>29.16</v>
      </c>
      <c r="H100446" s="1">
        <v>0.47</v>
      </c>
      <c r="I100446" s="1">
        <v>-0.2</v>
      </c>
      <c r="J100446" s="1">
        <v>-0.42</v>
      </c>
      <c r="K100446" s="19">
        <v>0.114</v>
      </c>
      <c r="L100446" s="8">
        <v>0</v>
      </c>
      <c r="M100446" s="1"/>
    </row>
    <row r="100447" spans="2:13" x14ac:dyDescent="0.25">
      <c r="B100447">
        <v>118</v>
      </c>
      <c r="C100447">
        <v>79</v>
      </c>
      <c r="D100447">
        <v>0</v>
      </c>
      <c r="E100447">
        <v>2</v>
      </c>
      <c r="F100447" s="1">
        <v>9.14</v>
      </c>
      <c r="G100447" s="1">
        <v>7.82</v>
      </c>
      <c r="H100447" s="1">
        <v>3.06</v>
      </c>
      <c r="I100447" s="1">
        <v>1.32</v>
      </c>
      <c r="J100447" s="1">
        <v>0.43</v>
      </c>
      <c r="K100447" s="19">
        <v>1.3270000000000002</v>
      </c>
      <c r="L100447" s="8">
        <v>0.68200000000000005</v>
      </c>
      <c r="M100447" s="1"/>
    </row>
    <row r="100448" spans="2:13" x14ac:dyDescent="0.25">
      <c r="B100448">
        <v>118</v>
      </c>
      <c r="C100448">
        <v>79</v>
      </c>
      <c r="D100448">
        <v>0</v>
      </c>
      <c r="E100448">
        <v>3</v>
      </c>
      <c r="F100448" s="1">
        <v>28.96</v>
      </c>
      <c r="G100448" s="1">
        <v>29.15</v>
      </c>
      <c r="H100448" s="1">
        <v>0.46</v>
      </c>
      <c r="I100448" s="1">
        <v>-0.19</v>
      </c>
      <c r="J100448" s="1">
        <v>-0.42</v>
      </c>
      <c r="K100448" s="19">
        <v>0.112</v>
      </c>
      <c r="L100448" s="8">
        <v>0</v>
      </c>
      <c r="M100448" s="1"/>
    </row>
    <row r="100449" spans="2:13" x14ac:dyDescent="0.25">
      <c r="B100449">
        <v>119</v>
      </c>
      <c r="C100449">
        <v>79</v>
      </c>
      <c r="D100449">
        <v>0</v>
      </c>
      <c r="E100449">
        <v>2</v>
      </c>
      <c r="F100449" s="1">
        <v>9.1300000000000008</v>
      </c>
      <c r="G100449" s="1">
        <v>7.84</v>
      </c>
      <c r="H100449" s="1">
        <v>3.05</v>
      </c>
      <c r="I100449" s="1">
        <v>1.29</v>
      </c>
      <c r="J100449" s="1">
        <v>0.42</v>
      </c>
      <c r="K100449" s="19">
        <v>1.3180000000000001</v>
      </c>
      <c r="L100449" s="8">
        <v>0.68200000000000005</v>
      </c>
      <c r="M100449" s="1"/>
    </row>
    <row r="100450" spans="2:13" x14ac:dyDescent="0.25">
      <c r="B100450">
        <v>119</v>
      </c>
      <c r="C100450">
        <v>79</v>
      </c>
      <c r="D100450">
        <v>0</v>
      </c>
      <c r="E100450">
        <v>3</v>
      </c>
      <c r="F100450" s="1">
        <v>28.96</v>
      </c>
      <c r="G100450" s="1">
        <v>29.14</v>
      </c>
      <c r="H100450" s="1">
        <v>0.45</v>
      </c>
      <c r="I100450" s="1">
        <v>-0.18</v>
      </c>
      <c r="J100450" s="1">
        <v>-0.4</v>
      </c>
      <c r="K100450" s="19">
        <v>0.10999999999999999</v>
      </c>
      <c r="L100450" s="8">
        <v>0</v>
      </c>
      <c r="M100450" s="1"/>
    </row>
    <row r="100451" spans="2:13" x14ac:dyDescent="0.25">
      <c r="B100451">
        <v>120</v>
      </c>
      <c r="C100451">
        <v>79</v>
      </c>
      <c r="D100451">
        <v>0</v>
      </c>
      <c r="E100451">
        <v>2</v>
      </c>
      <c r="F100451" s="1">
        <v>9.08</v>
      </c>
      <c r="G100451" s="1">
        <v>7.8</v>
      </c>
      <c r="H100451" s="1">
        <v>3.03</v>
      </c>
      <c r="I100451" s="1">
        <v>1.28</v>
      </c>
      <c r="J100451" s="1">
        <v>0.42</v>
      </c>
      <c r="K100451" s="19">
        <v>1.3089999999999999</v>
      </c>
      <c r="L100451" s="8">
        <v>0.68200000000000005</v>
      </c>
      <c r="M100451" s="1"/>
    </row>
    <row r="100452" spans="2:13" x14ac:dyDescent="0.25">
      <c r="B100452">
        <v>120</v>
      </c>
      <c r="C100452">
        <v>79</v>
      </c>
      <c r="D100452">
        <v>0</v>
      </c>
      <c r="E100452">
        <v>3</v>
      </c>
      <c r="F100452" s="1">
        <v>28.96</v>
      </c>
      <c r="G100452" s="1">
        <v>29.14</v>
      </c>
      <c r="H100452" s="1">
        <v>0.43</v>
      </c>
      <c r="I100452" s="1">
        <v>-0.18</v>
      </c>
      <c r="J100452" s="1">
        <v>-0.4</v>
      </c>
      <c r="K100452" s="19">
        <v>0.106</v>
      </c>
      <c r="L100452" s="8">
        <v>0</v>
      </c>
      <c r="M100452" s="1"/>
    </row>
    <row r="100453" spans="2:13" x14ac:dyDescent="0.25">
      <c r="B100453">
        <v>121</v>
      </c>
      <c r="C100453">
        <v>79</v>
      </c>
      <c r="D100453">
        <v>0</v>
      </c>
      <c r="E100453">
        <v>2</v>
      </c>
      <c r="F100453" s="1">
        <v>9.0500000000000007</v>
      </c>
      <c r="G100453" s="1">
        <v>7.8</v>
      </c>
      <c r="H100453" s="1">
        <v>3.01</v>
      </c>
      <c r="I100453" s="1">
        <v>1.25</v>
      </c>
      <c r="J100453" s="1">
        <v>0.42</v>
      </c>
      <c r="K100453" s="19">
        <v>1.2959999999999998</v>
      </c>
      <c r="L100453" s="8">
        <v>0.68200000000000005</v>
      </c>
      <c r="M100453" s="1"/>
    </row>
    <row r="100454" spans="2:13" x14ac:dyDescent="0.25">
      <c r="B100454">
        <v>121</v>
      </c>
      <c r="C100454">
        <v>79</v>
      </c>
      <c r="D100454">
        <v>0</v>
      </c>
      <c r="E100454">
        <v>3</v>
      </c>
      <c r="F100454" s="1">
        <v>28.96</v>
      </c>
      <c r="G100454" s="1">
        <v>29.13</v>
      </c>
      <c r="H100454" s="1">
        <v>0.42</v>
      </c>
      <c r="I100454" s="1">
        <v>-0.17</v>
      </c>
      <c r="J100454" s="1">
        <v>-0.4</v>
      </c>
      <c r="K100454" s="19">
        <v>0.10300000000000001</v>
      </c>
      <c r="L100454" s="8">
        <v>0</v>
      </c>
      <c r="M100454" s="1"/>
    </row>
    <row r="100455" spans="2:13" x14ac:dyDescent="0.25">
      <c r="B100455">
        <v>122</v>
      </c>
      <c r="C100455">
        <v>79</v>
      </c>
      <c r="D100455">
        <v>0</v>
      </c>
      <c r="E100455">
        <v>2</v>
      </c>
      <c r="F100455" s="1">
        <v>9.08</v>
      </c>
      <c r="G100455" s="1">
        <v>7.8</v>
      </c>
      <c r="H100455" s="1">
        <v>3.01</v>
      </c>
      <c r="I100455" s="1">
        <v>1.28</v>
      </c>
      <c r="J100455" s="1">
        <v>0.42</v>
      </c>
      <c r="K100455" s="19">
        <v>1.2959999999999998</v>
      </c>
      <c r="L100455" s="8">
        <v>0.68200000000000005</v>
      </c>
      <c r="M100455" s="1"/>
    </row>
    <row r="100456" spans="2:13" x14ac:dyDescent="0.25">
      <c r="B100456">
        <v>122</v>
      </c>
      <c r="C100456">
        <v>79</v>
      </c>
      <c r="D100456">
        <v>0</v>
      </c>
      <c r="E100456">
        <v>3</v>
      </c>
      <c r="F100456" s="1">
        <v>28.96</v>
      </c>
      <c r="G100456" s="1">
        <v>29.13</v>
      </c>
      <c r="H100456" s="1">
        <v>0.41</v>
      </c>
      <c r="I100456" s="1">
        <v>-0.17</v>
      </c>
      <c r="J100456" s="1">
        <v>-0.41</v>
      </c>
      <c r="K100456" s="19">
        <v>0.10099999999999999</v>
      </c>
      <c r="L100456" s="8">
        <v>0</v>
      </c>
      <c r="M100456" s="1"/>
    </row>
    <row r="100457" spans="2:13" x14ac:dyDescent="0.25">
      <c r="B100457">
        <v>123</v>
      </c>
      <c r="C100457">
        <v>79</v>
      </c>
      <c r="D100457">
        <v>0</v>
      </c>
      <c r="E100457">
        <v>2</v>
      </c>
      <c r="F100457" s="1">
        <v>9.08</v>
      </c>
      <c r="G100457" s="1">
        <v>7.8</v>
      </c>
      <c r="H100457" s="1">
        <v>3.01</v>
      </c>
      <c r="I100457" s="1">
        <v>1.28</v>
      </c>
      <c r="J100457" s="1">
        <v>0.42</v>
      </c>
      <c r="K100457" s="19">
        <v>1.2959999999999998</v>
      </c>
      <c r="L100457" s="8">
        <v>0.68200000000000005</v>
      </c>
      <c r="M100457" s="1"/>
    </row>
    <row r="100458" spans="2:13" x14ac:dyDescent="0.25">
      <c r="B100458">
        <v>123</v>
      </c>
      <c r="C100458">
        <v>79</v>
      </c>
      <c r="D100458">
        <v>0</v>
      </c>
      <c r="E100458">
        <v>3</v>
      </c>
      <c r="F100458" s="1">
        <v>28.96</v>
      </c>
      <c r="G100458" s="1">
        <v>29.13</v>
      </c>
      <c r="H100458" s="1">
        <v>0.41</v>
      </c>
      <c r="I100458" s="1">
        <v>-0.17</v>
      </c>
      <c r="J100458" s="1">
        <v>-0.4</v>
      </c>
      <c r="K100458" s="19">
        <v>0.1</v>
      </c>
      <c r="L100458" s="8">
        <v>0</v>
      </c>
      <c r="M100458" s="1"/>
    </row>
    <row r="100459" spans="2:13" x14ac:dyDescent="0.25">
      <c r="B100459">
        <v>124</v>
      </c>
      <c r="C100459">
        <v>79</v>
      </c>
      <c r="D100459">
        <v>0</v>
      </c>
      <c r="E100459">
        <v>2</v>
      </c>
      <c r="F100459" s="1">
        <v>9.08</v>
      </c>
      <c r="G100459" s="1">
        <v>7.79</v>
      </c>
      <c r="H100459" s="1">
        <v>3.01</v>
      </c>
      <c r="I100459" s="1">
        <v>1.29</v>
      </c>
      <c r="J100459" s="1">
        <v>0.43</v>
      </c>
      <c r="K100459" s="19">
        <v>1.2939999999999998</v>
      </c>
      <c r="L100459" s="8">
        <v>0.68200000000000005</v>
      </c>
      <c r="M100459" s="1"/>
    </row>
    <row r="100460" spans="2:13" x14ac:dyDescent="0.25">
      <c r="B100460">
        <v>124</v>
      </c>
      <c r="C100460">
        <v>79</v>
      </c>
      <c r="D100460">
        <v>0</v>
      </c>
      <c r="E100460">
        <v>3</v>
      </c>
      <c r="F100460" s="1">
        <v>28.96</v>
      </c>
      <c r="G100460" s="1">
        <v>29.13</v>
      </c>
      <c r="H100460" s="1">
        <v>0.42</v>
      </c>
      <c r="I100460" s="1">
        <v>-0.17</v>
      </c>
      <c r="J100460" s="1">
        <v>-0.4</v>
      </c>
      <c r="K100460" s="19">
        <v>0.10300000000000001</v>
      </c>
      <c r="L100460" s="8">
        <v>0</v>
      </c>
      <c r="M100460" s="1"/>
    </row>
    <row r="100461" spans="2:13" x14ac:dyDescent="0.25">
      <c r="B100461">
        <v>125</v>
      </c>
      <c r="C100461">
        <v>79</v>
      </c>
      <c r="D100461">
        <v>0</v>
      </c>
      <c r="E100461">
        <v>2</v>
      </c>
      <c r="F100461" s="1">
        <v>9.09</v>
      </c>
      <c r="G100461" s="1">
        <v>7.79</v>
      </c>
      <c r="H100461" s="1">
        <v>3.01</v>
      </c>
      <c r="I100461" s="1">
        <v>1.3</v>
      </c>
      <c r="J100461" s="1">
        <v>0.43</v>
      </c>
      <c r="K100461" s="19">
        <v>1.2939999999999998</v>
      </c>
      <c r="L100461" s="8">
        <v>0.68200000000000005</v>
      </c>
      <c r="M100461" s="1"/>
    </row>
    <row r="100462" spans="2:13" x14ac:dyDescent="0.25">
      <c r="B100462">
        <v>125</v>
      </c>
      <c r="C100462">
        <v>79</v>
      </c>
      <c r="D100462">
        <v>0</v>
      </c>
      <c r="E100462">
        <v>3</v>
      </c>
      <c r="F100462" s="1">
        <v>28.96</v>
      </c>
      <c r="G100462" s="1">
        <v>29.14</v>
      </c>
      <c r="H100462" s="1">
        <v>0.43</v>
      </c>
      <c r="I100462" s="1">
        <v>-0.18</v>
      </c>
      <c r="J100462" s="1">
        <v>-0.41</v>
      </c>
      <c r="K100462" s="19">
        <v>0.107</v>
      </c>
      <c r="L100462" s="8">
        <v>0</v>
      </c>
      <c r="M100462" s="1"/>
    </row>
    <row r="100463" spans="2:13" x14ac:dyDescent="0.25">
      <c r="B100463">
        <v>126</v>
      </c>
      <c r="C100463">
        <v>79</v>
      </c>
      <c r="D100463">
        <v>0</v>
      </c>
      <c r="E100463">
        <v>2</v>
      </c>
      <c r="F100463" s="1">
        <v>9.1199999999999992</v>
      </c>
      <c r="G100463" s="1">
        <v>7.81</v>
      </c>
      <c r="H100463" s="1">
        <v>3.01</v>
      </c>
      <c r="I100463" s="1">
        <v>1.31</v>
      </c>
      <c r="J100463" s="1">
        <v>0.44</v>
      </c>
      <c r="K100463" s="19">
        <v>1.2889999999999999</v>
      </c>
      <c r="L100463" s="8">
        <v>0.68200000000000005</v>
      </c>
      <c r="M100463" s="1"/>
    </row>
    <row r="100464" spans="2:13" x14ac:dyDescent="0.25">
      <c r="B100464">
        <v>126</v>
      </c>
      <c r="C100464">
        <v>79</v>
      </c>
      <c r="D100464">
        <v>0</v>
      </c>
      <c r="E100464">
        <v>3</v>
      </c>
      <c r="F100464" s="1">
        <v>28.96</v>
      </c>
      <c r="G100464" s="1">
        <v>29.14</v>
      </c>
      <c r="H100464" s="1">
        <v>0.43</v>
      </c>
      <c r="I100464" s="1">
        <v>-0.18</v>
      </c>
      <c r="J100464" s="1">
        <v>-0.42</v>
      </c>
      <c r="K100464" s="19">
        <v>0.10999999999999999</v>
      </c>
      <c r="L100464" s="8">
        <v>0</v>
      </c>
      <c r="M100464" s="1"/>
    </row>
    <row r="100465" spans="2:13" x14ac:dyDescent="0.25">
      <c r="B100465">
        <v>127</v>
      </c>
      <c r="C100465">
        <v>79</v>
      </c>
      <c r="D100465">
        <v>0</v>
      </c>
      <c r="E100465">
        <v>2</v>
      </c>
      <c r="F100465" s="1">
        <v>9.15</v>
      </c>
      <c r="G100465" s="1">
        <v>7.81</v>
      </c>
      <c r="H100465" s="1">
        <v>3.01</v>
      </c>
      <c r="I100465" s="1">
        <v>1.34</v>
      </c>
      <c r="J100465" s="1">
        <v>0.45</v>
      </c>
      <c r="K100465" s="19">
        <v>1.288</v>
      </c>
      <c r="L100465" s="8">
        <v>0.68200000000000005</v>
      </c>
      <c r="M100465" s="1"/>
    </row>
    <row r="100466" spans="2:13" x14ac:dyDescent="0.25">
      <c r="B100466">
        <v>127</v>
      </c>
      <c r="C100466">
        <v>79</v>
      </c>
      <c r="D100466">
        <v>0</v>
      </c>
      <c r="E100466">
        <v>3</v>
      </c>
      <c r="F100466" s="1">
        <v>28.96</v>
      </c>
      <c r="G100466" s="1">
        <v>29.15</v>
      </c>
      <c r="H100466" s="1">
        <v>0.45</v>
      </c>
      <c r="I100466" s="1">
        <v>-0.19</v>
      </c>
      <c r="J100466" s="1">
        <v>-0.43</v>
      </c>
      <c r="K100466" s="19">
        <v>0.11299999999999999</v>
      </c>
      <c r="L100466" s="8">
        <v>0</v>
      </c>
      <c r="M100466" s="1"/>
    </row>
    <row r="100467" spans="2:13" x14ac:dyDescent="0.25">
      <c r="B100467">
        <v>128</v>
      </c>
      <c r="C100467">
        <v>79</v>
      </c>
      <c r="D100467">
        <v>0</v>
      </c>
      <c r="E100467">
        <v>2</v>
      </c>
      <c r="F100467" s="1">
        <v>9.17</v>
      </c>
      <c r="G100467" s="1">
        <v>7.8</v>
      </c>
      <c r="H100467" s="1">
        <v>3.02</v>
      </c>
      <c r="I100467" s="1">
        <v>1.37</v>
      </c>
      <c r="J100467" s="1">
        <v>0.45</v>
      </c>
      <c r="K100467" s="19">
        <v>1.2889999999999999</v>
      </c>
      <c r="L100467" s="8">
        <v>0.68200000000000005</v>
      </c>
      <c r="M100467" s="1"/>
    </row>
    <row r="100468" spans="2:13" x14ac:dyDescent="0.25">
      <c r="B100468">
        <v>128</v>
      </c>
      <c r="C100468">
        <v>79</v>
      </c>
      <c r="D100468">
        <v>0</v>
      </c>
      <c r="E100468">
        <v>3</v>
      </c>
      <c r="F100468" s="1">
        <v>28.96</v>
      </c>
      <c r="G100468" s="1">
        <v>29.16</v>
      </c>
      <c r="H100468" s="1">
        <v>0.48</v>
      </c>
      <c r="I100468" s="1">
        <v>-0.2</v>
      </c>
      <c r="J100468" s="1">
        <v>-0.43</v>
      </c>
      <c r="K100468" s="19">
        <v>0.12</v>
      </c>
      <c r="L100468" s="8">
        <v>0</v>
      </c>
      <c r="M100468" s="1"/>
    </row>
    <row r="100469" spans="2:13" x14ac:dyDescent="0.25">
      <c r="B100469">
        <v>129</v>
      </c>
      <c r="C100469">
        <v>79</v>
      </c>
      <c r="D100469">
        <v>0</v>
      </c>
      <c r="E100469">
        <v>2</v>
      </c>
      <c r="F100469" s="1">
        <v>9.1999999999999993</v>
      </c>
      <c r="G100469" s="1">
        <v>7.79</v>
      </c>
      <c r="H100469" s="1">
        <v>3.04</v>
      </c>
      <c r="I100469" s="1">
        <v>1.41</v>
      </c>
      <c r="J100469" s="1">
        <v>0.46</v>
      </c>
      <c r="K100469" s="19">
        <v>1.2989999999999999</v>
      </c>
      <c r="L100469" s="8">
        <v>0.68200000000000005</v>
      </c>
      <c r="M100469" s="1"/>
    </row>
    <row r="100470" spans="2:13" x14ac:dyDescent="0.25">
      <c r="B100470">
        <v>129</v>
      </c>
      <c r="C100470">
        <v>79</v>
      </c>
      <c r="D100470">
        <v>0</v>
      </c>
      <c r="E100470">
        <v>3</v>
      </c>
      <c r="F100470" s="1">
        <v>28.96</v>
      </c>
      <c r="G100470" s="1">
        <v>29.18</v>
      </c>
      <c r="H100470" s="1">
        <v>0.51</v>
      </c>
      <c r="I100470" s="1">
        <v>-0.22</v>
      </c>
      <c r="J100470" s="1">
        <v>-0.44</v>
      </c>
      <c r="K100470" s="19">
        <v>0.127</v>
      </c>
      <c r="L100470" s="8">
        <v>0</v>
      </c>
      <c r="M100470" s="1"/>
    </row>
    <row r="100471" spans="2:13" x14ac:dyDescent="0.25">
      <c r="B100471">
        <v>130</v>
      </c>
      <c r="C100471">
        <v>79</v>
      </c>
      <c r="D100471">
        <v>0</v>
      </c>
      <c r="E100471">
        <v>2</v>
      </c>
      <c r="F100471" s="1">
        <v>9.2200000000000006</v>
      </c>
      <c r="G100471" s="1">
        <v>7.77</v>
      </c>
      <c r="H100471" s="1">
        <v>3.06</v>
      </c>
      <c r="I100471" s="1">
        <v>1.45</v>
      </c>
      <c r="J100471" s="1">
        <v>0.47</v>
      </c>
      <c r="K100471" s="19">
        <v>1.3070000000000002</v>
      </c>
      <c r="L100471" s="8">
        <v>0.68200000000000005</v>
      </c>
      <c r="M100471" s="1"/>
    </row>
    <row r="100472" spans="2:13" x14ac:dyDescent="0.25">
      <c r="B100472">
        <v>130</v>
      </c>
      <c r="C100472">
        <v>79</v>
      </c>
      <c r="D100472">
        <v>0</v>
      </c>
      <c r="E100472">
        <v>3</v>
      </c>
      <c r="F100472" s="1">
        <v>28.96</v>
      </c>
      <c r="G100472" s="1">
        <v>29.2</v>
      </c>
      <c r="H100472" s="1">
        <v>0.53</v>
      </c>
      <c r="I100472" s="1">
        <v>-0.24</v>
      </c>
      <c r="J100472" s="1">
        <v>-0.45</v>
      </c>
      <c r="K100472" s="19">
        <v>0.13500000000000001</v>
      </c>
      <c r="L100472" s="8">
        <v>0</v>
      </c>
      <c r="M100472" s="1"/>
    </row>
    <row r="100473" spans="2:13" x14ac:dyDescent="0.25">
      <c r="B100473">
        <v>131</v>
      </c>
      <c r="C100473">
        <v>79</v>
      </c>
      <c r="D100473">
        <v>0</v>
      </c>
      <c r="E100473">
        <v>2</v>
      </c>
      <c r="F100473" s="1">
        <v>9.25</v>
      </c>
      <c r="G100473" s="1">
        <v>7.77</v>
      </c>
      <c r="H100473" s="1">
        <v>3.07</v>
      </c>
      <c r="I100473" s="1">
        <v>1.48</v>
      </c>
      <c r="J100473" s="1">
        <v>0.48</v>
      </c>
      <c r="K100473" s="19">
        <v>1.3129999999999999</v>
      </c>
      <c r="L100473" s="8">
        <v>0.68200000000000005</v>
      </c>
      <c r="M100473" s="1"/>
    </row>
    <row r="100474" spans="2:13" x14ac:dyDescent="0.25">
      <c r="B100474">
        <v>131</v>
      </c>
      <c r="C100474">
        <v>79</v>
      </c>
      <c r="D100474">
        <v>0</v>
      </c>
      <c r="E100474">
        <v>3</v>
      </c>
      <c r="F100474" s="1">
        <v>28.96</v>
      </c>
      <c r="G100474" s="1">
        <v>29.22</v>
      </c>
      <c r="H100474" s="1">
        <v>0.56000000000000005</v>
      </c>
      <c r="I100474" s="1">
        <v>-0.26</v>
      </c>
      <c r="J100474" s="1">
        <v>-0.47</v>
      </c>
      <c r="K100474" s="19">
        <v>0.14399999999999999</v>
      </c>
      <c r="L100474" s="8">
        <v>0</v>
      </c>
      <c r="M100474" s="1"/>
    </row>
    <row r="100475" spans="2:13" x14ac:dyDescent="0.25">
      <c r="B100475">
        <v>132</v>
      </c>
      <c r="C100475">
        <v>79</v>
      </c>
      <c r="D100475">
        <v>0</v>
      </c>
      <c r="E100475">
        <v>2</v>
      </c>
      <c r="F100475" s="1">
        <v>9.26</v>
      </c>
      <c r="G100475" s="1">
        <v>7.75</v>
      </c>
      <c r="H100475" s="1">
        <v>3.1</v>
      </c>
      <c r="I100475" s="1">
        <v>1.51</v>
      </c>
      <c r="J100475" s="1">
        <v>0.49</v>
      </c>
      <c r="K100475" s="19">
        <v>1.3260000000000001</v>
      </c>
      <c r="L100475" s="8">
        <v>0.68200000000000005</v>
      </c>
      <c r="M100475" s="1"/>
    </row>
    <row r="100476" spans="2:13" x14ac:dyDescent="0.25">
      <c r="B100476">
        <v>132</v>
      </c>
      <c r="C100476">
        <v>79</v>
      </c>
      <c r="D100476">
        <v>0</v>
      </c>
      <c r="E100476">
        <v>3</v>
      </c>
      <c r="F100476" s="1">
        <v>28.96</v>
      </c>
      <c r="G100476" s="1">
        <v>29.24</v>
      </c>
      <c r="H100476" s="1">
        <v>0.57999999999999996</v>
      </c>
      <c r="I100476" s="1">
        <v>-0.28000000000000003</v>
      </c>
      <c r="J100476" s="1">
        <v>-0.48</v>
      </c>
      <c r="K100476" s="19">
        <v>0.153</v>
      </c>
      <c r="L100476" s="8">
        <v>0</v>
      </c>
      <c r="M100476" s="1"/>
    </row>
    <row r="100477" spans="2:13" x14ac:dyDescent="0.25">
      <c r="B100477">
        <v>133</v>
      </c>
      <c r="C100477">
        <v>79</v>
      </c>
      <c r="D100477">
        <v>0</v>
      </c>
      <c r="E100477">
        <v>2</v>
      </c>
      <c r="F100477" s="1">
        <v>9.26</v>
      </c>
      <c r="G100477" s="1">
        <v>7.74</v>
      </c>
      <c r="H100477" s="1">
        <v>3.12</v>
      </c>
      <c r="I100477" s="1">
        <v>1.52</v>
      </c>
      <c r="J100477" s="1">
        <v>0.49</v>
      </c>
      <c r="K100477" s="19">
        <v>1.3359999999999999</v>
      </c>
      <c r="L100477" s="8">
        <v>0.68200000000000005</v>
      </c>
      <c r="M100477" s="1"/>
    </row>
    <row r="100478" spans="2:13" x14ac:dyDescent="0.25">
      <c r="B100478">
        <v>133</v>
      </c>
      <c r="C100478">
        <v>79</v>
      </c>
      <c r="D100478">
        <v>0</v>
      </c>
      <c r="E100478">
        <v>3</v>
      </c>
      <c r="F100478" s="1">
        <v>28.96</v>
      </c>
      <c r="G100478" s="1">
        <v>29.26</v>
      </c>
      <c r="H100478" s="1">
        <v>0.6</v>
      </c>
      <c r="I100478" s="1">
        <v>-0.3</v>
      </c>
      <c r="J100478" s="1">
        <v>-0.5</v>
      </c>
      <c r="K100478" s="19">
        <v>0.16199999999999998</v>
      </c>
      <c r="L100478" s="8">
        <v>0</v>
      </c>
      <c r="M100478" s="1"/>
    </row>
    <row r="100479" spans="2:13" x14ac:dyDescent="0.25">
      <c r="B100479">
        <v>134</v>
      </c>
      <c r="C100479">
        <v>79</v>
      </c>
      <c r="D100479">
        <v>0</v>
      </c>
      <c r="E100479">
        <v>2</v>
      </c>
      <c r="F100479" s="1">
        <v>9.25</v>
      </c>
      <c r="G100479" s="1">
        <v>7.72</v>
      </c>
      <c r="H100479" s="1">
        <v>3.14</v>
      </c>
      <c r="I100479" s="1">
        <v>1.53</v>
      </c>
      <c r="J100479" s="1">
        <v>0.49</v>
      </c>
      <c r="K100479" s="19">
        <v>1.349</v>
      </c>
      <c r="L100479" s="8">
        <v>0.68200000000000005</v>
      </c>
      <c r="M100479" s="1"/>
    </row>
    <row r="100480" spans="2:13" x14ac:dyDescent="0.25">
      <c r="B100480">
        <v>134</v>
      </c>
      <c r="C100480">
        <v>79</v>
      </c>
      <c r="D100480">
        <v>0</v>
      </c>
      <c r="E100480">
        <v>3</v>
      </c>
      <c r="F100480" s="1">
        <v>28.96</v>
      </c>
      <c r="G100480" s="1">
        <v>29.28</v>
      </c>
      <c r="H100480" s="1">
        <v>0.62</v>
      </c>
      <c r="I100480" s="1">
        <v>-0.32</v>
      </c>
      <c r="J100480" s="1">
        <v>-0.51</v>
      </c>
      <c r="K100480" s="19">
        <v>0.17100000000000001</v>
      </c>
      <c r="L100480" s="8">
        <v>0</v>
      </c>
      <c r="M100480" s="1"/>
    </row>
    <row r="100481" spans="2:13" x14ac:dyDescent="0.25">
      <c r="B100481">
        <v>135</v>
      </c>
      <c r="C100481">
        <v>79</v>
      </c>
      <c r="D100481">
        <v>0</v>
      </c>
      <c r="E100481">
        <v>2</v>
      </c>
      <c r="F100481" s="1">
        <v>9.23</v>
      </c>
      <c r="G100481" s="1">
        <v>7.7</v>
      </c>
      <c r="H100481" s="1">
        <v>3.16</v>
      </c>
      <c r="I100481" s="1">
        <v>1.53</v>
      </c>
      <c r="J100481" s="1">
        <v>0.48</v>
      </c>
      <c r="K100481" s="19">
        <v>1.363</v>
      </c>
      <c r="L100481" s="8">
        <v>0.68200000000000005</v>
      </c>
      <c r="M100481" s="1"/>
    </row>
    <row r="100482" spans="2:13" x14ac:dyDescent="0.25">
      <c r="B100482">
        <v>135</v>
      </c>
      <c r="C100482">
        <v>79</v>
      </c>
      <c r="D100482">
        <v>0</v>
      </c>
      <c r="E100482">
        <v>3</v>
      </c>
      <c r="F100482" s="1">
        <v>28.96</v>
      </c>
      <c r="G100482" s="1">
        <v>29.29</v>
      </c>
      <c r="H100482" s="1">
        <v>0.63</v>
      </c>
      <c r="I100482" s="1">
        <v>-0.33</v>
      </c>
      <c r="J100482" s="1">
        <v>-0.52</v>
      </c>
      <c r="K100482" s="19">
        <v>0.17699999999999999</v>
      </c>
      <c r="L100482" s="8">
        <v>0</v>
      </c>
      <c r="M100482" s="1"/>
    </row>
    <row r="100483" spans="2:13" x14ac:dyDescent="0.25">
      <c r="B100483">
        <v>136</v>
      </c>
      <c r="C100483">
        <v>79</v>
      </c>
      <c r="D100483">
        <v>0</v>
      </c>
      <c r="E100483">
        <v>2</v>
      </c>
      <c r="F100483" s="1">
        <v>9.24</v>
      </c>
      <c r="G100483" s="1">
        <v>7.68</v>
      </c>
      <c r="H100483" s="1">
        <v>3.2</v>
      </c>
      <c r="I100483" s="1">
        <v>1.56</v>
      </c>
      <c r="J100483" s="1">
        <v>0.49</v>
      </c>
      <c r="K100483" s="19">
        <v>1.3880000000000001</v>
      </c>
      <c r="L100483" s="8">
        <v>0.68200000000000005</v>
      </c>
      <c r="M100483" s="1"/>
    </row>
    <row r="100484" spans="2:13" x14ac:dyDescent="0.25">
      <c r="B100484">
        <v>136</v>
      </c>
      <c r="C100484">
        <v>79</v>
      </c>
      <c r="D100484">
        <v>0</v>
      </c>
      <c r="E100484">
        <v>3</v>
      </c>
      <c r="F100484" s="1">
        <v>28.96</v>
      </c>
      <c r="G100484" s="1">
        <v>29.3</v>
      </c>
      <c r="H100484" s="1">
        <v>0.63</v>
      </c>
      <c r="I100484" s="1">
        <v>-0.34</v>
      </c>
      <c r="J100484" s="1">
        <v>-0.54</v>
      </c>
      <c r="K100484" s="19">
        <v>0.183</v>
      </c>
      <c r="L100484" s="8">
        <v>0</v>
      </c>
      <c r="M100484" s="1"/>
    </row>
    <row r="100485" spans="2:13" x14ac:dyDescent="0.25">
      <c r="B100485">
        <v>137</v>
      </c>
      <c r="C100485">
        <v>79</v>
      </c>
      <c r="D100485">
        <v>0</v>
      </c>
      <c r="E100485">
        <v>2</v>
      </c>
      <c r="F100485" s="1">
        <v>9.23</v>
      </c>
      <c r="G100485" s="1">
        <v>7.64</v>
      </c>
      <c r="H100485" s="1">
        <v>3.22</v>
      </c>
      <c r="I100485" s="1">
        <v>1.59</v>
      </c>
      <c r="J100485" s="1">
        <v>0.49</v>
      </c>
      <c r="K100485" s="19">
        <v>1.407</v>
      </c>
      <c r="L100485" s="8">
        <v>0.68200000000000005</v>
      </c>
      <c r="M100485" s="1"/>
    </row>
    <row r="100486" spans="2:13" x14ac:dyDescent="0.25">
      <c r="B100486">
        <v>137</v>
      </c>
      <c r="C100486">
        <v>79</v>
      </c>
      <c r="D100486">
        <v>0</v>
      </c>
      <c r="E100486">
        <v>3</v>
      </c>
      <c r="F100486" s="1">
        <v>28.96</v>
      </c>
      <c r="G100486" s="1">
        <v>29.3</v>
      </c>
      <c r="H100486" s="1">
        <v>0.63</v>
      </c>
      <c r="I100486" s="1">
        <v>-0.34</v>
      </c>
      <c r="J100486" s="1">
        <v>-0.54</v>
      </c>
      <c r="K100486" s="19">
        <v>0.188</v>
      </c>
      <c r="L100486" s="8">
        <v>0</v>
      </c>
      <c r="M100486" s="1"/>
    </row>
    <row r="100487" spans="2:13" x14ac:dyDescent="0.25">
      <c r="B100487">
        <v>138</v>
      </c>
      <c r="C100487">
        <v>79</v>
      </c>
      <c r="D100487">
        <v>0</v>
      </c>
      <c r="E100487">
        <v>2</v>
      </c>
      <c r="F100487" s="1">
        <v>9.23</v>
      </c>
      <c r="G100487" s="1">
        <v>7.62</v>
      </c>
      <c r="H100487" s="1">
        <v>3.23</v>
      </c>
      <c r="I100487" s="1">
        <v>1.61</v>
      </c>
      <c r="J100487" s="1">
        <v>0.5</v>
      </c>
      <c r="K100487" s="19">
        <v>1.4139999999999999</v>
      </c>
      <c r="L100487" s="8">
        <v>0.68200000000000005</v>
      </c>
      <c r="M100487" s="1"/>
    </row>
    <row r="100488" spans="2:13" x14ac:dyDescent="0.25">
      <c r="B100488">
        <v>138</v>
      </c>
      <c r="C100488">
        <v>79</v>
      </c>
      <c r="D100488">
        <v>0</v>
      </c>
      <c r="E100488">
        <v>3</v>
      </c>
      <c r="F100488" s="1">
        <v>28.96</v>
      </c>
      <c r="G100488" s="1">
        <v>29.3</v>
      </c>
      <c r="H100488" s="1">
        <v>0.62</v>
      </c>
      <c r="I100488" s="1">
        <v>-0.34</v>
      </c>
      <c r="J100488" s="1">
        <v>-0.55000000000000004</v>
      </c>
      <c r="K100488" s="19">
        <v>0.188</v>
      </c>
      <c r="L100488" s="8">
        <v>0</v>
      </c>
      <c r="M100488" s="1"/>
    </row>
    <row r="100489" spans="2:13" x14ac:dyDescent="0.25">
      <c r="B100489">
        <v>139</v>
      </c>
      <c r="C100489">
        <v>79</v>
      </c>
      <c r="D100489">
        <v>0</v>
      </c>
      <c r="E100489">
        <v>2</v>
      </c>
      <c r="F100489" s="1">
        <v>9.24</v>
      </c>
      <c r="G100489" s="1">
        <v>7.6</v>
      </c>
      <c r="H100489" s="1">
        <v>3.25</v>
      </c>
      <c r="I100489" s="1">
        <v>1.64</v>
      </c>
      <c r="J100489" s="1">
        <v>0.5</v>
      </c>
      <c r="K100489" s="19">
        <v>1.427</v>
      </c>
      <c r="L100489" s="8">
        <v>0.66600000000000004</v>
      </c>
      <c r="M100489" s="1"/>
    </row>
    <row r="100490" spans="2:13" x14ac:dyDescent="0.25">
      <c r="B100490">
        <v>139</v>
      </c>
      <c r="C100490">
        <v>79</v>
      </c>
      <c r="D100490">
        <v>0</v>
      </c>
      <c r="E100490">
        <v>3</v>
      </c>
      <c r="F100490" s="1">
        <v>28.96</v>
      </c>
      <c r="G100490" s="1">
        <v>29.3</v>
      </c>
      <c r="H100490" s="1">
        <v>0.61</v>
      </c>
      <c r="I100490" s="1">
        <v>-0.34</v>
      </c>
      <c r="J100490" s="1">
        <v>-0.55000000000000004</v>
      </c>
      <c r="K100490" s="19">
        <v>0.187</v>
      </c>
      <c r="L100490" s="8">
        <v>0</v>
      </c>
      <c r="M100490" s="1"/>
    </row>
    <row r="100491" spans="2:13" x14ac:dyDescent="0.25">
      <c r="B100491">
        <v>140</v>
      </c>
      <c r="C100491">
        <v>79</v>
      </c>
      <c r="D100491">
        <v>0</v>
      </c>
      <c r="E100491">
        <v>2</v>
      </c>
      <c r="F100491" s="1">
        <v>9.2200000000000006</v>
      </c>
      <c r="G100491" s="1">
        <v>7.57</v>
      </c>
      <c r="H100491" s="1">
        <v>3.26</v>
      </c>
      <c r="I100491" s="1">
        <v>1.65</v>
      </c>
      <c r="J100491" s="1">
        <v>0.51</v>
      </c>
      <c r="K100491" s="19">
        <v>1.4339999999999999</v>
      </c>
      <c r="L100491" s="8">
        <v>0.66600000000000004</v>
      </c>
      <c r="M100491" s="1"/>
    </row>
    <row r="100492" spans="2:13" x14ac:dyDescent="0.25">
      <c r="B100492">
        <v>140</v>
      </c>
      <c r="C100492">
        <v>79</v>
      </c>
      <c r="D100492">
        <v>0</v>
      </c>
      <c r="E100492">
        <v>3</v>
      </c>
      <c r="F100492" s="1">
        <v>28.97</v>
      </c>
      <c r="G100492" s="1">
        <v>29.29</v>
      </c>
      <c r="H100492" s="1">
        <v>0.59</v>
      </c>
      <c r="I100492" s="1">
        <v>-0.32</v>
      </c>
      <c r="J100492" s="1">
        <v>-0.54</v>
      </c>
      <c r="K100492" s="19">
        <v>0.183</v>
      </c>
      <c r="L100492" s="8">
        <v>0.49199999999999999</v>
      </c>
      <c r="M100492" s="1"/>
    </row>
    <row r="100493" spans="2:13" x14ac:dyDescent="0.25">
      <c r="B100493">
        <v>141</v>
      </c>
      <c r="C100493">
        <v>79</v>
      </c>
      <c r="D100493">
        <v>0</v>
      </c>
      <c r="E100493">
        <v>2</v>
      </c>
      <c r="F100493" s="1">
        <v>9.1999999999999993</v>
      </c>
      <c r="G100493" s="1">
        <v>7.53</v>
      </c>
      <c r="H100493" s="1">
        <v>3.26</v>
      </c>
      <c r="I100493" s="1">
        <v>1.67</v>
      </c>
      <c r="J100493" s="1">
        <v>0.51</v>
      </c>
      <c r="K100493" s="19">
        <v>1.4369999999999998</v>
      </c>
      <c r="L100493" s="8">
        <v>0.66600000000000004</v>
      </c>
      <c r="M100493" s="1"/>
    </row>
    <row r="100494" spans="2:13" x14ac:dyDescent="0.25">
      <c r="B100494">
        <v>141</v>
      </c>
      <c r="C100494">
        <v>79</v>
      </c>
      <c r="D100494">
        <v>0</v>
      </c>
      <c r="E100494">
        <v>3</v>
      </c>
      <c r="F100494" s="1">
        <v>29</v>
      </c>
      <c r="G100494" s="1">
        <v>29.27</v>
      </c>
      <c r="H100494" s="1">
        <v>0.56999999999999995</v>
      </c>
      <c r="I100494" s="1">
        <v>-0.27</v>
      </c>
      <c r="J100494" s="1">
        <v>-0.47</v>
      </c>
      <c r="K100494" s="19">
        <v>0.17899999999999999</v>
      </c>
      <c r="L100494" s="8">
        <v>0.58699999999999997</v>
      </c>
      <c r="M100494" s="1"/>
    </row>
    <row r="100495" spans="2:13" x14ac:dyDescent="0.25">
      <c r="B100495">
        <v>142</v>
      </c>
      <c r="C100495">
        <v>79</v>
      </c>
      <c r="D100495">
        <v>0</v>
      </c>
      <c r="E100495">
        <v>2</v>
      </c>
      <c r="F100495" s="1">
        <v>9.2200000000000006</v>
      </c>
      <c r="G100495" s="1">
        <v>7.5</v>
      </c>
      <c r="H100495" s="1">
        <v>3.25</v>
      </c>
      <c r="I100495" s="1">
        <v>1.72</v>
      </c>
      <c r="J100495" s="1">
        <v>0.53</v>
      </c>
      <c r="K100495" s="19">
        <v>1.4339999999999999</v>
      </c>
      <c r="L100495" s="8">
        <v>0.66600000000000004</v>
      </c>
      <c r="M100495" s="1"/>
    </row>
    <row r="100496" spans="2:13" x14ac:dyDescent="0.25">
      <c r="B100496">
        <v>142</v>
      </c>
      <c r="C100496">
        <v>79</v>
      </c>
      <c r="D100496">
        <v>0</v>
      </c>
      <c r="E100496">
        <v>3</v>
      </c>
      <c r="F100496" s="1">
        <v>29.03</v>
      </c>
      <c r="G100496" s="1">
        <v>29.25</v>
      </c>
      <c r="H100496" s="1">
        <v>0.55000000000000004</v>
      </c>
      <c r="I100496" s="1">
        <v>-0.22</v>
      </c>
      <c r="J100496" s="1">
        <v>-0.4</v>
      </c>
      <c r="K100496" s="19">
        <v>0.17600000000000002</v>
      </c>
      <c r="L100496" s="8">
        <v>0.61899999999999999</v>
      </c>
      <c r="M100496" s="1"/>
    </row>
    <row r="100497" spans="2:13" x14ac:dyDescent="0.25">
      <c r="B100497">
        <v>143</v>
      </c>
      <c r="C100497">
        <v>79</v>
      </c>
      <c r="D100497">
        <v>0</v>
      </c>
      <c r="E100497">
        <v>2</v>
      </c>
      <c r="F100497" s="1">
        <v>9.24</v>
      </c>
      <c r="G100497" s="1">
        <v>7.46</v>
      </c>
      <c r="H100497" s="1">
        <v>3.24</v>
      </c>
      <c r="I100497" s="1">
        <v>1.78</v>
      </c>
      <c r="J100497" s="1">
        <v>0.55000000000000004</v>
      </c>
      <c r="K100497" s="19">
        <v>1.4260000000000002</v>
      </c>
      <c r="L100497" s="8">
        <v>0.66600000000000004</v>
      </c>
      <c r="M100497" s="1"/>
    </row>
    <row r="100498" spans="2:13" x14ac:dyDescent="0.25">
      <c r="B100498">
        <v>143</v>
      </c>
      <c r="C100498">
        <v>79</v>
      </c>
      <c r="D100498">
        <v>0</v>
      </c>
      <c r="E100498">
        <v>3</v>
      </c>
      <c r="F100498" s="1">
        <v>29.06</v>
      </c>
      <c r="G100498" s="1">
        <v>29.23</v>
      </c>
      <c r="H100498" s="1">
        <v>0.53</v>
      </c>
      <c r="I100498" s="1">
        <v>-0.17</v>
      </c>
      <c r="J100498" s="1">
        <v>-0.33</v>
      </c>
      <c r="K100498" s="19">
        <v>0.17199999999999999</v>
      </c>
      <c r="L100498" s="8">
        <v>0.68200000000000005</v>
      </c>
      <c r="M100498" s="1"/>
    </row>
    <row r="100499" spans="2:13" x14ac:dyDescent="0.25">
      <c r="B100499">
        <v>144</v>
      </c>
      <c r="C100499">
        <v>79</v>
      </c>
      <c r="D100499">
        <v>0</v>
      </c>
      <c r="E100499">
        <v>2</v>
      </c>
      <c r="F100499" s="1">
        <v>9.27</v>
      </c>
      <c r="G100499" s="1">
        <v>7.43</v>
      </c>
      <c r="H100499" s="1">
        <v>3.22</v>
      </c>
      <c r="I100499" s="1">
        <v>1.84</v>
      </c>
      <c r="J100499" s="1">
        <v>0.56999999999999995</v>
      </c>
      <c r="K100499" s="19">
        <v>1.4159999999999999</v>
      </c>
      <c r="L100499" s="8">
        <v>0.66600000000000004</v>
      </c>
      <c r="M100499" s="1"/>
    </row>
    <row r="100500" spans="2:13" x14ac:dyDescent="0.25">
      <c r="B100500">
        <v>144</v>
      </c>
      <c r="C100500">
        <v>79</v>
      </c>
      <c r="D100500">
        <v>0</v>
      </c>
      <c r="E100500">
        <v>3</v>
      </c>
      <c r="F100500" s="1">
        <v>29.08</v>
      </c>
      <c r="G100500" s="1">
        <v>29.22</v>
      </c>
      <c r="H100500" s="1">
        <v>0.5</v>
      </c>
      <c r="I100500" s="1">
        <v>-0.14000000000000001</v>
      </c>
      <c r="J100500" s="1">
        <v>-0.27</v>
      </c>
      <c r="K100500" s="19">
        <v>0.16500000000000001</v>
      </c>
      <c r="L100500" s="8">
        <v>0.73</v>
      </c>
      <c r="M100500" s="1"/>
    </row>
    <row r="100501" spans="2:13" x14ac:dyDescent="0.25">
      <c r="B100501">
        <v>145</v>
      </c>
      <c r="C100501">
        <v>79</v>
      </c>
      <c r="D100501">
        <v>0</v>
      </c>
      <c r="E100501">
        <v>2</v>
      </c>
      <c r="F100501" s="1">
        <v>9.32</v>
      </c>
      <c r="G100501" s="1">
        <v>7.41</v>
      </c>
      <c r="H100501" s="1">
        <v>3.2</v>
      </c>
      <c r="I100501" s="1">
        <v>1.91</v>
      </c>
      <c r="J100501" s="1">
        <v>0.6</v>
      </c>
      <c r="K100501" s="19">
        <v>1.4050000000000002</v>
      </c>
      <c r="L100501" s="8">
        <v>0.66600000000000004</v>
      </c>
      <c r="M100501" s="1"/>
    </row>
    <row r="100502" spans="2:13" x14ac:dyDescent="0.25">
      <c r="B100502">
        <v>145</v>
      </c>
      <c r="C100502">
        <v>79</v>
      </c>
      <c r="D100502">
        <v>0</v>
      </c>
      <c r="E100502">
        <v>3</v>
      </c>
      <c r="F100502" s="1">
        <v>29.1</v>
      </c>
      <c r="G100502" s="1">
        <v>29.2</v>
      </c>
      <c r="H100502" s="1">
        <v>0.47</v>
      </c>
      <c r="I100502" s="1">
        <v>-0.1</v>
      </c>
      <c r="J100502" s="1">
        <v>-0.21</v>
      </c>
      <c r="K100502" s="19">
        <v>0.156</v>
      </c>
      <c r="L100502" s="8">
        <v>0.746</v>
      </c>
      <c r="M100502" s="1"/>
    </row>
    <row r="100503" spans="2:13" x14ac:dyDescent="0.25">
      <c r="B100503">
        <v>146</v>
      </c>
      <c r="C100503">
        <v>79</v>
      </c>
      <c r="D100503">
        <v>0</v>
      </c>
      <c r="E100503">
        <v>2</v>
      </c>
      <c r="F100503" s="1">
        <v>9.39</v>
      </c>
      <c r="G100503" s="1">
        <v>7.38</v>
      </c>
      <c r="H100503" s="1">
        <v>3.19</v>
      </c>
      <c r="I100503" s="1">
        <v>2.0099999999999998</v>
      </c>
      <c r="J100503" s="1">
        <v>0.63</v>
      </c>
      <c r="K100503" s="19">
        <v>1.4000000000000001</v>
      </c>
      <c r="L100503" s="8">
        <v>0.68200000000000005</v>
      </c>
      <c r="M100503" s="1"/>
    </row>
    <row r="100504" spans="2:13" x14ac:dyDescent="0.25">
      <c r="B100504">
        <v>146</v>
      </c>
      <c r="C100504">
        <v>79</v>
      </c>
      <c r="D100504">
        <v>0</v>
      </c>
      <c r="E100504">
        <v>3</v>
      </c>
      <c r="F100504" s="1">
        <v>29.12</v>
      </c>
      <c r="G100504" s="1">
        <v>29.18</v>
      </c>
      <c r="H100504" s="1">
        <v>0.45</v>
      </c>
      <c r="I100504" s="1">
        <v>-0.06</v>
      </c>
      <c r="J100504" s="1">
        <v>-0.14000000000000001</v>
      </c>
      <c r="K100504" s="19">
        <v>0.14599999999999999</v>
      </c>
      <c r="L100504" s="8">
        <v>0.746</v>
      </c>
      <c r="M100504" s="1"/>
    </row>
    <row r="100505" spans="2:13" x14ac:dyDescent="0.25">
      <c r="B100505">
        <v>147</v>
      </c>
      <c r="C100505">
        <v>79</v>
      </c>
      <c r="D100505">
        <v>0</v>
      </c>
      <c r="E100505">
        <v>2</v>
      </c>
      <c r="F100505" s="1">
        <v>9.4499999999999993</v>
      </c>
      <c r="G100505" s="1">
        <v>7.35</v>
      </c>
      <c r="H100505" s="1">
        <v>3.17</v>
      </c>
      <c r="I100505" s="1">
        <v>2.1</v>
      </c>
      <c r="J100505" s="1">
        <v>0.66</v>
      </c>
      <c r="K100505" s="19">
        <v>1.389</v>
      </c>
      <c r="L100505" s="8">
        <v>0.69799999999999995</v>
      </c>
      <c r="M100505" s="1"/>
    </row>
    <row r="100506" spans="2:13" x14ac:dyDescent="0.25">
      <c r="B100506">
        <v>147</v>
      </c>
      <c r="C100506">
        <v>79</v>
      </c>
      <c r="D100506">
        <v>0</v>
      </c>
      <c r="E100506">
        <v>3</v>
      </c>
      <c r="F100506" s="1">
        <v>29.15</v>
      </c>
      <c r="G100506" s="1">
        <v>29.17</v>
      </c>
      <c r="H100506" s="1">
        <v>0.42</v>
      </c>
      <c r="I100506" s="1">
        <v>-0.02</v>
      </c>
      <c r="J100506" s="1">
        <v>-0.04</v>
      </c>
      <c r="K100506" s="19">
        <v>0.13700000000000001</v>
      </c>
      <c r="L100506" s="8">
        <v>0.746</v>
      </c>
      <c r="M100506" s="1"/>
    </row>
    <row r="100507" spans="2:13" x14ac:dyDescent="0.25">
      <c r="B100507">
        <v>148</v>
      </c>
      <c r="C100507">
        <v>79</v>
      </c>
      <c r="D100507">
        <v>0</v>
      </c>
      <c r="E100507">
        <v>2</v>
      </c>
      <c r="F100507" s="1">
        <v>9.5299999999999994</v>
      </c>
      <c r="G100507" s="1">
        <v>7.33</v>
      </c>
      <c r="H100507" s="1">
        <v>3.15</v>
      </c>
      <c r="I100507" s="1">
        <v>2.2000000000000002</v>
      </c>
      <c r="J100507" s="1">
        <v>0.7</v>
      </c>
      <c r="K100507" s="19">
        <v>1.381</v>
      </c>
      <c r="L100507" s="8">
        <v>0.69799999999999995</v>
      </c>
      <c r="M100507" s="1"/>
    </row>
    <row r="100508" spans="2:13" x14ac:dyDescent="0.25">
      <c r="B100508">
        <v>148</v>
      </c>
      <c r="C100508">
        <v>79</v>
      </c>
      <c r="D100508">
        <v>0</v>
      </c>
      <c r="E100508">
        <v>3</v>
      </c>
      <c r="F100508" s="1">
        <v>29.16</v>
      </c>
      <c r="G100508" s="1">
        <v>29.15</v>
      </c>
      <c r="H100508" s="1">
        <v>0.39</v>
      </c>
      <c r="I100508" s="1">
        <v>0.01</v>
      </c>
      <c r="J100508" s="1">
        <v>0.02</v>
      </c>
      <c r="K100508" s="19">
        <v>0.128</v>
      </c>
      <c r="L100508" s="8">
        <v>0.76100000000000001</v>
      </c>
      <c r="M100508" s="1"/>
    </row>
    <row r="100509" spans="2:13" x14ac:dyDescent="0.25">
      <c r="B100509">
        <v>149</v>
      </c>
      <c r="C100509">
        <v>79</v>
      </c>
      <c r="D100509">
        <v>0</v>
      </c>
      <c r="E100509">
        <v>2</v>
      </c>
      <c r="F100509" s="1">
        <v>9.6</v>
      </c>
      <c r="G100509" s="1">
        <v>7.31</v>
      </c>
      <c r="H100509" s="1">
        <v>3.14</v>
      </c>
      <c r="I100509" s="1">
        <v>2.29</v>
      </c>
      <c r="J100509" s="1">
        <v>0.73</v>
      </c>
      <c r="K100509" s="19">
        <v>1.375</v>
      </c>
      <c r="L100509" s="8">
        <v>0.71399999999999997</v>
      </c>
      <c r="M100509" s="1"/>
    </row>
    <row r="100510" spans="2:13" x14ac:dyDescent="0.25">
      <c r="B100510">
        <v>149</v>
      </c>
      <c r="C100510">
        <v>79</v>
      </c>
      <c r="D100510">
        <v>0</v>
      </c>
      <c r="E100510">
        <v>3</v>
      </c>
      <c r="F100510" s="1">
        <v>29.18</v>
      </c>
      <c r="G100510" s="1">
        <v>29.13</v>
      </c>
      <c r="H100510" s="1">
        <v>0.36</v>
      </c>
      <c r="I100510" s="1">
        <v>0.05</v>
      </c>
      <c r="J100510" s="1">
        <v>0.13</v>
      </c>
      <c r="K100510" s="19">
        <v>0.11799999999999999</v>
      </c>
      <c r="L100510" s="8">
        <v>0.77700000000000002</v>
      </c>
      <c r="M100510" s="1"/>
    </row>
    <row r="100511" spans="2:13" x14ac:dyDescent="0.25">
      <c r="B100511">
        <v>150</v>
      </c>
      <c r="C100511">
        <v>79</v>
      </c>
      <c r="D100511">
        <v>0</v>
      </c>
      <c r="E100511">
        <v>2</v>
      </c>
      <c r="F100511" s="1">
        <v>9.6300000000000008</v>
      </c>
      <c r="G100511" s="1">
        <v>7.29</v>
      </c>
      <c r="H100511" s="1">
        <v>3.11</v>
      </c>
      <c r="I100511" s="1">
        <v>2.34</v>
      </c>
      <c r="J100511" s="1">
        <v>0.75</v>
      </c>
      <c r="K100511" s="19">
        <v>1.3650000000000002</v>
      </c>
      <c r="L100511" s="8">
        <v>0.746</v>
      </c>
      <c r="M100511" s="1"/>
    </row>
    <row r="100512" spans="2:13" x14ac:dyDescent="0.25">
      <c r="B100512">
        <v>150</v>
      </c>
      <c r="C100512">
        <v>79</v>
      </c>
      <c r="D100512">
        <v>0</v>
      </c>
      <c r="E100512">
        <v>3</v>
      </c>
      <c r="F100512" s="1">
        <v>29.19</v>
      </c>
      <c r="G100512" s="1">
        <v>29.11</v>
      </c>
      <c r="H100512" s="1">
        <v>0.32</v>
      </c>
      <c r="I100512" s="1">
        <v>0.08</v>
      </c>
      <c r="J100512" s="1">
        <v>0.24</v>
      </c>
      <c r="K100512" s="19">
        <v>0.10500000000000001</v>
      </c>
      <c r="L100512" s="8">
        <v>0.80900000000000005</v>
      </c>
      <c r="M100512" s="1"/>
    </row>
    <row r="100513" spans="2:13" x14ac:dyDescent="0.25">
      <c r="B100513">
        <v>151</v>
      </c>
      <c r="C100513">
        <v>79</v>
      </c>
      <c r="D100513">
        <v>0</v>
      </c>
      <c r="E100513">
        <v>2</v>
      </c>
      <c r="F100513" s="1">
        <v>9.67</v>
      </c>
      <c r="G100513" s="1">
        <v>7.28</v>
      </c>
      <c r="H100513" s="1">
        <v>3.09</v>
      </c>
      <c r="I100513" s="1">
        <v>2.39</v>
      </c>
      <c r="J100513" s="1">
        <v>0.78</v>
      </c>
      <c r="K100513" s="19">
        <v>1.3539999999999999</v>
      </c>
      <c r="L100513" s="8">
        <v>0.76100000000000001</v>
      </c>
      <c r="M100513" s="1"/>
    </row>
    <row r="100514" spans="2:13" x14ac:dyDescent="0.25">
      <c r="B100514">
        <v>151</v>
      </c>
      <c r="C100514">
        <v>79</v>
      </c>
      <c r="D100514">
        <v>0</v>
      </c>
      <c r="E100514">
        <v>3</v>
      </c>
      <c r="F100514" s="1">
        <v>29.2</v>
      </c>
      <c r="G100514" s="1">
        <v>29.09</v>
      </c>
      <c r="H100514" s="1">
        <v>0.28999999999999998</v>
      </c>
      <c r="I100514" s="1">
        <v>0.11</v>
      </c>
      <c r="J100514" s="1">
        <v>0.36</v>
      </c>
      <c r="K100514" s="19">
        <v>9.4E-2</v>
      </c>
      <c r="L100514" s="8">
        <v>0.80900000000000005</v>
      </c>
      <c r="M100514" s="1"/>
    </row>
    <row r="100515" spans="2:13" x14ac:dyDescent="0.25">
      <c r="B100515">
        <v>152</v>
      </c>
      <c r="C100515">
        <v>79</v>
      </c>
      <c r="D100515">
        <v>0</v>
      </c>
      <c r="E100515">
        <v>2</v>
      </c>
      <c r="F100515" s="1">
        <v>9.6999999999999993</v>
      </c>
      <c r="G100515" s="1">
        <v>7.26</v>
      </c>
      <c r="H100515" s="1">
        <v>3.06</v>
      </c>
      <c r="I100515" s="1">
        <v>2.44</v>
      </c>
      <c r="J100515" s="1">
        <v>0.8</v>
      </c>
      <c r="K100515" s="19">
        <v>1.343</v>
      </c>
      <c r="L100515" s="8">
        <v>0.76100000000000001</v>
      </c>
      <c r="M100515" s="1"/>
    </row>
    <row r="100516" spans="2:13" x14ac:dyDescent="0.25">
      <c r="B100516">
        <v>152</v>
      </c>
      <c r="C100516">
        <v>79</v>
      </c>
      <c r="D100516">
        <v>0</v>
      </c>
      <c r="E100516">
        <v>3</v>
      </c>
      <c r="F100516" s="1">
        <v>29.23</v>
      </c>
      <c r="G100516" s="1">
        <v>29.08</v>
      </c>
      <c r="H100516" s="1">
        <v>0.27</v>
      </c>
      <c r="I100516" s="1">
        <v>0.15</v>
      </c>
      <c r="J100516" s="1">
        <v>0.57999999999999996</v>
      </c>
      <c r="K100516" s="19">
        <v>8.2000000000000003E-2</v>
      </c>
      <c r="L100516" s="8">
        <v>0.84099999999999997</v>
      </c>
      <c r="M100516" s="1"/>
    </row>
    <row r="100517" spans="2:13" x14ac:dyDescent="0.25">
      <c r="B100517">
        <v>153</v>
      </c>
      <c r="C100517">
        <v>79</v>
      </c>
      <c r="D100517">
        <v>0</v>
      </c>
      <c r="E100517">
        <v>2</v>
      </c>
      <c r="F100517" s="1">
        <v>9.7100000000000009</v>
      </c>
      <c r="G100517" s="1">
        <v>7.23</v>
      </c>
      <c r="H100517" s="1">
        <v>3.04</v>
      </c>
      <c r="I100517" s="1">
        <v>2.48</v>
      </c>
      <c r="J100517" s="1">
        <v>0.82</v>
      </c>
      <c r="K100517" s="19">
        <v>1.3280000000000001</v>
      </c>
      <c r="L100517" s="8">
        <v>0.76100000000000001</v>
      </c>
      <c r="M100517" s="1"/>
    </row>
    <row r="100518" spans="2:13" x14ac:dyDescent="0.25">
      <c r="B100518">
        <v>153</v>
      </c>
      <c r="C100518">
        <v>79</v>
      </c>
      <c r="D100518">
        <v>0</v>
      </c>
      <c r="E100518">
        <v>3</v>
      </c>
      <c r="F100518" s="1">
        <v>29.26</v>
      </c>
      <c r="G100518" s="1">
        <v>29.06</v>
      </c>
      <c r="H100518" s="1">
        <v>0.24</v>
      </c>
      <c r="I100518" s="1">
        <v>0.2</v>
      </c>
      <c r="J100518" s="1">
        <v>0.81</v>
      </c>
      <c r="K100518" s="19">
        <v>7.2999999999999995E-2</v>
      </c>
      <c r="L100518" s="8">
        <v>0.85699999999999998</v>
      </c>
      <c r="M100518" s="1"/>
    </row>
    <row r="100519" spans="2:13" x14ac:dyDescent="0.25">
      <c r="B100519">
        <v>154</v>
      </c>
      <c r="C100519">
        <v>79</v>
      </c>
      <c r="D100519">
        <v>0</v>
      </c>
      <c r="E100519">
        <v>2</v>
      </c>
      <c r="F100519" s="1">
        <v>9.74</v>
      </c>
      <c r="G100519" s="1">
        <v>7.21</v>
      </c>
      <c r="H100519" s="1">
        <v>3.02</v>
      </c>
      <c r="I100519" s="1">
        <v>2.5299999999999998</v>
      </c>
      <c r="J100519" s="1">
        <v>0.84</v>
      </c>
      <c r="K100519" s="19">
        <v>1.319</v>
      </c>
      <c r="L100519" s="8">
        <v>0.77700000000000002</v>
      </c>
      <c r="M100519" s="1"/>
    </row>
    <row r="100520" spans="2:13" x14ac:dyDescent="0.25">
      <c r="B100520">
        <v>154</v>
      </c>
      <c r="C100520">
        <v>79</v>
      </c>
      <c r="D100520">
        <v>0</v>
      </c>
      <c r="E100520">
        <v>3</v>
      </c>
      <c r="F100520" s="1">
        <v>29.28</v>
      </c>
      <c r="G100520" s="1">
        <v>29.05</v>
      </c>
      <c r="H100520" s="1">
        <v>0.23</v>
      </c>
      <c r="I100520" s="1">
        <v>0.23</v>
      </c>
      <c r="J100520" s="1">
        <v>1</v>
      </c>
      <c r="K100520" s="19">
        <v>6.7000000000000004E-2</v>
      </c>
      <c r="L100520" s="8">
        <v>0.90400000000000003</v>
      </c>
      <c r="M100520" s="1"/>
    </row>
    <row r="100521" spans="2:13" x14ac:dyDescent="0.25">
      <c r="B100521">
        <v>155</v>
      </c>
      <c r="C100521">
        <v>79</v>
      </c>
      <c r="D100521">
        <v>0</v>
      </c>
      <c r="E100521">
        <v>2</v>
      </c>
      <c r="F100521" s="1">
        <v>9.77</v>
      </c>
      <c r="G100521" s="1">
        <v>7.19</v>
      </c>
      <c r="H100521" s="1">
        <v>3</v>
      </c>
      <c r="I100521" s="1">
        <v>2.58</v>
      </c>
      <c r="J100521" s="1">
        <v>0.86</v>
      </c>
      <c r="K100521" s="19">
        <v>1.3080000000000001</v>
      </c>
      <c r="L100521" s="8">
        <v>0.77700000000000002</v>
      </c>
      <c r="M100521" s="1"/>
    </row>
    <row r="100522" spans="2:13" x14ac:dyDescent="0.25">
      <c r="B100522">
        <v>155</v>
      </c>
      <c r="C100522">
        <v>79</v>
      </c>
      <c r="D100522">
        <v>0</v>
      </c>
      <c r="E100522">
        <v>3</v>
      </c>
      <c r="F100522" s="1">
        <v>29.31</v>
      </c>
      <c r="G100522" s="1">
        <v>29.04</v>
      </c>
      <c r="H100522" s="1">
        <v>0.22</v>
      </c>
      <c r="I100522" s="1">
        <v>0.27</v>
      </c>
      <c r="J100522" s="1">
        <v>1.23</v>
      </c>
      <c r="K100522" s="19">
        <v>6.2E-2</v>
      </c>
      <c r="L100522" s="8">
        <v>0.90400000000000003</v>
      </c>
      <c r="M100522" s="1"/>
    </row>
    <row r="100523" spans="2:13" x14ac:dyDescent="0.25">
      <c r="B100523">
        <v>156</v>
      </c>
      <c r="C100523">
        <v>79</v>
      </c>
      <c r="D100523">
        <v>0</v>
      </c>
      <c r="E100523">
        <v>2</v>
      </c>
      <c r="F100523" s="1">
        <v>9.7799999999999994</v>
      </c>
      <c r="G100523" s="1">
        <v>7.18</v>
      </c>
      <c r="H100523" s="1">
        <v>2.97</v>
      </c>
      <c r="I100523" s="1">
        <v>2.6</v>
      </c>
      <c r="J100523" s="1">
        <v>0.88</v>
      </c>
      <c r="K100523" s="19">
        <v>1.288</v>
      </c>
      <c r="L100523" s="8">
        <v>0.77700000000000002</v>
      </c>
      <c r="M100523" s="1"/>
    </row>
    <row r="100524" spans="2:13" x14ac:dyDescent="0.25">
      <c r="B100524">
        <v>156</v>
      </c>
      <c r="C100524">
        <v>79</v>
      </c>
      <c r="D100524">
        <v>0</v>
      </c>
      <c r="E100524">
        <v>3</v>
      </c>
      <c r="F100524" s="1">
        <v>29.33</v>
      </c>
      <c r="G100524" s="1">
        <v>29.04</v>
      </c>
      <c r="H100524" s="1">
        <v>0.2</v>
      </c>
      <c r="I100524" s="1">
        <v>0.28999999999999998</v>
      </c>
      <c r="J100524" s="1">
        <v>1.43</v>
      </c>
      <c r="K100524" s="19">
        <v>5.7000000000000002E-2</v>
      </c>
      <c r="L100524" s="8">
        <v>0.92</v>
      </c>
      <c r="M100524" s="1"/>
    </row>
    <row r="100525" spans="2:13" x14ac:dyDescent="0.25">
      <c r="B100525">
        <v>157</v>
      </c>
      <c r="C100525">
        <v>79</v>
      </c>
      <c r="D100525">
        <v>0</v>
      </c>
      <c r="E100525">
        <v>2</v>
      </c>
      <c r="F100525" s="1">
        <v>9.7799999999999994</v>
      </c>
      <c r="G100525" s="1">
        <v>7.18</v>
      </c>
      <c r="H100525" s="1">
        <v>2.94</v>
      </c>
      <c r="I100525" s="1">
        <v>2.6</v>
      </c>
      <c r="J100525" s="1">
        <v>0.88</v>
      </c>
      <c r="K100525" s="19">
        <v>1.274</v>
      </c>
      <c r="L100525" s="8">
        <v>0.79300000000000004</v>
      </c>
      <c r="M100525" s="1"/>
    </row>
    <row r="100526" spans="2:13" x14ac:dyDescent="0.25">
      <c r="B100526">
        <v>157</v>
      </c>
      <c r="C100526">
        <v>79</v>
      </c>
      <c r="D100526">
        <v>0</v>
      </c>
      <c r="E100526">
        <v>3</v>
      </c>
      <c r="F100526" s="1">
        <v>29.35</v>
      </c>
      <c r="G100526" s="1">
        <v>29.03</v>
      </c>
      <c r="H100526" s="1">
        <v>0.19</v>
      </c>
      <c r="I100526" s="1">
        <v>0.32</v>
      </c>
      <c r="J100526" s="1">
        <v>1.64</v>
      </c>
      <c r="K100526" s="19">
        <v>5.2999999999999999E-2</v>
      </c>
      <c r="L100526" s="8">
        <v>0.93600000000000005</v>
      </c>
      <c r="M100526" s="1"/>
    </row>
    <row r="100527" spans="2:13" x14ac:dyDescent="0.25">
      <c r="B100527">
        <v>158</v>
      </c>
      <c r="C100527">
        <v>79</v>
      </c>
      <c r="D100527">
        <v>0</v>
      </c>
      <c r="E100527">
        <v>2</v>
      </c>
      <c r="F100527" s="1">
        <v>9.76</v>
      </c>
      <c r="G100527" s="1">
        <v>7.17</v>
      </c>
      <c r="H100527" s="1">
        <v>2.92</v>
      </c>
      <c r="I100527" s="1">
        <v>2.59</v>
      </c>
      <c r="J100527" s="1">
        <v>0.89</v>
      </c>
      <c r="K100527" s="19">
        <v>1.2590000000000001</v>
      </c>
      <c r="L100527" s="8">
        <v>0.79300000000000004</v>
      </c>
      <c r="M100527" s="1"/>
    </row>
    <row r="100528" spans="2:13" x14ac:dyDescent="0.25">
      <c r="B100528">
        <v>158</v>
      </c>
      <c r="C100528">
        <v>79</v>
      </c>
      <c r="D100528">
        <v>0</v>
      </c>
      <c r="E100528">
        <v>3</v>
      </c>
      <c r="F100528" s="1">
        <v>29.37</v>
      </c>
      <c r="G100528" s="1">
        <v>29.03</v>
      </c>
      <c r="H100528" s="1">
        <v>0.18</v>
      </c>
      <c r="I100528" s="1">
        <v>0.34</v>
      </c>
      <c r="J100528" s="1">
        <v>1.86</v>
      </c>
      <c r="K100528" s="19">
        <v>4.9000000000000002E-2</v>
      </c>
      <c r="L100528" s="8">
        <v>0.93600000000000005</v>
      </c>
      <c r="M100528" s="1"/>
    </row>
    <row r="100529" spans="2:13" x14ac:dyDescent="0.25">
      <c r="B100529">
        <v>159</v>
      </c>
      <c r="C100529">
        <v>79</v>
      </c>
      <c r="D100529">
        <v>0</v>
      </c>
      <c r="E100529">
        <v>2</v>
      </c>
      <c r="F100529" s="1">
        <v>9.76</v>
      </c>
      <c r="G100529" s="1">
        <v>7.18</v>
      </c>
      <c r="H100529" s="1">
        <v>2.9</v>
      </c>
      <c r="I100529" s="1">
        <v>2.58</v>
      </c>
      <c r="J100529" s="1">
        <v>0.89</v>
      </c>
      <c r="K100529" s="19">
        <v>1.248</v>
      </c>
      <c r="L100529" s="8">
        <v>0.80900000000000005</v>
      </c>
      <c r="M100529" s="1"/>
    </row>
    <row r="100530" spans="2:13" x14ac:dyDescent="0.25">
      <c r="B100530">
        <v>159</v>
      </c>
      <c r="C100530">
        <v>79</v>
      </c>
      <c r="D100530">
        <v>0</v>
      </c>
      <c r="E100530">
        <v>3</v>
      </c>
      <c r="F100530" s="1">
        <v>29.36</v>
      </c>
      <c r="G100530" s="1">
        <v>29.03</v>
      </c>
      <c r="H100530" s="1">
        <v>0.18</v>
      </c>
      <c r="I100530" s="1">
        <v>0.33</v>
      </c>
      <c r="J100530" s="1">
        <v>1.9</v>
      </c>
      <c r="K100530" s="19">
        <v>4.5999999999999999E-2</v>
      </c>
      <c r="L100530" s="8">
        <v>0.93600000000000005</v>
      </c>
      <c r="M100530" s="1"/>
    </row>
    <row r="100531" spans="2:13" x14ac:dyDescent="0.25">
      <c r="B100531">
        <v>160</v>
      </c>
      <c r="C100531">
        <v>79</v>
      </c>
      <c r="D100531">
        <v>0</v>
      </c>
      <c r="E100531">
        <v>2</v>
      </c>
      <c r="F100531" s="1">
        <v>9.75</v>
      </c>
      <c r="G100531" s="1">
        <v>7.21</v>
      </c>
      <c r="H100531" s="1">
        <v>2.86</v>
      </c>
      <c r="I100531" s="1">
        <v>2.54</v>
      </c>
      <c r="J100531" s="1">
        <v>0.89</v>
      </c>
      <c r="K100531" s="19">
        <v>1.2230000000000001</v>
      </c>
      <c r="L100531" s="8">
        <v>0.77700000000000002</v>
      </c>
      <c r="M100531" s="1"/>
    </row>
    <row r="100532" spans="2:13" x14ac:dyDescent="0.25">
      <c r="B100532">
        <v>160</v>
      </c>
      <c r="C100532">
        <v>79</v>
      </c>
      <c r="D100532">
        <v>0</v>
      </c>
      <c r="E100532">
        <v>3</v>
      </c>
      <c r="F100532" s="1">
        <v>29.35</v>
      </c>
      <c r="G100532" s="1">
        <v>29.02</v>
      </c>
      <c r="H100532" s="1">
        <v>0.17</v>
      </c>
      <c r="I100532" s="1">
        <v>0.33</v>
      </c>
      <c r="J100532" s="1">
        <v>1.95</v>
      </c>
      <c r="K100532" s="19">
        <v>4.2999999999999997E-2</v>
      </c>
      <c r="L100532" s="8">
        <v>0.93600000000000005</v>
      </c>
      <c r="M100532" s="1"/>
    </row>
    <row r="100533" spans="2:13" x14ac:dyDescent="0.25">
      <c r="B100533">
        <v>161</v>
      </c>
      <c r="C100533">
        <v>79</v>
      </c>
      <c r="D100533">
        <v>0</v>
      </c>
      <c r="E100533">
        <v>2</v>
      </c>
      <c r="F100533" s="1">
        <v>9.74</v>
      </c>
      <c r="G100533" s="1">
        <v>7.23</v>
      </c>
      <c r="H100533" s="1">
        <v>2.85</v>
      </c>
      <c r="I100533" s="1">
        <v>2.5099999999999998</v>
      </c>
      <c r="J100533" s="1">
        <v>0.88</v>
      </c>
      <c r="K100533" s="19">
        <v>1.212</v>
      </c>
      <c r="L100533" s="8">
        <v>0.77700000000000002</v>
      </c>
      <c r="M100533" s="1"/>
    </row>
    <row r="100534" spans="2:13" x14ac:dyDescent="0.25">
      <c r="B100534">
        <v>161</v>
      </c>
      <c r="C100534">
        <v>79</v>
      </c>
      <c r="D100534">
        <v>0</v>
      </c>
      <c r="E100534">
        <v>3</v>
      </c>
      <c r="F100534" s="1">
        <v>29.37</v>
      </c>
      <c r="G100534" s="1">
        <v>29.01</v>
      </c>
      <c r="H100534" s="1">
        <v>0.15</v>
      </c>
      <c r="I100534" s="1">
        <v>0.36</v>
      </c>
      <c r="J100534" s="1">
        <v>2.2999999999999998</v>
      </c>
      <c r="K100534" s="19">
        <v>3.9E-2</v>
      </c>
      <c r="L100534" s="8">
        <v>0.96799999999999997</v>
      </c>
      <c r="M100534" s="1"/>
    </row>
    <row r="100535" spans="2:13" x14ac:dyDescent="0.25">
      <c r="B100535">
        <v>162</v>
      </c>
      <c r="C100535">
        <v>79</v>
      </c>
      <c r="D100535">
        <v>0</v>
      </c>
      <c r="E100535">
        <v>2</v>
      </c>
      <c r="F100535" s="1">
        <v>9.7100000000000009</v>
      </c>
      <c r="G100535" s="1">
        <v>7.22</v>
      </c>
      <c r="H100535" s="1">
        <v>2.84</v>
      </c>
      <c r="I100535" s="1">
        <v>2.4900000000000002</v>
      </c>
      <c r="J100535" s="1">
        <v>0.87</v>
      </c>
      <c r="K100535" s="19">
        <v>1.2050000000000001</v>
      </c>
      <c r="L100535" s="8">
        <v>0.77700000000000002</v>
      </c>
      <c r="M100535" s="1"/>
    </row>
    <row r="100536" spans="2:13" x14ac:dyDescent="0.25">
      <c r="B100536">
        <v>162</v>
      </c>
      <c r="C100536">
        <v>79</v>
      </c>
      <c r="D100536">
        <v>0</v>
      </c>
      <c r="E100536">
        <v>3</v>
      </c>
      <c r="F100536" s="1">
        <v>29.38</v>
      </c>
      <c r="G100536" s="1">
        <v>29.01</v>
      </c>
      <c r="H100536" s="1">
        <v>0.14000000000000001</v>
      </c>
      <c r="I100536" s="1">
        <v>0.37</v>
      </c>
      <c r="J100536" s="1">
        <v>2.59</v>
      </c>
      <c r="K100536" s="19">
        <v>3.5000000000000003E-2</v>
      </c>
      <c r="L100536" s="8">
        <v>0.96799999999999997</v>
      </c>
      <c r="M100536" s="1"/>
    </row>
    <row r="100537" spans="2:13" x14ac:dyDescent="0.25">
      <c r="B100537">
        <v>163</v>
      </c>
      <c r="C100537">
        <v>79</v>
      </c>
      <c r="D100537">
        <v>0</v>
      </c>
      <c r="E100537">
        <v>2</v>
      </c>
      <c r="F100537" s="1">
        <v>9.69</v>
      </c>
      <c r="G100537" s="1">
        <v>7.24</v>
      </c>
      <c r="H100537" s="1">
        <v>2.84</v>
      </c>
      <c r="I100537" s="1">
        <v>2.4500000000000002</v>
      </c>
      <c r="J100537" s="1">
        <v>0.86</v>
      </c>
      <c r="K100537" s="19">
        <v>1.2</v>
      </c>
      <c r="L100537" s="8">
        <v>0.76100000000000001</v>
      </c>
      <c r="M100537" s="1"/>
    </row>
    <row r="100538" spans="2:13" x14ac:dyDescent="0.25">
      <c r="B100538">
        <v>163</v>
      </c>
      <c r="C100538">
        <v>79</v>
      </c>
      <c r="D100538">
        <v>0</v>
      </c>
      <c r="E100538">
        <v>3</v>
      </c>
      <c r="F100538" s="1">
        <v>29.4</v>
      </c>
      <c r="G100538" s="1">
        <v>29</v>
      </c>
      <c r="H100538" s="1">
        <v>0.14000000000000001</v>
      </c>
      <c r="I100538" s="1">
        <v>0.4</v>
      </c>
      <c r="J100538" s="1">
        <v>2.9</v>
      </c>
      <c r="K100538" s="19">
        <v>3.3000000000000002E-2</v>
      </c>
      <c r="L100538" s="8">
        <v>0.96799999999999997</v>
      </c>
      <c r="M100538" s="1"/>
    </row>
    <row r="100539" spans="2:13" x14ac:dyDescent="0.25">
      <c r="B100539">
        <v>164</v>
      </c>
      <c r="C100539">
        <v>79</v>
      </c>
      <c r="D100539">
        <v>0</v>
      </c>
      <c r="E100539">
        <v>2</v>
      </c>
      <c r="F100539" s="1">
        <v>9.6300000000000008</v>
      </c>
      <c r="G100539" s="1">
        <v>7.23</v>
      </c>
      <c r="H100539" s="1">
        <v>2.84</v>
      </c>
      <c r="I100539" s="1">
        <v>2.4</v>
      </c>
      <c r="J100539" s="1">
        <v>0.85</v>
      </c>
      <c r="K100539" s="19">
        <v>1.196</v>
      </c>
      <c r="L100539" s="8">
        <v>0.76100000000000001</v>
      </c>
      <c r="M100539" s="1"/>
    </row>
    <row r="100540" spans="2:13" x14ac:dyDescent="0.25">
      <c r="B100540">
        <v>164</v>
      </c>
      <c r="C100540">
        <v>79</v>
      </c>
      <c r="D100540">
        <v>0</v>
      </c>
      <c r="E100540">
        <v>3</v>
      </c>
      <c r="F100540" s="1">
        <v>29.43</v>
      </c>
      <c r="G100540" s="1">
        <v>29</v>
      </c>
      <c r="H100540" s="1">
        <v>0.13</v>
      </c>
      <c r="I100540" s="1">
        <v>0.43</v>
      </c>
      <c r="J100540" s="1">
        <v>3.29</v>
      </c>
      <c r="K100540" s="19">
        <v>3.1E-2</v>
      </c>
      <c r="L100540" s="8">
        <v>0.98399999999999999</v>
      </c>
      <c r="M100540" s="1"/>
    </row>
    <row r="100541" spans="2:13" x14ac:dyDescent="0.25">
      <c r="B100541">
        <v>165</v>
      </c>
      <c r="C100541">
        <v>79</v>
      </c>
      <c r="D100541">
        <v>0</v>
      </c>
      <c r="E100541">
        <v>2</v>
      </c>
      <c r="F100541" s="1">
        <v>9.5500000000000007</v>
      </c>
      <c r="G100541" s="1">
        <v>7.21</v>
      </c>
      <c r="H100541" s="1">
        <v>2.84</v>
      </c>
      <c r="I100541" s="1">
        <v>2.34</v>
      </c>
      <c r="J100541" s="1">
        <v>0.83</v>
      </c>
      <c r="K100541" s="19">
        <v>1.1949999999999998</v>
      </c>
      <c r="L100541" s="8">
        <v>0.76100000000000001</v>
      </c>
      <c r="M100541" s="1"/>
    </row>
    <row r="100542" spans="2:13" x14ac:dyDescent="0.25">
      <c r="B100542">
        <v>165</v>
      </c>
      <c r="C100542">
        <v>79</v>
      </c>
      <c r="D100542">
        <v>0</v>
      </c>
      <c r="E100542">
        <v>3</v>
      </c>
      <c r="F100542" s="1">
        <v>29.44</v>
      </c>
      <c r="G100542" s="1">
        <v>29</v>
      </c>
      <c r="H100542" s="1">
        <v>0.13</v>
      </c>
      <c r="I100542" s="1">
        <v>0.44</v>
      </c>
      <c r="J100542" s="1">
        <v>3.53</v>
      </c>
      <c r="K100542" s="19">
        <v>2.8000000000000001E-2</v>
      </c>
      <c r="L100542" s="8">
        <v>0.98399999999999999</v>
      </c>
      <c r="M100542" s="1"/>
    </row>
    <row r="100543" spans="2:13" x14ac:dyDescent="0.25">
      <c r="B100543">
        <v>166</v>
      </c>
      <c r="C100543">
        <v>79</v>
      </c>
      <c r="D100543">
        <v>0</v>
      </c>
      <c r="E100543">
        <v>2</v>
      </c>
      <c r="F100543" s="1">
        <v>9.48</v>
      </c>
      <c r="G100543" s="1">
        <v>7.2</v>
      </c>
      <c r="H100543" s="1">
        <v>2.84</v>
      </c>
      <c r="I100543" s="1">
        <v>2.2799999999999998</v>
      </c>
      <c r="J100543" s="1">
        <v>0.8</v>
      </c>
      <c r="K100543" s="19">
        <v>1.198</v>
      </c>
      <c r="L100543" s="8">
        <v>0.76100000000000001</v>
      </c>
      <c r="M100543" s="1"/>
    </row>
    <row r="100544" spans="2:13" x14ac:dyDescent="0.25">
      <c r="B100544">
        <v>166</v>
      </c>
      <c r="C100544">
        <v>79</v>
      </c>
      <c r="D100544">
        <v>0</v>
      </c>
      <c r="E100544">
        <v>3</v>
      </c>
      <c r="F100544" s="1">
        <v>29.43</v>
      </c>
      <c r="G100544" s="1">
        <v>28.99</v>
      </c>
      <c r="H100544" s="1">
        <v>0.12</v>
      </c>
      <c r="I100544" s="1">
        <v>0.44</v>
      </c>
      <c r="J100544" s="1">
        <v>3.59</v>
      </c>
      <c r="K100544" s="19">
        <v>2.5999999999999999E-2</v>
      </c>
      <c r="L100544" s="8">
        <v>0.98399999999999999</v>
      </c>
      <c r="M100544" s="1"/>
    </row>
    <row r="100545" spans="2:13" x14ac:dyDescent="0.25">
      <c r="B100545">
        <v>167</v>
      </c>
      <c r="C100545">
        <v>79</v>
      </c>
      <c r="D100545">
        <v>0</v>
      </c>
      <c r="E100545">
        <v>2</v>
      </c>
      <c r="F100545" s="1">
        <v>9.3800000000000008</v>
      </c>
      <c r="G100545" s="1">
        <v>7.19</v>
      </c>
      <c r="H100545" s="1">
        <v>2.84</v>
      </c>
      <c r="I100545" s="1">
        <v>2.19</v>
      </c>
      <c r="J100545" s="1">
        <v>0.77</v>
      </c>
      <c r="K100545" s="19">
        <v>1.1949999999999998</v>
      </c>
      <c r="L100545" s="8">
        <v>0.746</v>
      </c>
      <c r="M100545" s="1"/>
    </row>
    <row r="100546" spans="2:13" x14ac:dyDescent="0.25">
      <c r="B100546">
        <v>167</v>
      </c>
      <c r="C100546">
        <v>79</v>
      </c>
      <c r="D100546">
        <v>0</v>
      </c>
      <c r="E100546">
        <v>3</v>
      </c>
      <c r="F100546" s="1">
        <v>29.42</v>
      </c>
      <c r="G100546" s="1">
        <v>28.99</v>
      </c>
      <c r="H100546" s="1">
        <v>0.12</v>
      </c>
      <c r="I100546" s="1">
        <v>0.43</v>
      </c>
      <c r="J100546" s="1">
        <v>3.6</v>
      </c>
      <c r="K100546" s="19">
        <v>2.3999999999999997E-2</v>
      </c>
      <c r="L100546" s="8">
        <v>0.98399999999999999</v>
      </c>
      <c r="M100546" s="1"/>
    </row>
    <row r="100547" spans="2:13" x14ac:dyDescent="0.25">
      <c r="B100547">
        <v>168</v>
      </c>
      <c r="C100547">
        <v>79</v>
      </c>
      <c r="D100547">
        <v>0</v>
      </c>
      <c r="E100547">
        <v>2</v>
      </c>
      <c r="F100547" s="1">
        <v>9.31</v>
      </c>
      <c r="G100547" s="1">
        <v>7.17</v>
      </c>
      <c r="H100547" s="1">
        <v>2.83</v>
      </c>
      <c r="I100547" s="1">
        <v>2.14</v>
      </c>
      <c r="J100547" s="1">
        <v>0.75</v>
      </c>
      <c r="K100547" s="19">
        <v>1.1949999999999998</v>
      </c>
      <c r="L100547" s="8">
        <v>0.73</v>
      </c>
      <c r="M100547" s="1"/>
    </row>
    <row r="100548" spans="2:13" x14ac:dyDescent="0.25">
      <c r="B100548">
        <v>168</v>
      </c>
      <c r="C100548">
        <v>79</v>
      </c>
      <c r="D100548">
        <v>0</v>
      </c>
      <c r="E100548">
        <v>3</v>
      </c>
      <c r="F100548" s="1">
        <v>29.42</v>
      </c>
      <c r="G100548" s="1">
        <v>28.99</v>
      </c>
      <c r="H100548" s="1">
        <v>0.12</v>
      </c>
      <c r="I100548" s="1">
        <v>0.43</v>
      </c>
      <c r="J100548" s="1">
        <v>3.7</v>
      </c>
      <c r="K100548" s="19">
        <v>2.2000000000000002E-2</v>
      </c>
      <c r="L100548" s="8">
        <v>0.98399999999999999</v>
      </c>
      <c r="M100548" s="1"/>
    </row>
    <row r="100549" spans="2:13" x14ac:dyDescent="0.25">
      <c r="B100549">
        <v>169</v>
      </c>
      <c r="C100549">
        <v>79</v>
      </c>
      <c r="D100549">
        <v>0</v>
      </c>
      <c r="E100549">
        <v>2</v>
      </c>
      <c r="F100549" s="1">
        <v>9.2799999999999994</v>
      </c>
      <c r="G100549" s="1">
        <v>7.18</v>
      </c>
      <c r="H100549" s="1">
        <v>2.83</v>
      </c>
      <c r="I100549" s="1">
        <v>2.1</v>
      </c>
      <c r="J100549" s="1">
        <v>0.74</v>
      </c>
      <c r="K100549" s="19">
        <v>1.1930000000000001</v>
      </c>
      <c r="L100549" s="8">
        <v>0.73</v>
      </c>
      <c r="M100549" s="1"/>
    </row>
    <row r="100550" spans="2:13" x14ac:dyDescent="0.25">
      <c r="B100550">
        <v>169</v>
      </c>
      <c r="C100550">
        <v>79</v>
      </c>
      <c r="D100550">
        <v>0</v>
      </c>
      <c r="E100550">
        <v>3</v>
      </c>
      <c r="F100550" s="1">
        <v>29.42</v>
      </c>
      <c r="G100550" s="1">
        <v>28.98</v>
      </c>
      <c r="H100550" s="1">
        <v>0.11</v>
      </c>
      <c r="I100550" s="1">
        <v>0.44</v>
      </c>
      <c r="J100550" s="1">
        <v>3.92</v>
      </c>
      <c r="K100550" s="19">
        <v>0.02</v>
      </c>
      <c r="L100550" s="8">
        <v>0.98399999999999999</v>
      </c>
      <c r="M100550" s="1"/>
    </row>
    <row r="100551" spans="2:13" x14ac:dyDescent="0.25">
      <c r="B100551">
        <v>170</v>
      </c>
      <c r="C100551">
        <v>79</v>
      </c>
      <c r="D100551">
        <v>0</v>
      </c>
      <c r="E100551">
        <v>2</v>
      </c>
      <c r="F100551" s="1">
        <v>9.27</v>
      </c>
      <c r="G100551" s="1">
        <v>7.19</v>
      </c>
      <c r="H100551" s="1">
        <v>2.84</v>
      </c>
      <c r="I100551" s="1">
        <v>2.08</v>
      </c>
      <c r="J100551" s="1">
        <v>0.73</v>
      </c>
      <c r="K100551" s="19">
        <v>1.196</v>
      </c>
      <c r="L100551" s="8">
        <v>0.73</v>
      </c>
      <c r="M100551" s="1"/>
    </row>
    <row r="100552" spans="2:13" x14ac:dyDescent="0.25">
      <c r="B100552">
        <v>170</v>
      </c>
      <c r="C100552">
        <v>79</v>
      </c>
      <c r="D100552">
        <v>0</v>
      </c>
      <c r="E100552">
        <v>3</v>
      </c>
      <c r="F100552" s="1">
        <v>29.41</v>
      </c>
      <c r="G100552" s="1">
        <v>28.98</v>
      </c>
      <c r="H100552" s="1">
        <v>0.11</v>
      </c>
      <c r="I100552" s="1">
        <v>0.43</v>
      </c>
      <c r="J100552" s="1">
        <v>3.83</v>
      </c>
      <c r="K100552" s="19">
        <v>1.9E-2</v>
      </c>
      <c r="L100552" s="8">
        <v>0.98399999999999999</v>
      </c>
      <c r="M100552" s="1"/>
    </row>
    <row r="100553" spans="2:13" x14ac:dyDescent="0.25">
      <c r="B100553">
        <v>171</v>
      </c>
      <c r="C100553">
        <v>79</v>
      </c>
      <c r="D100553">
        <v>0</v>
      </c>
      <c r="E100553">
        <v>2</v>
      </c>
      <c r="F100553" s="1">
        <v>9.2200000000000006</v>
      </c>
      <c r="G100553" s="1">
        <v>7.16</v>
      </c>
      <c r="H100553" s="1">
        <v>2.83</v>
      </c>
      <c r="I100553" s="1">
        <v>2.06</v>
      </c>
      <c r="J100553" s="1">
        <v>0.73</v>
      </c>
      <c r="K100553" s="19">
        <v>1.1919999999999999</v>
      </c>
      <c r="L100553" s="8">
        <v>0.71399999999999997</v>
      </c>
      <c r="M100553" s="1"/>
    </row>
    <row r="100554" spans="2:13" x14ac:dyDescent="0.25">
      <c r="B100554">
        <v>171</v>
      </c>
      <c r="C100554">
        <v>79</v>
      </c>
      <c r="D100554">
        <v>0</v>
      </c>
      <c r="E100554">
        <v>3</v>
      </c>
      <c r="F100554" s="1">
        <v>29.38</v>
      </c>
      <c r="G100554" s="1">
        <v>28.98</v>
      </c>
      <c r="H100554" s="1">
        <v>0.11</v>
      </c>
      <c r="I100554" s="1">
        <v>0.4</v>
      </c>
      <c r="J100554" s="1">
        <v>3.63</v>
      </c>
      <c r="K100554" s="19">
        <v>1.6999999999999998E-2</v>
      </c>
      <c r="L100554" s="8">
        <v>0.98399999999999999</v>
      </c>
      <c r="M100554" s="1"/>
    </row>
    <row r="100555" spans="2:13" x14ac:dyDescent="0.25">
      <c r="B100555">
        <v>172</v>
      </c>
      <c r="C100555">
        <v>79</v>
      </c>
      <c r="D100555">
        <v>0</v>
      </c>
      <c r="E100555">
        <v>2</v>
      </c>
      <c r="F100555" s="1">
        <v>9.2100000000000009</v>
      </c>
      <c r="G100555" s="1">
        <v>7.17</v>
      </c>
      <c r="H100555" s="1">
        <v>2.83</v>
      </c>
      <c r="I100555" s="1">
        <v>2.04</v>
      </c>
      <c r="J100555" s="1">
        <v>0.72</v>
      </c>
      <c r="K100555" s="19">
        <v>1.1840000000000002</v>
      </c>
      <c r="L100555" s="8">
        <v>0.71399999999999997</v>
      </c>
      <c r="M100555" s="1"/>
    </row>
    <row r="100556" spans="2:13" x14ac:dyDescent="0.25">
      <c r="B100556">
        <v>172</v>
      </c>
      <c r="C100556">
        <v>79</v>
      </c>
      <c r="D100556">
        <v>0</v>
      </c>
      <c r="E100556">
        <v>3</v>
      </c>
      <c r="F100556" s="1">
        <v>29.37</v>
      </c>
      <c r="G100556" s="1">
        <v>28.98</v>
      </c>
      <c r="H100556" s="1">
        <v>0.11</v>
      </c>
      <c r="I100556" s="1">
        <v>0.39</v>
      </c>
      <c r="J100556" s="1">
        <v>3.66</v>
      </c>
      <c r="K100556" s="19">
        <v>1.6E-2</v>
      </c>
      <c r="L100556" s="8">
        <v>0.98399999999999999</v>
      </c>
      <c r="M100556" s="1"/>
    </row>
    <row r="100557" spans="2:13" x14ac:dyDescent="0.25">
      <c r="B100557">
        <v>173</v>
      </c>
      <c r="C100557">
        <v>79</v>
      </c>
      <c r="D100557">
        <v>0</v>
      </c>
      <c r="E100557">
        <v>2</v>
      </c>
      <c r="F100557" s="1">
        <v>9.2100000000000009</v>
      </c>
      <c r="G100557" s="1">
        <v>7.17</v>
      </c>
      <c r="H100557" s="1">
        <v>2.82</v>
      </c>
      <c r="I100557" s="1">
        <v>2.04</v>
      </c>
      <c r="J100557" s="1">
        <v>0.72</v>
      </c>
      <c r="K100557" s="19">
        <v>1.1779999999999999</v>
      </c>
      <c r="L100557" s="8">
        <v>0.71399999999999997</v>
      </c>
      <c r="M100557" s="1"/>
    </row>
    <row r="100558" spans="2:13" x14ac:dyDescent="0.25">
      <c r="B100558">
        <v>173</v>
      </c>
      <c r="C100558">
        <v>79</v>
      </c>
      <c r="D100558">
        <v>0</v>
      </c>
      <c r="E100558">
        <v>3</v>
      </c>
      <c r="F100558" s="1">
        <v>29.37</v>
      </c>
      <c r="G100558" s="1">
        <v>28.98</v>
      </c>
      <c r="H100558" s="1">
        <v>0.11</v>
      </c>
      <c r="I100558" s="1">
        <v>0.39</v>
      </c>
      <c r="J100558" s="1">
        <v>3.62</v>
      </c>
      <c r="K100558" s="19">
        <v>1.6E-2</v>
      </c>
      <c r="L100558" s="8">
        <v>0.98399999999999999</v>
      </c>
      <c r="M100558" s="1"/>
    </row>
    <row r="100559" spans="2:13" x14ac:dyDescent="0.25">
      <c r="B100559">
        <v>174</v>
      </c>
      <c r="C100559">
        <v>79</v>
      </c>
      <c r="D100559">
        <v>0</v>
      </c>
      <c r="E100559">
        <v>2</v>
      </c>
      <c r="F100559" s="1">
        <v>9.23</v>
      </c>
      <c r="G100559" s="1">
        <v>7.16</v>
      </c>
      <c r="H100559" s="1">
        <v>2.82</v>
      </c>
      <c r="I100559" s="1">
        <v>2.0699999999999998</v>
      </c>
      <c r="J100559" s="1">
        <v>0.74</v>
      </c>
      <c r="K100559" s="19">
        <v>1.1749999999999998</v>
      </c>
      <c r="L100559" s="8">
        <v>0.73</v>
      </c>
      <c r="M100559" s="1"/>
    </row>
    <row r="100560" spans="2:13" x14ac:dyDescent="0.25">
      <c r="B100560">
        <v>174</v>
      </c>
      <c r="C100560">
        <v>79</v>
      </c>
      <c r="D100560">
        <v>0</v>
      </c>
      <c r="E100560">
        <v>3</v>
      </c>
      <c r="F100560" s="1">
        <v>29.37</v>
      </c>
      <c r="G100560" s="1">
        <v>28.98</v>
      </c>
      <c r="H100560" s="1">
        <v>0.11</v>
      </c>
      <c r="I100560" s="1">
        <v>0.39</v>
      </c>
      <c r="J100560" s="1">
        <v>3.54</v>
      </c>
      <c r="K100560" s="19">
        <v>1.6E-2</v>
      </c>
      <c r="L100560" s="8">
        <v>0.98399999999999999</v>
      </c>
      <c r="M100560" s="1"/>
    </row>
    <row r="100561" spans="2:13" x14ac:dyDescent="0.25">
      <c r="B100561">
        <v>175</v>
      </c>
      <c r="C100561">
        <v>79</v>
      </c>
      <c r="D100561">
        <v>0</v>
      </c>
      <c r="E100561">
        <v>2</v>
      </c>
      <c r="F100561" s="1">
        <v>9.25</v>
      </c>
      <c r="G100561" s="1">
        <v>7.13</v>
      </c>
      <c r="H100561" s="1">
        <v>2.82</v>
      </c>
      <c r="I100561" s="1">
        <v>2.12</v>
      </c>
      <c r="J100561" s="1">
        <v>0.75</v>
      </c>
      <c r="K100561" s="19">
        <v>1.1779999999999999</v>
      </c>
      <c r="L100561" s="8">
        <v>0.73</v>
      </c>
      <c r="M100561" s="1"/>
    </row>
    <row r="100562" spans="2:13" x14ac:dyDescent="0.25">
      <c r="B100562">
        <v>175</v>
      </c>
      <c r="C100562">
        <v>79</v>
      </c>
      <c r="D100562">
        <v>0</v>
      </c>
      <c r="E100562">
        <v>3</v>
      </c>
      <c r="F100562" s="1">
        <v>29.35</v>
      </c>
      <c r="G100562" s="1">
        <v>28.98</v>
      </c>
      <c r="H100562" s="1">
        <v>0.11</v>
      </c>
      <c r="I100562" s="1">
        <v>0.37</v>
      </c>
      <c r="J100562" s="1">
        <v>3.25</v>
      </c>
      <c r="K100562" s="19">
        <v>1.4999999999999999E-2</v>
      </c>
      <c r="L100562" s="8">
        <v>0.98399999999999999</v>
      </c>
      <c r="M100562" s="1"/>
    </row>
    <row r="100563" spans="2:13" x14ac:dyDescent="0.25">
      <c r="B100563">
        <v>176</v>
      </c>
      <c r="C100563">
        <v>79</v>
      </c>
      <c r="D100563">
        <v>0</v>
      </c>
      <c r="E100563">
        <v>2</v>
      </c>
      <c r="F100563" s="1">
        <v>9.3000000000000007</v>
      </c>
      <c r="G100563" s="1">
        <v>7.13</v>
      </c>
      <c r="H100563" s="1">
        <v>2.82</v>
      </c>
      <c r="I100563" s="1">
        <v>2.17</v>
      </c>
      <c r="J100563" s="1">
        <v>0.77</v>
      </c>
      <c r="K100563" s="19">
        <v>1.181</v>
      </c>
      <c r="L100563" s="8">
        <v>0.746</v>
      </c>
      <c r="M100563" s="1"/>
    </row>
    <row r="100564" spans="2:13" x14ac:dyDescent="0.25">
      <c r="B100564">
        <v>176</v>
      </c>
      <c r="C100564">
        <v>79</v>
      </c>
      <c r="D100564">
        <v>0</v>
      </c>
      <c r="E100564">
        <v>3</v>
      </c>
      <c r="F100564" s="1">
        <v>29.33</v>
      </c>
      <c r="G100564" s="1">
        <v>28.98</v>
      </c>
      <c r="H100564" s="1">
        <v>0.11</v>
      </c>
      <c r="I100564" s="1">
        <v>0.35</v>
      </c>
      <c r="J100564" s="1">
        <v>3.06</v>
      </c>
      <c r="K100564" s="19">
        <v>1.4999999999999999E-2</v>
      </c>
      <c r="L100564" s="8">
        <v>0.98399999999999999</v>
      </c>
      <c r="M100564" s="1"/>
    </row>
    <row r="100565" spans="2:13" x14ac:dyDescent="0.25">
      <c r="B100565">
        <v>177</v>
      </c>
      <c r="C100565">
        <v>79</v>
      </c>
      <c r="D100565">
        <v>0</v>
      </c>
      <c r="E100565">
        <v>2</v>
      </c>
      <c r="F100565" s="1">
        <v>9.2799999999999994</v>
      </c>
      <c r="G100565" s="1">
        <v>7.09</v>
      </c>
      <c r="H100565" s="1">
        <v>2.82</v>
      </c>
      <c r="I100565" s="1">
        <v>2.19</v>
      </c>
      <c r="J100565" s="1">
        <v>0.78</v>
      </c>
      <c r="K100565" s="19">
        <v>1.1779999999999999</v>
      </c>
      <c r="L100565" s="8">
        <v>0.746</v>
      </c>
      <c r="M100565" s="1"/>
    </row>
    <row r="100566" spans="2:13" x14ac:dyDescent="0.25">
      <c r="B100566">
        <v>177</v>
      </c>
      <c r="C100566">
        <v>79</v>
      </c>
      <c r="D100566">
        <v>0</v>
      </c>
      <c r="E100566">
        <v>3</v>
      </c>
      <c r="F100566" s="1">
        <v>29.3</v>
      </c>
      <c r="G100566" s="1">
        <v>28.98</v>
      </c>
      <c r="H100566" s="1">
        <v>0.12</v>
      </c>
      <c r="I100566" s="1">
        <v>0.32</v>
      </c>
      <c r="J100566" s="1">
        <v>2.78</v>
      </c>
      <c r="K100566" s="19">
        <v>1.4E-2</v>
      </c>
      <c r="L100566" s="8">
        <v>0.98399999999999999</v>
      </c>
      <c r="M100566" s="1"/>
    </row>
    <row r="100567" spans="2:13" x14ac:dyDescent="0.25">
      <c r="B100567">
        <v>178</v>
      </c>
      <c r="C100567">
        <v>79</v>
      </c>
      <c r="D100567">
        <v>0</v>
      </c>
      <c r="E100567">
        <v>2</v>
      </c>
      <c r="F100567" s="1">
        <v>9.2799999999999994</v>
      </c>
      <c r="G100567" s="1">
        <v>7.1</v>
      </c>
      <c r="H100567" s="1">
        <v>2.8</v>
      </c>
      <c r="I100567" s="1">
        <v>2.1800000000000002</v>
      </c>
      <c r="J100567" s="1">
        <v>0.78</v>
      </c>
      <c r="K100567" s="19">
        <v>1.169</v>
      </c>
      <c r="L100567" s="8">
        <v>0.746</v>
      </c>
      <c r="M100567" s="1"/>
    </row>
    <row r="100568" spans="2:13" x14ac:dyDescent="0.25">
      <c r="B100568">
        <v>178</v>
      </c>
      <c r="C100568">
        <v>79</v>
      </c>
      <c r="D100568">
        <v>0</v>
      </c>
      <c r="E100568">
        <v>3</v>
      </c>
      <c r="F100568" s="1">
        <v>29.27</v>
      </c>
      <c r="G100568" s="1">
        <v>28.98</v>
      </c>
      <c r="H100568" s="1">
        <v>0.12</v>
      </c>
      <c r="I100568" s="1">
        <v>0.28999999999999998</v>
      </c>
      <c r="J100568" s="1">
        <v>2.4900000000000002</v>
      </c>
      <c r="K100568" s="19">
        <v>1.4E-2</v>
      </c>
      <c r="L100568" s="8">
        <v>0.98399999999999999</v>
      </c>
      <c r="M100568" s="1"/>
    </row>
    <row r="100569" spans="2:13" x14ac:dyDescent="0.25">
      <c r="B100569">
        <v>179</v>
      </c>
      <c r="C100569">
        <v>79</v>
      </c>
      <c r="D100569">
        <v>0</v>
      </c>
      <c r="E100569">
        <v>2</v>
      </c>
      <c r="F100569" s="1">
        <v>9.2200000000000006</v>
      </c>
      <c r="G100569" s="1">
        <v>7.07</v>
      </c>
      <c r="H100569" s="1">
        <v>2.79</v>
      </c>
      <c r="I100569" s="1">
        <v>2.15</v>
      </c>
      <c r="J100569" s="1">
        <v>0.77</v>
      </c>
      <c r="K100569" s="19">
        <v>1.161</v>
      </c>
      <c r="L100569" s="8">
        <v>0.746</v>
      </c>
      <c r="M100569" s="1"/>
    </row>
    <row r="100570" spans="2:13" x14ac:dyDescent="0.25">
      <c r="B100570">
        <v>179</v>
      </c>
      <c r="C100570">
        <v>79</v>
      </c>
      <c r="D100570">
        <v>0</v>
      </c>
      <c r="E100570">
        <v>3</v>
      </c>
      <c r="F100570" s="1">
        <v>29.22</v>
      </c>
      <c r="G100570" s="1">
        <v>28.98</v>
      </c>
      <c r="H100570" s="1">
        <v>0.12</v>
      </c>
      <c r="I100570" s="1">
        <v>0.24</v>
      </c>
      <c r="J100570" s="1">
        <v>1.93</v>
      </c>
      <c r="K100570" s="19">
        <v>1.4E-2</v>
      </c>
      <c r="L100570" s="8">
        <v>0.96799999999999997</v>
      </c>
      <c r="M100570" s="1"/>
    </row>
    <row r="100571" spans="2:13" x14ac:dyDescent="0.25">
      <c r="B100571">
        <v>-180</v>
      </c>
      <c r="C100571">
        <v>80</v>
      </c>
      <c r="D100571">
        <v>0</v>
      </c>
      <c r="E100571">
        <v>2</v>
      </c>
      <c r="F100571" s="1">
        <v>9.07</v>
      </c>
      <c r="G100571" s="1">
        <v>6.79</v>
      </c>
      <c r="H100571" s="1">
        <v>2.69</v>
      </c>
      <c r="I100571" s="1">
        <v>2.2799999999999998</v>
      </c>
      <c r="J100571" s="1">
        <v>0.85</v>
      </c>
      <c r="K100571" s="19">
        <v>1.1379999999999999</v>
      </c>
      <c r="L100571" s="8">
        <v>0.77700000000000002</v>
      </c>
      <c r="M100571" s="1"/>
    </row>
    <row r="100572" spans="2:13" x14ac:dyDescent="0.25">
      <c r="B100572">
        <v>-180</v>
      </c>
      <c r="C100572">
        <v>80</v>
      </c>
      <c r="D100572">
        <v>0</v>
      </c>
      <c r="E100572">
        <v>3</v>
      </c>
      <c r="F100572" s="1">
        <v>29.08</v>
      </c>
      <c r="G100572" s="1">
        <v>28.97</v>
      </c>
      <c r="H100572" s="1">
        <v>0.08</v>
      </c>
      <c r="I100572" s="1">
        <v>0.11</v>
      </c>
      <c r="J100572" s="1">
        <v>1.37</v>
      </c>
      <c r="K100572" s="19">
        <v>7.0000000000000001E-3</v>
      </c>
      <c r="L100572" s="8">
        <v>0.98399999999999999</v>
      </c>
      <c r="M100572" s="1"/>
    </row>
    <row r="100573" spans="2:13" x14ac:dyDescent="0.25">
      <c r="B100573">
        <v>-179</v>
      </c>
      <c r="C100573">
        <v>80</v>
      </c>
      <c r="D100573">
        <v>0</v>
      </c>
      <c r="E100573">
        <v>2</v>
      </c>
      <c r="F100573" s="1">
        <v>9.0500000000000007</v>
      </c>
      <c r="G100573" s="1">
        <v>6.78</v>
      </c>
      <c r="H100573" s="1">
        <v>2.68</v>
      </c>
      <c r="I100573" s="1">
        <v>2.27</v>
      </c>
      <c r="J100573" s="1">
        <v>0.85</v>
      </c>
      <c r="K100573" s="19">
        <v>1.133</v>
      </c>
      <c r="L100573" s="8">
        <v>0.77700000000000002</v>
      </c>
      <c r="M100573" s="1"/>
    </row>
    <row r="100574" spans="2:13" x14ac:dyDescent="0.25">
      <c r="B100574">
        <v>-179</v>
      </c>
      <c r="C100574">
        <v>80</v>
      </c>
      <c r="D100574">
        <v>0</v>
      </c>
      <c r="E100574">
        <v>3</v>
      </c>
      <c r="F100574" s="1">
        <v>29.04</v>
      </c>
      <c r="G100574" s="1">
        <v>28.97</v>
      </c>
      <c r="H100574" s="1">
        <v>0.08</v>
      </c>
      <c r="I100574" s="1">
        <v>7.0000000000000007E-2</v>
      </c>
      <c r="J100574" s="1">
        <v>0.9</v>
      </c>
      <c r="K100574" s="19">
        <v>7.0000000000000001E-3</v>
      </c>
      <c r="L100574" s="8">
        <v>0.96799999999999997</v>
      </c>
      <c r="M100574" s="1"/>
    </row>
    <row r="100575" spans="2:13" x14ac:dyDescent="0.25">
      <c r="B100575">
        <v>-178</v>
      </c>
      <c r="C100575">
        <v>80</v>
      </c>
      <c r="D100575">
        <v>0</v>
      </c>
      <c r="E100575">
        <v>2</v>
      </c>
      <c r="F100575" s="1">
        <v>9.0299999999999994</v>
      </c>
      <c r="G100575" s="1">
        <v>6.76</v>
      </c>
      <c r="H100575" s="1">
        <v>2.67</v>
      </c>
      <c r="I100575" s="1">
        <v>2.27</v>
      </c>
      <c r="J100575" s="1">
        <v>0.85</v>
      </c>
      <c r="K100575" s="19">
        <v>1.129</v>
      </c>
      <c r="L100575" s="8">
        <v>0.77700000000000002</v>
      </c>
      <c r="M100575" s="1"/>
    </row>
    <row r="100576" spans="2:13" x14ac:dyDescent="0.25">
      <c r="B100576">
        <v>-178</v>
      </c>
      <c r="C100576">
        <v>80</v>
      </c>
      <c r="D100576">
        <v>0</v>
      </c>
      <c r="E100576">
        <v>3</v>
      </c>
      <c r="F100576" s="1">
        <v>29.01</v>
      </c>
      <c r="G100576" s="1">
        <v>28.97</v>
      </c>
      <c r="H100576" s="1">
        <v>7.0000000000000007E-2</v>
      </c>
      <c r="I100576" s="1">
        <v>0.04</v>
      </c>
      <c r="J100576" s="1">
        <v>0.53</v>
      </c>
      <c r="K100576" s="19">
        <v>5.9999999999999993E-3</v>
      </c>
      <c r="L100576" s="8">
        <v>0.96799999999999997</v>
      </c>
      <c r="M100576" s="1"/>
    </row>
    <row r="100577" spans="2:13" x14ac:dyDescent="0.25">
      <c r="B100577">
        <v>-177</v>
      </c>
      <c r="C100577">
        <v>80</v>
      </c>
      <c r="D100577">
        <v>0</v>
      </c>
      <c r="E100577">
        <v>2</v>
      </c>
      <c r="F100577" s="1">
        <v>9.02</v>
      </c>
      <c r="G100577" s="1">
        <v>6.72</v>
      </c>
      <c r="H100577" s="1">
        <v>2.67</v>
      </c>
      <c r="I100577" s="1">
        <v>2.2999999999999998</v>
      </c>
      <c r="J100577" s="1">
        <v>0.86</v>
      </c>
      <c r="K100577" s="19">
        <v>1.1300000000000001</v>
      </c>
      <c r="L100577" s="8">
        <v>0.77700000000000002</v>
      </c>
      <c r="M100577" s="1"/>
    </row>
    <row r="100578" spans="2:13" x14ac:dyDescent="0.25">
      <c r="B100578">
        <v>-177</v>
      </c>
      <c r="C100578">
        <v>80</v>
      </c>
      <c r="D100578">
        <v>0</v>
      </c>
      <c r="E100578">
        <v>3</v>
      </c>
      <c r="F100578" s="1">
        <v>28.99</v>
      </c>
      <c r="G100578" s="1">
        <v>28.97</v>
      </c>
      <c r="H100578" s="1">
        <v>7.0000000000000007E-2</v>
      </c>
      <c r="I100578" s="1">
        <v>0.02</v>
      </c>
      <c r="J100578" s="1">
        <v>0.28000000000000003</v>
      </c>
      <c r="K100578" s="19">
        <v>5.0000000000000001E-3</v>
      </c>
      <c r="L100578" s="8">
        <v>0.95199999999999996</v>
      </c>
      <c r="M100578" s="1"/>
    </row>
    <row r="100579" spans="2:13" x14ac:dyDescent="0.25">
      <c r="B100579">
        <v>-176</v>
      </c>
      <c r="C100579">
        <v>80</v>
      </c>
      <c r="D100579">
        <v>0</v>
      </c>
      <c r="E100579">
        <v>2</v>
      </c>
      <c r="F100579" s="1">
        <v>9.0500000000000007</v>
      </c>
      <c r="G100579" s="1">
        <v>6.69</v>
      </c>
      <c r="H100579" s="1">
        <v>2.67</v>
      </c>
      <c r="I100579" s="1">
        <v>2.36</v>
      </c>
      <c r="J100579" s="1">
        <v>0.88</v>
      </c>
      <c r="K100579" s="19">
        <v>1.1300000000000001</v>
      </c>
      <c r="L100579" s="8">
        <v>0.77700000000000002</v>
      </c>
      <c r="M100579" s="1"/>
    </row>
    <row r="100580" spans="2:13" x14ac:dyDescent="0.25">
      <c r="B100580">
        <v>-176</v>
      </c>
      <c r="C100580">
        <v>80</v>
      </c>
      <c r="D100580">
        <v>0</v>
      </c>
      <c r="E100580">
        <v>3</v>
      </c>
      <c r="F100580" s="1">
        <v>28.98</v>
      </c>
      <c r="G100580" s="1">
        <v>28.97</v>
      </c>
      <c r="H100580" s="1">
        <v>7.0000000000000007E-2</v>
      </c>
      <c r="I100580" s="1">
        <v>0.01</v>
      </c>
      <c r="J100580" s="1">
        <v>0.15</v>
      </c>
      <c r="K100580" s="19">
        <v>5.0000000000000001E-3</v>
      </c>
      <c r="L100580" s="8">
        <v>0.95199999999999996</v>
      </c>
      <c r="M100580" s="1"/>
    </row>
    <row r="100581" spans="2:13" x14ac:dyDescent="0.25">
      <c r="B100581">
        <v>-175</v>
      </c>
      <c r="C100581">
        <v>80</v>
      </c>
      <c r="D100581">
        <v>0</v>
      </c>
      <c r="E100581">
        <v>2</v>
      </c>
      <c r="F100581" s="1">
        <v>9.11</v>
      </c>
      <c r="G100581" s="1">
        <v>6.67</v>
      </c>
      <c r="H100581" s="1">
        <v>2.66</v>
      </c>
      <c r="I100581" s="1">
        <v>2.44</v>
      </c>
      <c r="J100581" s="1">
        <v>0.92</v>
      </c>
      <c r="K100581" s="19">
        <v>1.1279999999999999</v>
      </c>
      <c r="L100581" s="8">
        <v>0.77700000000000002</v>
      </c>
      <c r="M100581" s="1"/>
    </row>
    <row r="100582" spans="2:13" x14ac:dyDescent="0.25">
      <c r="B100582">
        <v>-175</v>
      </c>
      <c r="C100582">
        <v>80</v>
      </c>
      <c r="D100582">
        <v>0</v>
      </c>
      <c r="E100582">
        <v>3</v>
      </c>
      <c r="F100582" s="1">
        <v>28.97</v>
      </c>
      <c r="G100582" s="1">
        <v>28.97</v>
      </c>
      <c r="H100582" s="1">
        <v>0.06</v>
      </c>
      <c r="I100582" s="1">
        <v>0</v>
      </c>
      <c r="J100582" s="1">
        <v>0</v>
      </c>
      <c r="K100582" s="19">
        <v>5.0000000000000001E-3</v>
      </c>
      <c r="L100582" s="8">
        <v>0.95199999999999996</v>
      </c>
      <c r="M100582" s="1"/>
    </row>
    <row r="100583" spans="2:13" x14ac:dyDescent="0.25">
      <c r="B100583">
        <v>-174</v>
      </c>
      <c r="C100583">
        <v>80</v>
      </c>
      <c r="D100583">
        <v>0</v>
      </c>
      <c r="E100583">
        <v>2</v>
      </c>
      <c r="F100583" s="1">
        <v>9.18</v>
      </c>
      <c r="G100583" s="1">
        <v>6.64</v>
      </c>
      <c r="H100583" s="1">
        <v>2.66</v>
      </c>
      <c r="I100583" s="1">
        <v>2.54</v>
      </c>
      <c r="J100583" s="1">
        <v>0.95</v>
      </c>
      <c r="K100583" s="19">
        <v>1.127</v>
      </c>
      <c r="L100583" s="8">
        <v>0.79300000000000004</v>
      </c>
      <c r="M100583" s="1"/>
    </row>
    <row r="100584" spans="2:13" x14ac:dyDescent="0.25">
      <c r="B100584">
        <v>-174</v>
      </c>
      <c r="C100584">
        <v>80</v>
      </c>
      <c r="D100584">
        <v>0</v>
      </c>
      <c r="E100584">
        <v>3</v>
      </c>
      <c r="F100584" s="1">
        <v>28.96</v>
      </c>
      <c r="G100584" s="1">
        <v>28.97</v>
      </c>
      <c r="H100584" s="1">
        <v>0.06</v>
      </c>
      <c r="I100584" s="1">
        <v>-0.01</v>
      </c>
      <c r="J100584" s="1">
        <v>-0.15</v>
      </c>
      <c r="K100584" s="19">
        <v>5.0000000000000001E-3</v>
      </c>
      <c r="L100584" s="8">
        <v>0</v>
      </c>
      <c r="M100584" s="1"/>
    </row>
    <row r="100585" spans="2:13" x14ac:dyDescent="0.25">
      <c r="B100585">
        <v>-173</v>
      </c>
      <c r="C100585">
        <v>80</v>
      </c>
      <c r="D100585">
        <v>0</v>
      </c>
      <c r="E100585">
        <v>2</v>
      </c>
      <c r="F100585" s="1">
        <v>9.2799999999999994</v>
      </c>
      <c r="G100585" s="1">
        <v>6.61</v>
      </c>
      <c r="H100585" s="1">
        <v>2.66</v>
      </c>
      <c r="I100585" s="1">
        <v>2.67</v>
      </c>
      <c r="J100585" s="1">
        <v>1</v>
      </c>
      <c r="K100585" s="19">
        <v>1.127</v>
      </c>
      <c r="L100585" s="8">
        <v>0.79300000000000004</v>
      </c>
      <c r="M100585" s="1"/>
    </row>
    <row r="100586" spans="2:13" x14ac:dyDescent="0.25">
      <c r="B100586">
        <v>-173</v>
      </c>
      <c r="C100586">
        <v>80</v>
      </c>
      <c r="D100586">
        <v>0</v>
      </c>
      <c r="E100586">
        <v>3</v>
      </c>
      <c r="F100586" s="1">
        <v>28.96</v>
      </c>
      <c r="G100586" s="1">
        <v>28.97</v>
      </c>
      <c r="H100586" s="1">
        <v>0.06</v>
      </c>
      <c r="I100586" s="1">
        <v>-0.01</v>
      </c>
      <c r="J100586" s="1">
        <v>-0.15</v>
      </c>
      <c r="K100586" s="19">
        <v>5.0000000000000001E-3</v>
      </c>
      <c r="L100586" s="8">
        <v>0</v>
      </c>
      <c r="M100586" s="1"/>
    </row>
    <row r="100587" spans="2:13" x14ac:dyDescent="0.25">
      <c r="B100587">
        <v>-172</v>
      </c>
      <c r="C100587">
        <v>80</v>
      </c>
      <c r="D100587">
        <v>0</v>
      </c>
      <c r="E100587">
        <v>2</v>
      </c>
      <c r="F100587" s="1">
        <v>9.34</v>
      </c>
      <c r="G100587" s="1">
        <v>6.57</v>
      </c>
      <c r="H100587" s="1">
        <v>2.65</v>
      </c>
      <c r="I100587" s="1">
        <v>2.77</v>
      </c>
      <c r="J100587" s="1">
        <v>1.04</v>
      </c>
      <c r="K100587" s="19">
        <v>1.1260000000000001</v>
      </c>
      <c r="L100587" s="8">
        <v>0.80900000000000005</v>
      </c>
      <c r="M100587" s="1"/>
    </row>
    <row r="100588" spans="2:13" x14ac:dyDescent="0.25">
      <c r="B100588">
        <v>-172</v>
      </c>
      <c r="C100588">
        <v>80</v>
      </c>
      <c r="D100588">
        <v>0</v>
      </c>
      <c r="E100588">
        <v>3</v>
      </c>
      <c r="F100588" s="1">
        <v>28.96</v>
      </c>
      <c r="G100588" s="1">
        <v>28.97</v>
      </c>
      <c r="H100588" s="1">
        <v>0.06</v>
      </c>
      <c r="I100588" s="1">
        <v>-0.01</v>
      </c>
      <c r="J100588" s="1">
        <v>-0.16</v>
      </c>
      <c r="K100588" s="19">
        <v>4.0000000000000001E-3</v>
      </c>
      <c r="L100588" s="8">
        <v>0</v>
      </c>
      <c r="M100588" s="1"/>
    </row>
    <row r="100589" spans="2:13" x14ac:dyDescent="0.25">
      <c r="B100589">
        <v>-171</v>
      </c>
      <c r="C100589">
        <v>80</v>
      </c>
      <c r="D100589">
        <v>0</v>
      </c>
      <c r="E100589">
        <v>2</v>
      </c>
      <c r="F100589" s="1">
        <v>9.3800000000000008</v>
      </c>
      <c r="G100589" s="1">
        <v>6.52</v>
      </c>
      <c r="H100589" s="1">
        <v>2.65</v>
      </c>
      <c r="I100589" s="1">
        <v>2.86</v>
      </c>
      <c r="J100589" s="1">
        <v>1.08</v>
      </c>
      <c r="K100589" s="19">
        <v>1.121</v>
      </c>
      <c r="L100589" s="8">
        <v>0.80900000000000005</v>
      </c>
      <c r="M100589" s="1"/>
    </row>
    <row r="100590" spans="2:13" x14ac:dyDescent="0.25">
      <c r="B100590">
        <v>-171</v>
      </c>
      <c r="C100590">
        <v>80</v>
      </c>
      <c r="D100590">
        <v>0</v>
      </c>
      <c r="E100590">
        <v>3</v>
      </c>
      <c r="F100590" s="1">
        <v>28.96</v>
      </c>
      <c r="G100590" s="1">
        <v>28.97</v>
      </c>
      <c r="H100590" s="1">
        <v>0.06</v>
      </c>
      <c r="I100590" s="1">
        <v>-0.01</v>
      </c>
      <c r="J100590" s="1">
        <v>-0.16</v>
      </c>
      <c r="K100590" s="19">
        <v>4.0000000000000001E-3</v>
      </c>
      <c r="L100590" s="8">
        <v>0</v>
      </c>
      <c r="M100590" s="1"/>
    </row>
    <row r="100591" spans="2:13" x14ac:dyDescent="0.25">
      <c r="B100591">
        <v>-170</v>
      </c>
      <c r="C100591">
        <v>80</v>
      </c>
      <c r="D100591">
        <v>0</v>
      </c>
      <c r="E100591">
        <v>2</v>
      </c>
      <c r="F100591" s="1">
        <v>9.41</v>
      </c>
      <c r="G100591" s="1">
        <v>6.52</v>
      </c>
      <c r="H100591" s="1">
        <v>2.63</v>
      </c>
      <c r="I100591" s="1">
        <v>2.89</v>
      </c>
      <c r="J100591" s="1">
        <v>1.1000000000000001</v>
      </c>
      <c r="K100591" s="19">
        <v>1.115</v>
      </c>
      <c r="L100591" s="8">
        <v>0.80900000000000005</v>
      </c>
      <c r="M100591" s="1"/>
    </row>
    <row r="100592" spans="2:13" x14ac:dyDescent="0.25">
      <c r="B100592">
        <v>-170</v>
      </c>
      <c r="C100592">
        <v>80</v>
      </c>
      <c r="D100592">
        <v>0</v>
      </c>
      <c r="E100592">
        <v>3</v>
      </c>
      <c r="F100592" s="1">
        <v>28.96</v>
      </c>
      <c r="G100592" s="1">
        <v>28.97</v>
      </c>
      <c r="H100592" s="1">
        <v>0.05</v>
      </c>
      <c r="I100592" s="1">
        <v>-0.01</v>
      </c>
      <c r="J100592" s="1">
        <v>-0.17</v>
      </c>
      <c r="K100592" s="19">
        <v>4.0000000000000001E-3</v>
      </c>
      <c r="L100592" s="8">
        <v>0</v>
      </c>
      <c r="M100592" s="1"/>
    </row>
    <row r="100593" spans="2:13" x14ac:dyDescent="0.25">
      <c r="B100593">
        <v>-169</v>
      </c>
      <c r="C100593">
        <v>80</v>
      </c>
      <c r="D100593">
        <v>0</v>
      </c>
      <c r="E100593">
        <v>2</v>
      </c>
      <c r="F100593" s="1">
        <v>9.41</v>
      </c>
      <c r="G100593" s="1">
        <v>6.49</v>
      </c>
      <c r="H100593" s="1">
        <v>2.62</v>
      </c>
      <c r="I100593" s="1">
        <v>2.92</v>
      </c>
      <c r="J100593" s="1">
        <v>1.1100000000000001</v>
      </c>
      <c r="K100593" s="19">
        <v>1.1100000000000001</v>
      </c>
      <c r="L100593" s="8">
        <v>0.80900000000000005</v>
      </c>
      <c r="M100593" s="1"/>
    </row>
    <row r="100594" spans="2:13" x14ac:dyDescent="0.25">
      <c r="B100594">
        <v>-169</v>
      </c>
      <c r="C100594">
        <v>80</v>
      </c>
      <c r="D100594">
        <v>0</v>
      </c>
      <c r="E100594">
        <v>3</v>
      </c>
      <c r="F100594" s="1">
        <v>28.96</v>
      </c>
      <c r="G100594" s="1">
        <v>28.97</v>
      </c>
      <c r="H100594" s="1">
        <v>0.05</v>
      </c>
      <c r="I100594" s="1">
        <v>-0.01</v>
      </c>
      <c r="J100594" s="1">
        <v>-0.18</v>
      </c>
      <c r="K100594" s="19">
        <v>4.0000000000000001E-3</v>
      </c>
      <c r="L100594" s="8">
        <v>0</v>
      </c>
      <c r="M100594" s="1"/>
    </row>
    <row r="100595" spans="2:13" x14ac:dyDescent="0.25">
      <c r="B100595">
        <v>-168</v>
      </c>
      <c r="C100595">
        <v>80</v>
      </c>
      <c r="D100595">
        <v>0</v>
      </c>
      <c r="E100595">
        <v>2</v>
      </c>
      <c r="F100595" s="1">
        <v>9.3699999999999992</v>
      </c>
      <c r="G100595" s="1">
        <v>6.45</v>
      </c>
      <c r="H100595" s="1">
        <v>2.61</v>
      </c>
      <c r="I100595" s="1">
        <v>2.92</v>
      </c>
      <c r="J100595" s="1">
        <v>1.1200000000000001</v>
      </c>
      <c r="K100595" s="19">
        <v>1.1040000000000001</v>
      </c>
      <c r="L100595" s="8">
        <v>0.80900000000000005</v>
      </c>
      <c r="M100595" s="1"/>
    </row>
    <row r="100596" spans="2:13" x14ac:dyDescent="0.25">
      <c r="B100596">
        <v>-168</v>
      </c>
      <c r="C100596">
        <v>80</v>
      </c>
      <c r="D100596">
        <v>0</v>
      </c>
      <c r="E100596">
        <v>3</v>
      </c>
      <c r="F100596" s="1">
        <v>28.96</v>
      </c>
      <c r="G100596" s="1">
        <v>28.97</v>
      </c>
      <c r="H100596" s="1">
        <v>0.04</v>
      </c>
      <c r="I100596" s="1">
        <v>-0.01</v>
      </c>
      <c r="J100596" s="1">
        <v>-0.19</v>
      </c>
      <c r="K100596" s="19">
        <v>4.0000000000000001E-3</v>
      </c>
      <c r="L100596" s="8">
        <v>0</v>
      </c>
      <c r="M100596" s="1"/>
    </row>
    <row r="100597" spans="2:13" x14ac:dyDescent="0.25">
      <c r="B100597">
        <v>-167</v>
      </c>
      <c r="C100597">
        <v>80</v>
      </c>
      <c r="D100597">
        <v>0</v>
      </c>
      <c r="E100597">
        <v>2</v>
      </c>
      <c r="F100597" s="1">
        <v>9.31</v>
      </c>
      <c r="G100597" s="1">
        <v>6.41</v>
      </c>
      <c r="H100597" s="1">
        <v>2.59</v>
      </c>
      <c r="I100597" s="1">
        <v>2.9</v>
      </c>
      <c r="J100597" s="1">
        <v>1.1200000000000001</v>
      </c>
      <c r="K100597" s="19">
        <v>1.1000000000000001</v>
      </c>
      <c r="L100597" s="8">
        <v>0.80900000000000005</v>
      </c>
      <c r="M100597" s="1"/>
    </row>
    <row r="100598" spans="2:13" x14ac:dyDescent="0.25">
      <c r="B100598">
        <v>-167</v>
      </c>
      <c r="C100598">
        <v>80</v>
      </c>
      <c r="D100598">
        <v>0</v>
      </c>
      <c r="E100598">
        <v>3</v>
      </c>
      <c r="F100598" s="1">
        <v>28.96</v>
      </c>
      <c r="G100598" s="1">
        <v>28.97</v>
      </c>
      <c r="H100598" s="1">
        <v>0.04</v>
      </c>
      <c r="I100598" s="1">
        <v>-0.01</v>
      </c>
      <c r="J100598" s="1">
        <v>-0.2</v>
      </c>
      <c r="K100598" s="19">
        <v>4.0000000000000001E-3</v>
      </c>
      <c r="L100598" s="8">
        <v>0</v>
      </c>
      <c r="M100598" s="1"/>
    </row>
    <row r="100599" spans="2:13" x14ac:dyDescent="0.25">
      <c r="B100599">
        <v>-166</v>
      </c>
      <c r="C100599">
        <v>80</v>
      </c>
      <c r="D100599">
        <v>0</v>
      </c>
      <c r="E100599">
        <v>2</v>
      </c>
      <c r="F100599" s="1">
        <v>9.25</v>
      </c>
      <c r="G100599" s="1">
        <v>6.38</v>
      </c>
      <c r="H100599" s="1">
        <v>2.58</v>
      </c>
      <c r="I100599" s="1">
        <v>2.87</v>
      </c>
      <c r="J100599" s="1">
        <v>1.1100000000000001</v>
      </c>
      <c r="K100599" s="19">
        <v>1.0939999999999999</v>
      </c>
      <c r="L100599" s="8">
        <v>0.80900000000000005</v>
      </c>
      <c r="M100599" s="1"/>
    </row>
    <row r="100600" spans="2:13" x14ac:dyDescent="0.25">
      <c r="B100600">
        <v>-166</v>
      </c>
      <c r="C100600">
        <v>80</v>
      </c>
      <c r="D100600">
        <v>0</v>
      </c>
      <c r="E100600">
        <v>3</v>
      </c>
      <c r="F100600" s="1">
        <v>28.96</v>
      </c>
      <c r="G100600" s="1">
        <v>28.97</v>
      </c>
      <c r="H100600" s="1">
        <v>0.03</v>
      </c>
      <c r="I100600" s="1">
        <v>-0.01</v>
      </c>
      <c r="J100600" s="1">
        <v>-0.21</v>
      </c>
      <c r="K100600" s="19">
        <v>4.0000000000000001E-3</v>
      </c>
      <c r="L100600" s="8">
        <v>0</v>
      </c>
      <c r="M100600" s="1"/>
    </row>
    <row r="100601" spans="2:13" x14ac:dyDescent="0.25">
      <c r="B100601">
        <v>-165</v>
      </c>
      <c r="C100601">
        <v>80</v>
      </c>
      <c r="D100601">
        <v>0</v>
      </c>
      <c r="E100601">
        <v>2</v>
      </c>
      <c r="F100601" s="1">
        <v>9.19</v>
      </c>
      <c r="G100601" s="1">
        <v>6.35</v>
      </c>
      <c r="H100601" s="1">
        <v>2.56</v>
      </c>
      <c r="I100601" s="1">
        <v>2.84</v>
      </c>
      <c r="J100601" s="1">
        <v>1.1100000000000001</v>
      </c>
      <c r="K100601" s="19">
        <v>1.087</v>
      </c>
      <c r="L100601" s="8">
        <v>0.79300000000000004</v>
      </c>
      <c r="M100601" s="1"/>
    </row>
    <row r="100602" spans="2:13" x14ac:dyDescent="0.25">
      <c r="B100602">
        <v>-165</v>
      </c>
      <c r="C100602">
        <v>80</v>
      </c>
      <c r="D100602">
        <v>0</v>
      </c>
      <c r="E100602">
        <v>3</v>
      </c>
      <c r="F100602" s="1">
        <v>28.96</v>
      </c>
      <c r="G100602" s="1">
        <v>28.97</v>
      </c>
      <c r="H100602" s="1">
        <v>0.03</v>
      </c>
      <c r="I100602" s="1">
        <v>-0.01</v>
      </c>
      <c r="J100602" s="1">
        <v>-0.22</v>
      </c>
      <c r="K100602" s="19">
        <v>2.9999999999999996E-3</v>
      </c>
      <c r="L100602" s="8">
        <v>0</v>
      </c>
      <c r="M100602" s="1"/>
    </row>
    <row r="100603" spans="2:13" x14ac:dyDescent="0.25">
      <c r="B100603">
        <v>-164</v>
      </c>
      <c r="C100603">
        <v>80</v>
      </c>
      <c r="D100603">
        <v>0</v>
      </c>
      <c r="E100603">
        <v>2</v>
      </c>
      <c r="F100603" s="1">
        <v>9.1300000000000008</v>
      </c>
      <c r="G100603" s="1">
        <v>6.32</v>
      </c>
      <c r="H100603" s="1">
        <v>2.54</v>
      </c>
      <c r="I100603" s="1">
        <v>2.81</v>
      </c>
      <c r="J100603" s="1">
        <v>1.1100000000000001</v>
      </c>
      <c r="K100603" s="19">
        <v>1.0780000000000001</v>
      </c>
      <c r="L100603" s="8">
        <v>0.79300000000000004</v>
      </c>
      <c r="M100603" s="1"/>
    </row>
    <row r="100604" spans="2:13" x14ac:dyDescent="0.25">
      <c r="B100604">
        <v>-164</v>
      </c>
      <c r="C100604">
        <v>80</v>
      </c>
      <c r="D100604">
        <v>0</v>
      </c>
      <c r="E100604">
        <v>3</v>
      </c>
      <c r="F100604" s="1">
        <v>28.96</v>
      </c>
      <c r="G100604" s="1">
        <v>28.97</v>
      </c>
      <c r="H100604" s="1">
        <v>0.02</v>
      </c>
      <c r="I100604" s="1">
        <v>-0.01</v>
      </c>
      <c r="J100604" s="1">
        <v>-0.25</v>
      </c>
      <c r="K100604" s="19">
        <v>2.9999999999999996E-3</v>
      </c>
      <c r="L100604" s="8">
        <v>0</v>
      </c>
      <c r="M100604" s="1"/>
    </row>
    <row r="100605" spans="2:13" x14ac:dyDescent="0.25">
      <c r="B100605">
        <v>-163</v>
      </c>
      <c r="C100605">
        <v>80</v>
      </c>
      <c r="D100605">
        <v>0</v>
      </c>
      <c r="E100605">
        <v>2</v>
      </c>
      <c r="F100605" s="1">
        <v>9.08</v>
      </c>
      <c r="G100605" s="1">
        <v>6.29</v>
      </c>
      <c r="H100605" s="1">
        <v>2.52</v>
      </c>
      <c r="I100605" s="1">
        <v>2.79</v>
      </c>
      <c r="J100605" s="1">
        <v>1.1100000000000001</v>
      </c>
      <c r="K100605" s="19">
        <v>1.0680000000000001</v>
      </c>
      <c r="L100605" s="8">
        <v>0.79300000000000004</v>
      </c>
      <c r="M100605" s="1"/>
    </row>
    <row r="100606" spans="2:13" x14ac:dyDescent="0.25">
      <c r="B100606">
        <v>-163</v>
      </c>
      <c r="C100606">
        <v>80</v>
      </c>
      <c r="D100606">
        <v>0</v>
      </c>
      <c r="E100606">
        <v>3</v>
      </c>
      <c r="F100606" s="1">
        <v>28.96</v>
      </c>
      <c r="G100606" s="1">
        <v>28.96</v>
      </c>
      <c r="H100606" s="1">
        <v>0.02</v>
      </c>
      <c r="I100606" s="1">
        <v>0</v>
      </c>
      <c r="J100606" s="1">
        <v>-0.26</v>
      </c>
      <c r="K100606" s="19">
        <v>2.9999999999999996E-3</v>
      </c>
      <c r="L100606" s="8">
        <v>0</v>
      </c>
      <c r="M100606" s="1"/>
    </row>
    <row r="100607" spans="2:13" x14ac:dyDescent="0.25">
      <c r="B100607">
        <v>-162</v>
      </c>
      <c r="C100607">
        <v>80</v>
      </c>
      <c r="D100607">
        <v>0</v>
      </c>
      <c r="E100607">
        <v>2</v>
      </c>
      <c r="F100607" s="1">
        <v>9.0299999999999994</v>
      </c>
      <c r="G100607" s="1">
        <v>6.26</v>
      </c>
      <c r="H100607" s="1">
        <v>2.4900000000000002</v>
      </c>
      <c r="I100607" s="1">
        <v>2.77</v>
      </c>
      <c r="J100607" s="1">
        <v>1.1100000000000001</v>
      </c>
      <c r="K100607" s="19">
        <v>1.056</v>
      </c>
      <c r="L100607" s="8">
        <v>0.79300000000000004</v>
      </c>
      <c r="M100607" s="1"/>
    </row>
    <row r="100608" spans="2:13" x14ac:dyDescent="0.25">
      <c r="B100608">
        <v>-162</v>
      </c>
      <c r="C100608">
        <v>80</v>
      </c>
      <c r="D100608">
        <v>0</v>
      </c>
      <c r="E100608">
        <v>3</v>
      </c>
      <c r="F100608" s="1">
        <v>28.96</v>
      </c>
      <c r="G100608" s="1">
        <v>28.96</v>
      </c>
      <c r="H100608" s="1">
        <v>0.01</v>
      </c>
      <c r="I100608" s="1">
        <v>0</v>
      </c>
      <c r="J100608" s="1">
        <v>-0.26</v>
      </c>
      <c r="K100608" s="19">
        <v>2E-3</v>
      </c>
      <c r="L100608" s="8">
        <v>0</v>
      </c>
      <c r="M100608" s="1"/>
    </row>
    <row r="100609" spans="2:13" x14ac:dyDescent="0.25">
      <c r="B100609">
        <v>-161</v>
      </c>
      <c r="C100609">
        <v>80</v>
      </c>
      <c r="D100609">
        <v>0</v>
      </c>
      <c r="E100609">
        <v>2</v>
      </c>
      <c r="F100609" s="1">
        <v>9</v>
      </c>
      <c r="G100609" s="1">
        <v>6.24</v>
      </c>
      <c r="H100609" s="1">
        <v>2.46</v>
      </c>
      <c r="I100609" s="1">
        <v>2.76</v>
      </c>
      <c r="J100609" s="1">
        <v>1.1200000000000001</v>
      </c>
      <c r="K100609" s="19">
        <v>1.0430000000000001</v>
      </c>
      <c r="L100609" s="8">
        <v>0.79300000000000004</v>
      </c>
      <c r="M100609" s="1"/>
    </row>
    <row r="100610" spans="2:13" x14ac:dyDescent="0.25">
      <c r="B100610">
        <v>-161</v>
      </c>
      <c r="C100610">
        <v>80</v>
      </c>
      <c r="D100610">
        <v>0</v>
      </c>
      <c r="E100610">
        <v>3</v>
      </c>
      <c r="F100610" s="1">
        <v>28.96</v>
      </c>
      <c r="G100610" s="1">
        <v>28.96</v>
      </c>
      <c r="H100610" s="1">
        <v>0.01</v>
      </c>
      <c r="I100610" s="1">
        <v>0</v>
      </c>
      <c r="J100610" s="1">
        <v>-0.26</v>
      </c>
      <c r="K100610" s="19">
        <v>2E-3</v>
      </c>
      <c r="L100610" s="8">
        <v>0</v>
      </c>
      <c r="M100610" s="1"/>
    </row>
    <row r="100611" spans="2:13" x14ac:dyDescent="0.25">
      <c r="B100611">
        <v>-160</v>
      </c>
      <c r="C100611">
        <v>80</v>
      </c>
      <c r="D100611">
        <v>0</v>
      </c>
      <c r="E100611">
        <v>2</v>
      </c>
      <c r="F100611" s="1">
        <v>8.99</v>
      </c>
      <c r="G100611" s="1">
        <v>6.22</v>
      </c>
      <c r="H100611" s="1">
        <v>2.4300000000000002</v>
      </c>
      <c r="I100611" s="1">
        <v>2.77</v>
      </c>
      <c r="J100611" s="1">
        <v>1.1399999999999999</v>
      </c>
      <c r="K100611" s="19">
        <v>1.0309999999999999</v>
      </c>
      <c r="L100611" s="8">
        <v>0.79300000000000004</v>
      </c>
      <c r="M100611" s="1"/>
    </row>
    <row r="100612" spans="2:13" x14ac:dyDescent="0.25">
      <c r="B100612">
        <v>-160</v>
      </c>
      <c r="C100612">
        <v>80</v>
      </c>
      <c r="D100612">
        <v>0</v>
      </c>
      <c r="E100612">
        <v>3</v>
      </c>
      <c r="F100612" s="1">
        <v>28.96</v>
      </c>
      <c r="G100612" s="1">
        <v>28.96</v>
      </c>
      <c r="H100612" s="1">
        <v>0.01</v>
      </c>
      <c r="I100612" s="1">
        <v>0</v>
      </c>
      <c r="J100612" s="1">
        <v>-0.23</v>
      </c>
      <c r="K100612" s="19">
        <v>2E-3</v>
      </c>
      <c r="L100612" s="8">
        <v>0</v>
      </c>
      <c r="M100612" s="1"/>
    </row>
    <row r="100613" spans="2:13" x14ac:dyDescent="0.25">
      <c r="B100613">
        <v>-159</v>
      </c>
      <c r="C100613">
        <v>80</v>
      </c>
      <c r="D100613">
        <v>0</v>
      </c>
      <c r="E100613">
        <v>2</v>
      </c>
      <c r="F100613" s="1">
        <v>8.98</v>
      </c>
      <c r="G100613" s="1">
        <v>6.2</v>
      </c>
      <c r="H100613" s="1">
        <v>2.41</v>
      </c>
      <c r="I100613" s="1">
        <v>2.78</v>
      </c>
      <c r="J100613" s="1">
        <v>1.1499999999999999</v>
      </c>
      <c r="K100613" s="19">
        <v>1.022</v>
      </c>
      <c r="L100613" s="8">
        <v>0.84099999999999997</v>
      </c>
      <c r="M100613" s="1"/>
    </row>
    <row r="100614" spans="2:13" x14ac:dyDescent="0.25">
      <c r="B100614">
        <v>-159</v>
      </c>
      <c r="C100614">
        <v>80</v>
      </c>
      <c r="D100614">
        <v>0</v>
      </c>
      <c r="E100614">
        <v>3</v>
      </c>
      <c r="F100614" s="1">
        <v>28.96</v>
      </c>
      <c r="G100614" s="1">
        <v>28.96</v>
      </c>
      <c r="H100614" s="1">
        <v>0.01</v>
      </c>
      <c r="I100614" s="1">
        <v>0</v>
      </c>
      <c r="J100614" s="1">
        <v>-0.21</v>
      </c>
      <c r="K100614" s="19">
        <v>2E-3</v>
      </c>
      <c r="L100614" s="8">
        <v>0</v>
      </c>
      <c r="M100614" s="1"/>
    </row>
    <row r="100615" spans="2:13" x14ac:dyDescent="0.25">
      <c r="B100615">
        <v>-158</v>
      </c>
      <c r="C100615">
        <v>80</v>
      </c>
      <c r="D100615">
        <v>0</v>
      </c>
      <c r="E100615">
        <v>2</v>
      </c>
      <c r="F100615" s="1">
        <v>8.9700000000000006</v>
      </c>
      <c r="G100615" s="1">
        <v>6.17</v>
      </c>
      <c r="H100615" s="1">
        <v>2.38</v>
      </c>
      <c r="I100615" s="1">
        <v>2.8</v>
      </c>
      <c r="J100615" s="1">
        <v>1.18</v>
      </c>
      <c r="K100615" s="19">
        <v>1.0129999999999999</v>
      </c>
      <c r="L100615" s="8">
        <v>0.84099999999999997</v>
      </c>
      <c r="M100615" s="1"/>
    </row>
    <row r="100616" spans="2:13" x14ac:dyDescent="0.25">
      <c r="B100616">
        <v>-158</v>
      </c>
      <c r="C100616">
        <v>80</v>
      </c>
      <c r="D100616">
        <v>0</v>
      </c>
      <c r="E100616">
        <v>3</v>
      </c>
      <c r="F100616" s="1">
        <v>28.96</v>
      </c>
      <c r="G100616" s="1">
        <v>28.96</v>
      </c>
      <c r="H100616" s="1">
        <v>0.01</v>
      </c>
      <c r="I100616" s="1">
        <v>0</v>
      </c>
      <c r="J100616" s="1">
        <v>-0.21</v>
      </c>
      <c r="K100616" s="19">
        <v>2E-3</v>
      </c>
      <c r="L100616" s="8">
        <v>0</v>
      </c>
      <c r="M100616" s="1"/>
    </row>
    <row r="100617" spans="2:13" x14ac:dyDescent="0.25">
      <c r="B100617">
        <v>-157</v>
      </c>
      <c r="C100617">
        <v>80</v>
      </c>
      <c r="D100617">
        <v>0</v>
      </c>
      <c r="E100617">
        <v>2</v>
      </c>
      <c r="F100617" s="1">
        <v>8.99</v>
      </c>
      <c r="G100617" s="1">
        <v>6.14</v>
      </c>
      <c r="H100617" s="1">
        <v>2.36</v>
      </c>
      <c r="I100617" s="1">
        <v>2.85</v>
      </c>
      <c r="J100617" s="1">
        <v>1.21</v>
      </c>
      <c r="K100617" s="19">
        <v>1.0090000000000001</v>
      </c>
      <c r="L100617" s="8">
        <v>0.85699999999999998</v>
      </c>
      <c r="M100617" s="1"/>
    </row>
    <row r="100618" spans="2:13" x14ac:dyDescent="0.25">
      <c r="B100618">
        <v>-157</v>
      </c>
      <c r="C100618">
        <v>80</v>
      </c>
      <c r="D100618">
        <v>0</v>
      </c>
      <c r="E100618">
        <v>3</v>
      </c>
      <c r="F100618" s="1">
        <v>28.96</v>
      </c>
      <c r="G100618" s="1">
        <v>28.96</v>
      </c>
      <c r="H100618" s="1">
        <v>0.01</v>
      </c>
      <c r="I100618" s="1">
        <v>0</v>
      </c>
      <c r="J100618" s="1">
        <v>-0.21</v>
      </c>
      <c r="K100618" s="19">
        <v>2E-3</v>
      </c>
      <c r="L100618" s="8">
        <v>0</v>
      </c>
      <c r="M100618" s="1"/>
    </row>
    <row r="100619" spans="2:13" x14ac:dyDescent="0.25">
      <c r="B100619">
        <v>-156</v>
      </c>
      <c r="C100619">
        <v>80</v>
      </c>
      <c r="D100619">
        <v>0</v>
      </c>
      <c r="E100619">
        <v>2</v>
      </c>
      <c r="F100619" s="1">
        <v>9.0399999999999991</v>
      </c>
      <c r="G100619" s="1">
        <v>6.13</v>
      </c>
      <c r="H100619" s="1">
        <v>2.34</v>
      </c>
      <c r="I100619" s="1">
        <v>2.91</v>
      </c>
      <c r="J100619" s="1">
        <v>1.24</v>
      </c>
      <c r="K100619" s="19">
        <v>1.0090000000000001</v>
      </c>
      <c r="L100619" s="8">
        <v>0.873</v>
      </c>
      <c r="M100619" s="1"/>
    </row>
    <row r="100620" spans="2:13" x14ac:dyDescent="0.25">
      <c r="B100620">
        <v>-156</v>
      </c>
      <c r="C100620">
        <v>80</v>
      </c>
      <c r="D100620">
        <v>0</v>
      </c>
      <c r="E100620">
        <v>3</v>
      </c>
      <c r="F100620" s="1">
        <v>28.96</v>
      </c>
      <c r="G100620" s="1">
        <v>28.96</v>
      </c>
      <c r="H100620" s="1">
        <v>0.01</v>
      </c>
      <c r="I100620" s="1">
        <v>0</v>
      </c>
      <c r="J100620" s="1">
        <v>-0.23</v>
      </c>
      <c r="K100620" s="19">
        <v>2E-3</v>
      </c>
      <c r="L100620" s="8">
        <v>0</v>
      </c>
      <c r="M100620" s="1"/>
    </row>
    <row r="100621" spans="2:13" x14ac:dyDescent="0.25">
      <c r="B100621">
        <v>-155</v>
      </c>
      <c r="C100621">
        <v>80</v>
      </c>
      <c r="D100621">
        <v>0</v>
      </c>
      <c r="E100621">
        <v>2</v>
      </c>
      <c r="F100621" s="1">
        <v>9.08</v>
      </c>
      <c r="G100621" s="1">
        <v>6.09</v>
      </c>
      <c r="H100621" s="1">
        <v>2.3199999999999998</v>
      </c>
      <c r="I100621" s="1">
        <v>2.99</v>
      </c>
      <c r="J100621" s="1">
        <v>1.29</v>
      </c>
      <c r="K100621" s="19">
        <v>1.0069999999999999</v>
      </c>
      <c r="L100621" s="8">
        <v>0.873</v>
      </c>
      <c r="M100621" s="1"/>
    </row>
    <row r="100622" spans="2:13" x14ac:dyDescent="0.25">
      <c r="B100622">
        <v>-155</v>
      </c>
      <c r="C100622">
        <v>80</v>
      </c>
      <c r="D100622">
        <v>0</v>
      </c>
      <c r="E100622">
        <v>3</v>
      </c>
      <c r="F100622" s="1">
        <v>28.96</v>
      </c>
      <c r="G100622" s="1">
        <v>28.96</v>
      </c>
      <c r="H100622" s="1">
        <v>0.01</v>
      </c>
      <c r="I100622" s="1">
        <v>0</v>
      </c>
      <c r="J100622" s="1">
        <v>-0.25</v>
      </c>
      <c r="K100622" s="19">
        <v>2E-3</v>
      </c>
      <c r="L100622" s="8">
        <v>0</v>
      </c>
      <c r="M100622" s="1"/>
    </row>
    <row r="100623" spans="2:13" x14ac:dyDescent="0.25">
      <c r="B100623">
        <v>-154</v>
      </c>
      <c r="C100623">
        <v>80</v>
      </c>
      <c r="D100623">
        <v>0</v>
      </c>
      <c r="E100623">
        <v>2</v>
      </c>
      <c r="F100623" s="1">
        <v>9.14</v>
      </c>
      <c r="G100623" s="1">
        <v>6.07</v>
      </c>
      <c r="H100623" s="1">
        <v>2.2999999999999998</v>
      </c>
      <c r="I100623" s="1">
        <v>3.07</v>
      </c>
      <c r="J100623" s="1">
        <v>1.33</v>
      </c>
      <c r="K100623" s="19">
        <v>1.004</v>
      </c>
      <c r="L100623" s="8">
        <v>0.873</v>
      </c>
      <c r="M100623" s="1"/>
    </row>
    <row r="100624" spans="2:13" x14ac:dyDescent="0.25">
      <c r="B100624">
        <v>-154</v>
      </c>
      <c r="C100624">
        <v>80</v>
      </c>
      <c r="D100624">
        <v>0</v>
      </c>
      <c r="E100624">
        <v>3</v>
      </c>
      <c r="F100624" s="1">
        <v>28.96</v>
      </c>
      <c r="G100624" s="1">
        <v>28.96</v>
      </c>
      <c r="H100624" s="1">
        <v>0.02</v>
      </c>
      <c r="I100624" s="1">
        <v>0</v>
      </c>
      <c r="J100624" s="1">
        <v>-0.25</v>
      </c>
      <c r="K100624" s="19">
        <v>2.9999999999999996E-3</v>
      </c>
      <c r="L100624" s="8">
        <v>0</v>
      </c>
      <c r="M100624" s="1"/>
    </row>
    <row r="100625" spans="2:13" x14ac:dyDescent="0.25">
      <c r="B100625">
        <v>-153</v>
      </c>
      <c r="C100625">
        <v>80</v>
      </c>
      <c r="D100625">
        <v>0</v>
      </c>
      <c r="E100625">
        <v>2</v>
      </c>
      <c r="F100625" s="1">
        <v>9.2200000000000006</v>
      </c>
      <c r="G100625" s="1">
        <v>6.05</v>
      </c>
      <c r="H100625" s="1">
        <v>2.2799999999999998</v>
      </c>
      <c r="I100625" s="1">
        <v>3.17</v>
      </c>
      <c r="J100625" s="1">
        <v>1.39</v>
      </c>
      <c r="K100625" s="19">
        <v>0.999</v>
      </c>
      <c r="L100625" s="8">
        <v>0.873</v>
      </c>
      <c r="M100625" s="1"/>
    </row>
    <row r="100626" spans="2:13" x14ac:dyDescent="0.25">
      <c r="B100626">
        <v>-153</v>
      </c>
      <c r="C100626">
        <v>80</v>
      </c>
      <c r="D100626">
        <v>0</v>
      </c>
      <c r="E100626">
        <v>3</v>
      </c>
      <c r="F100626" s="1">
        <v>28.97</v>
      </c>
      <c r="G100626" s="1">
        <v>28.96</v>
      </c>
      <c r="H100626" s="1">
        <v>0.02</v>
      </c>
      <c r="I100626" s="1">
        <v>0.01</v>
      </c>
      <c r="J100626" s="1">
        <v>0.36</v>
      </c>
      <c r="K100626" s="19">
        <v>2.9999999999999996E-3</v>
      </c>
      <c r="L100626" s="8">
        <v>0.92</v>
      </c>
      <c r="M100626" s="1"/>
    </row>
    <row r="100627" spans="2:13" x14ac:dyDescent="0.25">
      <c r="B100627">
        <v>-152</v>
      </c>
      <c r="C100627">
        <v>80</v>
      </c>
      <c r="D100627">
        <v>0</v>
      </c>
      <c r="E100627">
        <v>2</v>
      </c>
      <c r="F100627" s="1">
        <v>9.23</v>
      </c>
      <c r="G100627" s="1">
        <v>6.01</v>
      </c>
      <c r="H100627" s="1">
        <v>2.2599999999999998</v>
      </c>
      <c r="I100627" s="1">
        <v>3.22</v>
      </c>
      <c r="J100627" s="1">
        <v>1.42</v>
      </c>
      <c r="K100627" s="19">
        <v>0.99500000000000011</v>
      </c>
      <c r="L100627" s="8">
        <v>0.873</v>
      </c>
      <c r="M100627" s="1"/>
    </row>
    <row r="100628" spans="2:13" x14ac:dyDescent="0.25">
      <c r="B100628">
        <v>-152</v>
      </c>
      <c r="C100628">
        <v>80</v>
      </c>
      <c r="D100628">
        <v>0</v>
      </c>
      <c r="E100628">
        <v>3</v>
      </c>
      <c r="F100628" s="1">
        <v>28.98</v>
      </c>
      <c r="G100628" s="1">
        <v>28.96</v>
      </c>
      <c r="H100628" s="1">
        <v>0.01</v>
      </c>
      <c r="I100628" s="1">
        <v>0.02</v>
      </c>
      <c r="J100628" s="1">
        <v>1.3</v>
      </c>
      <c r="K100628" s="19">
        <v>2E-3</v>
      </c>
      <c r="L100628" s="8">
        <v>0.93600000000000005</v>
      </c>
      <c r="M100628" s="1"/>
    </row>
    <row r="100629" spans="2:13" x14ac:dyDescent="0.25">
      <c r="B100629">
        <v>-151</v>
      </c>
      <c r="C100629">
        <v>80</v>
      </c>
      <c r="D100629">
        <v>0</v>
      </c>
      <c r="E100629">
        <v>2</v>
      </c>
      <c r="F100629" s="1">
        <v>9.24</v>
      </c>
      <c r="G100629" s="1">
        <v>5.97</v>
      </c>
      <c r="H100629" s="1">
        <v>2.25</v>
      </c>
      <c r="I100629" s="1">
        <v>3.27</v>
      </c>
      <c r="J100629" s="1">
        <v>1.46</v>
      </c>
      <c r="K100629" s="19">
        <v>0.99099999999999988</v>
      </c>
      <c r="L100629" s="8">
        <v>0.873</v>
      </c>
      <c r="M100629" s="1"/>
    </row>
    <row r="100630" spans="2:13" x14ac:dyDescent="0.25">
      <c r="B100630">
        <v>-151</v>
      </c>
      <c r="C100630">
        <v>80</v>
      </c>
      <c r="D100630">
        <v>0</v>
      </c>
      <c r="E100630">
        <v>3</v>
      </c>
      <c r="F100630" s="1">
        <v>28.98</v>
      </c>
      <c r="G100630" s="1">
        <v>28.96</v>
      </c>
      <c r="H100630" s="1">
        <v>0.01</v>
      </c>
      <c r="I100630" s="1">
        <v>0.02</v>
      </c>
      <c r="J100630" s="1">
        <v>1.69</v>
      </c>
      <c r="K100630" s="19">
        <v>2E-3</v>
      </c>
      <c r="L100630" s="8">
        <v>0.95199999999999996</v>
      </c>
      <c r="M100630" s="1"/>
    </row>
    <row r="100631" spans="2:13" x14ac:dyDescent="0.25">
      <c r="B100631">
        <v>-150</v>
      </c>
      <c r="C100631">
        <v>80</v>
      </c>
      <c r="D100631">
        <v>0</v>
      </c>
      <c r="E100631">
        <v>2</v>
      </c>
      <c r="F100631" s="1">
        <v>9.25</v>
      </c>
      <c r="G100631" s="1">
        <v>5.92</v>
      </c>
      <c r="H100631" s="1">
        <v>2.23</v>
      </c>
      <c r="I100631" s="1">
        <v>3.33</v>
      </c>
      <c r="J100631" s="1">
        <v>1.49</v>
      </c>
      <c r="K100631" s="19">
        <v>0.99</v>
      </c>
      <c r="L100631" s="8">
        <v>0.90400000000000003</v>
      </c>
      <c r="M100631" s="1"/>
    </row>
    <row r="100632" spans="2:13" x14ac:dyDescent="0.25">
      <c r="B100632">
        <v>-150</v>
      </c>
      <c r="C100632">
        <v>80</v>
      </c>
      <c r="D100632">
        <v>0</v>
      </c>
      <c r="E100632">
        <v>3</v>
      </c>
      <c r="F100632" s="1">
        <v>28.98</v>
      </c>
      <c r="G100632" s="1">
        <v>28.96</v>
      </c>
      <c r="H100632" s="1">
        <v>0.01</v>
      </c>
      <c r="I100632" s="1">
        <v>0.02</v>
      </c>
      <c r="J100632" s="1">
        <v>2.1800000000000002</v>
      </c>
      <c r="K100632" s="19">
        <v>1E-3</v>
      </c>
      <c r="L100632" s="8">
        <v>0.96799999999999997</v>
      </c>
      <c r="M100632" s="1"/>
    </row>
    <row r="100633" spans="2:13" x14ac:dyDescent="0.25">
      <c r="B100633">
        <v>-149</v>
      </c>
      <c r="C100633">
        <v>80</v>
      </c>
      <c r="D100633">
        <v>0</v>
      </c>
      <c r="E100633">
        <v>2</v>
      </c>
      <c r="F100633" s="1">
        <v>9.25</v>
      </c>
      <c r="G100633" s="1">
        <v>5.88</v>
      </c>
      <c r="H100633" s="1">
        <v>2.2200000000000002</v>
      </c>
      <c r="I100633" s="1">
        <v>3.37</v>
      </c>
      <c r="J100633" s="1">
        <v>1.52</v>
      </c>
      <c r="K100633" s="19">
        <v>0.99</v>
      </c>
      <c r="L100633" s="8">
        <v>0.92</v>
      </c>
      <c r="M100633" s="1"/>
    </row>
    <row r="100634" spans="2:13" x14ac:dyDescent="0.25">
      <c r="B100634">
        <v>-149</v>
      </c>
      <c r="C100634">
        <v>80</v>
      </c>
      <c r="D100634">
        <v>0</v>
      </c>
      <c r="E100634">
        <v>3</v>
      </c>
      <c r="F100634" s="1">
        <v>28.97</v>
      </c>
      <c r="G100634" s="1">
        <v>28.96</v>
      </c>
      <c r="H100634" s="1">
        <v>0.01</v>
      </c>
      <c r="I100634" s="1">
        <v>0.01</v>
      </c>
      <c r="J100634" s="1">
        <v>0.99</v>
      </c>
      <c r="K100634" s="19">
        <v>1E-3</v>
      </c>
      <c r="L100634" s="8">
        <v>0.95199999999999996</v>
      </c>
      <c r="M100634" s="1"/>
    </row>
    <row r="100635" spans="2:13" x14ac:dyDescent="0.25">
      <c r="B100635">
        <v>-148</v>
      </c>
      <c r="C100635">
        <v>80</v>
      </c>
      <c r="D100635">
        <v>0</v>
      </c>
      <c r="E100635">
        <v>2</v>
      </c>
      <c r="F100635" s="1">
        <v>9.2200000000000006</v>
      </c>
      <c r="G100635" s="1">
        <v>5.84</v>
      </c>
      <c r="H100635" s="1">
        <v>2.2000000000000002</v>
      </c>
      <c r="I100635" s="1">
        <v>3.38</v>
      </c>
      <c r="J100635" s="1">
        <v>1.54</v>
      </c>
      <c r="K100635" s="19">
        <v>0.98299999999999998</v>
      </c>
      <c r="L100635" s="8">
        <v>0.95199999999999996</v>
      </c>
      <c r="M100635" s="1"/>
    </row>
    <row r="100636" spans="2:13" x14ac:dyDescent="0.25">
      <c r="B100636">
        <v>-148</v>
      </c>
      <c r="C100636">
        <v>80</v>
      </c>
      <c r="D100636">
        <v>0</v>
      </c>
      <c r="E100636">
        <v>3</v>
      </c>
      <c r="F100636" s="1">
        <v>28.97</v>
      </c>
      <c r="G100636" s="1">
        <v>28.96</v>
      </c>
      <c r="H100636" s="1">
        <v>0.01</v>
      </c>
      <c r="I100636" s="1">
        <v>0.01</v>
      </c>
      <c r="J100636" s="1">
        <v>1.28</v>
      </c>
      <c r="K100636" s="19">
        <v>1E-3</v>
      </c>
      <c r="L100636" s="8">
        <v>0.95199999999999996</v>
      </c>
      <c r="M100636" s="1"/>
    </row>
    <row r="100637" spans="2:13" x14ac:dyDescent="0.25">
      <c r="B100637">
        <v>-147</v>
      </c>
      <c r="C100637">
        <v>80</v>
      </c>
      <c r="D100637">
        <v>0</v>
      </c>
      <c r="E100637">
        <v>2</v>
      </c>
      <c r="F100637" s="1">
        <v>9.18</v>
      </c>
      <c r="G100637" s="1">
        <v>5.79</v>
      </c>
      <c r="H100637" s="1">
        <v>2.1800000000000002</v>
      </c>
      <c r="I100637" s="1">
        <v>3.39</v>
      </c>
      <c r="J100637" s="1">
        <v>1.56</v>
      </c>
      <c r="K100637" s="19">
        <v>0.97</v>
      </c>
      <c r="L100637" s="8">
        <v>0.96799999999999997</v>
      </c>
      <c r="M100637" s="1"/>
    </row>
    <row r="100638" spans="2:13" x14ac:dyDescent="0.25">
      <c r="B100638">
        <v>-147</v>
      </c>
      <c r="C100638">
        <v>80</v>
      </c>
      <c r="D100638">
        <v>0</v>
      </c>
      <c r="E100638">
        <v>3</v>
      </c>
      <c r="F100638" s="1">
        <v>28.97</v>
      </c>
      <c r="G100638" s="1">
        <v>28.96</v>
      </c>
      <c r="H100638" s="1">
        <v>0.01</v>
      </c>
      <c r="I100638" s="1">
        <v>0.01</v>
      </c>
      <c r="J100638" s="1">
        <v>1.43</v>
      </c>
      <c r="K100638" s="19">
        <v>1E-3</v>
      </c>
      <c r="L100638" s="8">
        <v>0.95199999999999996</v>
      </c>
      <c r="M100638" s="1"/>
    </row>
    <row r="100639" spans="2:13" x14ac:dyDescent="0.25">
      <c r="B100639">
        <v>-146</v>
      </c>
      <c r="C100639">
        <v>80</v>
      </c>
      <c r="D100639">
        <v>0</v>
      </c>
      <c r="E100639">
        <v>2</v>
      </c>
      <c r="F100639" s="1">
        <v>9.14</v>
      </c>
      <c r="G100639" s="1">
        <v>5.77</v>
      </c>
      <c r="H100639" s="1">
        <v>2.16</v>
      </c>
      <c r="I100639" s="1">
        <v>3.37</v>
      </c>
      <c r="J100639" s="1">
        <v>1.56</v>
      </c>
      <c r="K100639" s="19">
        <v>0.96399999999999997</v>
      </c>
      <c r="L100639" s="8">
        <v>0.96799999999999997</v>
      </c>
      <c r="M100639" s="1"/>
    </row>
    <row r="100640" spans="2:13" x14ac:dyDescent="0.25">
      <c r="B100640">
        <v>-146</v>
      </c>
      <c r="C100640">
        <v>80</v>
      </c>
      <c r="D100640">
        <v>0</v>
      </c>
      <c r="E100640">
        <v>3</v>
      </c>
      <c r="F100640" s="1">
        <v>28.96</v>
      </c>
      <c r="G100640" s="1">
        <v>28.96</v>
      </c>
      <c r="H100640" s="1">
        <v>0</v>
      </c>
      <c r="I100640" s="1">
        <v>0</v>
      </c>
      <c r="J100640" s="1">
        <v>-0.2</v>
      </c>
      <c r="K100640" s="19">
        <v>1E-3</v>
      </c>
      <c r="L100640" s="8">
        <v>0</v>
      </c>
      <c r="M100640" s="1"/>
    </row>
    <row r="100641" spans="2:13" x14ac:dyDescent="0.25">
      <c r="B100641">
        <v>-145</v>
      </c>
      <c r="C100641">
        <v>80</v>
      </c>
      <c r="D100641">
        <v>0</v>
      </c>
      <c r="E100641">
        <v>2</v>
      </c>
      <c r="F100641" s="1">
        <v>9.08</v>
      </c>
      <c r="G100641" s="1">
        <v>5.73</v>
      </c>
      <c r="H100641" s="1">
        <v>2.15</v>
      </c>
      <c r="I100641" s="1">
        <v>3.35</v>
      </c>
      <c r="J100641" s="1">
        <v>1.56</v>
      </c>
      <c r="K100641" s="19">
        <v>0.95799999999999996</v>
      </c>
      <c r="L100641" s="8">
        <v>0.96799999999999997</v>
      </c>
      <c r="M100641" s="1"/>
    </row>
    <row r="100642" spans="2:13" x14ac:dyDescent="0.25">
      <c r="B100642">
        <v>-145</v>
      </c>
      <c r="C100642">
        <v>80</v>
      </c>
      <c r="D100642">
        <v>0</v>
      </c>
      <c r="E100642">
        <v>3</v>
      </c>
      <c r="F100642" s="1">
        <v>28.96</v>
      </c>
      <c r="G100642" s="1">
        <v>28.96</v>
      </c>
      <c r="H100642" s="1">
        <v>0</v>
      </c>
      <c r="I100642" s="1">
        <v>0</v>
      </c>
      <c r="J100642" s="1">
        <v>-0.2</v>
      </c>
      <c r="K100642" s="19">
        <v>1E-3</v>
      </c>
      <c r="L100642" s="8">
        <v>0</v>
      </c>
      <c r="M100642" s="1"/>
    </row>
    <row r="100643" spans="2:13" x14ac:dyDescent="0.25">
      <c r="B100643">
        <v>-144</v>
      </c>
      <c r="C100643">
        <v>80</v>
      </c>
      <c r="D100643">
        <v>0</v>
      </c>
      <c r="E100643">
        <v>2</v>
      </c>
      <c r="F100643" s="1">
        <v>8.99</v>
      </c>
      <c r="G100643" s="1">
        <v>5.67</v>
      </c>
      <c r="H100643" s="1">
        <v>2.14</v>
      </c>
      <c r="I100643" s="1">
        <v>3.32</v>
      </c>
      <c r="J100643" s="1">
        <v>1.56</v>
      </c>
      <c r="K100643" s="19">
        <v>0.95100000000000007</v>
      </c>
      <c r="L100643" s="8">
        <v>0.95199999999999996</v>
      </c>
      <c r="M100643" s="1"/>
    </row>
    <row r="100644" spans="2:13" x14ac:dyDescent="0.25">
      <c r="B100644">
        <v>-144</v>
      </c>
      <c r="C100644">
        <v>80</v>
      </c>
      <c r="D100644">
        <v>0</v>
      </c>
      <c r="E100644">
        <v>3</v>
      </c>
      <c r="F100644" s="1">
        <v>28.96</v>
      </c>
      <c r="G100644" s="1">
        <v>28.96</v>
      </c>
      <c r="H100644" s="1">
        <v>0</v>
      </c>
      <c r="I100644" s="1">
        <v>0</v>
      </c>
      <c r="J100644" s="1">
        <v>-0.2</v>
      </c>
      <c r="K100644" s="19">
        <v>1E-3</v>
      </c>
      <c r="L100644" s="8">
        <v>0</v>
      </c>
      <c r="M100644" s="1"/>
    </row>
    <row r="100645" spans="2:13" x14ac:dyDescent="0.25">
      <c r="B100645">
        <v>-143</v>
      </c>
      <c r="C100645">
        <v>80</v>
      </c>
      <c r="D100645">
        <v>0</v>
      </c>
      <c r="E100645">
        <v>2</v>
      </c>
      <c r="F100645" s="1">
        <v>8.94</v>
      </c>
      <c r="G100645" s="1">
        <v>5.62</v>
      </c>
      <c r="H100645" s="1">
        <v>2.12</v>
      </c>
      <c r="I100645" s="1">
        <v>3.32</v>
      </c>
      <c r="J100645" s="1">
        <v>1.56</v>
      </c>
      <c r="K100645" s="19">
        <v>0.94299999999999995</v>
      </c>
      <c r="L100645" s="8">
        <v>0.95199999999999996</v>
      </c>
      <c r="M100645" s="1"/>
    </row>
    <row r="100646" spans="2:13" x14ac:dyDescent="0.25">
      <c r="B100646">
        <v>-143</v>
      </c>
      <c r="C100646">
        <v>80</v>
      </c>
      <c r="D100646">
        <v>0</v>
      </c>
      <c r="E100646">
        <v>3</v>
      </c>
      <c r="F100646" s="1">
        <v>28.96</v>
      </c>
      <c r="G100646" s="1">
        <v>28.96</v>
      </c>
      <c r="H100646" s="1">
        <v>0</v>
      </c>
      <c r="I100646" s="1">
        <v>0</v>
      </c>
      <c r="J100646" s="1">
        <v>-0.2</v>
      </c>
      <c r="K100646" s="19">
        <v>1E-3</v>
      </c>
      <c r="L100646" s="8">
        <v>0</v>
      </c>
      <c r="M100646" s="1"/>
    </row>
    <row r="100647" spans="2:13" x14ac:dyDescent="0.25">
      <c r="B100647">
        <v>-142</v>
      </c>
      <c r="C100647">
        <v>80</v>
      </c>
      <c r="D100647">
        <v>0</v>
      </c>
      <c r="E100647">
        <v>2</v>
      </c>
      <c r="F100647" s="1">
        <v>8.91</v>
      </c>
      <c r="G100647" s="1">
        <v>5.58</v>
      </c>
      <c r="H100647" s="1">
        <v>2.11</v>
      </c>
      <c r="I100647" s="1">
        <v>3.33</v>
      </c>
      <c r="J100647" s="1">
        <v>1.58</v>
      </c>
      <c r="K100647" s="19">
        <v>0.93700000000000006</v>
      </c>
      <c r="L100647" s="8">
        <v>0.95199999999999996</v>
      </c>
      <c r="M100647" s="1"/>
    </row>
    <row r="100648" spans="2:13" x14ac:dyDescent="0.25">
      <c r="B100648">
        <v>-142</v>
      </c>
      <c r="C100648">
        <v>80</v>
      </c>
      <c r="D100648">
        <v>0</v>
      </c>
      <c r="E100648">
        <v>3</v>
      </c>
      <c r="F100648" s="1">
        <v>28.96</v>
      </c>
      <c r="G100648" s="1">
        <v>28.96</v>
      </c>
      <c r="H100648" s="1">
        <v>0.01</v>
      </c>
      <c r="I100648" s="1">
        <v>0</v>
      </c>
      <c r="J100648" s="1">
        <v>-0.21</v>
      </c>
      <c r="K100648" s="19">
        <v>1E-3</v>
      </c>
      <c r="L100648" s="8">
        <v>0</v>
      </c>
      <c r="M100648" s="1"/>
    </row>
    <row r="100649" spans="2:13" x14ac:dyDescent="0.25">
      <c r="B100649">
        <v>-141</v>
      </c>
      <c r="C100649">
        <v>80</v>
      </c>
      <c r="D100649">
        <v>0</v>
      </c>
      <c r="E100649">
        <v>2</v>
      </c>
      <c r="F100649" s="1">
        <v>8.8800000000000008</v>
      </c>
      <c r="G100649" s="1">
        <v>5.54</v>
      </c>
      <c r="H100649" s="1">
        <v>2.1</v>
      </c>
      <c r="I100649" s="1">
        <v>3.34</v>
      </c>
      <c r="J100649" s="1">
        <v>1.59</v>
      </c>
      <c r="K100649" s="19">
        <v>0.93200000000000005</v>
      </c>
      <c r="L100649" s="8">
        <v>0.95199999999999996</v>
      </c>
      <c r="M100649" s="1"/>
    </row>
    <row r="100650" spans="2:13" x14ac:dyDescent="0.25">
      <c r="B100650">
        <v>-141</v>
      </c>
      <c r="C100650">
        <v>80</v>
      </c>
      <c r="D100650">
        <v>0</v>
      </c>
      <c r="E100650">
        <v>3</v>
      </c>
      <c r="F100650" s="1">
        <v>28.96</v>
      </c>
      <c r="G100650" s="1">
        <v>28.96</v>
      </c>
      <c r="H100650" s="1">
        <v>0</v>
      </c>
      <c r="I100650" s="1">
        <v>0</v>
      </c>
      <c r="J100650" s="1">
        <v>-0.2</v>
      </c>
      <c r="K100650" s="19">
        <v>1E-3</v>
      </c>
      <c r="L100650" s="8">
        <v>0</v>
      </c>
      <c r="M100650" s="1"/>
    </row>
    <row r="100651" spans="2:13" x14ac:dyDescent="0.25">
      <c r="B100651">
        <v>-140</v>
      </c>
      <c r="C100651">
        <v>80</v>
      </c>
      <c r="D100651">
        <v>0</v>
      </c>
      <c r="E100651">
        <v>2</v>
      </c>
      <c r="F100651" s="1">
        <v>8.83</v>
      </c>
      <c r="G100651" s="1">
        <v>5.5</v>
      </c>
      <c r="H100651" s="1">
        <v>2.09</v>
      </c>
      <c r="I100651" s="1">
        <v>3.33</v>
      </c>
      <c r="J100651" s="1">
        <v>1.59</v>
      </c>
      <c r="K100651" s="19">
        <v>0.92500000000000004</v>
      </c>
      <c r="L100651" s="8">
        <v>0.95199999999999996</v>
      </c>
      <c r="M100651" s="1"/>
    </row>
    <row r="100652" spans="2:13" x14ac:dyDescent="0.25">
      <c r="B100652">
        <v>-140</v>
      </c>
      <c r="C100652">
        <v>80</v>
      </c>
      <c r="D100652">
        <v>0</v>
      </c>
      <c r="E100652">
        <v>3</v>
      </c>
      <c r="F100652" s="1">
        <v>28.96</v>
      </c>
      <c r="G100652" s="1">
        <v>28.96</v>
      </c>
      <c r="H100652" s="1">
        <v>0</v>
      </c>
      <c r="I100652" s="1">
        <v>0</v>
      </c>
      <c r="J100652" s="1">
        <v>-0.2</v>
      </c>
      <c r="K100652" s="19">
        <v>1E-3</v>
      </c>
      <c r="L100652" s="8">
        <v>0</v>
      </c>
      <c r="M100652" s="1"/>
    </row>
    <row r="100653" spans="2:13" x14ac:dyDescent="0.25">
      <c r="B100653">
        <v>-139</v>
      </c>
      <c r="C100653">
        <v>80</v>
      </c>
      <c r="D100653">
        <v>0</v>
      </c>
      <c r="E100653">
        <v>2</v>
      </c>
      <c r="F100653" s="1">
        <v>8.7899999999999991</v>
      </c>
      <c r="G100653" s="1">
        <v>5.46</v>
      </c>
      <c r="H100653" s="1">
        <v>2.08</v>
      </c>
      <c r="I100653" s="1">
        <v>3.33</v>
      </c>
      <c r="J100653" s="1">
        <v>1.6</v>
      </c>
      <c r="K100653" s="19">
        <v>0.92200000000000004</v>
      </c>
      <c r="L100653" s="8">
        <v>0.95199999999999996</v>
      </c>
      <c r="M100653" s="1"/>
    </row>
    <row r="100654" spans="2:13" x14ac:dyDescent="0.25">
      <c r="B100654">
        <v>-139</v>
      </c>
      <c r="C100654">
        <v>80</v>
      </c>
      <c r="D100654">
        <v>0</v>
      </c>
      <c r="E100654">
        <v>3</v>
      </c>
      <c r="F100654" s="1">
        <v>28.96</v>
      </c>
      <c r="G100654" s="1">
        <v>28.96</v>
      </c>
      <c r="H100654" s="1">
        <v>0</v>
      </c>
      <c r="I100654" s="1">
        <v>0</v>
      </c>
      <c r="J100654" s="1">
        <v>-0.19</v>
      </c>
      <c r="K100654" s="19">
        <v>1E-3</v>
      </c>
      <c r="L100654" s="8">
        <v>0</v>
      </c>
      <c r="M100654" s="1"/>
    </row>
    <row r="100655" spans="2:13" x14ac:dyDescent="0.25">
      <c r="B100655">
        <v>-138</v>
      </c>
      <c r="C100655">
        <v>80</v>
      </c>
      <c r="D100655">
        <v>0</v>
      </c>
      <c r="E100655">
        <v>2</v>
      </c>
      <c r="F100655" s="1">
        <v>8.75</v>
      </c>
      <c r="G100655" s="1">
        <v>5.42</v>
      </c>
      <c r="H100655" s="1">
        <v>2.0699999999999998</v>
      </c>
      <c r="I100655" s="1">
        <v>3.33</v>
      </c>
      <c r="J100655" s="1">
        <v>1.6</v>
      </c>
      <c r="K100655" s="19">
        <v>0.91999999999999993</v>
      </c>
      <c r="L100655" s="8">
        <v>0.95199999999999996</v>
      </c>
      <c r="M100655" s="1"/>
    </row>
    <row r="100656" spans="2:13" x14ac:dyDescent="0.25">
      <c r="B100656">
        <v>-138</v>
      </c>
      <c r="C100656">
        <v>80</v>
      </c>
      <c r="D100656">
        <v>0</v>
      </c>
      <c r="E100656">
        <v>3</v>
      </c>
      <c r="F100656" s="1">
        <v>28.96</v>
      </c>
      <c r="G100656" s="1">
        <v>28.96</v>
      </c>
      <c r="H100656" s="1">
        <v>0</v>
      </c>
      <c r="I100656" s="1">
        <v>0</v>
      </c>
      <c r="J100656" s="1">
        <v>-0.17</v>
      </c>
      <c r="K100656" s="19">
        <v>0</v>
      </c>
      <c r="L100656" s="8">
        <v>0</v>
      </c>
      <c r="M100656" s="1"/>
    </row>
    <row r="100657" spans="2:13" x14ac:dyDescent="0.25">
      <c r="B100657">
        <v>-137</v>
      </c>
      <c r="C100657">
        <v>80</v>
      </c>
      <c r="D100657">
        <v>0</v>
      </c>
      <c r="E100657">
        <v>2</v>
      </c>
      <c r="F100657" s="1">
        <v>8.6999999999999993</v>
      </c>
      <c r="G100657" s="1">
        <v>5.38</v>
      </c>
      <c r="H100657" s="1">
        <v>2.06</v>
      </c>
      <c r="I100657" s="1">
        <v>3.32</v>
      </c>
      <c r="J100657" s="1">
        <v>1.61</v>
      </c>
      <c r="K100657" s="19">
        <v>0.91300000000000003</v>
      </c>
      <c r="L100657" s="8">
        <v>0.95199999999999996</v>
      </c>
      <c r="M100657" s="1"/>
    </row>
    <row r="100658" spans="2:13" x14ac:dyDescent="0.25">
      <c r="B100658">
        <v>-137</v>
      </c>
      <c r="C100658">
        <v>80</v>
      </c>
      <c r="D100658">
        <v>0</v>
      </c>
      <c r="E100658">
        <v>3</v>
      </c>
      <c r="F100658" s="1">
        <v>28.96</v>
      </c>
      <c r="G100658" s="1">
        <v>28.96</v>
      </c>
      <c r="H100658" s="1">
        <v>0</v>
      </c>
      <c r="I100658" s="1">
        <v>0</v>
      </c>
      <c r="J100658" s="1">
        <v>-0.13</v>
      </c>
      <c r="K100658" s="19">
        <v>0</v>
      </c>
      <c r="L100658" s="8">
        <v>0</v>
      </c>
      <c r="M100658" s="1"/>
    </row>
    <row r="100659" spans="2:13" x14ac:dyDescent="0.25">
      <c r="B100659">
        <v>-136</v>
      </c>
      <c r="C100659">
        <v>80</v>
      </c>
      <c r="D100659">
        <v>0</v>
      </c>
      <c r="E100659">
        <v>2</v>
      </c>
      <c r="F100659" s="1">
        <v>8.68</v>
      </c>
      <c r="G100659" s="1">
        <v>5.37</v>
      </c>
      <c r="H100659" s="1">
        <v>2.04</v>
      </c>
      <c r="I100659" s="1">
        <v>3.31</v>
      </c>
      <c r="J100659" s="1">
        <v>1.62</v>
      </c>
      <c r="K100659" s="19">
        <v>0.90300000000000002</v>
      </c>
      <c r="L100659" s="8">
        <v>0.95199999999999996</v>
      </c>
      <c r="M100659" s="1"/>
    </row>
    <row r="100660" spans="2:13" x14ac:dyDescent="0.25">
      <c r="B100660">
        <v>-136</v>
      </c>
      <c r="C100660">
        <v>80</v>
      </c>
      <c r="D100660">
        <v>0</v>
      </c>
      <c r="E100660">
        <v>3</v>
      </c>
      <c r="F100660" s="1">
        <v>28.96</v>
      </c>
      <c r="G100660" s="1">
        <v>28.96</v>
      </c>
      <c r="H100660" s="1">
        <v>0</v>
      </c>
      <c r="I100660" s="1">
        <v>0</v>
      </c>
      <c r="J100660" s="1">
        <v>0</v>
      </c>
      <c r="K100660" s="19">
        <v>0</v>
      </c>
      <c r="L100660" s="8">
        <v>0.5</v>
      </c>
      <c r="M100660" s="1"/>
    </row>
    <row r="100661" spans="2:13" x14ac:dyDescent="0.25">
      <c r="B100661">
        <v>-135</v>
      </c>
      <c r="C100661">
        <v>80</v>
      </c>
      <c r="D100661">
        <v>0</v>
      </c>
      <c r="E100661">
        <v>2</v>
      </c>
      <c r="F100661" s="1">
        <v>8.67</v>
      </c>
      <c r="G100661" s="1">
        <v>5.37</v>
      </c>
      <c r="H100661" s="1">
        <v>2.02</v>
      </c>
      <c r="I100661" s="1">
        <v>3.3</v>
      </c>
      <c r="J100661" s="1">
        <v>1.63</v>
      </c>
      <c r="K100661" s="19">
        <v>0.89300000000000002</v>
      </c>
      <c r="L100661" s="8">
        <v>0.95199999999999996</v>
      </c>
      <c r="M100661" s="1"/>
    </row>
    <row r="100662" spans="2:13" x14ac:dyDescent="0.25">
      <c r="B100662">
        <v>-135</v>
      </c>
      <c r="C100662">
        <v>80</v>
      </c>
      <c r="D100662">
        <v>0</v>
      </c>
      <c r="E100662">
        <v>3</v>
      </c>
      <c r="F100662" s="1">
        <v>28.96</v>
      </c>
      <c r="G100662" s="1">
        <v>28.96</v>
      </c>
      <c r="H100662" s="1">
        <v>0</v>
      </c>
      <c r="I100662" s="1">
        <v>0</v>
      </c>
      <c r="J100662" s="1">
        <v>0</v>
      </c>
      <c r="K100662" s="19">
        <v>0</v>
      </c>
      <c r="L100662" s="8">
        <v>0.5</v>
      </c>
      <c r="M100662" s="1"/>
    </row>
    <row r="100663" spans="2:13" x14ac:dyDescent="0.25">
      <c r="B100663">
        <v>-134</v>
      </c>
      <c r="C100663">
        <v>80</v>
      </c>
      <c r="D100663">
        <v>0</v>
      </c>
      <c r="E100663">
        <v>2</v>
      </c>
      <c r="F100663" s="1">
        <v>8.61</v>
      </c>
      <c r="G100663" s="1">
        <v>5.31</v>
      </c>
      <c r="H100663" s="1">
        <v>2.0099999999999998</v>
      </c>
      <c r="I100663" s="1">
        <v>3.3</v>
      </c>
      <c r="J100663" s="1">
        <v>1.65</v>
      </c>
      <c r="K100663" s="19">
        <v>0.88400000000000012</v>
      </c>
      <c r="L100663" s="8">
        <v>0.95199999999999996</v>
      </c>
      <c r="M100663" s="1"/>
    </row>
    <row r="100664" spans="2:13" x14ac:dyDescent="0.25">
      <c r="B100664">
        <v>-134</v>
      </c>
      <c r="C100664">
        <v>80</v>
      </c>
      <c r="D100664">
        <v>0</v>
      </c>
      <c r="E100664">
        <v>3</v>
      </c>
      <c r="F100664" s="1">
        <v>28.96</v>
      </c>
      <c r="G100664" s="1">
        <v>28.96</v>
      </c>
      <c r="H100664" s="1">
        <v>0</v>
      </c>
      <c r="I100664" s="1">
        <v>0</v>
      </c>
      <c r="J100664" s="1">
        <v>0</v>
      </c>
      <c r="K100664" s="19">
        <v>0</v>
      </c>
      <c r="L100664" s="8">
        <v>0.5</v>
      </c>
      <c r="M100664" s="1"/>
    </row>
    <row r="100665" spans="2:13" x14ac:dyDescent="0.25">
      <c r="B100665">
        <v>-133</v>
      </c>
      <c r="C100665">
        <v>80</v>
      </c>
      <c r="D100665">
        <v>0</v>
      </c>
      <c r="E100665">
        <v>2</v>
      </c>
      <c r="F100665" s="1">
        <v>8.57</v>
      </c>
      <c r="G100665" s="1">
        <v>5.27</v>
      </c>
      <c r="H100665" s="1">
        <v>2</v>
      </c>
      <c r="I100665" s="1">
        <v>3.3</v>
      </c>
      <c r="J100665" s="1">
        <v>1.65</v>
      </c>
      <c r="K100665" s="19">
        <v>0.88200000000000001</v>
      </c>
      <c r="L100665" s="8">
        <v>0.95199999999999996</v>
      </c>
      <c r="M100665" s="1"/>
    </row>
    <row r="100666" spans="2:13" x14ac:dyDescent="0.25">
      <c r="B100666">
        <v>-133</v>
      </c>
      <c r="C100666">
        <v>80</v>
      </c>
      <c r="D100666">
        <v>0</v>
      </c>
      <c r="E100666">
        <v>3</v>
      </c>
      <c r="F100666" s="1">
        <v>28.96</v>
      </c>
      <c r="G100666" s="1">
        <v>28.96</v>
      </c>
      <c r="H100666" s="1">
        <v>0</v>
      </c>
      <c r="I100666" s="1">
        <v>0</v>
      </c>
      <c r="J100666" s="1">
        <v>0</v>
      </c>
      <c r="K100666" s="19">
        <v>0</v>
      </c>
      <c r="L100666" s="8">
        <v>0.5</v>
      </c>
      <c r="M100666" s="1"/>
    </row>
    <row r="100667" spans="2:13" x14ac:dyDescent="0.25">
      <c r="B100667">
        <v>-132</v>
      </c>
      <c r="C100667">
        <v>80</v>
      </c>
      <c r="D100667">
        <v>0</v>
      </c>
      <c r="E100667">
        <v>2</v>
      </c>
      <c r="F100667" s="1">
        <v>8.56</v>
      </c>
      <c r="G100667" s="1">
        <v>5.26</v>
      </c>
      <c r="H100667" s="1">
        <v>2</v>
      </c>
      <c r="I100667" s="1">
        <v>3.3</v>
      </c>
      <c r="J100667" s="1">
        <v>1.65</v>
      </c>
      <c r="K100667" s="19">
        <v>0.88400000000000012</v>
      </c>
      <c r="L100667" s="8">
        <v>0.93600000000000005</v>
      </c>
      <c r="M100667" s="1"/>
    </row>
    <row r="100668" spans="2:13" x14ac:dyDescent="0.25">
      <c r="B100668">
        <v>-132</v>
      </c>
      <c r="C100668">
        <v>80</v>
      </c>
      <c r="D100668">
        <v>0</v>
      </c>
      <c r="E100668">
        <v>3</v>
      </c>
      <c r="F100668" s="1">
        <v>28.96</v>
      </c>
      <c r="G100668" s="1">
        <v>28.96</v>
      </c>
      <c r="H100668" s="1">
        <v>0</v>
      </c>
      <c r="I100668" s="1">
        <v>0</v>
      </c>
      <c r="J100668" s="1">
        <v>0</v>
      </c>
      <c r="K100668" s="19">
        <v>0</v>
      </c>
      <c r="L100668" s="8">
        <v>0.5</v>
      </c>
      <c r="M100668" s="1"/>
    </row>
    <row r="100669" spans="2:13" x14ac:dyDescent="0.25">
      <c r="B100669">
        <v>-131</v>
      </c>
      <c r="C100669">
        <v>80</v>
      </c>
      <c r="D100669">
        <v>0</v>
      </c>
      <c r="E100669">
        <v>2</v>
      </c>
      <c r="F100669" s="1">
        <v>8.52</v>
      </c>
      <c r="G100669" s="1">
        <v>5.21</v>
      </c>
      <c r="H100669" s="1">
        <v>2.02</v>
      </c>
      <c r="I100669" s="1">
        <v>3.31</v>
      </c>
      <c r="J100669" s="1">
        <v>1.64</v>
      </c>
      <c r="K100669" s="19">
        <v>0.89600000000000002</v>
      </c>
      <c r="L100669" s="8">
        <v>0.93600000000000005</v>
      </c>
      <c r="M100669" s="1"/>
    </row>
    <row r="100670" spans="2:13" x14ac:dyDescent="0.25">
      <c r="B100670">
        <v>-131</v>
      </c>
      <c r="C100670">
        <v>80</v>
      </c>
      <c r="D100670">
        <v>0</v>
      </c>
      <c r="E100670">
        <v>3</v>
      </c>
      <c r="F100670" s="1">
        <v>28.96</v>
      </c>
      <c r="G100670" s="1">
        <v>28.96</v>
      </c>
      <c r="H100670" s="1">
        <v>0</v>
      </c>
      <c r="I100670" s="1">
        <v>0</v>
      </c>
      <c r="J100670" s="1">
        <v>0</v>
      </c>
      <c r="K100670" s="19">
        <v>0</v>
      </c>
      <c r="L100670" s="8">
        <v>0.5</v>
      </c>
      <c r="M100670" s="1"/>
    </row>
    <row r="100671" spans="2:13" x14ac:dyDescent="0.25">
      <c r="B100671">
        <v>-130</v>
      </c>
      <c r="C100671">
        <v>80</v>
      </c>
      <c r="D100671">
        <v>0</v>
      </c>
      <c r="E100671">
        <v>2</v>
      </c>
      <c r="F100671" s="1">
        <v>8.51</v>
      </c>
      <c r="G100671" s="1">
        <v>5.16</v>
      </c>
      <c r="H100671" s="1">
        <v>2.0299999999999998</v>
      </c>
      <c r="I100671" s="1">
        <v>3.35</v>
      </c>
      <c r="J100671" s="1">
        <v>1.65</v>
      </c>
      <c r="K100671" s="19">
        <v>0.90500000000000003</v>
      </c>
      <c r="L100671" s="8">
        <v>0.93600000000000005</v>
      </c>
      <c r="M100671" s="1"/>
    </row>
    <row r="100672" spans="2:13" x14ac:dyDescent="0.25">
      <c r="B100672">
        <v>-130</v>
      </c>
      <c r="C100672">
        <v>80</v>
      </c>
      <c r="D100672">
        <v>0</v>
      </c>
      <c r="E100672">
        <v>3</v>
      </c>
      <c r="F100672" s="1">
        <v>28.96</v>
      </c>
      <c r="G100672" s="1">
        <v>28.96</v>
      </c>
      <c r="H100672" s="1">
        <v>0</v>
      </c>
      <c r="I100672" s="1">
        <v>0</v>
      </c>
      <c r="J100672" s="1">
        <v>0</v>
      </c>
      <c r="K100672" s="19">
        <v>0</v>
      </c>
      <c r="L100672" s="8">
        <v>0.5</v>
      </c>
      <c r="M100672" s="1"/>
    </row>
    <row r="100673" spans="2:13" x14ac:dyDescent="0.25">
      <c r="B100673">
        <v>-129</v>
      </c>
      <c r="C100673">
        <v>80</v>
      </c>
      <c r="D100673">
        <v>0</v>
      </c>
      <c r="E100673">
        <v>2</v>
      </c>
      <c r="F100673" s="1">
        <v>8.5399999999999991</v>
      </c>
      <c r="G100673" s="1">
        <v>5.13</v>
      </c>
      <c r="H100673" s="1">
        <v>2.04</v>
      </c>
      <c r="I100673" s="1">
        <v>3.41</v>
      </c>
      <c r="J100673" s="1">
        <v>1.67</v>
      </c>
      <c r="K100673" s="19">
        <v>0.90800000000000003</v>
      </c>
      <c r="L100673" s="8">
        <v>0.93600000000000005</v>
      </c>
      <c r="M100673" s="1"/>
    </row>
    <row r="100674" spans="2:13" x14ac:dyDescent="0.25">
      <c r="B100674">
        <v>-129</v>
      </c>
      <c r="C100674">
        <v>80</v>
      </c>
      <c r="D100674">
        <v>0</v>
      </c>
      <c r="E100674">
        <v>3</v>
      </c>
      <c r="F100674" s="1">
        <v>28.96</v>
      </c>
      <c r="G100674" s="1">
        <v>28.96</v>
      </c>
      <c r="H100674" s="1">
        <v>0</v>
      </c>
      <c r="I100674" s="1">
        <v>0</v>
      </c>
      <c r="J100674" s="1">
        <v>0</v>
      </c>
      <c r="K100674" s="19">
        <v>0</v>
      </c>
      <c r="L100674" s="8">
        <v>0.5</v>
      </c>
      <c r="M100674" s="1"/>
    </row>
    <row r="100675" spans="2:13" x14ac:dyDescent="0.25">
      <c r="B100675">
        <v>-128</v>
      </c>
      <c r="C100675">
        <v>80</v>
      </c>
      <c r="D100675">
        <v>0</v>
      </c>
      <c r="E100675">
        <v>2</v>
      </c>
      <c r="F100675" s="1">
        <v>8.6199999999999992</v>
      </c>
      <c r="G100675" s="1">
        <v>5.14</v>
      </c>
      <c r="H100675" s="1">
        <v>2.0499999999999998</v>
      </c>
      <c r="I100675" s="1">
        <v>3.48</v>
      </c>
      <c r="J100675" s="1">
        <v>1.7</v>
      </c>
      <c r="K100675" s="19">
        <v>0.91300000000000003</v>
      </c>
      <c r="L100675" s="8">
        <v>0.93600000000000005</v>
      </c>
      <c r="M100675" s="1"/>
    </row>
    <row r="100676" spans="2:13" x14ac:dyDescent="0.25">
      <c r="B100676">
        <v>-128</v>
      </c>
      <c r="C100676">
        <v>80</v>
      </c>
      <c r="D100676">
        <v>0</v>
      </c>
      <c r="E100676">
        <v>3</v>
      </c>
      <c r="F100676" s="1">
        <v>28.96</v>
      </c>
      <c r="G100676" s="1">
        <v>28.96</v>
      </c>
      <c r="H100676" s="1">
        <v>0</v>
      </c>
      <c r="I100676" s="1">
        <v>0</v>
      </c>
      <c r="J100676" s="1">
        <v>0</v>
      </c>
      <c r="K100676" s="19">
        <v>0</v>
      </c>
      <c r="L100676" s="8">
        <v>0.5</v>
      </c>
      <c r="M100676" s="1"/>
    </row>
    <row r="100677" spans="2:13" x14ac:dyDescent="0.25">
      <c r="B100677">
        <v>-127</v>
      </c>
      <c r="C100677">
        <v>80</v>
      </c>
      <c r="D100677">
        <v>0</v>
      </c>
      <c r="E100677">
        <v>2</v>
      </c>
      <c r="F100677" s="1">
        <v>8.69</v>
      </c>
      <c r="G100677" s="1">
        <v>5.14</v>
      </c>
      <c r="H100677" s="1">
        <v>2.0499999999999998</v>
      </c>
      <c r="I100677" s="1">
        <v>3.55</v>
      </c>
      <c r="J100677" s="1">
        <v>1.73</v>
      </c>
      <c r="K100677" s="19">
        <v>0.91600000000000004</v>
      </c>
      <c r="L100677" s="8">
        <v>0.95199999999999996</v>
      </c>
      <c r="M100677" s="1"/>
    </row>
    <row r="100678" spans="2:13" x14ac:dyDescent="0.25">
      <c r="B100678">
        <v>-127</v>
      </c>
      <c r="C100678">
        <v>80</v>
      </c>
      <c r="D100678">
        <v>0</v>
      </c>
      <c r="E100678">
        <v>3</v>
      </c>
      <c r="F100678" s="1">
        <v>28.96</v>
      </c>
      <c r="G100678" s="1">
        <v>28.96</v>
      </c>
      <c r="H100678" s="1">
        <v>0</v>
      </c>
      <c r="I100678" s="1">
        <v>0</v>
      </c>
      <c r="J100678" s="1">
        <v>0</v>
      </c>
      <c r="K100678" s="19">
        <v>0</v>
      </c>
      <c r="L100678" s="8">
        <v>0.5</v>
      </c>
      <c r="M100678" s="1"/>
    </row>
    <row r="100679" spans="2:13" x14ac:dyDescent="0.25">
      <c r="B100679">
        <v>-126</v>
      </c>
      <c r="C100679">
        <v>80</v>
      </c>
      <c r="D100679">
        <v>0</v>
      </c>
      <c r="E100679">
        <v>2</v>
      </c>
      <c r="F100679" s="1">
        <v>8.74</v>
      </c>
      <c r="G100679" s="1">
        <v>5.13</v>
      </c>
      <c r="H100679" s="1">
        <v>2.0699999999999998</v>
      </c>
      <c r="I100679" s="1">
        <v>3.61</v>
      </c>
      <c r="J100679" s="1">
        <v>1.75</v>
      </c>
      <c r="K100679" s="19">
        <v>0.91999999999999993</v>
      </c>
      <c r="L100679" s="8">
        <v>0.95199999999999996</v>
      </c>
      <c r="M100679" s="1"/>
    </row>
    <row r="100680" spans="2:13" x14ac:dyDescent="0.25">
      <c r="B100680">
        <v>-126</v>
      </c>
      <c r="C100680">
        <v>80</v>
      </c>
      <c r="D100680">
        <v>0</v>
      </c>
      <c r="E100680">
        <v>3</v>
      </c>
      <c r="F100680" s="1">
        <v>28.96</v>
      </c>
      <c r="G100680" s="1">
        <v>28.96</v>
      </c>
      <c r="H100680" s="1">
        <v>0</v>
      </c>
      <c r="I100680" s="1">
        <v>0</v>
      </c>
      <c r="J100680" s="1">
        <v>0</v>
      </c>
      <c r="K100680" s="19">
        <v>0</v>
      </c>
      <c r="L100680" s="8">
        <v>0.5</v>
      </c>
      <c r="M100680" s="1"/>
    </row>
    <row r="100681" spans="2:13" x14ac:dyDescent="0.25">
      <c r="B100681">
        <v>-125</v>
      </c>
      <c r="C100681">
        <v>80</v>
      </c>
      <c r="D100681">
        <v>0</v>
      </c>
      <c r="E100681">
        <v>2</v>
      </c>
      <c r="F100681" s="1">
        <v>8.7799999999999994</v>
      </c>
      <c r="G100681" s="1">
        <v>5.14</v>
      </c>
      <c r="H100681" s="1">
        <v>2.08</v>
      </c>
      <c r="I100681" s="1">
        <v>3.64</v>
      </c>
      <c r="J100681" s="1">
        <v>1.75</v>
      </c>
      <c r="K100681" s="19">
        <v>0.92700000000000005</v>
      </c>
      <c r="L100681" s="8">
        <v>0.95199999999999996</v>
      </c>
      <c r="M100681" s="1"/>
    </row>
    <row r="100682" spans="2:13" x14ac:dyDescent="0.25">
      <c r="B100682">
        <v>-125</v>
      </c>
      <c r="C100682">
        <v>80</v>
      </c>
      <c r="D100682">
        <v>0</v>
      </c>
      <c r="E100682">
        <v>3</v>
      </c>
      <c r="F100682" s="1">
        <v>28.96</v>
      </c>
      <c r="G100682" s="1">
        <v>28.96</v>
      </c>
      <c r="H100682" s="1">
        <v>0</v>
      </c>
      <c r="I100682" s="1">
        <v>0</v>
      </c>
      <c r="J100682" s="1">
        <v>0</v>
      </c>
      <c r="K100682" s="19">
        <v>0</v>
      </c>
      <c r="L100682" s="8">
        <v>0.5</v>
      </c>
      <c r="M100682" s="1"/>
    </row>
    <row r="100683" spans="2:13" x14ac:dyDescent="0.25">
      <c r="B100683">
        <v>-124</v>
      </c>
      <c r="C100683">
        <v>80</v>
      </c>
      <c r="D100683">
        <v>0</v>
      </c>
      <c r="E100683">
        <v>2</v>
      </c>
      <c r="F100683" s="1">
        <v>8.75</v>
      </c>
      <c r="G100683" s="1">
        <v>5.13</v>
      </c>
      <c r="H100683" s="1">
        <v>2.09</v>
      </c>
      <c r="I100683" s="1">
        <v>3.62</v>
      </c>
      <c r="J100683" s="1">
        <v>1.73</v>
      </c>
      <c r="K100683" s="19">
        <v>0.92700000000000005</v>
      </c>
      <c r="L100683" s="8">
        <v>0.95199999999999996</v>
      </c>
      <c r="M100683" s="1"/>
    </row>
    <row r="100684" spans="2:13" x14ac:dyDescent="0.25">
      <c r="B100684">
        <v>-124</v>
      </c>
      <c r="C100684">
        <v>80</v>
      </c>
      <c r="D100684">
        <v>0</v>
      </c>
      <c r="E100684">
        <v>3</v>
      </c>
      <c r="F100684" s="1">
        <v>28.96</v>
      </c>
      <c r="G100684" s="1">
        <v>28.96</v>
      </c>
      <c r="H100684" s="1">
        <v>0</v>
      </c>
      <c r="I100684" s="1">
        <v>0</v>
      </c>
      <c r="J100684" s="1">
        <v>0</v>
      </c>
      <c r="K100684" s="19">
        <v>0</v>
      </c>
      <c r="L100684" s="8">
        <v>0.5</v>
      </c>
      <c r="M100684" s="1"/>
    </row>
    <row r="100685" spans="2:13" x14ac:dyDescent="0.25">
      <c r="B100685">
        <v>-123</v>
      </c>
      <c r="C100685">
        <v>80</v>
      </c>
      <c r="D100685">
        <v>0</v>
      </c>
      <c r="E100685">
        <v>2</v>
      </c>
      <c r="F100685" s="1">
        <v>8.67</v>
      </c>
      <c r="G100685" s="1">
        <v>5.12</v>
      </c>
      <c r="H100685" s="1">
        <v>2.08</v>
      </c>
      <c r="I100685" s="1">
        <v>3.55</v>
      </c>
      <c r="J100685" s="1">
        <v>1.71</v>
      </c>
      <c r="K100685" s="19">
        <v>0.91700000000000004</v>
      </c>
      <c r="L100685" s="8">
        <v>0.95199999999999996</v>
      </c>
      <c r="M100685" s="1"/>
    </row>
    <row r="100686" spans="2:13" x14ac:dyDescent="0.25">
      <c r="B100686">
        <v>-123</v>
      </c>
      <c r="C100686">
        <v>80</v>
      </c>
      <c r="D100686">
        <v>0</v>
      </c>
      <c r="E100686">
        <v>3</v>
      </c>
      <c r="F100686" s="1">
        <v>28.96</v>
      </c>
      <c r="G100686" s="1">
        <v>28.96</v>
      </c>
      <c r="H100686" s="1">
        <v>0</v>
      </c>
      <c r="I100686" s="1">
        <v>0</v>
      </c>
      <c r="J100686" s="1">
        <v>0</v>
      </c>
      <c r="K100686" s="19">
        <v>0</v>
      </c>
      <c r="L100686" s="8">
        <v>0.5</v>
      </c>
      <c r="M100686" s="1"/>
    </row>
    <row r="100687" spans="2:13" x14ac:dyDescent="0.25">
      <c r="B100687">
        <v>-122</v>
      </c>
      <c r="C100687">
        <v>80</v>
      </c>
      <c r="D100687">
        <v>0</v>
      </c>
      <c r="E100687">
        <v>2</v>
      </c>
      <c r="F100687" s="1">
        <v>8.59</v>
      </c>
      <c r="G100687" s="1">
        <v>5.14</v>
      </c>
      <c r="H100687" s="1">
        <v>2.09</v>
      </c>
      <c r="I100687" s="1">
        <v>3.45</v>
      </c>
      <c r="J100687" s="1">
        <v>1.65</v>
      </c>
      <c r="K100687" s="19">
        <v>0.91200000000000003</v>
      </c>
      <c r="L100687" s="8">
        <v>0.95199999999999996</v>
      </c>
      <c r="M100687" s="1"/>
    </row>
    <row r="100688" spans="2:13" x14ac:dyDescent="0.25">
      <c r="B100688">
        <v>-122</v>
      </c>
      <c r="C100688">
        <v>80</v>
      </c>
      <c r="D100688">
        <v>0</v>
      </c>
      <c r="E100688">
        <v>3</v>
      </c>
      <c r="F100688" s="1">
        <v>28.96</v>
      </c>
      <c r="G100688" s="1">
        <v>28.96</v>
      </c>
      <c r="H100688" s="1">
        <v>0</v>
      </c>
      <c r="I100688" s="1">
        <v>0</v>
      </c>
      <c r="J100688" s="1">
        <v>0</v>
      </c>
      <c r="K100688" s="19">
        <v>0</v>
      </c>
      <c r="L100688" s="8">
        <v>0.5</v>
      </c>
      <c r="M100688" s="1"/>
    </row>
    <row r="100689" spans="2:13" x14ac:dyDescent="0.25">
      <c r="B100689">
        <v>-121</v>
      </c>
      <c r="C100689">
        <v>80</v>
      </c>
      <c r="D100689">
        <v>0</v>
      </c>
      <c r="E100689">
        <v>2</v>
      </c>
      <c r="F100689" s="1">
        <v>8.49</v>
      </c>
      <c r="G100689" s="1">
        <v>5.15</v>
      </c>
      <c r="H100689" s="1">
        <v>2.09</v>
      </c>
      <c r="I100689" s="1">
        <v>3.34</v>
      </c>
      <c r="J100689" s="1">
        <v>1.6</v>
      </c>
      <c r="K100689" s="19">
        <v>0.91100000000000003</v>
      </c>
      <c r="L100689" s="8">
        <v>0.95199999999999996</v>
      </c>
      <c r="M100689" s="1"/>
    </row>
    <row r="100690" spans="2:13" x14ac:dyDescent="0.25">
      <c r="B100690">
        <v>-121</v>
      </c>
      <c r="C100690">
        <v>80</v>
      </c>
      <c r="D100690">
        <v>0</v>
      </c>
      <c r="E100690">
        <v>3</v>
      </c>
      <c r="F100690" s="1">
        <v>28.96</v>
      </c>
      <c r="G100690" s="1">
        <v>28.96</v>
      </c>
      <c r="H100690" s="1">
        <v>0</v>
      </c>
      <c r="I100690" s="1">
        <v>0</v>
      </c>
      <c r="J100690" s="1">
        <v>0</v>
      </c>
      <c r="K100690" s="19">
        <v>0</v>
      </c>
      <c r="L100690" s="8">
        <v>0.5</v>
      </c>
      <c r="M100690" s="1"/>
    </row>
    <row r="100691" spans="2:13" x14ac:dyDescent="0.25">
      <c r="B100691">
        <v>-120</v>
      </c>
      <c r="C100691">
        <v>80</v>
      </c>
      <c r="D100691">
        <v>0</v>
      </c>
      <c r="E100691">
        <v>2</v>
      </c>
      <c r="F100691" s="1">
        <v>8.36</v>
      </c>
      <c r="G100691" s="1">
        <v>5.12</v>
      </c>
      <c r="H100691" s="1">
        <v>2.11</v>
      </c>
      <c r="I100691" s="1">
        <v>3.24</v>
      </c>
      <c r="J100691" s="1">
        <v>1.54</v>
      </c>
      <c r="K100691" s="19">
        <v>0.91300000000000003</v>
      </c>
      <c r="L100691" s="8">
        <v>0.95199999999999996</v>
      </c>
      <c r="M100691" s="1"/>
    </row>
    <row r="100692" spans="2:13" x14ac:dyDescent="0.25">
      <c r="B100692">
        <v>-120</v>
      </c>
      <c r="C100692">
        <v>80</v>
      </c>
      <c r="D100692">
        <v>0</v>
      </c>
      <c r="E100692">
        <v>3</v>
      </c>
      <c r="F100692" s="1">
        <v>28.96</v>
      </c>
      <c r="G100692" s="1">
        <v>28.96</v>
      </c>
      <c r="H100692" s="1">
        <v>0</v>
      </c>
      <c r="I100692" s="1">
        <v>0</v>
      </c>
      <c r="J100692" s="1">
        <v>0</v>
      </c>
      <c r="K100692" s="19">
        <v>0</v>
      </c>
      <c r="L100692" s="8">
        <v>0.5</v>
      </c>
      <c r="M100692" s="1"/>
    </row>
    <row r="100693" spans="2:13" x14ac:dyDescent="0.25">
      <c r="B100693">
        <v>-119</v>
      </c>
      <c r="C100693">
        <v>80</v>
      </c>
      <c r="D100693">
        <v>0</v>
      </c>
      <c r="E100693">
        <v>2</v>
      </c>
      <c r="F100693" s="1">
        <v>8.35</v>
      </c>
      <c r="G100693" s="1">
        <v>5.14</v>
      </c>
      <c r="H100693" s="1">
        <v>2.11</v>
      </c>
      <c r="I100693" s="1">
        <v>3.21</v>
      </c>
      <c r="J100693" s="1">
        <v>1.52</v>
      </c>
      <c r="K100693" s="19">
        <v>0.91700000000000004</v>
      </c>
      <c r="L100693" s="8">
        <v>0.95199999999999996</v>
      </c>
      <c r="M100693" s="1"/>
    </row>
    <row r="100694" spans="2:13" x14ac:dyDescent="0.25">
      <c r="B100694">
        <v>-119</v>
      </c>
      <c r="C100694">
        <v>80</v>
      </c>
      <c r="D100694">
        <v>0</v>
      </c>
      <c r="E100694">
        <v>3</v>
      </c>
      <c r="F100694" s="1">
        <v>28.96</v>
      </c>
      <c r="G100694" s="1">
        <v>28.96</v>
      </c>
      <c r="H100694" s="1">
        <v>0</v>
      </c>
      <c r="I100694" s="1">
        <v>0</v>
      </c>
      <c r="J100694" s="1">
        <v>0</v>
      </c>
      <c r="K100694" s="19">
        <v>0</v>
      </c>
      <c r="L100694" s="8">
        <v>0.5</v>
      </c>
      <c r="M100694" s="1"/>
    </row>
    <row r="100695" spans="2:13" x14ac:dyDescent="0.25">
      <c r="B100695">
        <v>-118</v>
      </c>
      <c r="C100695">
        <v>80</v>
      </c>
      <c r="D100695">
        <v>0</v>
      </c>
      <c r="E100695">
        <v>2</v>
      </c>
      <c r="F100695" s="1">
        <v>8.33</v>
      </c>
      <c r="G100695" s="1">
        <v>5.15</v>
      </c>
      <c r="H100695" s="1">
        <v>2.12</v>
      </c>
      <c r="I100695" s="1">
        <v>3.18</v>
      </c>
      <c r="J100695" s="1">
        <v>1.5</v>
      </c>
      <c r="K100695" s="19">
        <v>0.92200000000000004</v>
      </c>
      <c r="L100695" s="8">
        <v>0.95199999999999996</v>
      </c>
      <c r="M100695" s="1"/>
    </row>
    <row r="100696" spans="2:13" x14ac:dyDescent="0.25">
      <c r="B100696">
        <v>-118</v>
      </c>
      <c r="C100696">
        <v>80</v>
      </c>
      <c r="D100696">
        <v>0</v>
      </c>
      <c r="E100696">
        <v>3</v>
      </c>
      <c r="F100696" s="1">
        <v>28.96</v>
      </c>
      <c r="G100696" s="1">
        <v>28.96</v>
      </c>
      <c r="H100696" s="1">
        <v>0</v>
      </c>
      <c r="I100696" s="1">
        <v>0</v>
      </c>
      <c r="J100696" s="1">
        <v>0</v>
      </c>
      <c r="K100696" s="19">
        <v>0</v>
      </c>
      <c r="L100696" s="8">
        <v>0.5</v>
      </c>
      <c r="M100696" s="1"/>
    </row>
    <row r="100697" spans="2:13" x14ac:dyDescent="0.25">
      <c r="B100697">
        <v>-117</v>
      </c>
      <c r="C100697">
        <v>80</v>
      </c>
      <c r="D100697">
        <v>0</v>
      </c>
      <c r="E100697">
        <v>2</v>
      </c>
      <c r="F100697" s="1">
        <v>8.2899999999999991</v>
      </c>
      <c r="G100697" s="1">
        <v>5.14</v>
      </c>
      <c r="H100697" s="1">
        <v>2.13</v>
      </c>
      <c r="I100697" s="1">
        <v>3.15</v>
      </c>
      <c r="J100697" s="1">
        <v>1.48</v>
      </c>
      <c r="K100697" s="19">
        <v>0.92700000000000005</v>
      </c>
      <c r="L100697" s="8">
        <v>0.95199999999999996</v>
      </c>
      <c r="M100697" s="1"/>
    </row>
    <row r="100698" spans="2:13" x14ac:dyDescent="0.25">
      <c r="B100698">
        <v>-117</v>
      </c>
      <c r="C100698">
        <v>80</v>
      </c>
      <c r="D100698">
        <v>0</v>
      </c>
      <c r="E100698">
        <v>3</v>
      </c>
      <c r="F100698" s="1">
        <v>28.96</v>
      </c>
      <c r="G100698" s="1">
        <v>28.96</v>
      </c>
      <c r="H100698" s="1">
        <v>0</v>
      </c>
      <c r="I100698" s="1">
        <v>0</v>
      </c>
      <c r="J100698" s="1">
        <v>0</v>
      </c>
      <c r="K100698" s="19">
        <v>0</v>
      </c>
      <c r="L100698" s="8">
        <v>0.5</v>
      </c>
      <c r="M100698" s="1"/>
    </row>
    <row r="100699" spans="2:13" x14ac:dyDescent="0.25">
      <c r="B100699">
        <v>-116</v>
      </c>
      <c r="C100699">
        <v>80</v>
      </c>
      <c r="D100699">
        <v>0</v>
      </c>
      <c r="E100699">
        <v>2</v>
      </c>
      <c r="F100699" s="1">
        <v>8.34</v>
      </c>
      <c r="G100699" s="1">
        <v>5.18</v>
      </c>
      <c r="H100699" s="1">
        <v>2.13</v>
      </c>
      <c r="I100699" s="1">
        <v>3.16</v>
      </c>
      <c r="J100699" s="1">
        <v>1.48</v>
      </c>
      <c r="K100699" s="19">
        <v>0.92899999999999994</v>
      </c>
      <c r="L100699" s="8">
        <v>0.95199999999999996</v>
      </c>
      <c r="M100699" s="1"/>
    </row>
    <row r="100700" spans="2:13" x14ac:dyDescent="0.25">
      <c r="B100700">
        <v>-116</v>
      </c>
      <c r="C100700">
        <v>80</v>
      </c>
      <c r="D100700">
        <v>0</v>
      </c>
      <c r="E100700">
        <v>3</v>
      </c>
      <c r="F100700" s="1">
        <v>28.96</v>
      </c>
      <c r="G100700" s="1">
        <v>28.96</v>
      </c>
      <c r="H100700" s="1">
        <v>0</v>
      </c>
      <c r="I100700" s="1">
        <v>0</v>
      </c>
      <c r="J100700" s="1">
        <v>0</v>
      </c>
      <c r="K100700" s="19">
        <v>0</v>
      </c>
      <c r="L100700" s="8">
        <v>0.5</v>
      </c>
      <c r="M100700" s="1"/>
    </row>
    <row r="100701" spans="2:13" x14ac:dyDescent="0.25">
      <c r="B100701">
        <v>-115</v>
      </c>
      <c r="C100701">
        <v>80</v>
      </c>
      <c r="D100701">
        <v>0</v>
      </c>
      <c r="E100701">
        <v>2</v>
      </c>
      <c r="F100701" s="1">
        <v>8.3800000000000008</v>
      </c>
      <c r="G100701" s="1">
        <v>5.2</v>
      </c>
      <c r="H100701" s="1">
        <v>2.14</v>
      </c>
      <c r="I100701" s="1">
        <v>3.18</v>
      </c>
      <c r="J100701" s="1">
        <v>1.48</v>
      </c>
      <c r="K100701" s="19">
        <v>0.93399999999999994</v>
      </c>
      <c r="L100701" s="8">
        <v>0.93600000000000005</v>
      </c>
      <c r="M100701" s="1"/>
    </row>
    <row r="100702" spans="2:13" x14ac:dyDescent="0.25">
      <c r="B100702">
        <v>-115</v>
      </c>
      <c r="C100702">
        <v>80</v>
      </c>
      <c r="D100702">
        <v>0</v>
      </c>
      <c r="E100702">
        <v>3</v>
      </c>
      <c r="F100702" s="1">
        <v>28.96</v>
      </c>
      <c r="G100702" s="1">
        <v>28.96</v>
      </c>
      <c r="H100702" s="1">
        <v>0</v>
      </c>
      <c r="I100702" s="1">
        <v>0</v>
      </c>
      <c r="J100702" s="1">
        <v>0</v>
      </c>
      <c r="K100702" s="19">
        <v>0</v>
      </c>
      <c r="L100702" s="8">
        <v>0.5</v>
      </c>
      <c r="M100702" s="1"/>
    </row>
    <row r="100703" spans="2:13" x14ac:dyDescent="0.25">
      <c r="B100703">
        <v>-114</v>
      </c>
      <c r="C100703">
        <v>80</v>
      </c>
      <c r="D100703">
        <v>0</v>
      </c>
      <c r="E100703">
        <v>2</v>
      </c>
      <c r="F100703" s="1">
        <v>8.4</v>
      </c>
      <c r="G100703" s="1">
        <v>5.19</v>
      </c>
      <c r="H100703" s="1">
        <v>2.16</v>
      </c>
      <c r="I100703" s="1">
        <v>3.21</v>
      </c>
      <c r="J100703" s="1">
        <v>1.49</v>
      </c>
      <c r="K100703" s="19">
        <v>0.94299999999999995</v>
      </c>
      <c r="L100703" s="8">
        <v>0.92</v>
      </c>
      <c r="M100703" s="1"/>
    </row>
    <row r="100704" spans="2:13" x14ac:dyDescent="0.25">
      <c r="B100704">
        <v>-114</v>
      </c>
      <c r="C100704">
        <v>80</v>
      </c>
      <c r="D100704">
        <v>0</v>
      </c>
      <c r="E100704">
        <v>3</v>
      </c>
      <c r="F100704" s="1">
        <v>28.96</v>
      </c>
      <c r="G100704" s="1">
        <v>28.96</v>
      </c>
      <c r="H100704" s="1">
        <v>0</v>
      </c>
      <c r="I100704" s="1">
        <v>0</v>
      </c>
      <c r="J100704" s="1">
        <v>0</v>
      </c>
      <c r="K100704" s="19">
        <v>0</v>
      </c>
      <c r="L100704" s="8">
        <v>0.5</v>
      </c>
      <c r="M100704" s="1"/>
    </row>
    <row r="100705" spans="2:13" x14ac:dyDescent="0.25">
      <c r="B100705">
        <v>-113</v>
      </c>
      <c r="C100705">
        <v>80</v>
      </c>
      <c r="D100705">
        <v>0</v>
      </c>
      <c r="E100705">
        <v>2</v>
      </c>
      <c r="F100705" s="1">
        <v>8.42</v>
      </c>
      <c r="G100705" s="1">
        <v>5.22</v>
      </c>
      <c r="H100705" s="1">
        <v>2.15</v>
      </c>
      <c r="I100705" s="1">
        <v>3.2</v>
      </c>
      <c r="J100705" s="1">
        <v>1.49</v>
      </c>
      <c r="K100705" s="19">
        <v>0.93899999999999995</v>
      </c>
      <c r="L100705" s="8">
        <v>0.92</v>
      </c>
      <c r="M100705" s="1"/>
    </row>
    <row r="100706" spans="2:13" x14ac:dyDescent="0.25">
      <c r="B100706">
        <v>-113</v>
      </c>
      <c r="C100706">
        <v>80</v>
      </c>
      <c r="D100706">
        <v>0</v>
      </c>
      <c r="E100706">
        <v>3</v>
      </c>
      <c r="F100706" s="1">
        <v>28.96</v>
      </c>
      <c r="G100706" s="1">
        <v>28.96</v>
      </c>
      <c r="H100706" s="1">
        <v>0</v>
      </c>
      <c r="I100706" s="1">
        <v>0</v>
      </c>
      <c r="J100706" s="1">
        <v>0</v>
      </c>
      <c r="K100706" s="19">
        <v>0</v>
      </c>
      <c r="L100706" s="8">
        <v>0.5</v>
      </c>
      <c r="M100706" s="1"/>
    </row>
    <row r="100707" spans="2:13" x14ac:dyDescent="0.25">
      <c r="B100707">
        <v>-112</v>
      </c>
      <c r="C100707">
        <v>80</v>
      </c>
      <c r="D100707">
        <v>0</v>
      </c>
      <c r="E100707">
        <v>2</v>
      </c>
      <c r="F100707" s="1">
        <v>8.44</v>
      </c>
      <c r="G100707" s="1">
        <v>5.23</v>
      </c>
      <c r="H100707" s="1">
        <v>2.16</v>
      </c>
      <c r="I100707" s="1">
        <v>3.21</v>
      </c>
      <c r="J100707" s="1">
        <v>1.49</v>
      </c>
      <c r="K100707" s="19">
        <v>0.94399999999999995</v>
      </c>
      <c r="L100707" s="8">
        <v>0.92</v>
      </c>
      <c r="M100707" s="1"/>
    </row>
    <row r="100708" spans="2:13" x14ac:dyDescent="0.25">
      <c r="B100708">
        <v>-112</v>
      </c>
      <c r="C100708">
        <v>80</v>
      </c>
      <c r="D100708">
        <v>0</v>
      </c>
      <c r="E100708">
        <v>3</v>
      </c>
      <c r="F100708" s="1">
        <v>28.96</v>
      </c>
      <c r="G100708" s="1">
        <v>28.96</v>
      </c>
      <c r="H100708" s="1">
        <v>0</v>
      </c>
      <c r="I100708" s="1">
        <v>0</v>
      </c>
      <c r="J100708" s="1">
        <v>0</v>
      </c>
      <c r="K100708" s="19">
        <v>0</v>
      </c>
      <c r="L100708" s="8">
        <v>0.5</v>
      </c>
      <c r="M100708" s="1"/>
    </row>
    <row r="100709" spans="2:13" x14ac:dyDescent="0.25">
      <c r="B100709">
        <v>-111</v>
      </c>
      <c r="C100709">
        <v>80</v>
      </c>
      <c r="D100709">
        <v>0</v>
      </c>
      <c r="E100709">
        <v>2</v>
      </c>
      <c r="F100709" s="1">
        <v>8.4700000000000006</v>
      </c>
      <c r="G100709" s="1">
        <v>5.24</v>
      </c>
      <c r="H100709" s="1">
        <v>2.17</v>
      </c>
      <c r="I100709" s="1">
        <v>3.23</v>
      </c>
      <c r="J100709" s="1">
        <v>1.49</v>
      </c>
      <c r="K100709" s="19">
        <v>0.95600000000000007</v>
      </c>
      <c r="L100709" s="8">
        <v>0.92</v>
      </c>
      <c r="M100709" s="1"/>
    </row>
    <row r="100710" spans="2:13" x14ac:dyDescent="0.25">
      <c r="B100710">
        <v>-111</v>
      </c>
      <c r="C100710">
        <v>80</v>
      </c>
      <c r="D100710">
        <v>0</v>
      </c>
      <c r="E100710">
        <v>3</v>
      </c>
      <c r="F100710" s="1">
        <v>28.96</v>
      </c>
      <c r="G100710" s="1">
        <v>28.96</v>
      </c>
      <c r="H100710" s="1">
        <v>0</v>
      </c>
      <c r="I100710" s="1">
        <v>0</v>
      </c>
      <c r="J100710" s="1">
        <v>0</v>
      </c>
      <c r="K100710" s="19">
        <v>0</v>
      </c>
      <c r="L100710" s="8">
        <v>0.5</v>
      </c>
      <c r="M100710" s="1"/>
    </row>
    <row r="100711" spans="2:13" x14ac:dyDescent="0.25">
      <c r="B100711">
        <v>-110</v>
      </c>
      <c r="C100711">
        <v>80</v>
      </c>
      <c r="D100711">
        <v>0</v>
      </c>
      <c r="E100711">
        <v>2</v>
      </c>
      <c r="F100711" s="1">
        <v>8.4700000000000006</v>
      </c>
      <c r="G100711" s="1">
        <v>5.21</v>
      </c>
      <c r="H100711" s="1">
        <v>2.19</v>
      </c>
      <c r="I100711" s="1">
        <v>3.26</v>
      </c>
      <c r="J100711" s="1">
        <v>1.49</v>
      </c>
      <c r="K100711" s="19">
        <v>0.96199999999999997</v>
      </c>
      <c r="L100711" s="8">
        <v>0.92</v>
      </c>
      <c r="M100711" s="1"/>
    </row>
    <row r="100712" spans="2:13" x14ac:dyDescent="0.25">
      <c r="B100712">
        <v>-110</v>
      </c>
      <c r="C100712">
        <v>80</v>
      </c>
      <c r="D100712">
        <v>0</v>
      </c>
      <c r="E100712">
        <v>3</v>
      </c>
      <c r="F100712" s="1">
        <v>28.96</v>
      </c>
      <c r="G100712" s="1">
        <v>28.96</v>
      </c>
      <c r="H100712" s="1">
        <v>0</v>
      </c>
      <c r="I100712" s="1">
        <v>0</v>
      </c>
      <c r="J100712" s="1">
        <v>0</v>
      </c>
      <c r="K100712" s="19">
        <v>0</v>
      </c>
      <c r="L100712" s="8">
        <v>0.5</v>
      </c>
      <c r="M100712" s="1"/>
    </row>
    <row r="100713" spans="2:13" x14ac:dyDescent="0.25">
      <c r="B100713">
        <v>-109</v>
      </c>
      <c r="C100713">
        <v>80</v>
      </c>
      <c r="D100713">
        <v>0</v>
      </c>
      <c r="E100713">
        <v>2</v>
      </c>
      <c r="F100713" s="1">
        <v>8.51</v>
      </c>
      <c r="G100713" s="1">
        <v>5.24</v>
      </c>
      <c r="H100713" s="1">
        <v>2.19</v>
      </c>
      <c r="I100713" s="1">
        <v>3.27</v>
      </c>
      <c r="J100713" s="1">
        <v>1.49</v>
      </c>
      <c r="K100713" s="19">
        <v>0.96199999999999997</v>
      </c>
      <c r="L100713" s="8">
        <v>0.92</v>
      </c>
      <c r="M100713" s="1"/>
    </row>
    <row r="100714" spans="2:13" x14ac:dyDescent="0.25">
      <c r="B100714">
        <v>-109</v>
      </c>
      <c r="C100714">
        <v>80</v>
      </c>
      <c r="D100714">
        <v>0</v>
      </c>
      <c r="E100714">
        <v>3</v>
      </c>
      <c r="F100714" s="1">
        <v>28.96</v>
      </c>
      <c r="G100714" s="1">
        <v>28.96</v>
      </c>
      <c r="H100714" s="1">
        <v>0</v>
      </c>
      <c r="I100714" s="1">
        <v>0</v>
      </c>
      <c r="J100714" s="1">
        <v>0</v>
      </c>
      <c r="K100714" s="19">
        <v>0</v>
      </c>
      <c r="L100714" s="8">
        <v>0.5</v>
      </c>
      <c r="M100714" s="1"/>
    </row>
    <row r="100715" spans="2:13" x14ac:dyDescent="0.25">
      <c r="B100715">
        <v>-108</v>
      </c>
      <c r="C100715">
        <v>80</v>
      </c>
      <c r="D100715">
        <v>0</v>
      </c>
      <c r="E100715">
        <v>2</v>
      </c>
      <c r="F100715" s="1">
        <v>8.59</v>
      </c>
      <c r="G100715" s="1">
        <v>5.29</v>
      </c>
      <c r="H100715" s="1">
        <v>2.2000000000000002</v>
      </c>
      <c r="I100715" s="1">
        <v>3.3</v>
      </c>
      <c r="J100715" s="1">
        <v>1.5</v>
      </c>
      <c r="K100715" s="19">
        <v>0.96100000000000008</v>
      </c>
      <c r="L100715" s="8">
        <v>0.93600000000000005</v>
      </c>
      <c r="M100715" s="1"/>
    </row>
    <row r="100716" spans="2:13" x14ac:dyDescent="0.25">
      <c r="B100716">
        <v>-108</v>
      </c>
      <c r="C100716">
        <v>80</v>
      </c>
      <c r="D100716">
        <v>0</v>
      </c>
      <c r="E100716">
        <v>3</v>
      </c>
      <c r="F100716" s="1">
        <v>28.96</v>
      </c>
      <c r="G100716" s="1">
        <v>28.96</v>
      </c>
      <c r="H100716" s="1">
        <v>0</v>
      </c>
      <c r="I100716" s="1">
        <v>0</v>
      </c>
      <c r="J100716" s="1">
        <v>0</v>
      </c>
      <c r="K100716" s="19">
        <v>0</v>
      </c>
      <c r="L100716" s="8">
        <v>0.5</v>
      </c>
      <c r="M100716" s="1"/>
    </row>
    <row r="100717" spans="2:13" x14ac:dyDescent="0.25">
      <c r="B100717">
        <v>-107</v>
      </c>
      <c r="C100717">
        <v>80</v>
      </c>
      <c r="D100717">
        <v>0</v>
      </c>
      <c r="E100717">
        <v>2</v>
      </c>
      <c r="F100717" s="1">
        <v>8.5399999999999991</v>
      </c>
      <c r="G100717" s="1">
        <v>5.22</v>
      </c>
      <c r="H100717" s="1">
        <v>2.2200000000000002</v>
      </c>
      <c r="I100717" s="1">
        <v>3.32</v>
      </c>
      <c r="J100717" s="1">
        <v>1.5</v>
      </c>
      <c r="K100717" s="19">
        <v>0.97299999999999998</v>
      </c>
      <c r="L100717" s="8">
        <v>0.93600000000000005</v>
      </c>
      <c r="M100717" s="1"/>
    </row>
    <row r="100718" spans="2:13" x14ac:dyDescent="0.25">
      <c r="B100718">
        <v>-107</v>
      </c>
      <c r="C100718">
        <v>80</v>
      </c>
      <c r="D100718">
        <v>0</v>
      </c>
      <c r="E100718">
        <v>3</v>
      </c>
      <c r="F100718" s="1">
        <v>28.96</v>
      </c>
      <c r="G100718" s="1">
        <v>28.96</v>
      </c>
      <c r="H100718" s="1">
        <v>0</v>
      </c>
      <c r="I100718" s="1">
        <v>0</v>
      </c>
      <c r="J100718" s="1">
        <v>0</v>
      </c>
      <c r="K100718" s="19">
        <v>0</v>
      </c>
      <c r="L100718" s="8">
        <v>0.5</v>
      </c>
      <c r="M100718" s="1"/>
    </row>
    <row r="100719" spans="2:13" x14ac:dyDescent="0.25">
      <c r="B100719">
        <v>-106</v>
      </c>
      <c r="C100719">
        <v>80</v>
      </c>
      <c r="D100719">
        <v>0</v>
      </c>
      <c r="E100719">
        <v>2</v>
      </c>
      <c r="F100719" s="1">
        <v>8.5500000000000007</v>
      </c>
      <c r="G100719" s="1">
        <v>5.2</v>
      </c>
      <c r="H100719" s="1">
        <v>2.21</v>
      </c>
      <c r="I100719" s="1">
        <v>3.35</v>
      </c>
      <c r="J100719" s="1">
        <v>1.51</v>
      </c>
      <c r="K100719" s="19">
        <v>0.97199999999999998</v>
      </c>
      <c r="L100719" s="8">
        <v>0.93600000000000005</v>
      </c>
      <c r="M100719" s="1"/>
    </row>
    <row r="100720" spans="2:13" x14ac:dyDescent="0.25">
      <c r="B100720">
        <v>-106</v>
      </c>
      <c r="C100720">
        <v>80</v>
      </c>
      <c r="D100720">
        <v>0</v>
      </c>
      <c r="E100720">
        <v>3</v>
      </c>
      <c r="F100720" s="1">
        <v>28.96</v>
      </c>
      <c r="G100720" s="1">
        <v>28.96</v>
      </c>
      <c r="H100720" s="1">
        <v>0</v>
      </c>
      <c r="I100720" s="1">
        <v>0</v>
      </c>
      <c r="J100720" s="1">
        <v>0</v>
      </c>
      <c r="K100720" s="19">
        <v>0</v>
      </c>
      <c r="L100720" s="8">
        <v>0.5</v>
      </c>
      <c r="M100720" s="1"/>
    </row>
    <row r="100721" spans="2:13" x14ac:dyDescent="0.25">
      <c r="B100721">
        <v>-105</v>
      </c>
      <c r="C100721">
        <v>80</v>
      </c>
      <c r="D100721">
        <v>0</v>
      </c>
      <c r="E100721">
        <v>2</v>
      </c>
      <c r="F100721" s="1">
        <v>8.6199999999999992</v>
      </c>
      <c r="G100721" s="1">
        <v>5.28</v>
      </c>
      <c r="H100721" s="1">
        <v>2.19</v>
      </c>
      <c r="I100721" s="1">
        <v>3.34</v>
      </c>
      <c r="J100721" s="1">
        <v>1.53</v>
      </c>
      <c r="K100721" s="19">
        <v>0.96</v>
      </c>
      <c r="L100721" s="8">
        <v>0.93600000000000005</v>
      </c>
      <c r="M100721" s="1"/>
    </row>
    <row r="100722" spans="2:13" x14ac:dyDescent="0.25">
      <c r="B100722">
        <v>-105</v>
      </c>
      <c r="C100722">
        <v>80</v>
      </c>
      <c r="D100722">
        <v>0</v>
      </c>
      <c r="E100722">
        <v>3</v>
      </c>
      <c r="F100722" s="1">
        <v>28.96</v>
      </c>
      <c r="G100722" s="1">
        <v>28.96</v>
      </c>
      <c r="H100722" s="1">
        <v>0</v>
      </c>
      <c r="I100722" s="1">
        <v>0</v>
      </c>
      <c r="J100722" s="1">
        <v>0</v>
      </c>
      <c r="K100722" s="19">
        <v>0</v>
      </c>
      <c r="L100722" s="8">
        <v>0.5</v>
      </c>
      <c r="M100722" s="1"/>
    </row>
    <row r="100723" spans="2:13" x14ac:dyDescent="0.25">
      <c r="B100723">
        <v>-104</v>
      </c>
      <c r="C100723">
        <v>80</v>
      </c>
      <c r="D100723">
        <v>0</v>
      </c>
      <c r="E100723">
        <v>2</v>
      </c>
      <c r="F100723" s="1">
        <v>8.56</v>
      </c>
      <c r="G100723" s="1">
        <v>5.22</v>
      </c>
      <c r="H100723" s="1">
        <v>2.1800000000000002</v>
      </c>
      <c r="I100723" s="1">
        <v>3.34</v>
      </c>
      <c r="J100723" s="1">
        <v>1.53</v>
      </c>
      <c r="K100723" s="19">
        <v>0.96199999999999997</v>
      </c>
      <c r="L100723" s="8">
        <v>0.95199999999999996</v>
      </c>
      <c r="M100723" s="1"/>
    </row>
    <row r="100724" spans="2:13" x14ac:dyDescent="0.25">
      <c r="B100724">
        <v>-104</v>
      </c>
      <c r="C100724">
        <v>80</v>
      </c>
      <c r="D100724">
        <v>0</v>
      </c>
      <c r="E100724">
        <v>3</v>
      </c>
      <c r="F100724" s="1">
        <v>28.96</v>
      </c>
      <c r="G100724" s="1">
        <v>28.96</v>
      </c>
      <c r="H100724" s="1">
        <v>0</v>
      </c>
      <c r="I100724" s="1">
        <v>0</v>
      </c>
      <c r="J100724" s="1">
        <v>0</v>
      </c>
      <c r="K100724" s="19">
        <v>0</v>
      </c>
      <c r="L100724" s="8">
        <v>0.5</v>
      </c>
      <c r="M100724" s="1"/>
    </row>
    <row r="100725" spans="2:13" x14ac:dyDescent="0.25">
      <c r="B100725">
        <v>-103</v>
      </c>
      <c r="C100725">
        <v>80</v>
      </c>
      <c r="D100725">
        <v>0</v>
      </c>
      <c r="E100725">
        <v>2</v>
      </c>
      <c r="F100725" s="1">
        <v>8.6999999999999993</v>
      </c>
      <c r="G100725" s="1">
        <v>5.33</v>
      </c>
      <c r="H100725" s="1">
        <v>2.17</v>
      </c>
      <c r="I100725" s="1">
        <v>3.37</v>
      </c>
      <c r="J100725" s="1">
        <v>1.55</v>
      </c>
      <c r="K100725" s="19">
        <v>0.95500000000000007</v>
      </c>
      <c r="L100725" s="8">
        <v>0.95199999999999996</v>
      </c>
      <c r="M100725" s="1"/>
    </row>
    <row r="100726" spans="2:13" x14ac:dyDescent="0.25">
      <c r="B100726">
        <v>-103</v>
      </c>
      <c r="C100726">
        <v>80</v>
      </c>
      <c r="D100726">
        <v>0</v>
      </c>
      <c r="E100726">
        <v>3</v>
      </c>
      <c r="F100726" s="1">
        <v>28.96</v>
      </c>
      <c r="G100726" s="1">
        <v>28.96</v>
      </c>
      <c r="H100726" s="1">
        <v>0</v>
      </c>
      <c r="I100726" s="1">
        <v>0</v>
      </c>
      <c r="J100726" s="1">
        <v>0</v>
      </c>
      <c r="K100726" s="19">
        <v>0</v>
      </c>
      <c r="L100726" s="8">
        <v>0.5</v>
      </c>
      <c r="M100726" s="1"/>
    </row>
    <row r="100727" spans="2:13" x14ac:dyDescent="0.25">
      <c r="B100727">
        <v>-102</v>
      </c>
      <c r="C100727">
        <v>80</v>
      </c>
      <c r="D100727">
        <v>0</v>
      </c>
      <c r="E100727">
        <v>2</v>
      </c>
      <c r="F100727" s="1">
        <v>9.0299999999999994</v>
      </c>
      <c r="G100727" s="1">
        <v>5.59</v>
      </c>
      <c r="H100727" s="1">
        <v>2.13</v>
      </c>
      <c r="I100727" s="1">
        <v>3.44</v>
      </c>
      <c r="J100727" s="1">
        <v>1.62</v>
      </c>
      <c r="K100727" s="19">
        <v>0.93600000000000005</v>
      </c>
      <c r="L100727" s="8">
        <v>0.95199999999999996</v>
      </c>
      <c r="M100727" s="1"/>
    </row>
    <row r="100728" spans="2:13" x14ac:dyDescent="0.25">
      <c r="B100728">
        <v>-102</v>
      </c>
      <c r="C100728">
        <v>80</v>
      </c>
      <c r="D100728">
        <v>0</v>
      </c>
      <c r="E100728">
        <v>3</v>
      </c>
      <c r="F100728" s="1">
        <v>28.96</v>
      </c>
      <c r="G100728" s="1">
        <v>28.96</v>
      </c>
      <c r="H100728" s="1">
        <v>0</v>
      </c>
      <c r="I100728" s="1">
        <v>0</v>
      </c>
      <c r="J100728" s="1">
        <v>0</v>
      </c>
      <c r="K100728" s="19">
        <v>0</v>
      </c>
      <c r="L100728" s="8">
        <v>0.5</v>
      </c>
      <c r="M100728" s="1"/>
    </row>
    <row r="100729" spans="2:13" x14ac:dyDescent="0.25">
      <c r="B100729">
        <v>-101</v>
      </c>
      <c r="C100729">
        <v>80</v>
      </c>
      <c r="D100729">
        <v>0</v>
      </c>
      <c r="E100729">
        <v>2</v>
      </c>
      <c r="F100729" s="1">
        <v>8.68</v>
      </c>
      <c r="G100729" s="1">
        <v>5.22</v>
      </c>
      <c r="H100729" s="1">
        <v>2.14</v>
      </c>
      <c r="I100729" s="1">
        <v>3.46</v>
      </c>
      <c r="J100729" s="1">
        <v>1.62</v>
      </c>
      <c r="K100729" s="19">
        <v>0.94</v>
      </c>
      <c r="L100729" s="8">
        <v>0.95199999999999996</v>
      </c>
      <c r="M100729" s="1"/>
    </row>
    <row r="100730" spans="2:13" x14ac:dyDescent="0.25">
      <c r="B100730">
        <v>-101</v>
      </c>
      <c r="C100730">
        <v>80</v>
      </c>
      <c r="D100730">
        <v>0</v>
      </c>
      <c r="E100730">
        <v>3</v>
      </c>
      <c r="F100730" s="1">
        <v>28.96</v>
      </c>
      <c r="G100730" s="1">
        <v>28.96</v>
      </c>
      <c r="H100730" s="1">
        <v>0</v>
      </c>
      <c r="I100730" s="1">
        <v>0</v>
      </c>
      <c r="J100730" s="1">
        <v>0</v>
      </c>
      <c r="K100730" s="19">
        <v>0</v>
      </c>
      <c r="L100730" s="8">
        <v>0.5</v>
      </c>
      <c r="M100730" s="1"/>
    </row>
    <row r="100731" spans="2:13" x14ac:dyDescent="0.25">
      <c r="B100731">
        <v>-100</v>
      </c>
      <c r="C100731">
        <v>80</v>
      </c>
      <c r="D100731">
        <v>0</v>
      </c>
      <c r="E100731">
        <v>2</v>
      </c>
      <c r="F100731" s="1">
        <v>7.06</v>
      </c>
      <c r="G100731" s="1">
        <v>3.86</v>
      </c>
      <c r="H100731" s="1">
        <v>2.14</v>
      </c>
      <c r="I100731" s="1">
        <v>3.2</v>
      </c>
      <c r="J100731" s="1">
        <v>1.5</v>
      </c>
      <c r="K100731" s="19">
        <v>0.90200000000000002</v>
      </c>
      <c r="L100731" s="8">
        <v>0.93600000000000005</v>
      </c>
      <c r="M100731" s="1"/>
    </row>
    <row r="100732" spans="2:13" x14ac:dyDescent="0.25">
      <c r="B100732">
        <v>-100</v>
      </c>
      <c r="C100732">
        <v>80</v>
      </c>
      <c r="D100732">
        <v>0</v>
      </c>
      <c r="E100732">
        <v>3</v>
      </c>
      <c r="F100732" s="1">
        <v>28.96</v>
      </c>
      <c r="G100732" s="1">
        <v>28.96</v>
      </c>
      <c r="H100732" s="1">
        <v>0</v>
      </c>
      <c r="I100732" s="1">
        <v>0</v>
      </c>
      <c r="J100732" s="1">
        <v>0</v>
      </c>
      <c r="K100732" s="19">
        <v>0</v>
      </c>
      <c r="L100732" s="8">
        <v>0.5</v>
      </c>
      <c r="M100732" s="1"/>
    </row>
    <row r="100733" spans="2:13" x14ac:dyDescent="0.25">
      <c r="B100733">
        <v>-99</v>
      </c>
      <c r="C100733">
        <v>80</v>
      </c>
      <c r="D100733">
        <v>1</v>
      </c>
      <c r="E100733">
        <v>1</v>
      </c>
      <c r="F100733" s="1">
        <v>4.9000000000000004</v>
      </c>
      <c r="G100733" s="1">
        <v>2.12</v>
      </c>
      <c r="H100733" s="1">
        <v>2.2000000000000002</v>
      </c>
      <c r="I100733" s="1">
        <v>2.78</v>
      </c>
      <c r="J100733" s="1">
        <v>1.26</v>
      </c>
      <c r="K100733" s="19">
        <v>0.84899999999999998</v>
      </c>
      <c r="L100733" s="8">
        <v>0.88800000000000001</v>
      </c>
      <c r="M100733" s="1"/>
    </row>
    <row r="100734" spans="2:13" x14ac:dyDescent="0.25">
      <c r="B100734">
        <v>-98</v>
      </c>
      <c r="C100734">
        <v>80</v>
      </c>
      <c r="D100734">
        <v>0</v>
      </c>
      <c r="E100734">
        <v>2</v>
      </c>
      <c r="F100734" s="1">
        <v>6.47</v>
      </c>
      <c r="G100734" s="1">
        <v>3.17</v>
      </c>
      <c r="H100734" s="1">
        <v>2.35</v>
      </c>
      <c r="I100734" s="1">
        <v>3.3</v>
      </c>
      <c r="J100734" s="1">
        <v>1.4</v>
      </c>
      <c r="K100734" s="19">
        <v>1.0050000000000001</v>
      </c>
      <c r="L100734" s="8">
        <v>0.95199999999999996</v>
      </c>
      <c r="M100734" s="1"/>
    </row>
    <row r="100735" spans="2:13" x14ac:dyDescent="0.25">
      <c r="B100735">
        <v>-98</v>
      </c>
      <c r="C100735">
        <v>80</v>
      </c>
      <c r="D100735">
        <v>0</v>
      </c>
      <c r="E100735">
        <v>3</v>
      </c>
      <c r="F100735" s="1">
        <v>28.96</v>
      </c>
      <c r="G100735" s="1">
        <v>28.96</v>
      </c>
      <c r="H100735" s="1">
        <v>0</v>
      </c>
      <c r="I100735" s="1">
        <v>0</v>
      </c>
      <c r="J100735" s="1">
        <v>-0.26</v>
      </c>
      <c r="K100735" s="19">
        <v>0</v>
      </c>
      <c r="L100735" s="8">
        <v>0</v>
      </c>
      <c r="M100735" s="1"/>
    </row>
    <row r="100736" spans="2:13" x14ac:dyDescent="0.25">
      <c r="B100736">
        <v>-97</v>
      </c>
      <c r="C100736">
        <v>80</v>
      </c>
      <c r="D100736">
        <v>0</v>
      </c>
      <c r="E100736">
        <v>2</v>
      </c>
      <c r="F100736" s="1">
        <v>6.19</v>
      </c>
      <c r="G100736" s="1">
        <v>2.8</v>
      </c>
      <c r="H100736" s="1">
        <v>2.58</v>
      </c>
      <c r="I100736" s="1">
        <v>3.39</v>
      </c>
      <c r="J100736" s="1">
        <v>1.31</v>
      </c>
      <c r="K100736" s="19">
        <v>1.1200000000000001</v>
      </c>
      <c r="L100736" s="8">
        <v>0.92</v>
      </c>
      <c r="M100736" s="1"/>
    </row>
    <row r="100737" spans="2:13" x14ac:dyDescent="0.25">
      <c r="B100737">
        <v>-97</v>
      </c>
      <c r="C100737">
        <v>80</v>
      </c>
      <c r="D100737">
        <v>0</v>
      </c>
      <c r="E100737">
        <v>3</v>
      </c>
      <c r="F100737" s="1">
        <v>28.96</v>
      </c>
      <c r="G100737" s="1">
        <v>28.96</v>
      </c>
      <c r="H100737" s="1">
        <v>0</v>
      </c>
      <c r="I100737" s="1">
        <v>0</v>
      </c>
      <c r="J100737" s="1">
        <v>-0.26</v>
      </c>
      <c r="K100737" s="19">
        <v>0</v>
      </c>
      <c r="L100737" s="8">
        <v>0</v>
      </c>
      <c r="M100737" s="1"/>
    </row>
    <row r="100738" spans="2:13" x14ac:dyDescent="0.25">
      <c r="B100738">
        <v>-96</v>
      </c>
      <c r="C100738">
        <v>80</v>
      </c>
      <c r="D100738">
        <v>1</v>
      </c>
      <c r="E100738">
        <v>1</v>
      </c>
      <c r="F100738" s="1">
        <v>3.27</v>
      </c>
      <c r="G100738" s="1">
        <v>0.36</v>
      </c>
      <c r="H100738" s="1">
        <v>2.94</v>
      </c>
      <c r="I100738" s="1">
        <v>2.91</v>
      </c>
      <c r="J100738" s="1">
        <v>0.99</v>
      </c>
      <c r="K100738" s="19">
        <v>1.167</v>
      </c>
      <c r="L100738" s="8">
        <v>0.80900000000000005</v>
      </c>
      <c r="M100738" s="1"/>
    </row>
    <row r="100739" spans="2:13" x14ac:dyDescent="0.25">
      <c r="B100739">
        <v>-95</v>
      </c>
      <c r="C100739">
        <v>80</v>
      </c>
      <c r="D100739">
        <v>1</v>
      </c>
      <c r="E100739">
        <v>1</v>
      </c>
      <c r="F100739" s="1">
        <v>2.0499999999999998</v>
      </c>
      <c r="G100739" s="1">
        <v>0.2</v>
      </c>
      <c r="H100739" s="1">
        <v>2.2000000000000002</v>
      </c>
      <c r="I100739" s="1">
        <v>1.85</v>
      </c>
      <c r="J100739" s="1">
        <v>0.84</v>
      </c>
      <c r="K100739" s="19">
        <v>0.63100000000000001</v>
      </c>
      <c r="L100739" s="8">
        <v>0.79300000000000004</v>
      </c>
      <c r="M100739" s="1"/>
    </row>
    <row r="100740" spans="2:13" x14ac:dyDescent="0.25">
      <c r="B100740">
        <v>-94</v>
      </c>
      <c r="C100740">
        <v>80</v>
      </c>
      <c r="D100740">
        <v>1</v>
      </c>
      <c r="E100740">
        <v>1</v>
      </c>
      <c r="F100740" s="1">
        <v>0.94</v>
      </c>
      <c r="G100740" s="1">
        <v>-0.63</v>
      </c>
      <c r="H100740" s="1">
        <v>1.85</v>
      </c>
      <c r="I100740" s="1">
        <v>1.57</v>
      </c>
      <c r="J100740" s="1">
        <v>0.85</v>
      </c>
      <c r="K100740" s="19">
        <v>0.34</v>
      </c>
      <c r="L100740" s="8">
        <v>0.80900000000000005</v>
      </c>
      <c r="M100740" s="1"/>
    </row>
    <row r="100741" spans="2:13" x14ac:dyDescent="0.25">
      <c r="B100741">
        <v>-93</v>
      </c>
      <c r="C100741">
        <v>80</v>
      </c>
      <c r="D100741">
        <v>1</v>
      </c>
      <c r="E100741">
        <v>1</v>
      </c>
      <c r="F100741" s="1">
        <v>0.11</v>
      </c>
      <c r="G100741" s="1">
        <v>-1.99</v>
      </c>
      <c r="H100741" s="1">
        <v>1.61</v>
      </c>
      <c r="I100741" s="1">
        <v>2.1</v>
      </c>
      <c r="J100741" s="1">
        <v>1.3</v>
      </c>
      <c r="K100741" s="19">
        <v>0.30599999999999999</v>
      </c>
      <c r="L100741" s="8">
        <v>0.873</v>
      </c>
      <c r="M100741" s="1"/>
    </row>
    <row r="100742" spans="2:13" x14ac:dyDescent="0.25">
      <c r="B100742">
        <v>-92</v>
      </c>
      <c r="C100742">
        <v>80</v>
      </c>
      <c r="D100742">
        <v>1</v>
      </c>
      <c r="E100742">
        <v>1</v>
      </c>
      <c r="F100742" s="1">
        <v>0.37</v>
      </c>
      <c r="G100742" s="1">
        <v>-2.25</v>
      </c>
      <c r="H100742" s="1">
        <v>1.73</v>
      </c>
      <c r="I100742" s="1">
        <v>2.62</v>
      </c>
      <c r="J100742" s="1">
        <v>1.51</v>
      </c>
      <c r="K100742" s="19">
        <v>0.5</v>
      </c>
      <c r="L100742" s="8">
        <v>0.92</v>
      </c>
      <c r="M100742" s="1"/>
    </row>
    <row r="100743" spans="2:13" x14ac:dyDescent="0.25">
      <c r="B100743">
        <v>-91</v>
      </c>
      <c r="C100743">
        <v>80</v>
      </c>
      <c r="D100743">
        <v>1</v>
      </c>
      <c r="E100743">
        <v>1</v>
      </c>
      <c r="F100743" s="1">
        <v>2.12</v>
      </c>
      <c r="G100743" s="1">
        <v>-0.84</v>
      </c>
      <c r="H100743" s="1">
        <v>1.9</v>
      </c>
      <c r="I100743" s="1">
        <v>2.96</v>
      </c>
      <c r="J100743" s="1">
        <v>1.56</v>
      </c>
      <c r="K100743" s="19">
        <v>0.61299999999999999</v>
      </c>
      <c r="L100743" s="8">
        <v>0.92</v>
      </c>
      <c r="M100743" s="1"/>
    </row>
    <row r="100744" spans="2:13" x14ac:dyDescent="0.25">
      <c r="B100744">
        <v>-90</v>
      </c>
      <c r="C100744">
        <v>80</v>
      </c>
      <c r="D100744">
        <v>1</v>
      </c>
      <c r="E100744">
        <v>1</v>
      </c>
      <c r="F100744" s="1">
        <v>5.71</v>
      </c>
      <c r="G100744" s="1">
        <v>2.6</v>
      </c>
      <c r="H100744" s="1">
        <v>2.0499999999999998</v>
      </c>
      <c r="I100744" s="1">
        <v>3.11</v>
      </c>
      <c r="J100744" s="1">
        <v>1.52</v>
      </c>
      <c r="K100744" s="19">
        <v>0.64500000000000002</v>
      </c>
      <c r="L100744" s="8">
        <v>0.92</v>
      </c>
      <c r="M100744" s="1"/>
    </row>
    <row r="100745" spans="2:13" x14ac:dyDescent="0.25">
      <c r="B100745">
        <v>-89</v>
      </c>
      <c r="C100745">
        <v>80</v>
      </c>
      <c r="D100745">
        <v>1</v>
      </c>
      <c r="E100745">
        <v>1</v>
      </c>
      <c r="F100745" s="1">
        <v>6.48</v>
      </c>
      <c r="G100745" s="1">
        <v>3.39</v>
      </c>
      <c r="H100745" s="1">
        <v>2.17</v>
      </c>
      <c r="I100745" s="1">
        <v>3.09</v>
      </c>
      <c r="J100745" s="1">
        <v>1.43</v>
      </c>
      <c r="K100745" s="19">
        <v>0.75800000000000001</v>
      </c>
      <c r="L100745" s="8">
        <v>0.92</v>
      </c>
      <c r="M100745" s="1"/>
    </row>
    <row r="100746" spans="2:13" x14ac:dyDescent="0.25">
      <c r="B100746">
        <v>-88</v>
      </c>
      <c r="C100746">
        <v>80</v>
      </c>
      <c r="D100746">
        <v>1</v>
      </c>
      <c r="E100746">
        <v>1</v>
      </c>
      <c r="F100746" s="1">
        <v>5.51</v>
      </c>
      <c r="G100746" s="1">
        <v>2.64</v>
      </c>
      <c r="H100746" s="1">
        <v>2.2599999999999998</v>
      </c>
      <c r="I100746" s="1">
        <v>2.87</v>
      </c>
      <c r="J100746" s="1">
        <v>1.27</v>
      </c>
      <c r="K100746" s="19">
        <v>0.79799999999999993</v>
      </c>
      <c r="L100746" s="8">
        <v>0.873</v>
      </c>
      <c r="M100746" s="1"/>
    </row>
    <row r="100747" spans="2:13" x14ac:dyDescent="0.25">
      <c r="B100747">
        <v>-87</v>
      </c>
      <c r="C100747">
        <v>80</v>
      </c>
      <c r="D100747">
        <v>1</v>
      </c>
      <c r="E100747">
        <v>1</v>
      </c>
      <c r="F100747" s="1">
        <v>2.9</v>
      </c>
      <c r="G100747" s="1">
        <v>0.22</v>
      </c>
      <c r="H100747" s="1">
        <v>2.2599999999999998</v>
      </c>
      <c r="I100747" s="1">
        <v>2.68</v>
      </c>
      <c r="J100747" s="1">
        <v>1.19</v>
      </c>
      <c r="K100747" s="19">
        <v>0.78799999999999992</v>
      </c>
      <c r="L100747" s="8">
        <v>0.84099999999999997</v>
      </c>
      <c r="M100747" s="1"/>
    </row>
    <row r="100748" spans="2:13" x14ac:dyDescent="0.25">
      <c r="B100748">
        <v>-86</v>
      </c>
      <c r="C100748">
        <v>80</v>
      </c>
      <c r="D100748">
        <v>1</v>
      </c>
      <c r="E100748">
        <v>1</v>
      </c>
      <c r="F100748" s="1">
        <v>2.1800000000000002</v>
      </c>
      <c r="G100748" s="1">
        <v>-0.56999999999999995</v>
      </c>
      <c r="H100748" s="1">
        <v>2.2999999999999998</v>
      </c>
      <c r="I100748" s="1">
        <v>2.75</v>
      </c>
      <c r="J100748" s="1">
        <v>1.19</v>
      </c>
      <c r="K100748" s="19">
        <v>0.747</v>
      </c>
      <c r="L100748" s="8">
        <v>0.85699999999999998</v>
      </c>
      <c r="M100748" s="1"/>
    </row>
    <row r="100749" spans="2:13" x14ac:dyDescent="0.25">
      <c r="B100749">
        <v>-85</v>
      </c>
      <c r="C100749">
        <v>80</v>
      </c>
      <c r="D100749">
        <v>1</v>
      </c>
      <c r="E100749">
        <v>1</v>
      </c>
      <c r="F100749" s="1">
        <v>2.08</v>
      </c>
      <c r="G100749" s="1">
        <v>-0.87</v>
      </c>
      <c r="H100749" s="1">
        <v>2.37</v>
      </c>
      <c r="I100749" s="1">
        <v>2.95</v>
      </c>
      <c r="J100749" s="1">
        <v>1.24</v>
      </c>
      <c r="K100749" s="19">
        <v>0.75700000000000001</v>
      </c>
      <c r="L100749" s="8">
        <v>0.873</v>
      </c>
      <c r="M100749" s="1"/>
    </row>
    <row r="100750" spans="2:13" x14ac:dyDescent="0.25">
      <c r="B100750">
        <v>-84</v>
      </c>
      <c r="C100750">
        <v>80</v>
      </c>
      <c r="D100750">
        <v>1</v>
      </c>
      <c r="E100750">
        <v>1</v>
      </c>
      <c r="F100750" s="1">
        <v>1.98</v>
      </c>
      <c r="G100750" s="1">
        <v>-1.04</v>
      </c>
      <c r="H100750" s="1">
        <v>2.5099999999999998</v>
      </c>
      <c r="I100750" s="1">
        <v>3.02</v>
      </c>
      <c r="J100750" s="1">
        <v>1.2</v>
      </c>
      <c r="K100750" s="19">
        <v>0.78799999999999992</v>
      </c>
      <c r="L100750" s="8">
        <v>0.873</v>
      </c>
      <c r="M100750" s="1"/>
    </row>
    <row r="100751" spans="2:13" x14ac:dyDescent="0.25">
      <c r="B100751">
        <v>-83</v>
      </c>
      <c r="C100751">
        <v>80</v>
      </c>
      <c r="D100751">
        <v>1</v>
      </c>
      <c r="E100751">
        <v>1</v>
      </c>
      <c r="F100751" s="1">
        <v>2.93</v>
      </c>
      <c r="G100751" s="1">
        <v>0</v>
      </c>
      <c r="H100751" s="1">
        <v>2.41</v>
      </c>
      <c r="I100751" s="1">
        <v>2.93</v>
      </c>
      <c r="J100751" s="1">
        <v>1.21</v>
      </c>
      <c r="K100751" s="19">
        <v>0.76</v>
      </c>
      <c r="L100751" s="8">
        <v>0.85699999999999998</v>
      </c>
      <c r="M100751" s="1"/>
    </row>
    <row r="100752" spans="2:13" x14ac:dyDescent="0.25">
      <c r="B100752">
        <v>-82</v>
      </c>
      <c r="C100752">
        <v>80</v>
      </c>
      <c r="D100752">
        <v>1</v>
      </c>
      <c r="E100752">
        <v>1</v>
      </c>
      <c r="F100752" s="1">
        <v>2.87</v>
      </c>
      <c r="G100752" s="1">
        <v>0.03</v>
      </c>
      <c r="H100752" s="1">
        <v>2.25</v>
      </c>
      <c r="I100752" s="1">
        <v>2.84</v>
      </c>
      <c r="J100752" s="1">
        <v>1.26</v>
      </c>
      <c r="K100752" s="19">
        <v>0.69500000000000006</v>
      </c>
      <c r="L100752" s="8">
        <v>0.88800000000000001</v>
      </c>
      <c r="M100752" s="1"/>
    </row>
    <row r="100753" spans="2:13" x14ac:dyDescent="0.25">
      <c r="B100753">
        <v>-81</v>
      </c>
      <c r="C100753">
        <v>80</v>
      </c>
      <c r="D100753">
        <v>1</v>
      </c>
      <c r="E100753">
        <v>1</v>
      </c>
      <c r="F100753" s="1">
        <v>2.7</v>
      </c>
      <c r="G100753" s="1">
        <v>-0.24</v>
      </c>
      <c r="H100753" s="1">
        <v>2.04</v>
      </c>
      <c r="I100753" s="1">
        <v>2.94</v>
      </c>
      <c r="J100753" s="1">
        <v>1.44</v>
      </c>
      <c r="K100753" s="19">
        <v>0.64600000000000002</v>
      </c>
      <c r="L100753" s="8">
        <v>0.92</v>
      </c>
      <c r="M100753" s="1"/>
    </row>
    <row r="100754" spans="2:13" x14ac:dyDescent="0.25">
      <c r="B100754">
        <v>-80</v>
      </c>
      <c r="C100754">
        <v>80</v>
      </c>
      <c r="D100754">
        <v>1</v>
      </c>
      <c r="E100754">
        <v>1</v>
      </c>
      <c r="F100754" s="1">
        <v>0.15</v>
      </c>
      <c r="G100754" s="1">
        <v>-2.69</v>
      </c>
      <c r="H100754" s="1">
        <v>1.87</v>
      </c>
      <c r="I100754" s="1">
        <v>2.84</v>
      </c>
      <c r="J100754" s="1">
        <v>1.52</v>
      </c>
      <c r="K100754" s="19">
        <v>0.497</v>
      </c>
      <c r="L100754" s="8">
        <v>0.93600000000000005</v>
      </c>
      <c r="M100754" s="1"/>
    </row>
    <row r="100755" spans="2:13" x14ac:dyDescent="0.25">
      <c r="B100755">
        <v>-79</v>
      </c>
      <c r="C100755">
        <v>80</v>
      </c>
      <c r="D100755">
        <v>1</v>
      </c>
      <c r="E100755">
        <v>1</v>
      </c>
      <c r="F100755" s="1">
        <v>-1.75</v>
      </c>
      <c r="G100755" s="1">
        <v>-4.58</v>
      </c>
      <c r="H100755" s="1">
        <v>1.79</v>
      </c>
      <c r="I100755" s="1">
        <v>2.83</v>
      </c>
      <c r="J100755" s="1">
        <v>1.59</v>
      </c>
      <c r="K100755" s="19">
        <v>0.43999999999999995</v>
      </c>
      <c r="L100755" s="8">
        <v>0.93600000000000005</v>
      </c>
      <c r="M100755" s="1"/>
    </row>
    <row r="100756" spans="2:13" x14ac:dyDescent="0.25">
      <c r="B100756">
        <v>-78</v>
      </c>
      <c r="C100756">
        <v>80</v>
      </c>
      <c r="D100756">
        <v>1</v>
      </c>
      <c r="E100756">
        <v>1</v>
      </c>
      <c r="F100756" s="1">
        <v>-3.43</v>
      </c>
      <c r="G100756" s="1">
        <v>-6.26</v>
      </c>
      <c r="H100756" s="1">
        <v>1.73</v>
      </c>
      <c r="I100756" s="1">
        <v>2.83</v>
      </c>
      <c r="J100756" s="1">
        <v>1.64</v>
      </c>
      <c r="K100756" s="19">
        <v>0.41300000000000003</v>
      </c>
      <c r="L100756" s="8">
        <v>0.93600000000000005</v>
      </c>
      <c r="M100756" s="1"/>
    </row>
    <row r="100757" spans="2:13" x14ac:dyDescent="0.25">
      <c r="B100757">
        <v>-77</v>
      </c>
      <c r="C100757">
        <v>80</v>
      </c>
      <c r="D100757">
        <v>1</v>
      </c>
      <c r="E100757">
        <v>1</v>
      </c>
      <c r="F100757" s="1">
        <v>-4.16</v>
      </c>
      <c r="G100757" s="1">
        <v>-6.82</v>
      </c>
      <c r="H100757" s="1">
        <v>1.74</v>
      </c>
      <c r="I100757" s="1">
        <v>2.66</v>
      </c>
      <c r="J100757" s="1">
        <v>1.53</v>
      </c>
      <c r="K100757" s="19">
        <v>0.44600000000000001</v>
      </c>
      <c r="L100757" s="8">
        <v>0.92</v>
      </c>
      <c r="M100757" s="1"/>
    </row>
    <row r="100758" spans="2:13" x14ac:dyDescent="0.25">
      <c r="B100758">
        <v>-76</v>
      </c>
      <c r="C100758">
        <v>80</v>
      </c>
      <c r="D100758">
        <v>1</v>
      </c>
      <c r="E100758">
        <v>1</v>
      </c>
      <c r="F100758" s="1">
        <v>-3.99</v>
      </c>
      <c r="G100758" s="1">
        <v>-6.61</v>
      </c>
      <c r="H100758" s="1">
        <v>1.73</v>
      </c>
      <c r="I100758" s="1">
        <v>2.62</v>
      </c>
      <c r="J100758" s="1">
        <v>1.51</v>
      </c>
      <c r="K100758" s="19">
        <v>0.36499999999999999</v>
      </c>
      <c r="L100758" s="8">
        <v>0.93600000000000005</v>
      </c>
      <c r="M100758" s="1"/>
    </row>
    <row r="100759" spans="2:13" x14ac:dyDescent="0.25">
      <c r="B100759">
        <v>-75</v>
      </c>
      <c r="C100759">
        <v>80</v>
      </c>
      <c r="D100759">
        <v>1</v>
      </c>
      <c r="E100759">
        <v>1</v>
      </c>
      <c r="F100759" s="1">
        <v>-3.52</v>
      </c>
      <c r="G100759" s="1">
        <v>-6.2</v>
      </c>
      <c r="H100759" s="1">
        <v>1.83</v>
      </c>
      <c r="I100759" s="1">
        <v>2.68</v>
      </c>
      <c r="J100759" s="1">
        <v>1.46</v>
      </c>
      <c r="K100759" s="19">
        <v>0.20500000000000002</v>
      </c>
      <c r="L100759" s="8">
        <v>0.92</v>
      </c>
      <c r="M100759" s="1"/>
    </row>
    <row r="100760" spans="2:13" x14ac:dyDescent="0.25">
      <c r="B100760">
        <v>-74</v>
      </c>
      <c r="C100760">
        <v>80</v>
      </c>
      <c r="D100760">
        <v>1</v>
      </c>
      <c r="E100760">
        <v>1</v>
      </c>
      <c r="F100760" s="1">
        <v>-2.38</v>
      </c>
      <c r="G100760" s="1">
        <v>-5.41</v>
      </c>
      <c r="H100760" s="1">
        <v>1.92</v>
      </c>
      <c r="I100760" s="1">
        <v>3.03</v>
      </c>
      <c r="J100760" s="1">
        <v>1.57</v>
      </c>
      <c r="K100760" s="19">
        <v>0.378</v>
      </c>
      <c r="L100760" s="8">
        <v>0.93600000000000005</v>
      </c>
      <c r="M100760" s="1"/>
    </row>
    <row r="100761" spans="2:13" x14ac:dyDescent="0.25">
      <c r="B100761">
        <v>-73</v>
      </c>
      <c r="C100761">
        <v>80</v>
      </c>
      <c r="D100761">
        <v>1</v>
      </c>
      <c r="E100761">
        <v>1</v>
      </c>
      <c r="F100761" s="1">
        <v>0.12</v>
      </c>
      <c r="G100761" s="1">
        <v>-3.01</v>
      </c>
      <c r="H100761" s="1">
        <v>2.04</v>
      </c>
      <c r="I100761" s="1">
        <v>3.13</v>
      </c>
      <c r="J100761" s="1">
        <v>1.54</v>
      </c>
      <c r="K100761" s="19">
        <v>0.69799999999999995</v>
      </c>
      <c r="L100761" s="8">
        <v>0.93600000000000005</v>
      </c>
      <c r="M100761" s="1"/>
    </row>
    <row r="100762" spans="2:13" x14ac:dyDescent="0.25">
      <c r="B100762">
        <v>-72</v>
      </c>
      <c r="C100762">
        <v>80</v>
      </c>
      <c r="D100762">
        <v>1</v>
      </c>
      <c r="E100762">
        <v>1</v>
      </c>
      <c r="F100762" s="1">
        <v>4.3</v>
      </c>
      <c r="G100762" s="1">
        <v>1.1299999999999999</v>
      </c>
      <c r="H100762" s="1">
        <v>2.82</v>
      </c>
      <c r="I100762" s="1">
        <v>3.17</v>
      </c>
      <c r="J100762" s="1">
        <v>1.1200000000000001</v>
      </c>
      <c r="K100762" s="19">
        <v>1.1219999999999999</v>
      </c>
      <c r="L100762" s="8">
        <v>0.88800000000000001</v>
      </c>
      <c r="M100762" s="1"/>
    </row>
    <row r="100763" spans="2:13" x14ac:dyDescent="0.25">
      <c r="B100763">
        <v>-71</v>
      </c>
      <c r="C100763">
        <v>80</v>
      </c>
      <c r="D100763">
        <v>0</v>
      </c>
      <c r="E100763">
        <v>2</v>
      </c>
      <c r="F100763" s="1">
        <v>7.8</v>
      </c>
      <c r="G100763" s="1">
        <v>5.27</v>
      </c>
      <c r="H100763" s="1">
        <v>3.03</v>
      </c>
      <c r="I100763" s="1">
        <v>2.5299999999999998</v>
      </c>
      <c r="J100763" s="1">
        <v>0.84</v>
      </c>
      <c r="K100763" s="19">
        <v>1.2</v>
      </c>
      <c r="L100763" s="8">
        <v>0.77700000000000002</v>
      </c>
      <c r="M100763" s="1"/>
    </row>
    <row r="100764" spans="2:13" x14ac:dyDescent="0.25">
      <c r="B100764">
        <v>-71</v>
      </c>
      <c r="C100764">
        <v>80</v>
      </c>
      <c r="D100764">
        <v>0</v>
      </c>
      <c r="E100764">
        <v>3</v>
      </c>
      <c r="F100764" s="1">
        <v>29.04</v>
      </c>
      <c r="G100764" s="1">
        <v>29.08</v>
      </c>
      <c r="H100764" s="1">
        <v>0.14000000000000001</v>
      </c>
      <c r="I100764" s="1">
        <v>-0.04</v>
      </c>
      <c r="J100764" s="1">
        <v>-0.31</v>
      </c>
      <c r="K100764" s="19">
        <v>0.03</v>
      </c>
      <c r="L100764" s="8">
        <v>0.46</v>
      </c>
      <c r="M100764" s="1"/>
    </row>
    <row r="100765" spans="2:13" x14ac:dyDescent="0.25">
      <c r="B100765">
        <v>-70</v>
      </c>
      <c r="C100765">
        <v>80</v>
      </c>
      <c r="D100765">
        <v>0</v>
      </c>
      <c r="E100765">
        <v>2</v>
      </c>
      <c r="F100765" s="1">
        <v>10.16</v>
      </c>
      <c r="G100765" s="1">
        <v>8.02</v>
      </c>
      <c r="H100765" s="1">
        <v>3.08</v>
      </c>
      <c r="I100765" s="1">
        <v>2.14</v>
      </c>
      <c r="J100765" s="1">
        <v>0.69</v>
      </c>
      <c r="K100765" s="19">
        <v>1.218</v>
      </c>
      <c r="L100765" s="8">
        <v>0.746</v>
      </c>
      <c r="M100765" s="1"/>
    </row>
    <row r="100766" spans="2:13" x14ac:dyDescent="0.25">
      <c r="B100766">
        <v>-70</v>
      </c>
      <c r="C100766">
        <v>80</v>
      </c>
      <c r="D100766">
        <v>0</v>
      </c>
      <c r="E100766">
        <v>3</v>
      </c>
      <c r="F100766" s="1">
        <v>29.06</v>
      </c>
      <c r="G100766" s="1">
        <v>29.09</v>
      </c>
      <c r="H100766" s="1">
        <v>0.18</v>
      </c>
      <c r="I100766" s="1">
        <v>-0.03</v>
      </c>
      <c r="J100766" s="1">
        <v>-0.16</v>
      </c>
      <c r="K100766" s="19">
        <v>4.4000000000000004E-2</v>
      </c>
      <c r="L100766" s="8">
        <v>0.58699999999999997</v>
      </c>
      <c r="M100766" s="1"/>
    </row>
    <row r="100767" spans="2:13" x14ac:dyDescent="0.25">
      <c r="B100767">
        <v>-69</v>
      </c>
      <c r="C100767">
        <v>80</v>
      </c>
      <c r="D100767">
        <v>0</v>
      </c>
      <c r="E100767">
        <v>2</v>
      </c>
      <c r="F100767" s="1">
        <v>11.4</v>
      </c>
      <c r="G100767" s="1">
        <v>9.48</v>
      </c>
      <c r="H100767" s="1">
        <v>3.01</v>
      </c>
      <c r="I100767" s="1">
        <v>1.92</v>
      </c>
      <c r="J100767" s="1">
        <v>0.64</v>
      </c>
      <c r="K100767" s="19">
        <v>1.1830000000000001</v>
      </c>
      <c r="L100767" s="8">
        <v>0.66600000000000004</v>
      </c>
      <c r="M100767" s="1"/>
    </row>
    <row r="100768" spans="2:13" x14ac:dyDescent="0.25">
      <c r="B100768">
        <v>-69</v>
      </c>
      <c r="C100768">
        <v>80</v>
      </c>
      <c r="D100768">
        <v>0</v>
      </c>
      <c r="E100768">
        <v>3</v>
      </c>
      <c r="F100768" s="1">
        <v>29.08</v>
      </c>
      <c r="G100768" s="1">
        <v>29.09</v>
      </c>
      <c r="H100768" s="1">
        <v>0.27</v>
      </c>
      <c r="I100768" s="1">
        <v>-0.01</v>
      </c>
      <c r="J100768" s="1">
        <v>-0.03</v>
      </c>
      <c r="K100768" s="19">
        <v>5.8999999999999997E-2</v>
      </c>
      <c r="L100768" s="8">
        <v>0.76100000000000001</v>
      </c>
      <c r="M100768" s="1"/>
    </row>
    <row r="100769" spans="2:13" x14ac:dyDescent="0.25">
      <c r="B100769">
        <v>-68</v>
      </c>
      <c r="C100769">
        <v>80</v>
      </c>
      <c r="D100769">
        <v>0</v>
      </c>
      <c r="E100769">
        <v>2</v>
      </c>
      <c r="F100769" s="1">
        <v>10.48</v>
      </c>
      <c r="G100769" s="1">
        <v>8.33</v>
      </c>
      <c r="H100769" s="1">
        <v>2.75</v>
      </c>
      <c r="I100769" s="1">
        <v>2.15</v>
      </c>
      <c r="J100769" s="1">
        <v>0.78</v>
      </c>
      <c r="K100769" s="19">
        <v>1.119</v>
      </c>
      <c r="L100769" s="8">
        <v>0.76100000000000001</v>
      </c>
      <c r="M100769" s="1"/>
    </row>
    <row r="100770" spans="2:13" x14ac:dyDescent="0.25">
      <c r="B100770">
        <v>-68</v>
      </c>
      <c r="C100770">
        <v>80</v>
      </c>
      <c r="D100770">
        <v>0</v>
      </c>
      <c r="E100770">
        <v>3</v>
      </c>
      <c r="F100770" s="1">
        <v>29.06</v>
      </c>
      <c r="G100770" s="1">
        <v>29.08</v>
      </c>
      <c r="H100770" s="1">
        <v>0.27</v>
      </c>
      <c r="I100770" s="1">
        <v>-0.02</v>
      </c>
      <c r="J100770" s="1">
        <v>-0.08</v>
      </c>
      <c r="K100770" s="19">
        <v>5.1999999999999998E-2</v>
      </c>
      <c r="L100770" s="8">
        <v>0.76100000000000001</v>
      </c>
      <c r="M100770" s="1"/>
    </row>
    <row r="100771" spans="2:13" x14ac:dyDescent="0.25">
      <c r="B100771">
        <v>-67</v>
      </c>
      <c r="C100771">
        <v>80</v>
      </c>
      <c r="D100771">
        <v>0</v>
      </c>
      <c r="E100771">
        <v>2</v>
      </c>
      <c r="F100771" s="1">
        <v>8.84</v>
      </c>
      <c r="G100771" s="1">
        <v>6.77</v>
      </c>
      <c r="H100771" s="1">
        <v>2.4500000000000002</v>
      </c>
      <c r="I100771" s="1">
        <v>2.0699999999999998</v>
      </c>
      <c r="J100771" s="1">
        <v>0.84</v>
      </c>
      <c r="K100771" s="19">
        <v>0.99299999999999999</v>
      </c>
      <c r="L100771" s="8">
        <v>0.76100000000000001</v>
      </c>
      <c r="M100771" s="1"/>
    </row>
    <row r="100772" spans="2:13" x14ac:dyDescent="0.25">
      <c r="B100772">
        <v>-67</v>
      </c>
      <c r="C100772">
        <v>80</v>
      </c>
      <c r="D100772">
        <v>0</v>
      </c>
      <c r="E100772">
        <v>3</v>
      </c>
      <c r="F100772" s="1">
        <v>29.03</v>
      </c>
      <c r="G100772" s="1">
        <v>29.06</v>
      </c>
      <c r="H100772" s="1">
        <v>0.24</v>
      </c>
      <c r="I100772" s="1">
        <v>-0.03</v>
      </c>
      <c r="J100772" s="1">
        <v>-0.12</v>
      </c>
      <c r="K100772" s="19">
        <v>3.7999999999999999E-2</v>
      </c>
      <c r="L100772" s="8">
        <v>0.76100000000000001</v>
      </c>
      <c r="M100772" s="1"/>
    </row>
    <row r="100773" spans="2:13" x14ac:dyDescent="0.25">
      <c r="B100773">
        <v>-66</v>
      </c>
      <c r="C100773">
        <v>80</v>
      </c>
      <c r="D100773">
        <v>0</v>
      </c>
      <c r="E100773">
        <v>2</v>
      </c>
      <c r="F100773" s="1">
        <v>5.51</v>
      </c>
      <c r="G100773" s="1">
        <v>3.67</v>
      </c>
      <c r="H100773" s="1">
        <v>2.14</v>
      </c>
      <c r="I100773" s="1">
        <v>1.84</v>
      </c>
      <c r="J100773" s="1">
        <v>0.86</v>
      </c>
      <c r="K100773" s="19">
        <v>0.79500000000000004</v>
      </c>
      <c r="L100773" s="8">
        <v>0.79300000000000004</v>
      </c>
      <c r="M100773" s="1"/>
    </row>
    <row r="100774" spans="2:13" x14ac:dyDescent="0.25">
      <c r="B100774">
        <v>-66</v>
      </c>
      <c r="C100774">
        <v>80</v>
      </c>
      <c r="D100774">
        <v>0</v>
      </c>
      <c r="E100774">
        <v>3</v>
      </c>
      <c r="F100774" s="1">
        <v>28.97</v>
      </c>
      <c r="G100774" s="1">
        <v>29.04</v>
      </c>
      <c r="H100774" s="1">
        <v>0.21</v>
      </c>
      <c r="I100774" s="1">
        <v>-7.0000000000000007E-2</v>
      </c>
      <c r="J100774" s="1">
        <v>-0.31</v>
      </c>
      <c r="K100774" s="19">
        <v>2.2000000000000002E-2</v>
      </c>
      <c r="L100774" s="8">
        <v>0.746</v>
      </c>
      <c r="M100774" s="1"/>
    </row>
    <row r="100775" spans="2:13" x14ac:dyDescent="0.25">
      <c r="B100775">
        <v>-65</v>
      </c>
      <c r="C100775">
        <v>80</v>
      </c>
      <c r="D100775">
        <v>1</v>
      </c>
      <c r="E100775">
        <v>1</v>
      </c>
      <c r="F100775" s="1">
        <v>1.73</v>
      </c>
      <c r="G100775" s="1">
        <v>-1</v>
      </c>
      <c r="H100775" s="1">
        <v>2.12</v>
      </c>
      <c r="I100775" s="1">
        <v>2.73</v>
      </c>
      <c r="J100775" s="1">
        <v>1.29</v>
      </c>
      <c r="K100775" s="19">
        <v>0.623</v>
      </c>
      <c r="L100775" s="8">
        <v>0.88800000000000001</v>
      </c>
      <c r="M100775" s="1"/>
    </row>
    <row r="100776" spans="2:13" x14ac:dyDescent="0.25">
      <c r="B100776">
        <v>-64</v>
      </c>
      <c r="C100776">
        <v>80</v>
      </c>
      <c r="D100776">
        <v>1</v>
      </c>
      <c r="E100776">
        <v>1</v>
      </c>
      <c r="F100776" s="1">
        <v>-1.1000000000000001</v>
      </c>
      <c r="G100776" s="1">
        <v>-4.42</v>
      </c>
      <c r="H100776" s="1">
        <v>2.19</v>
      </c>
      <c r="I100776" s="1">
        <v>3.32</v>
      </c>
      <c r="J100776" s="1">
        <v>1.51</v>
      </c>
      <c r="K100776" s="19">
        <v>0.46300000000000002</v>
      </c>
      <c r="L100776" s="8">
        <v>0.93600000000000005</v>
      </c>
      <c r="M100776" s="1"/>
    </row>
    <row r="100777" spans="2:13" x14ac:dyDescent="0.25">
      <c r="B100777">
        <v>-63</v>
      </c>
      <c r="C100777">
        <v>80</v>
      </c>
      <c r="D100777">
        <v>1</v>
      </c>
      <c r="E100777">
        <v>1</v>
      </c>
      <c r="F100777" s="1">
        <v>-1.55</v>
      </c>
      <c r="G100777" s="1">
        <v>-4.99</v>
      </c>
      <c r="H100777" s="1">
        <v>2.1800000000000002</v>
      </c>
      <c r="I100777" s="1">
        <v>3.44</v>
      </c>
      <c r="J100777" s="1">
        <v>1.58</v>
      </c>
      <c r="K100777" s="19">
        <v>0.52500000000000002</v>
      </c>
      <c r="L100777" s="8">
        <v>0.93600000000000005</v>
      </c>
      <c r="M100777" s="1"/>
    </row>
    <row r="100778" spans="2:13" x14ac:dyDescent="0.25">
      <c r="B100778">
        <v>-62</v>
      </c>
      <c r="C100778">
        <v>80</v>
      </c>
      <c r="D100778">
        <v>1</v>
      </c>
      <c r="E100778">
        <v>1</v>
      </c>
      <c r="F100778" s="1">
        <v>-0.68</v>
      </c>
      <c r="G100778" s="1">
        <v>-4.0599999999999996</v>
      </c>
      <c r="H100778" s="1">
        <v>2.11</v>
      </c>
      <c r="I100778" s="1">
        <v>3.38</v>
      </c>
      <c r="J100778" s="1">
        <v>1.6</v>
      </c>
      <c r="K100778" s="19">
        <v>0.51700000000000002</v>
      </c>
      <c r="L100778" s="8">
        <v>0.93600000000000005</v>
      </c>
      <c r="M100778" s="1"/>
    </row>
    <row r="100779" spans="2:13" x14ac:dyDescent="0.25">
      <c r="B100779">
        <v>-61</v>
      </c>
      <c r="C100779">
        <v>80</v>
      </c>
      <c r="D100779">
        <v>1</v>
      </c>
      <c r="E100779">
        <v>1</v>
      </c>
      <c r="F100779" s="1">
        <v>0.48</v>
      </c>
      <c r="G100779" s="1">
        <v>-2.88</v>
      </c>
      <c r="H100779" s="1">
        <v>2.04</v>
      </c>
      <c r="I100779" s="1">
        <v>3.36</v>
      </c>
      <c r="J100779" s="1">
        <v>1.65</v>
      </c>
      <c r="K100779" s="19">
        <v>0.53400000000000003</v>
      </c>
      <c r="L100779" s="8">
        <v>0.93600000000000005</v>
      </c>
      <c r="M100779" s="1"/>
    </row>
    <row r="100780" spans="2:13" x14ac:dyDescent="0.25">
      <c r="B100780">
        <v>-60</v>
      </c>
      <c r="C100780">
        <v>80</v>
      </c>
      <c r="D100780">
        <v>1</v>
      </c>
      <c r="E100780">
        <v>1</v>
      </c>
      <c r="F100780" s="1">
        <v>1.76</v>
      </c>
      <c r="G100780" s="1">
        <v>-1.64</v>
      </c>
      <c r="H100780" s="1">
        <v>2.0299999999999998</v>
      </c>
      <c r="I100780" s="1">
        <v>3.4</v>
      </c>
      <c r="J100780" s="1">
        <v>1.68</v>
      </c>
      <c r="K100780" s="19">
        <v>0.55899999999999994</v>
      </c>
      <c r="L100780" s="8">
        <v>0.93600000000000005</v>
      </c>
      <c r="M100780" s="1"/>
    </row>
    <row r="100781" spans="2:13" x14ac:dyDescent="0.25">
      <c r="B100781">
        <v>-59</v>
      </c>
      <c r="C100781">
        <v>80</v>
      </c>
      <c r="D100781">
        <v>1</v>
      </c>
      <c r="E100781">
        <v>1</v>
      </c>
      <c r="F100781" s="1">
        <v>1.51</v>
      </c>
      <c r="G100781" s="1">
        <v>-1.62</v>
      </c>
      <c r="H100781" s="1">
        <v>1.9</v>
      </c>
      <c r="I100781" s="1">
        <v>3.13</v>
      </c>
      <c r="J100781" s="1">
        <v>1.65</v>
      </c>
      <c r="K100781" s="19">
        <v>0.42999999999999994</v>
      </c>
      <c r="L100781" s="8">
        <v>0.93600000000000005</v>
      </c>
      <c r="M100781" s="1"/>
    </row>
    <row r="100782" spans="2:13" x14ac:dyDescent="0.25">
      <c r="B100782">
        <v>-58</v>
      </c>
      <c r="C100782">
        <v>80</v>
      </c>
      <c r="D100782">
        <v>1</v>
      </c>
      <c r="E100782">
        <v>1</v>
      </c>
      <c r="F100782" s="1">
        <v>0.88</v>
      </c>
      <c r="G100782" s="1">
        <v>-2.2400000000000002</v>
      </c>
      <c r="H100782" s="1">
        <v>1.88</v>
      </c>
      <c r="I100782" s="1">
        <v>3.12</v>
      </c>
      <c r="J100782" s="1">
        <v>1.66</v>
      </c>
      <c r="K100782" s="19">
        <v>0.44499999999999995</v>
      </c>
      <c r="L100782" s="8">
        <v>0.93600000000000005</v>
      </c>
      <c r="M100782" s="1"/>
    </row>
    <row r="100783" spans="2:13" x14ac:dyDescent="0.25">
      <c r="B100783">
        <v>-57</v>
      </c>
      <c r="C100783">
        <v>80</v>
      </c>
      <c r="D100783">
        <v>1</v>
      </c>
      <c r="E100783">
        <v>1</v>
      </c>
      <c r="F100783" s="1">
        <v>-0.44</v>
      </c>
      <c r="G100783" s="1">
        <v>-3.7</v>
      </c>
      <c r="H100783" s="1">
        <v>1.91</v>
      </c>
      <c r="I100783" s="1">
        <v>3.26</v>
      </c>
      <c r="J100783" s="1">
        <v>1.71</v>
      </c>
      <c r="K100783" s="19">
        <v>0.43499999999999994</v>
      </c>
      <c r="L100783" s="8">
        <v>0.93600000000000005</v>
      </c>
      <c r="M100783" s="1"/>
    </row>
    <row r="100784" spans="2:13" x14ac:dyDescent="0.25">
      <c r="B100784">
        <v>-56</v>
      </c>
      <c r="C100784">
        <v>80</v>
      </c>
      <c r="D100784">
        <v>1</v>
      </c>
      <c r="E100784">
        <v>1</v>
      </c>
      <c r="F100784" s="1">
        <v>-1.59</v>
      </c>
      <c r="G100784" s="1">
        <v>-4.8</v>
      </c>
      <c r="H100784" s="1">
        <v>1.87</v>
      </c>
      <c r="I100784" s="1">
        <v>3.21</v>
      </c>
      <c r="J100784" s="1">
        <v>1.71</v>
      </c>
      <c r="K100784" s="19">
        <v>0.42999999999999994</v>
      </c>
      <c r="L100784" s="8">
        <v>0.93600000000000005</v>
      </c>
      <c r="M100784" s="1"/>
    </row>
    <row r="100785" spans="2:13" x14ac:dyDescent="0.25">
      <c r="B100785">
        <v>-55</v>
      </c>
      <c r="C100785">
        <v>80</v>
      </c>
      <c r="D100785">
        <v>1</v>
      </c>
      <c r="E100785">
        <v>1</v>
      </c>
      <c r="F100785" s="1">
        <v>-2.69</v>
      </c>
      <c r="G100785" s="1">
        <v>-5.92</v>
      </c>
      <c r="H100785" s="1">
        <v>1.85</v>
      </c>
      <c r="I100785" s="1">
        <v>3.23</v>
      </c>
      <c r="J100785" s="1">
        <v>1.74</v>
      </c>
      <c r="K100785" s="19">
        <v>0.42599999999999999</v>
      </c>
      <c r="L100785" s="8">
        <v>0.93600000000000005</v>
      </c>
      <c r="M100785" s="1"/>
    </row>
    <row r="100786" spans="2:13" x14ac:dyDescent="0.25">
      <c r="B100786">
        <v>-54</v>
      </c>
      <c r="C100786">
        <v>80</v>
      </c>
      <c r="D100786">
        <v>1</v>
      </c>
      <c r="E100786">
        <v>1</v>
      </c>
      <c r="F100786" s="1">
        <v>-3.93</v>
      </c>
      <c r="G100786" s="1">
        <v>-7.23</v>
      </c>
      <c r="H100786" s="1">
        <v>1.85</v>
      </c>
      <c r="I100786" s="1">
        <v>3.3</v>
      </c>
      <c r="J100786" s="1">
        <v>1.79</v>
      </c>
      <c r="K100786" s="19">
        <v>0.42500000000000004</v>
      </c>
      <c r="L100786" s="8">
        <v>0.93600000000000005</v>
      </c>
      <c r="M100786" s="1"/>
    </row>
    <row r="100787" spans="2:13" x14ac:dyDescent="0.25">
      <c r="B100787">
        <v>-53</v>
      </c>
      <c r="C100787">
        <v>80</v>
      </c>
      <c r="D100787">
        <v>1</v>
      </c>
      <c r="E100787">
        <v>1</v>
      </c>
      <c r="F100787" s="1">
        <v>-5.0599999999999996</v>
      </c>
      <c r="G100787" s="1">
        <v>-8.36</v>
      </c>
      <c r="H100787" s="1">
        <v>1.84</v>
      </c>
      <c r="I100787" s="1">
        <v>3.3</v>
      </c>
      <c r="J100787" s="1">
        <v>1.79</v>
      </c>
      <c r="K100787" s="19">
        <v>0.42599999999999999</v>
      </c>
      <c r="L100787" s="8">
        <v>0.93600000000000005</v>
      </c>
      <c r="M100787" s="1"/>
    </row>
    <row r="100788" spans="2:13" x14ac:dyDescent="0.25">
      <c r="B100788">
        <v>-52</v>
      </c>
      <c r="C100788">
        <v>80</v>
      </c>
      <c r="D100788">
        <v>1</v>
      </c>
      <c r="E100788">
        <v>1</v>
      </c>
      <c r="F100788" s="1">
        <v>-6.09</v>
      </c>
      <c r="G100788" s="1">
        <v>-9.4</v>
      </c>
      <c r="H100788" s="1">
        <v>1.84</v>
      </c>
      <c r="I100788" s="1">
        <v>3.31</v>
      </c>
      <c r="J100788" s="1">
        <v>1.8</v>
      </c>
      <c r="K100788" s="19">
        <v>0.42899999999999999</v>
      </c>
      <c r="L100788" s="8">
        <v>0.93600000000000005</v>
      </c>
      <c r="M100788" s="1"/>
    </row>
    <row r="100789" spans="2:13" x14ac:dyDescent="0.25">
      <c r="B100789">
        <v>-51</v>
      </c>
      <c r="C100789">
        <v>80</v>
      </c>
      <c r="D100789">
        <v>1</v>
      </c>
      <c r="E100789">
        <v>1</v>
      </c>
      <c r="F100789" s="1">
        <v>-6.91</v>
      </c>
      <c r="G100789" s="1">
        <v>-10.24</v>
      </c>
      <c r="H100789" s="1">
        <v>1.84</v>
      </c>
      <c r="I100789" s="1">
        <v>3.33</v>
      </c>
      <c r="J100789" s="1">
        <v>1.81</v>
      </c>
      <c r="K100789" s="19">
        <v>0.43099999999999999</v>
      </c>
      <c r="L100789" s="8">
        <v>0.93600000000000005</v>
      </c>
      <c r="M100789" s="1"/>
    </row>
    <row r="100790" spans="2:13" x14ac:dyDescent="0.25">
      <c r="B100790">
        <v>-50</v>
      </c>
      <c r="C100790">
        <v>80</v>
      </c>
      <c r="D100790">
        <v>1</v>
      </c>
      <c r="E100790">
        <v>1</v>
      </c>
      <c r="F100790" s="1">
        <v>-7.53</v>
      </c>
      <c r="G100790" s="1">
        <v>-10.82</v>
      </c>
      <c r="H100790" s="1">
        <v>1.85</v>
      </c>
      <c r="I100790" s="1">
        <v>3.29</v>
      </c>
      <c r="J100790" s="1">
        <v>1.78</v>
      </c>
      <c r="K100790" s="19">
        <v>0.43999999999999995</v>
      </c>
      <c r="L100790" s="8">
        <v>0.93600000000000005</v>
      </c>
      <c r="M100790" s="1"/>
    </row>
    <row r="100791" spans="2:13" x14ac:dyDescent="0.25">
      <c r="B100791">
        <v>-49</v>
      </c>
      <c r="C100791">
        <v>80</v>
      </c>
      <c r="D100791">
        <v>1</v>
      </c>
      <c r="E100791">
        <v>1</v>
      </c>
      <c r="F100791" s="1">
        <v>-8.1300000000000008</v>
      </c>
      <c r="G100791" s="1">
        <v>-11.37</v>
      </c>
      <c r="H100791" s="1">
        <v>1.86</v>
      </c>
      <c r="I100791" s="1">
        <v>3.24</v>
      </c>
      <c r="J100791" s="1">
        <v>1.74</v>
      </c>
      <c r="K100791" s="19">
        <v>0.443</v>
      </c>
      <c r="L100791" s="8">
        <v>0.93600000000000005</v>
      </c>
      <c r="M100791" s="1"/>
    </row>
    <row r="100792" spans="2:13" x14ac:dyDescent="0.25">
      <c r="B100792">
        <v>-48</v>
      </c>
      <c r="C100792">
        <v>80</v>
      </c>
      <c r="D100792">
        <v>1</v>
      </c>
      <c r="E100792">
        <v>1</v>
      </c>
      <c r="F100792" s="1">
        <v>-8.61</v>
      </c>
      <c r="G100792" s="1">
        <v>-11.8</v>
      </c>
      <c r="H100792" s="1">
        <v>1.86</v>
      </c>
      <c r="I100792" s="1">
        <v>3.19</v>
      </c>
      <c r="J100792" s="1">
        <v>1.71</v>
      </c>
      <c r="K100792" s="19">
        <v>0.438</v>
      </c>
      <c r="L100792" s="8">
        <v>0.93600000000000005</v>
      </c>
      <c r="M100792" s="1"/>
    </row>
    <row r="100793" spans="2:13" x14ac:dyDescent="0.25">
      <c r="B100793">
        <v>-47</v>
      </c>
      <c r="C100793">
        <v>80</v>
      </c>
      <c r="D100793">
        <v>1</v>
      </c>
      <c r="E100793">
        <v>1</v>
      </c>
      <c r="F100793" s="1">
        <v>-9.2100000000000009</v>
      </c>
      <c r="G100793" s="1">
        <v>-12.41</v>
      </c>
      <c r="H100793" s="1">
        <v>1.88</v>
      </c>
      <c r="I100793" s="1">
        <v>3.2</v>
      </c>
      <c r="J100793" s="1">
        <v>1.7</v>
      </c>
      <c r="K100793" s="19">
        <v>0.45199999999999996</v>
      </c>
      <c r="L100793" s="8">
        <v>0.93600000000000005</v>
      </c>
      <c r="M100793" s="1"/>
    </row>
    <row r="100794" spans="2:13" x14ac:dyDescent="0.25">
      <c r="B100794">
        <v>-46</v>
      </c>
      <c r="C100794">
        <v>80</v>
      </c>
      <c r="D100794">
        <v>1</v>
      </c>
      <c r="E100794">
        <v>1</v>
      </c>
      <c r="F100794" s="1">
        <v>-9.8699999999999992</v>
      </c>
      <c r="G100794" s="1">
        <v>-13.05</v>
      </c>
      <c r="H100794" s="1">
        <v>1.89</v>
      </c>
      <c r="I100794" s="1">
        <v>3.18</v>
      </c>
      <c r="J100794" s="1">
        <v>1.69</v>
      </c>
      <c r="K100794" s="19">
        <v>0.45900000000000002</v>
      </c>
      <c r="L100794" s="8">
        <v>0.93600000000000005</v>
      </c>
      <c r="M100794" s="1"/>
    </row>
    <row r="100795" spans="2:13" x14ac:dyDescent="0.25">
      <c r="B100795">
        <v>-45</v>
      </c>
      <c r="C100795">
        <v>80</v>
      </c>
      <c r="D100795">
        <v>1</v>
      </c>
      <c r="E100795">
        <v>1</v>
      </c>
      <c r="F100795" s="1">
        <v>-10.55</v>
      </c>
      <c r="G100795" s="1">
        <v>-13.69</v>
      </c>
      <c r="H100795" s="1">
        <v>1.89</v>
      </c>
      <c r="I100795" s="1">
        <v>3.14</v>
      </c>
      <c r="J100795" s="1">
        <v>1.66</v>
      </c>
      <c r="K100795" s="19">
        <v>0.46100000000000002</v>
      </c>
      <c r="L100795" s="8">
        <v>0.93600000000000005</v>
      </c>
      <c r="M100795" s="1"/>
    </row>
    <row r="100796" spans="2:13" x14ac:dyDescent="0.25">
      <c r="B100796">
        <v>-44</v>
      </c>
      <c r="C100796">
        <v>80</v>
      </c>
      <c r="D100796">
        <v>1</v>
      </c>
      <c r="E100796">
        <v>1</v>
      </c>
      <c r="F100796" s="1">
        <v>-11.1</v>
      </c>
      <c r="G100796" s="1">
        <v>-14.21</v>
      </c>
      <c r="H100796" s="1">
        <v>1.89</v>
      </c>
      <c r="I100796" s="1">
        <v>3.11</v>
      </c>
      <c r="J100796" s="1">
        <v>1.64</v>
      </c>
      <c r="K100796" s="19">
        <v>0.46699999999999997</v>
      </c>
      <c r="L100796" s="8">
        <v>0.93600000000000005</v>
      </c>
      <c r="M100796" s="1"/>
    </row>
    <row r="100797" spans="2:13" x14ac:dyDescent="0.25">
      <c r="B100797">
        <v>-43</v>
      </c>
      <c r="C100797">
        <v>80</v>
      </c>
      <c r="D100797">
        <v>1</v>
      </c>
      <c r="E100797">
        <v>1</v>
      </c>
      <c r="F100797" s="1">
        <v>-11.53</v>
      </c>
      <c r="G100797" s="1">
        <v>-14.59</v>
      </c>
      <c r="H100797" s="1">
        <v>1.89</v>
      </c>
      <c r="I100797" s="1">
        <v>3.06</v>
      </c>
      <c r="J100797" s="1">
        <v>1.62</v>
      </c>
      <c r="K100797" s="19">
        <v>0.46800000000000003</v>
      </c>
      <c r="L100797" s="8">
        <v>0.93600000000000005</v>
      </c>
      <c r="M100797" s="1"/>
    </row>
    <row r="100798" spans="2:13" x14ac:dyDescent="0.25">
      <c r="B100798">
        <v>-42</v>
      </c>
      <c r="C100798">
        <v>80</v>
      </c>
      <c r="D100798">
        <v>1</v>
      </c>
      <c r="E100798">
        <v>1</v>
      </c>
      <c r="F100798" s="1">
        <v>-11.91</v>
      </c>
      <c r="G100798" s="1">
        <v>-14.94</v>
      </c>
      <c r="H100798" s="1">
        <v>1.88</v>
      </c>
      <c r="I100798" s="1">
        <v>3.03</v>
      </c>
      <c r="J100798" s="1">
        <v>1.61</v>
      </c>
      <c r="K100798" s="19">
        <v>0.46699999999999997</v>
      </c>
      <c r="L100798" s="8">
        <v>0.93600000000000005</v>
      </c>
      <c r="M100798" s="1"/>
    </row>
    <row r="100799" spans="2:13" x14ac:dyDescent="0.25">
      <c r="B100799">
        <v>-41</v>
      </c>
      <c r="C100799">
        <v>80</v>
      </c>
      <c r="D100799">
        <v>1</v>
      </c>
      <c r="E100799">
        <v>1</v>
      </c>
      <c r="F100799" s="1">
        <v>-11.83</v>
      </c>
      <c r="G100799" s="1">
        <v>-14.92</v>
      </c>
      <c r="H100799" s="1">
        <v>1.88</v>
      </c>
      <c r="I100799" s="1">
        <v>3.09</v>
      </c>
      <c r="J100799" s="1">
        <v>1.64</v>
      </c>
      <c r="K100799" s="19">
        <v>0.46600000000000003</v>
      </c>
      <c r="L100799" s="8">
        <v>0.93600000000000005</v>
      </c>
      <c r="M100799" s="1"/>
    </row>
    <row r="100800" spans="2:13" x14ac:dyDescent="0.25">
      <c r="B100800">
        <v>-40</v>
      </c>
      <c r="C100800">
        <v>80</v>
      </c>
      <c r="D100800">
        <v>1</v>
      </c>
      <c r="E100800">
        <v>1</v>
      </c>
      <c r="F100800" s="1">
        <v>-11.65</v>
      </c>
      <c r="G100800" s="1">
        <v>-14.81</v>
      </c>
      <c r="H100800" s="1">
        <v>1.87</v>
      </c>
      <c r="I100800" s="1">
        <v>3.16</v>
      </c>
      <c r="J100800" s="1">
        <v>1.69</v>
      </c>
      <c r="K100800" s="19">
        <v>0.46600000000000003</v>
      </c>
      <c r="L100800" s="8">
        <v>0.93600000000000005</v>
      </c>
      <c r="M100800" s="1"/>
    </row>
    <row r="100801" spans="2:13" x14ac:dyDescent="0.25">
      <c r="B100801">
        <v>-39</v>
      </c>
      <c r="C100801">
        <v>80</v>
      </c>
      <c r="D100801">
        <v>1</v>
      </c>
      <c r="E100801">
        <v>1</v>
      </c>
      <c r="F100801" s="1">
        <v>-11.4</v>
      </c>
      <c r="G100801" s="1">
        <v>-14.61</v>
      </c>
      <c r="H100801" s="1">
        <v>1.86</v>
      </c>
      <c r="I100801" s="1">
        <v>3.21</v>
      </c>
      <c r="J100801" s="1">
        <v>1.73</v>
      </c>
      <c r="K100801" s="19">
        <v>0.46399999999999997</v>
      </c>
      <c r="L100801" s="8">
        <v>0.93600000000000005</v>
      </c>
      <c r="M100801" s="1"/>
    </row>
    <row r="100802" spans="2:13" x14ac:dyDescent="0.25">
      <c r="B100802">
        <v>-38</v>
      </c>
      <c r="C100802">
        <v>80</v>
      </c>
      <c r="D100802">
        <v>1</v>
      </c>
      <c r="E100802">
        <v>1</v>
      </c>
      <c r="F100802" s="1">
        <v>-11.04</v>
      </c>
      <c r="G100802" s="1">
        <v>-14.33</v>
      </c>
      <c r="H100802" s="1">
        <v>1.84</v>
      </c>
      <c r="I100802" s="1">
        <v>3.29</v>
      </c>
      <c r="J100802" s="1">
        <v>1.78</v>
      </c>
      <c r="K100802" s="19">
        <v>0.46899999999999997</v>
      </c>
      <c r="L100802" s="8">
        <v>0.93600000000000005</v>
      </c>
      <c r="M100802" s="1"/>
    </row>
    <row r="100803" spans="2:13" x14ac:dyDescent="0.25">
      <c r="B100803">
        <v>-37</v>
      </c>
      <c r="C100803">
        <v>80</v>
      </c>
      <c r="D100803">
        <v>1</v>
      </c>
      <c r="E100803">
        <v>1</v>
      </c>
      <c r="F100803" s="1">
        <v>-10.58</v>
      </c>
      <c r="G100803" s="1">
        <v>-13.94</v>
      </c>
      <c r="H100803" s="1">
        <v>1.83</v>
      </c>
      <c r="I100803" s="1">
        <v>3.36</v>
      </c>
      <c r="J100803" s="1">
        <v>1.84</v>
      </c>
      <c r="K100803" s="19">
        <v>0.47399999999999998</v>
      </c>
      <c r="L100803" s="8">
        <v>0.93600000000000005</v>
      </c>
      <c r="M100803" s="1"/>
    </row>
    <row r="100804" spans="2:13" x14ac:dyDescent="0.25">
      <c r="B100804">
        <v>-36</v>
      </c>
      <c r="C100804">
        <v>80</v>
      </c>
      <c r="D100804">
        <v>1</v>
      </c>
      <c r="E100804">
        <v>1</v>
      </c>
      <c r="F100804" s="1">
        <v>-10.050000000000001</v>
      </c>
      <c r="G100804" s="1">
        <v>-13.45</v>
      </c>
      <c r="H100804" s="1">
        <v>1.81</v>
      </c>
      <c r="I100804" s="1">
        <v>3.4</v>
      </c>
      <c r="J100804" s="1">
        <v>1.88</v>
      </c>
      <c r="K100804" s="19">
        <v>0.48099999999999998</v>
      </c>
      <c r="L100804" s="8">
        <v>0.93600000000000005</v>
      </c>
      <c r="M100804" s="1"/>
    </row>
    <row r="100805" spans="2:13" x14ac:dyDescent="0.25">
      <c r="B100805">
        <v>-35</v>
      </c>
      <c r="C100805">
        <v>80</v>
      </c>
      <c r="D100805">
        <v>1</v>
      </c>
      <c r="E100805">
        <v>1</v>
      </c>
      <c r="F100805" s="1">
        <v>-9.43</v>
      </c>
      <c r="G100805" s="1">
        <v>-12.89</v>
      </c>
      <c r="H100805" s="1">
        <v>1.79</v>
      </c>
      <c r="I100805" s="1">
        <v>3.46</v>
      </c>
      <c r="J100805" s="1">
        <v>1.94</v>
      </c>
      <c r="K100805" s="19">
        <v>0.49</v>
      </c>
      <c r="L100805" s="8">
        <v>0.93600000000000005</v>
      </c>
      <c r="M100805" s="1"/>
    </row>
    <row r="100806" spans="2:13" x14ac:dyDescent="0.25">
      <c r="B100806">
        <v>-34</v>
      </c>
      <c r="C100806">
        <v>80</v>
      </c>
      <c r="D100806">
        <v>1</v>
      </c>
      <c r="E100806">
        <v>1</v>
      </c>
      <c r="F100806" s="1">
        <v>-8.59</v>
      </c>
      <c r="G100806" s="1">
        <v>-12.14</v>
      </c>
      <c r="H100806" s="1">
        <v>1.77</v>
      </c>
      <c r="I100806" s="1">
        <v>3.55</v>
      </c>
      <c r="J100806" s="1">
        <v>2.0099999999999998</v>
      </c>
      <c r="K100806" s="19">
        <v>0.504</v>
      </c>
      <c r="L100806" s="8">
        <v>0.93600000000000005</v>
      </c>
      <c r="M100806" s="1"/>
    </row>
    <row r="100807" spans="2:13" x14ac:dyDescent="0.25">
      <c r="B100807">
        <v>-33</v>
      </c>
      <c r="C100807">
        <v>80</v>
      </c>
      <c r="D100807">
        <v>1</v>
      </c>
      <c r="E100807">
        <v>1</v>
      </c>
      <c r="F100807" s="1">
        <v>-7.59</v>
      </c>
      <c r="G100807" s="1">
        <v>-11.23</v>
      </c>
      <c r="H100807" s="1">
        <v>1.75</v>
      </c>
      <c r="I100807" s="1">
        <v>3.64</v>
      </c>
      <c r="J100807" s="1">
        <v>2.08</v>
      </c>
      <c r="K100807" s="19">
        <v>0.52100000000000002</v>
      </c>
      <c r="L100807" s="8">
        <v>0.95199999999999996</v>
      </c>
      <c r="M100807" s="1"/>
    </row>
    <row r="100808" spans="2:13" x14ac:dyDescent="0.25">
      <c r="B100808">
        <v>-32</v>
      </c>
      <c r="C100808">
        <v>80</v>
      </c>
      <c r="D100808">
        <v>1</v>
      </c>
      <c r="E100808">
        <v>1</v>
      </c>
      <c r="F100808" s="1">
        <v>-6.58</v>
      </c>
      <c r="G100808" s="1">
        <v>-10.25</v>
      </c>
      <c r="H100808" s="1">
        <v>1.73</v>
      </c>
      <c r="I100808" s="1">
        <v>3.67</v>
      </c>
      <c r="J100808" s="1">
        <v>2.12</v>
      </c>
      <c r="K100808" s="19">
        <v>0.52699999999999991</v>
      </c>
      <c r="L100808" s="8">
        <v>0.95199999999999996</v>
      </c>
      <c r="M100808" s="1"/>
    </row>
    <row r="100809" spans="2:13" x14ac:dyDescent="0.25">
      <c r="B100809">
        <v>-31</v>
      </c>
      <c r="C100809">
        <v>80</v>
      </c>
      <c r="D100809">
        <v>1</v>
      </c>
      <c r="E100809">
        <v>1</v>
      </c>
      <c r="F100809" s="1">
        <v>-5.33</v>
      </c>
      <c r="G100809" s="1">
        <v>-9.06</v>
      </c>
      <c r="H100809" s="1">
        <v>1.72</v>
      </c>
      <c r="I100809" s="1">
        <v>3.73</v>
      </c>
      <c r="J100809" s="1">
        <v>2.17</v>
      </c>
      <c r="K100809" s="19">
        <v>0.54</v>
      </c>
      <c r="L100809" s="8">
        <v>0.96799999999999997</v>
      </c>
      <c r="M100809" s="1"/>
    </row>
    <row r="100810" spans="2:13" x14ac:dyDescent="0.25">
      <c r="B100810">
        <v>-30</v>
      </c>
      <c r="C100810">
        <v>80</v>
      </c>
      <c r="D100810">
        <v>1</v>
      </c>
      <c r="E100810">
        <v>1</v>
      </c>
      <c r="F100810" s="1">
        <v>-3.87</v>
      </c>
      <c r="G100810" s="1">
        <v>-7.67</v>
      </c>
      <c r="H100810" s="1">
        <v>1.71</v>
      </c>
      <c r="I100810" s="1">
        <v>3.8</v>
      </c>
      <c r="J100810" s="1">
        <v>2.2200000000000002</v>
      </c>
      <c r="K100810" s="19">
        <v>0.56000000000000005</v>
      </c>
      <c r="L100810" s="8">
        <v>0.96799999999999997</v>
      </c>
      <c r="M100810" s="1"/>
    </row>
    <row r="100811" spans="2:13" x14ac:dyDescent="0.25">
      <c r="B100811">
        <v>-29</v>
      </c>
      <c r="C100811">
        <v>80</v>
      </c>
      <c r="D100811">
        <v>1</v>
      </c>
      <c r="E100811">
        <v>1</v>
      </c>
      <c r="F100811" s="1">
        <v>-1.86</v>
      </c>
      <c r="G100811" s="1">
        <v>-5.71</v>
      </c>
      <c r="H100811" s="1">
        <v>1.69</v>
      </c>
      <c r="I100811" s="1">
        <v>3.85</v>
      </c>
      <c r="J100811" s="1">
        <v>2.2799999999999998</v>
      </c>
      <c r="K100811" s="19">
        <v>0.57899999999999996</v>
      </c>
      <c r="L100811" s="8">
        <v>0.96799999999999997</v>
      </c>
      <c r="M100811" s="1"/>
    </row>
    <row r="100812" spans="2:13" x14ac:dyDescent="0.25">
      <c r="B100812">
        <v>-28</v>
      </c>
      <c r="C100812">
        <v>80</v>
      </c>
      <c r="D100812">
        <v>1</v>
      </c>
      <c r="E100812">
        <v>1</v>
      </c>
      <c r="F100812" s="1">
        <v>0.49</v>
      </c>
      <c r="G100812" s="1">
        <v>-3.35</v>
      </c>
      <c r="H100812" s="1">
        <v>1.69</v>
      </c>
      <c r="I100812" s="1">
        <v>3.84</v>
      </c>
      <c r="J100812" s="1">
        <v>2.27</v>
      </c>
      <c r="K100812" s="19">
        <v>0.60399999999999998</v>
      </c>
      <c r="L100812" s="8">
        <v>0.96799999999999997</v>
      </c>
      <c r="M100812" s="1"/>
    </row>
    <row r="100813" spans="2:13" x14ac:dyDescent="0.25">
      <c r="B100813">
        <v>-27</v>
      </c>
      <c r="C100813">
        <v>80</v>
      </c>
      <c r="D100813">
        <v>1</v>
      </c>
      <c r="E100813">
        <v>1</v>
      </c>
      <c r="F100813" s="1">
        <v>3.69</v>
      </c>
      <c r="G100813" s="1">
        <v>-0.08</v>
      </c>
      <c r="H100813" s="1">
        <v>1.7</v>
      </c>
      <c r="I100813" s="1">
        <v>3.77</v>
      </c>
      <c r="J100813" s="1">
        <v>2.2200000000000002</v>
      </c>
      <c r="K100813" s="19">
        <v>0.63500000000000001</v>
      </c>
      <c r="L100813" s="8">
        <v>0.96799999999999997</v>
      </c>
      <c r="M100813" s="1"/>
    </row>
    <row r="100814" spans="2:13" x14ac:dyDescent="0.25">
      <c r="B100814">
        <v>-26</v>
      </c>
      <c r="C100814">
        <v>80</v>
      </c>
      <c r="D100814">
        <v>1</v>
      </c>
      <c r="E100814">
        <v>1</v>
      </c>
      <c r="F100814" s="1">
        <v>5.14</v>
      </c>
      <c r="G100814" s="1">
        <v>1.54</v>
      </c>
      <c r="H100814" s="1">
        <v>1.76</v>
      </c>
      <c r="I100814" s="1">
        <v>3.6</v>
      </c>
      <c r="J100814" s="1">
        <v>2.0499999999999998</v>
      </c>
      <c r="K100814" s="19">
        <v>0.67900000000000005</v>
      </c>
      <c r="L100814" s="8">
        <v>0.96799999999999997</v>
      </c>
      <c r="M100814" s="1"/>
    </row>
    <row r="100815" spans="2:13" x14ac:dyDescent="0.25">
      <c r="B100815">
        <v>-25</v>
      </c>
      <c r="C100815">
        <v>80</v>
      </c>
      <c r="D100815">
        <v>1</v>
      </c>
      <c r="E100815">
        <v>1</v>
      </c>
      <c r="F100815" s="1">
        <v>5.22</v>
      </c>
      <c r="G100815" s="1">
        <v>1.69</v>
      </c>
      <c r="H100815" s="1">
        <v>1.84</v>
      </c>
      <c r="I100815" s="1">
        <v>3.53</v>
      </c>
      <c r="J100815" s="1">
        <v>1.92</v>
      </c>
      <c r="K100815" s="19">
        <v>0.72400000000000009</v>
      </c>
      <c r="L100815" s="8">
        <v>0.96799999999999997</v>
      </c>
      <c r="M100815" s="1"/>
    </row>
    <row r="100816" spans="2:13" x14ac:dyDescent="0.25">
      <c r="B100816">
        <v>-24</v>
      </c>
      <c r="C100816">
        <v>80</v>
      </c>
      <c r="D100816">
        <v>1</v>
      </c>
      <c r="E100816">
        <v>1</v>
      </c>
      <c r="F100816" s="1">
        <v>3.18</v>
      </c>
      <c r="G100816" s="1">
        <v>-0.34</v>
      </c>
      <c r="H100816" s="1">
        <v>1.96</v>
      </c>
      <c r="I100816" s="1">
        <v>3.52</v>
      </c>
      <c r="J100816" s="1">
        <v>1.8</v>
      </c>
      <c r="K100816" s="19">
        <v>0.77899999999999991</v>
      </c>
      <c r="L100816" s="8">
        <v>0.96799999999999997</v>
      </c>
      <c r="M100816" s="1"/>
    </row>
    <row r="100817" spans="2:13" x14ac:dyDescent="0.25">
      <c r="B100817">
        <v>-23</v>
      </c>
      <c r="C100817">
        <v>80</v>
      </c>
      <c r="D100817">
        <v>1</v>
      </c>
      <c r="E100817">
        <v>1</v>
      </c>
      <c r="F100817" s="1">
        <v>1.48</v>
      </c>
      <c r="G100817" s="1">
        <v>-1.93</v>
      </c>
      <c r="H100817" s="1">
        <v>2.0299999999999998</v>
      </c>
      <c r="I100817" s="1">
        <v>3.41</v>
      </c>
      <c r="J100817" s="1">
        <v>1.68</v>
      </c>
      <c r="K100817" s="19">
        <v>0.79899999999999993</v>
      </c>
      <c r="L100817" s="8">
        <v>0.95199999999999996</v>
      </c>
      <c r="M100817" s="1"/>
    </row>
    <row r="100818" spans="2:13" x14ac:dyDescent="0.25">
      <c r="B100818">
        <v>-22</v>
      </c>
      <c r="C100818">
        <v>80</v>
      </c>
      <c r="D100818">
        <v>1</v>
      </c>
      <c r="E100818">
        <v>1</v>
      </c>
      <c r="F100818" s="1">
        <v>0.77</v>
      </c>
      <c r="G100818" s="1">
        <v>-2.5499999999999998</v>
      </c>
      <c r="H100818" s="1">
        <v>2.1</v>
      </c>
      <c r="I100818" s="1">
        <v>3.32</v>
      </c>
      <c r="J100818" s="1">
        <v>1.58</v>
      </c>
      <c r="K100818" s="19">
        <v>0.81500000000000006</v>
      </c>
      <c r="L100818" s="8">
        <v>0.93600000000000005</v>
      </c>
      <c r="M100818" s="1"/>
    </row>
    <row r="100819" spans="2:13" x14ac:dyDescent="0.25">
      <c r="B100819">
        <v>-21</v>
      </c>
      <c r="C100819">
        <v>80</v>
      </c>
      <c r="D100819">
        <v>1</v>
      </c>
      <c r="E100819">
        <v>1</v>
      </c>
      <c r="F100819" s="1">
        <v>1.45</v>
      </c>
      <c r="G100819" s="1">
        <v>-1.8</v>
      </c>
      <c r="H100819" s="1">
        <v>2.12</v>
      </c>
      <c r="I100819" s="1">
        <v>3.25</v>
      </c>
      <c r="J100819" s="1">
        <v>1.53</v>
      </c>
      <c r="K100819" s="19">
        <v>0.82000000000000006</v>
      </c>
      <c r="L100819" s="8">
        <v>0.93600000000000005</v>
      </c>
      <c r="M100819" s="1"/>
    </row>
    <row r="100820" spans="2:13" x14ac:dyDescent="0.25">
      <c r="B100820">
        <v>-20</v>
      </c>
      <c r="C100820">
        <v>80</v>
      </c>
      <c r="D100820">
        <v>1</v>
      </c>
      <c r="E100820">
        <v>1</v>
      </c>
      <c r="F100820" s="1">
        <v>2.4500000000000002</v>
      </c>
      <c r="G100820" s="1">
        <v>-0.92</v>
      </c>
      <c r="H100820" s="1">
        <v>2.23</v>
      </c>
      <c r="I100820" s="1">
        <v>3.37</v>
      </c>
      <c r="J100820" s="1">
        <v>1.51</v>
      </c>
      <c r="K100820" s="19">
        <v>0.87999999999999989</v>
      </c>
      <c r="L100820" s="8">
        <v>0.93600000000000005</v>
      </c>
      <c r="M100820" s="1"/>
    </row>
    <row r="100821" spans="2:13" x14ac:dyDescent="0.25">
      <c r="B100821">
        <v>-19</v>
      </c>
      <c r="C100821">
        <v>80</v>
      </c>
      <c r="D100821">
        <v>1</v>
      </c>
      <c r="E100821">
        <v>1</v>
      </c>
      <c r="F100821" s="1">
        <v>3.68</v>
      </c>
      <c r="G100821" s="1">
        <v>0.31</v>
      </c>
      <c r="H100821" s="1">
        <v>2.31</v>
      </c>
      <c r="I100821" s="1">
        <v>3.37</v>
      </c>
      <c r="J100821" s="1">
        <v>1.46</v>
      </c>
      <c r="K100821" s="19">
        <v>0.93799999999999994</v>
      </c>
      <c r="L100821" s="8">
        <v>0.92</v>
      </c>
      <c r="M100821" s="1"/>
    </row>
    <row r="100822" spans="2:13" x14ac:dyDescent="0.25">
      <c r="B100822">
        <v>-18</v>
      </c>
      <c r="C100822">
        <v>80</v>
      </c>
      <c r="D100822">
        <v>1</v>
      </c>
      <c r="E100822">
        <v>1</v>
      </c>
      <c r="F100822" s="1">
        <v>4.53</v>
      </c>
      <c r="G100822" s="1">
        <v>1.1599999999999999</v>
      </c>
      <c r="H100822" s="1">
        <v>2.41</v>
      </c>
      <c r="I100822" s="1">
        <v>3.37</v>
      </c>
      <c r="J100822" s="1">
        <v>1.4</v>
      </c>
      <c r="K100822" s="19">
        <v>1.0009999999999999</v>
      </c>
      <c r="L100822" s="8">
        <v>0.92</v>
      </c>
      <c r="M100822" s="1"/>
    </row>
    <row r="100823" spans="2:13" x14ac:dyDescent="0.25">
      <c r="B100823">
        <v>-17</v>
      </c>
      <c r="C100823">
        <v>80</v>
      </c>
      <c r="D100823">
        <v>0</v>
      </c>
      <c r="E100823">
        <v>2</v>
      </c>
      <c r="F100823" s="1">
        <v>7.46</v>
      </c>
      <c r="G100823" s="1">
        <v>4.92</v>
      </c>
      <c r="H100823" s="1">
        <v>2.25</v>
      </c>
      <c r="I100823" s="1">
        <v>2.54</v>
      </c>
      <c r="J100823" s="1">
        <v>1.1299999999999999</v>
      </c>
      <c r="K100823" s="19">
        <v>0.99099999999999988</v>
      </c>
      <c r="L100823" s="8">
        <v>0.873</v>
      </c>
      <c r="M100823" s="1"/>
    </row>
    <row r="100824" spans="2:13" x14ac:dyDescent="0.25">
      <c r="B100824">
        <v>-17</v>
      </c>
      <c r="C100824">
        <v>80</v>
      </c>
      <c r="D100824">
        <v>0</v>
      </c>
      <c r="E100824">
        <v>3</v>
      </c>
      <c r="F100824" s="1">
        <v>28.96</v>
      </c>
      <c r="G100824" s="1">
        <v>28.98</v>
      </c>
      <c r="H100824" s="1">
        <v>0.06</v>
      </c>
      <c r="I100824" s="1">
        <v>-0.02</v>
      </c>
      <c r="J100824" s="1">
        <v>-0.33</v>
      </c>
      <c r="K100824" s="19">
        <v>5.9999999999999993E-3</v>
      </c>
      <c r="L100824" s="8">
        <v>0</v>
      </c>
      <c r="M100824" s="1"/>
    </row>
    <row r="100825" spans="2:13" x14ac:dyDescent="0.25">
      <c r="B100825">
        <v>-16</v>
      </c>
      <c r="C100825">
        <v>80</v>
      </c>
      <c r="D100825">
        <v>0</v>
      </c>
      <c r="E100825">
        <v>2</v>
      </c>
      <c r="F100825" s="1">
        <v>9.19</v>
      </c>
      <c r="G100825" s="1">
        <v>7.26</v>
      </c>
      <c r="H100825" s="1">
        <v>2.2599999999999998</v>
      </c>
      <c r="I100825" s="1">
        <v>1.93</v>
      </c>
      <c r="J100825" s="1">
        <v>0.85</v>
      </c>
      <c r="K100825" s="19">
        <v>0.9850000000000001</v>
      </c>
      <c r="L100825" s="8">
        <v>0.77700000000000002</v>
      </c>
      <c r="M100825" s="1"/>
    </row>
    <row r="100826" spans="2:13" x14ac:dyDescent="0.25">
      <c r="B100826">
        <v>-16</v>
      </c>
      <c r="C100826">
        <v>80</v>
      </c>
      <c r="D100826">
        <v>0</v>
      </c>
      <c r="E100826">
        <v>3</v>
      </c>
      <c r="F100826" s="1">
        <v>28.96</v>
      </c>
      <c r="G100826" s="1">
        <v>29.01</v>
      </c>
      <c r="H100826" s="1">
        <v>0.09</v>
      </c>
      <c r="I100826" s="1">
        <v>-0.05</v>
      </c>
      <c r="J100826" s="1">
        <v>-0.53</v>
      </c>
      <c r="K100826" s="19">
        <v>8.9999999999999993E-3</v>
      </c>
      <c r="L100826" s="8">
        <v>0</v>
      </c>
      <c r="M100826" s="1"/>
    </row>
    <row r="100827" spans="2:13" x14ac:dyDescent="0.25">
      <c r="B100827">
        <v>-15</v>
      </c>
      <c r="C100827">
        <v>80</v>
      </c>
      <c r="D100827">
        <v>0</v>
      </c>
      <c r="E100827">
        <v>2</v>
      </c>
      <c r="F100827" s="1">
        <v>10.09</v>
      </c>
      <c r="G100827" s="1">
        <v>8.6199999999999992</v>
      </c>
      <c r="H100827" s="1">
        <v>2.34</v>
      </c>
      <c r="I100827" s="1">
        <v>1.47</v>
      </c>
      <c r="J100827" s="1">
        <v>0.63</v>
      </c>
      <c r="K100827" s="19">
        <v>0.9850000000000001</v>
      </c>
      <c r="L100827" s="8">
        <v>0.73</v>
      </c>
      <c r="M100827" s="1"/>
    </row>
    <row r="100828" spans="2:13" x14ac:dyDescent="0.25">
      <c r="B100828">
        <v>-15</v>
      </c>
      <c r="C100828">
        <v>80</v>
      </c>
      <c r="D100828">
        <v>0</v>
      </c>
      <c r="E100828">
        <v>3</v>
      </c>
      <c r="F100828" s="1">
        <v>28.96</v>
      </c>
      <c r="G100828" s="1">
        <v>29.05</v>
      </c>
      <c r="H100828" s="1">
        <v>0.15</v>
      </c>
      <c r="I100828" s="1">
        <v>-0.09</v>
      </c>
      <c r="J100828" s="1">
        <v>-0.62</v>
      </c>
      <c r="K100828" s="19">
        <v>1.2999999999999999E-2</v>
      </c>
      <c r="L100828" s="8">
        <v>0</v>
      </c>
      <c r="M100828" s="1"/>
    </row>
    <row r="100829" spans="2:13" x14ac:dyDescent="0.25">
      <c r="B100829">
        <v>-14</v>
      </c>
      <c r="C100829">
        <v>80</v>
      </c>
      <c r="D100829">
        <v>0</v>
      </c>
      <c r="E100829">
        <v>2</v>
      </c>
      <c r="F100829" s="1">
        <v>10.55</v>
      </c>
      <c r="G100829" s="1">
        <v>8.9700000000000006</v>
      </c>
      <c r="H100829" s="1">
        <v>2.4</v>
      </c>
      <c r="I100829" s="1">
        <v>1.58</v>
      </c>
      <c r="J100829" s="1">
        <v>0.66</v>
      </c>
      <c r="K100829" s="19">
        <v>1.0150000000000001</v>
      </c>
      <c r="L100829" s="8">
        <v>0.71399999999999997</v>
      </c>
      <c r="M100829" s="1"/>
    </row>
    <row r="100830" spans="2:13" x14ac:dyDescent="0.25">
      <c r="B100830">
        <v>-14</v>
      </c>
      <c r="C100830">
        <v>80</v>
      </c>
      <c r="D100830">
        <v>0</v>
      </c>
      <c r="E100830">
        <v>3</v>
      </c>
      <c r="F100830" s="1">
        <v>28.97</v>
      </c>
      <c r="G100830" s="1">
        <v>29.11</v>
      </c>
      <c r="H100830" s="1">
        <v>0.21</v>
      </c>
      <c r="I100830" s="1">
        <v>-0.14000000000000001</v>
      </c>
      <c r="J100830" s="1">
        <v>-0.66</v>
      </c>
      <c r="K100830" s="19">
        <v>2.3999999999999997E-2</v>
      </c>
      <c r="L100830" s="8">
        <v>0.34899999999999998</v>
      </c>
      <c r="M100830" s="1"/>
    </row>
    <row r="100831" spans="2:13" x14ac:dyDescent="0.25">
      <c r="B100831">
        <v>-13</v>
      </c>
      <c r="C100831">
        <v>80</v>
      </c>
      <c r="D100831">
        <v>0</v>
      </c>
      <c r="E100831">
        <v>2</v>
      </c>
      <c r="F100831" s="1">
        <v>10.95</v>
      </c>
      <c r="G100831" s="1">
        <v>9.27</v>
      </c>
      <c r="H100831" s="1">
        <v>2.5099999999999998</v>
      </c>
      <c r="I100831" s="1">
        <v>1.68</v>
      </c>
      <c r="J100831" s="1">
        <v>0.67</v>
      </c>
      <c r="K100831" s="19">
        <v>1.0630000000000002</v>
      </c>
      <c r="L100831" s="8">
        <v>0.69799999999999995</v>
      </c>
      <c r="M100831" s="1"/>
    </row>
    <row r="100832" spans="2:13" x14ac:dyDescent="0.25">
      <c r="B100832">
        <v>-13</v>
      </c>
      <c r="C100832">
        <v>80</v>
      </c>
      <c r="D100832">
        <v>0</v>
      </c>
      <c r="E100832">
        <v>3</v>
      </c>
      <c r="F100832" s="1">
        <v>28.97</v>
      </c>
      <c r="G100832" s="1">
        <v>29.15</v>
      </c>
      <c r="H100832" s="1">
        <v>0.24</v>
      </c>
      <c r="I100832" s="1">
        <v>-0.18</v>
      </c>
      <c r="J100832" s="1">
        <v>-0.76</v>
      </c>
      <c r="K100832" s="19">
        <v>4.1999999999999996E-2</v>
      </c>
      <c r="L100832" s="8">
        <v>0.30099999999999999</v>
      </c>
      <c r="M100832" s="1"/>
    </row>
    <row r="100833" spans="2:13" x14ac:dyDescent="0.25">
      <c r="B100833">
        <v>-12</v>
      </c>
      <c r="C100833">
        <v>80</v>
      </c>
      <c r="D100833">
        <v>0</v>
      </c>
      <c r="E100833">
        <v>2</v>
      </c>
      <c r="F100833" s="1">
        <v>11.4</v>
      </c>
      <c r="G100833" s="1">
        <v>9.66</v>
      </c>
      <c r="H100833" s="1">
        <v>2.64</v>
      </c>
      <c r="I100833" s="1">
        <v>1.74</v>
      </c>
      <c r="J100833" s="1">
        <v>0.66</v>
      </c>
      <c r="K100833" s="19">
        <v>1.1219999999999999</v>
      </c>
      <c r="L100833" s="8">
        <v>0.66600000000000004</v>
      </c>
      <c r="M100833" s="1"/>
    </row>
    <row r="100834" spans="2:13" x14ac:dyDescent="0.25">
      <c r="B100834">
        <v>-12</v>
      </c>
      <c r="C100834">
        <v>80</v>
      </c>
      <c r="D100834">
        <v>0</v>
      </c>
      <c r="E100834">
        <v>3</v>
      </c>
      <c r="F100834" s="1">
        <v>28.98</v>
      </c>
      <c r="G100834" s="1">
        <v>29.19</v>
      </c>
      <c r="H100834" s="1">
        <v>0.27</v>
      </c>
      <c r="I100834" s="1">
        <v>-0.21</v>
      </c>
      <c r="J100834" s="1">
        <v>-0.8</v>
      </c>
      <c r="K100834" s="19">
        <v>7.2999999999999995E-2</v>
      </c>
      <c r="L100834" s="8">
        <v>0.36499999999999999</v>
      </c>
      <c r="M100834" s="1"/>
    </row>
    <row r="100835" spans="2:13" x14ac:dyDescent="0.25">
      <c r="B100835">
        <v>-11</v>
      </c>
      <c r="C100835">
        <v>80</v>
      </c>
      <c r="D100835">
        <v>0</v>
      </c>
      <c r="E100835">
        <v>2</v>
      </c>
      <c r="F100835" s="1">
        <v>11.8</v>
      </c>
      <c r="G100835" s="1">
        <v>10.01</v>
      </c>
      <c r="H100835" s="1">
        <v>2.63</v>
      </c>
      <c r="I100835" s="1">
        <v>1.79</v>
      </c>
      <c r="J100835" s="1">
        <v>0.68</v>
      </c>
      <c r="K100835" s="19">
        <v>1.1079999999999999</v>
      </c>
      <c r="L100835" s="8">
        <v>0.68200000000000005</v>
      </c>
      <c r="M100835" s="1"/>
    </row>
    <row r="100836" spans="2:13" x14ac:dyDescent="0.25">
      <c r="B100836">
        <v>-11</v>
      </c>
      <c r="C100836">
        <v>80</v>
      </c>
      <c r="D100836">
        <v>0</v>
      </c>
      <c r="E100836">
        <v>3</v>
      </c>
      <c r="F100836" s="1">
        <v>28.99</v>
      </c>
      <c r="G100836" s="1">
        <v>29.21</v>
      </c>
      <c r="H100836" s="1">
        <v>0.28999999999999998</v>
      </c>
      <c r="I100836" s="1">
        <v>-0.22</v>
      </c>
      <c r="J100836" s="1">
        <v>-0.78</v>
      </c>
      <c r="K100836" s="19">
        <v>9.0999999999999998E-2</v>
      </c>
      <c r="L100836" s="8">
        <v>0.38</v>
      </c>
      <c r="M100836" s="1"/>
    </row>
    <row r="100837" spans="2:13" x14ac:dyDescent="0.25">
      <c r="B100837">
        <v>-10</v>
      </c>
      <c r="C100837">
        <v>80</v>
      </c>
      <c r="D100837">
        <v>0</v>
      </c>
      <c r="E100837">
        <v>2</v>
      </c>
      <c r="F100837" s="1">
        <v>12.2</v>
      </c>
      <c r="G100837" s="1">
        <v>10.39</v>
      </c>
      <c r="H100837" s="1">
        <v>2.61</v>
      </c>
      <c r="I100837" s="1">
        <v>1.81</v>
      </c>
      <c r="J100837" s="1">
        <v>0.69</v>
      </c>
      <c r="K100837" s="19">
        <v>1.08</v>
      </c>
      <c r="L100837" s="8">
        <v>0.71399999999999997</v>
      </c>
      <c r="M100837" s="1"/>
    </row>
    <row r="100838" spans="2:13" x14ac:dyDescent="0.25">
      <c r="B100838">
        <v>-10</v>
      </c>
      <c r="C100838">
        <v>80</v>
      </c>
      <c r="D100838">
        <v>0</v>
      </c>
      <c r="E100838">
        <v>3</v>
      </c>
      <c r="F100838" s="1">
        <v>29.03</v>
      </c>
      <c r="G100838" s="1">
        <v>29.23</v>
      </c>
      <c r="H100838" s="1">
        <v>0.31</v>
      </c>
      <c r="I100838" s="1">
        <v>-0.2</v>
      </c>
      <c r="J100838" s="1">
        <v>-0.64</v>
      </c>
      <c r="K100838" s="19">
        <v>0.10200000000000001</v>
      </c>
      <c r="L100838" s="8">
        <v>0.42799999999999999</v>
      </c>
      <c r="M100838" s="1"/>
    </row>
    <row r="100839" spans="2:13" x14ac:dyDescent="0.25">
      <c r="B100839">
        <v>-9</v>
      </c>
      <c r="C100839">
        <v>80</v>
      </c>
      <c r="D100839">
        <v>0</v>
      </c>
      <c r="E100839">
        <v>2</v>
      </c>
      <c r="F100839" s="1">
        <v>12.54</v>
      </c>
      <c r="G100839" s="1">
        <v>10.74</v>
      </c>
      <c r="H100839" s="1">
        <v>2.58</v>
      </c>
      <c r="I100839" s="1">
        <v>1.8</v>
      </c>
      <c r="J100839" s="1">
        <v>0.7</v>
      </c>
      <c r="K100839" s="19">
        <v>1.044</v>
      </c>
      <c r="L100839" s="8">
        <v>0.69799999999999995</v>
      </c>
      <c r="M100839" s="1"/>
    </row>
    <row r="100840" spans="2:13" x14ac:dyDescent="0.25">
      <c r="B100840">
        <v>-9</v>
      </c>
      <c r="C100840">
        <v>80</v>
      </c>
      <c r="D100840">
        <v>0</v>
      </c>
      <c r="E100840">
        <v>3</v>
      </c>
      <c r="F100840" s="1">
        <v>29.12</v>
      </c>
      <c r="G100840" s="1">
        <v>29.22</v>
      </c>
      <c r="H100840" s="1">
        <v>0.3</v>
      </c>
      <c r="I100840" s="1">
        <v>-0.1</v>
      </c>
      <c r="J100840" s="1">
        <v>-0.32</v>
      </c>
      <c r="K100840" s="19">
        <v>9.8000000000000004E-2</v>
      </c>
      <c r="L100840" s="8">
        <v>0.53900000000000003</v>
      </c>
      <c r="M100840" s="1"/>
    </row>
    <row r="100841" spans="2:13" x14ac:dyDescent="0.25">
      <c r="B100841">
        <v>-8</v>
      </c>
      <c r="C100841">
        <v>80</v>
      </c>
      <c r="D100841">
        <v>0</v>
      </c>
      <c r="E100841">
        <v>2</v>
      </c>
      <c r="F100841" s="1">
        <v>12.79</v>
      </c>
      <c r="G100841" s="1">
        <v>11</v>
      </c>
      <c r="H100841" s="1">
        <v>2.5499999999999998</v>
      </c>
      <c r="I100841" s="1">
        <v>1.79</v>
      </c>
      <c r="J100841" s="1">
        <v>0.7</v>
      </c>
      <c r="K100841" s="19">
        <v>1.0069999999999999</v>
      </c>
      <c r="L100841" s="8">
        <v>0.69799999999999995</v>
      </c>
      <c r="M100841" s="1"/>
    </row>
    <row r="100842" spans="2:13" x14ac:dyDescent="0.25">
      <c r="B100842">
        <v>-8</v>
      </c>
      <c r="C100842">
        <v>80</v>
      </c>
      <c r="D100842">
        <v>0</v>
      </c>
      <c r="E100842">
        <v>3</v>
      </c>
      <c r="F100842" s="1">
        <v>29.22</v>
      </c>
      <c r="G100842" s="1">
        <v>29.19</v>
      </c>
      <c r="H100842" s="1">
        <v>0.28000000000000003</v>
      </c>
      <c r="I100842" s="1">
        <v>0.03</v>
      </c>
      <c r="J100842" s="1">
        <v>0.13</v>
      </c>
      <c r="K100842" s="19">
        <v>8.6999999999999994E-2</v>
      </c>
      <c r="L100842" s="8">
        <v>0.63400000000000001</v>
      </c>
      <c r="M100842" s="1"/>
    </row>
    <row r="100843" spans="2:13" x14ac:dyDescent="0.25">
      <c r="B100843">
        <v>-7</v>
      </c>
      <c r="C100843">
        <v>80</v>
      </c>
      <c r="D100843">
        <v>0</v>
      </c>
      <c r="E100843">
        <v>2</v>
      </c>
      <c r="F100843" s="1">
        <v>13.11</v>
      </c>
      <c r="G100843" s="1">
        <v>11.3</v>
      </c>
      <c r="H100843" s="1">
        <v>2.5499999999999998</v>
      </c>
      <c r="I100843" s="1">
        <v>1.81</v>
      </c>
      <c r="J100843" s="1">
        <v>0.71</v>
      </c>
      <c r="K100843" s="19">
        <v>0.99099999999999988</v>
      </c>
      <c r="L100843" s="8">
        <v>0.71399999999999997</v>
      </c>
      <c r="M100843" s="1"/>
    </row>
    <row r="100844" spans="2:13" x14ac:dyDescent="0.25">
      <c r="B100844">
        <v>-7</v>
      </c>
      <c r="C100844">
        <v>80</v>
      </c>
      <c r="D100844">
        <v>0</v>
      </c>
      <c r="E100844">
        <v>3</v>
      </c>
      <c r="F100844" s="1">
        <v>29.24</v>
      </c>
      <c r="G100844" s="1">
        <v>29.15</v>
      </c>
      <c r="H100844" s="1">
        <v>0.25</v>
      </c>
      <c r="I100844" s="1">
        <v>0.09</v>
      </c>
      <c r="J100844" s="1">
        <v>0.35</v>
      </c>
      <c r="K100844" s="19">
        <v>7.400000000000001E-2</v>
      </c>
      <c r="L100844" s="8">
        <v>0.69799999999999995</v>
      </c>
      <c r="M100844" s="1"/>
    </row>
    <row r="100845" spans="2:13" x14ac:dyDescent="0.25">
      <c r="B100845">
        <v>-6</v>
      </c>
      <c r="C100845">
        <v>80</v>
      </c>
      <c r="D100845">
        <v>0</v>
      </c>
      <c r="E100845">
        <v>2</v>
      </c>
      <c r="F100845" s="1">
        <v>13.48</v>
      </c>
      <c r="G100845" s="1">
        <v>11.62</v>
      </c>
      <c r="H100845" s="1">
        <v>2.59</v>
      </c>
      <c r="I100845" s="1">
        <v>1.86</v>
      </c>
      <c r="J100845" s="1">
        <v>0.72</v>
      </c>
      <c r="K100845" s="19">
        <v>0.98799999999999999</v>
      </c>
      <c r="L100845" s="8">
        <v>0.71399999999999997</v>
      </c>
      <c r="M100845" s="1"/>
    </row>
    <row r="100846" spans="2:13" x14ac:dyDescent="0.25">
      <c r="B100846">
        <v>-6</v>
      </c>
      <c r="C100846">
        <v>80</v>
      </c>
      <c r="D100846">
        <v>0</v>
      </c>
      <c r="E100846">
        <v>3</v>
      </c>
      <c r="F100846" s="1">
        <v>29.16</v>
      </c>
      <c r="G100846" s="1">
        <v>29.11</v>
      </c>
      <c r="H100846" s="1">
        <v>0.23</v>
      </c>
      <c r="I100846" s="1">
        <v>0.05</v>
      </c>
      <c r="J100846" s="1">
        <v>0.21</v>
      </c>
      <c r="K100846" s="19">
        <v>5.7999999999999996E-2</v>
      </c>
      <c r="L100846" s="8">
        <v>0.68200000000000005</v>
      </c>
      <c r="M100846" s="1"/>
    </row>
    <row r="100847" spans="2:13" x14ac:dyDescent="0.25">
      <c r="B100847">
        <v>-5</v>
      </c>
      <c r="C100847">
        <v>80</v>
      </c>
      <c r="D100847">
        <v>0</v>
      </c>
      <c r="E100847">
        <v>2</v>
      </c>
      <c r="F100847" s="1">
        <v>13.87</v>
      </c>
      <c r="G100847" s="1">
        <v>11.96</v>
      </c>
      <c r="H100847" s="1">
        <v>2.67</v>
      </c>
      <c r="I100847" s="1">
        <v>1.91</v>
      </c>
      <c r="J100847" s="1">
        <v>0.72</v>
      </c>
      <c r="K100847" s="19">
        <v>1.0190000000000001</v>
      </c>
      <c r="L100847" s="8">
        <v>0.71399999999999997</v>
      </c>
      <c r="M100847" s="1"/>
    </row>
    <row r="100848" spans="2:13" x14ac:dyDescent="0.25">
      <c r="B100848">
        <v>-5</v>
      </c>
      <c r="C100848">
        <v>80</v>
      </c>
      <c r="D100848">
        <v>0</v>
      </c>
      <c r="E100848">
        <v>3</v>
      </c>
      <c r="F100848" s="1">
        <v>29.06</v>
      </c>
      <c r="G100848" s="1">
        <v>29.08</v>
      </c>
      <c r="H100848" s="1">
        <v>0.2</v>
      </c>
      <c r="I100848" s="1">
        <v>-0.02</v>
      </c>
      <c r="J100848" s="1">
        <v>-0.1</v>
      </c>
      <c r="K100848" s="19">
        <v>4.4000000000000004E-2</v>
      </c>
      <c r="L100848" s="8">
        <v>0.66600000000000004</v>
      </c>
      <c r="M100848" s="1"/>
    </row>
    <row r="100849" spans="2:13" x14ac:dyDescent="0.25">
      <c r="B100849">
        <v>-4</v>
      </c>
      <c r="C100849">
        <v>80</v>
      </c>
      <c r="D100849">
        <v>0</v>
      </c>
      <c r="E100849">
        <v>2</v>
      </c>
      <c r="F100849" s="1">
        <v>14.29</v>
      </c>
      <c r="G100849" s="1">
        <v>12.32</v>
      </c>
      <c r="H100849" s="1">
        <v>2.81</v>
      </c>
      <c r="I100849" s="1">
        <v>1.97</v>
      </c>
      <c r="J100849" s="1">
        <v>0.7</v>
      </c>
      <c r="K100849" s="19">
        <v>1.0900000000000001</v>
      </c>
      <c r="L100849" s="8">
        <v>0.69799999999999995</v>
      </c>
      <c r="M100849" s="1"/>
    </row>
    <row r="100850" spans="2:13" x14ac:dyDescent="0.25">
      <c r="B100850">
        <v>-4</v>
      </c>
      <c r="C100850">
        <v>80</v>
      </c>
      <c r="D100850">
        <v>0</v>
      </c>
      <c r="E100850">
        <v>3</v>
      </c>
      <c r="F100850" s="1">
        <v>28.99</v>
      </c>
      <c r="G100850" s="1">
        <v>29.05</v>
      </c>
      <c r="H100850" s="1">
        <v>0.18</v>
      </c>
      <c r="I100850" s="1">
        <v>-0.06</v>
      </c>
      <c r="J100850" s="1">
        <v>-0.36</v>
      </c>
      <c r="K100850" s="19">
        <v>3.3000000000000002E-2</v>
      </c>
      <c r="L100850" s="8">
        <v>0.63400000000000001</v>
      </c>
      <c r="M100850" s="1"/>
    </row>
    <row r="100851" spans="2:13" x14ac:dyDescent="0.25">
      <c r="B100851">
        <v>-3</v>
      </c>
      <c r="C100851">
        <v>80</v>
      </c>
      <c r="D100851">
        <v>0</v>
      </c>
      <c r="E100851">
        <v>2</v>
      </c>
      <c r="F100851" s="1">
        <v>14.76</v>
      </c>
      <c r="G100851" s="1">
        <v>12.72</v>
      </c>
      <c r="H100851" s="1">
        <v>3</v>
      </c>
      <c r="I100851" s="1">
        <v>2.04</v>
      </c>
      <c r="J100851" s="1">
        <v>0.68</v>
      </c>
      <c r="K100851" s="19">
        <v>1.1890000000000001</v>
      </c>
      <c r="L100851" s="8">
        <v>0.69799999999999995</v>
      </c>
      <c r="M100851" s="1"/>
    </row>
    <row r="100852" spans="2:13" x14ac:dyDescent="0.25">
      <c r="B100852">
        <v>-3</v>
      </c>
      <c r="C100852">
        <v>80</v>
      </c>
      <c r="D100852">
        <v>0</v>
      </c>
      <c r="E100852">
        <v>3</v>
      </c>
      <c r="F100852" s="1">
        <v>28.96</v>
      </c>
      <c r="G100852" s="1">
        <v>29.03</v>
      </c>
      <c r="H100852" s="1">
        <v>0.15</v>
      </c>
      <c r="I100852" s="1">
        <v>-7.0000000000000007E-2</v>
      </c>
      <c r="J100852" s="1">
        <v>-0.47</v>
      </c>
      <c r="K100852" s="19">
        <v>2.5000000000000001E-2</v>
      </c>
      <c r="L100852" s="8">
        <v>0</v>
      </c>
      <c r="M100852" s="1"/>
    </row>
    <row r="100853" spans="2:13" x14ac:dyDescent="0.25">
      <c r="B100853">
        <v>-2</v>
      </c>
      <c r="C100853">
        <v>80</v>
      </c>
      <c r="D100853">
        <v>0</v>
      </c>
      <c r="E100853">
        <v>2</v>
      </c>
      <c r="F100853" s="1">
        <v>15.19</v>
      </c>
      <c r="G100853" s="1">
        <v>13.25</v>
      </c>
      <c r="H100853" s="1">
        <v>3.25</v>
      </c>
      <c r="I100853" s="1">
        <v>1.94</v>
      </c>
      <c r="J100853" s="1">
        <v>0.6</v>
      </c>
      <c r="K100853" s="19">
        <v>1.3089999999999999</v>
      </c>
      <c r="L100853" s="8">
        <v>0.66600000000000004</v>
      </c>
      <c r="M100853" s="1"/>
    </row>
    <row r="100854" spans="2:13" x14ac:dyDescent="0.25">
      <c r="B100854">
        <v>-2</v>
      </c>
      <c r="C100854">
        <v>80</v>
      </c>
      <c r="D100854">
        <v>0</v>
      </c>
      <c r="E100854">
        <v>3</v>
      </c>
      <c r="F100854" s="1">
        <v>28.96</v>
      </c>
      <c r="G100854" s="1">
        <v>29.03</v>
      </c>
      <c r="H100854" s="1">
        <v>0.15</v>
      </c>
      <c r="I100854" s="1">
        <v>-7.0000000000000007E-2</v>
      </c>
      <c r="J100854" s="1">
        <v>-0.47</v>
      </c>
      <c r="K100854" s="19">
        <v>2.5000000000000001E-2</v>
      </c>
      <c r="L100854" s="8">
        <v>0</v>
      </c>
      <c r="M100854" s="1"/>
    </row>
    <row r="100855" spans="2:13" x14ac:dyDescent="0.25">
      <c r="B100855">
        <v>-1</v>
      </c>
      <c r="C100855">
        <v>80</v>
      </c>
      <c r="D100855">
        <v>0</v>
      </c>
      <c r="E100855">
        <v>2</v>
      </c>
      <c r="F100855" s="1">
        <v>15.72</v>
      </c>
      <c r="G100855" s="1">
        <v>14.01</v>
      </c>
      <c r="H100855" s="1">
        <v>3.46</v>
      </c>
      <c r="I100855" s="1">
        <v>1.71</v>
      </c>
      <c r="J100855" s="1">
        <v>0.49</v>
      </c>
      <c r="K100855" s="19">
        <v>1.4019999999999999</v>
      </c>
      <c r="L100855" s="8">
        <v>0.65</v>
      </c>
      <c r="M100855" s="1"/>
    </row>
    <row r="100856" spans="2:13" x14ac:dyDescent="0.25">
      <c r="B100856">
        <v>-1</v>
      </c>
      <c r="C100856">
        <v>80</v>
      </c>
      <c r="D100856">
        <v>0</v>
      </c>
      <c r="E100856">
        <v>3</v>
      </c>
      <c r="F100856" s="1">
        <v>28.96</v>
      </c>
      <c r="G100856" s="1">
        <v>29.06</v>
      </c>
      <c r="H100856" s="1">
        <v>0.19</v>
      </c>
      <c r="I100856" s="1">
        <v>-0.1</v>
      </c>
      <c r="J100856" s="1">
        <v>-0.55000000000000004</v>
      </c>
      <c r="K100856" s="19">
        <v>0.04</v>
      </c>
      <c r="L100856" s="8">
        <v>0</v>
      </c>
      <c r="M100856" s="1"/>
    </row>
    <row r="100857" spans="2:13" x14ac:dyDescent="0.25">
      <c r="B100857">
        <v>0</v>
      </c>
      <c r="C100857">
        <v>80</v>
      </c>
      <c r="D100857">
        <v>0</v>
      </c>
      <c r="E100857">
        <v>2</v>
      </c>
      <c r="F100857" s="1">
        <v>16.309999999999999</v>
      </c>
      <c r="G100857" s="1">
        <v>14.88</v>
      </c>
      <c r="H100857" s="1">
        <v>3.67</v>
      </c>
      <c r="I100857" s="1">
        <v>1.43</v>
      </c>
      <c r="J100857" s="1">
        <v>0.39</v>
      </c>
      <c r="K100857" s="19">
        <v>1.49</v>
      </c>
      <c r="L100857" s="8">
        <v>0.60299999999999998</v>
      </c>
      <c r="M100857" s="1"/>
    </row>
    <row r="100858" spans="2:13" x14ac:dyDescent="0.25">
      <c r="B100858">
        <v>0</v>
      </c>
      <c r="C100858">
        <v>80</v>
      </c>
      <c r="D100858">
        <v>0</v>
      </c>
      <c r="E100858">
        <v>3</v>
      </c>
      <c r="F100858" s="1">
        <v>28.97</v>
      </c>
      <c r="G100858" s="1">
        <v>29.12</v>
      </c>
      <c r="H100858" s="1">
        <v>0.28000000000000003</v>
      </c>
      <c r="I100858" s="1">
        <v>-0.15</v>
      </c>
      <c r="J100858" s="1">
        <v>-0.54</v>
      </c>
      <c r="K100858" s="19">
        <v>6.4000000000000001E-2</v>
      </c>
      <c r="L100858" s="8">
        <v>0.33300000000000002</v>
      </c>
      <c r="M100858" s="1"/>
    </row>
    <row r="100859" spans="2:13" x14ac:dyDescent="0.25">
      <c r="B100859">
        <v>1</v>
      </c>
      <c r="C100859">
        <v>80</v>
      </c>
      <c r="D100859">
        <v>0</v>
      </c>
      <c r="E100859">
        <v>2</v>
      </c>
      <c r="F100859" s="1">
        <v>16.96</v>
      </c>
      <c r="G100859" s="1">
        <v>15.84</v>
      </c>
      <c r="H100859" s="1">
        <v>3.95</v>
      </c>
      <c r="I100859" s="1">
        <v>1.1200000000000001</v>
      </c>
      <c r="J100859" s="1">
        <v>0.28000000000000003</v>
      </c>
      <c r="K100859" s="19">
        <v>1.625</v>
      </c>
      <c r="L100859" s="8">
        <v>0.55500000000000005</v>
      </c>
      <c r="M100859" s="1"/>
    </row>
    <row r="100860" spans="2:13" x14ac:dyDescent="0.25">
      <c r="B100860">
        <v>1</v>
      </c>
      <c r="C100860">
        <v>80</v>
      </c>
      <c r="D100860">
        <v>0</v>
      </c>
      <c r="E100860">
        <v>3</v>
      </c>
      <c r="F100860" s="1">
        <v>29.07</v>
      </c>
      <c r="G100860" s="1">
        <v>29.38</v>
      </c>
      <c r="H100860" s="1">
        <v>0.54</v>
      </c>
      <c r="I100860" s="1">
        <v>-0.31</v>
      </c>
      <c r="J100860" s="1">
        <v>-0.56999999999999995</v>
      </c>
      <c r="K100860" s="19">
        <v>0.14500000000000002</v>
      </c>
      <c r="L100860" s="8">
        <v>0.34899999999999998</v>
      </c>
      <c r="M100860" s="1"/>
    </row>
    <row r="100861" spans="2:13" x14ac:dyDescent="0.25">
      <c r="B100861">
        <v>2</v>
      </c>
      <c r="C100861">
        <v>80</v>
      </c>
      <c r="D100861">
        <v>0</v>
      </c>
      <c r="E100861">
        <v>2</v>
      </c>
      <c r="F100861" s="1">
        <v>17.87</v>
      </c>
      <c r="G100861" s="1">
        <v>16.79</v>
      </c>
      <c r="H100861" s="1">
        <v>4.25</v>
      </c>
      <c r="I100861" s="1">
        <v>1.08</v>
      </c>
      <c r="J100861" s="1">
        <v>0.25</v>
      </c>
      <c r="K100861" s="19">
        <v>1.782</v>
      </c>
      <c r="L100861" s="8">
        <v>0.52300000000000002</v>
      </c>
      <c r="M100861" s="1"/>
    </row>
    <row r="100862" spans="2:13" x14ac:dyDescent="0.25">
      <c r="B100862">
        <v>2</v>
      </c>
      <c r="C100862">
        <v>80</v>
      </c>
      <c r="D100862">
        <v>0</v>
      </c>
      <c r="E100862">
        <v>3</v>
      </c>
      <c r="F100862" s="1">
        <v>29.36</v>
      </c>
      <c r="G100862" s="1">
        <v>29.78</v>
      </c>
      <c r="H100862" s="1">
        <v>0.88</v>
      </c>
      <c r="I100862" s="1">
        <v>-0.42</v>
      </c>
      <c r="J100862" s="1">
        <v>-0.48</v>
      </c>
      <c r="K100862" s="19">
        <v>0.27799999999999997</v>
      </c>
      <c r="L100862" s="8">
        <v>0.39600000000000002</v>
      </c>
      <c r="M100862" s="1"/>
    </row>
    <row r="100863" spans="2:13" x14ac:dyDescent="0.25">
      <c r="B100863">
        <v>3</v>
      </c>
      <c r="C100863">
        <v>80</v>
      </c>
      <c r="D100863">
        <v>0</v>
      </c>
      <c r="E100863">
        <v>2</v>
      </c>
      <c r="F100863" s="1">
        <v>18.899999999999999</v>
      </c>
      <c r="G100863" s="1">
        <v>17.690000000000001</v>
      </c>
      <c r="H100863" s="1">
        <v>4.54</v>
      </c>
      <c r="I100863" s="1">
        <v>1.21</v>
      </c>
      <c r="J100863" s="1">
        <v>0.27</v>
      </c>
      <c r="K100863" s="19">
        <v>1.946</v>
      </c>
      <c r="L100863" s="8">
        <v>0.52300000000000002</v>
      </c>
      <c r="M100863" s="1"/>
    </row>
    <row r="100864" spans="2:13" x14ac:dyDescent="0.25">
      <c r="B100864">
        <v>3</v>
      </c>
      <c r="C100864">
        <v>80</v>
      </c>
      <c r="D100864">
        <v>0</v>
      </c>
      <c r="E100864">
        <v>3</v>
      </c>
      <c r="F100864" s="1">
        <v>29.77</v>
      </c>
      <c r="G100864" s="1">
        <v>30.26</v>
      </c>
      <c r="H100864" s="1">
        <v>1.28</v>
      </c>
      <c r="I100864" s="1">
        <v>-0.49</v>
      </c>
      <c r="J100864" s="1">
        <v>-0.38</v>
      </c>
      <c r="K100864" s="19">
        <v>0.443</v>
      </c>
      <c r="L100864" s="8">
        <v>0.42799999999999999</v>
      </c>
      <c r="M100864" s="1"/>
    </row>
    <row r="100865" spans="2:13" x14ac:dyDescent="0.25">
      <c r="B100865">
        <v>4</v>
      </c>
      <c r="C100865">
        <v>80</v>
      </c>
      <c r="D100865">
        <v>0</v>
      </c>
      <c r="E100865">
        <v>2</v>
      </c>
      <c r="F100865" s="1">
        <v>20.11</v>
      </c>
      <c r="G100865" s="1">
        <v>18.41</v>
      </c>
      <c r="H100865" s="1">
        <v>4.7</v>
      </c>
      <c r="I100865" s="1">
        <v>1.7</v>
      </c>
      <c r="J100865" s="1">
        <v>0.36</v>
      </c>
      <c r="K100865" s="19">
        <v>2.0680000000000001</v>
      </c>
      <c r="L100865" s="8">
        <v>0.55500000000000005</v>
      </c>
      <c r="M100865" s="1"/>
    </row>
    <row r="100866" spans="2:13" x14ac:dyDescent="0.25">
      <c r="B100866">
        <v>4</v>
      </c>
      <c r="C100866">
        <v>80</v>
      </c>
      <c r="D100866">
        <v>0</v>
      </c>
      <c r="E100866">
        <v>3</v>
      </c>
      <c r="F100866" s="1">
        <v>30.48</v>
      </c>
      <c r="G100866" s="1">
        <v>30.74</v>
      </c>
      <c r="H100866" s="1">
        <v>1.62</v>
      </c>
      <c r="I100866" s="1">
        <v>-0.26</v>
      </c>
      <c r="J100866" s="1">
        <v>-0.16</v>
      </c>
      <c r="K100866" s="19">
        <v>0.64400000000000002</v>
      </c>
      <c r="L100866" s="8">
        <v>0.52300000000000002</v>
      </c>
      <c r="M100866" s="1"/>
    </row>
    <row r="100867" spans="2:13" x14ac:dyDescent="0.25">
      <c r="B100867">
        <v>5</v>
      </c>
      <c r="C100867">
        <v>80</v>
      </c>
      <c r="D100867">
        <v>0</v>
      </c>
      <c r="E100867">
        <v>2</v>
      </c>
      <c r="F100867" s="1">
        <v>21.44</v>
      </c>
      <c r="G100867" s="1">
        <v>19.16</v>
      </c>
      <c r="H100867" s="1">
        <v>4.76</v>
      </c>
      <c r="I100867" s="1">
        <v>2.2799999999999998</v>
      </c>
      <c r="J100867" s="1">
        <v>0.48</v>
      </c>
      <c r="K100867" s="19">
        <v>2.14</v>
      </c>
      <c r="L100867" s="8">
        <v>0.57099999999999995</v>
      </c>
      <c r="M100867" s="1"/>
    </row>
    <row r="100868" spans="2:13" x14ac:dyDescent="0.25">
      <c r="B100868">
        <v>5</v>
      </c>
      <c r="C100868">
        <v>80</v>
      </c>
      <c r="D100868">
        <v>0</v>
      </c>
      <c r="E100868">
        <v>3</v>
      </c>
      <c r="F100868" s="1">
        <v>31.43</v>
      </c>
      <c r="G100868" s="1">
        <v>31.28</v>
      </c>
      <c r="H100868" s="1">
        <v>1.95</v>
      </c>
      <c r="I100868" s="1">
        <v>0.15</v>
      </c>
      <c r="J100868" s="1">
        <v>0.08</v>
      </c>
      <c r="K100868" s="19">
        <v>0.85000000000000009</v>
      </c>
      <c r="L100868" s="8">
        <v>0.55500000000000005</v>
      </c>
      <c r="M100868" s="1"/>
    </row>
    <row r="100869" spans="2:13" x14ac:dyDescent="0.25">
      <c r="B100869">
        <v>6</v>
      </c>
      <c r="C100869">
        <v>80</v>
      </c>
      <c r="D100869">
        <v>0</v>
      </c>
      <c r="E100869">
        <v>2</v>
      </c>
      <c r="F100869" s="1">
        <v>22.72</v>
      </c>
      <c r="G100869" s="1">
        <v>19.87</v>
      </c>
      <c r="H100869" s="1">
        <v>4.75</v>
      </c>
      <c r="I100869" s="1">
        <v>2.85</v>
      </c>
      <c r="J100869" s="1">
        <v>0.6</v>
      </c>
      <c r="K100869" s="19">
        <v>2.1720000000000002</v>
      </c>
      <c r="L100869" s="8">
        <v>0.63400000000000001</v>
      </c>
      <c r="M100869" s="1"/>
    </row>
    <row r="100870" spans="2:13" x14ac:dyDescent="0.25">
      <c r="B100870">
        <v>6</v>
      </c>
      <c r="C100870">
        <v>80</v>
      </c>
      <c r="D100870">
        <v>0</v>
      </c>
      <c r="E100870">
        <v>3</v>
      </c>
      <c r="F100870" s="1">
        <v>32.35</v>
      </c>
      <c r="G100870" s="1">
        <v>31.76</v>
      </c>
      <c r="H100870" s="1">
        <v>2.27</v>
      </c>
      <c r="I100870" s="1">
        <v>0.59</v>
      </c>
      <c r="J100870" s="1">
        <v>0.26</v>
      </c>
      <c r="K100870" s="19">
        <v>1.0309999999999999</v>
      </c>
      <c r="L100870" s="8">
        <v>0.66600000000000004</v>
      </c>
      <c r="M100870" s="1"/>
    </row>
    <row r="100871" spans="2:13" x14ac:dyDescent="0.25">
      <c r="B100871">
        <v>7</v>
      </c>
      <c r="C100871">
        <v>80</v>
      </c>
      <c r="D100871">
        <v>0</v>
      </c>
      <c r="E100871">
        <v>2</v>
      </c>
      <c r="F100871" s="1">
        <v>23.7</v>
      </c>
      <c r="G100871" s="1">
        <v>20.27</v>
      </c>
      <c r="H100871" s="1">
        <v>4.7300000000000004</v>
      </c>
      <c r="I100871" s="1">
        <v>3.43</v>
      </c>
      <c r="J100871" s="1">
        <v>0.73</v>
      </c>
      <c r="K100871" s="19">
        <v>2.173</v>
      </c>
      <c r="L100871" s="8">
        <v>0.746</v>
      </c>
      <c r="M100871" s="1"/>
    </row>
    <row r="100872" spans="2:13" x14ac:dyDescent="0.25">
      <c r="B100872">
        <v>7</v>
      </c>
      <c r="C100872">
        <v>80</v>
      </c>
      <c r="D100872">
        <v>0</v>
      </c>
      <c r="E100872">
        <v>3</v>
      </c>
      <c r="F100872" s="1">
        <v>33.479999999999997</v>
      </c>
      <c r="G100872" s="1">
        <v>32.15</v>
      </c>
      <c r="H100872" s="1">
        <v>2.33</v>
      </c>
      <c r="I100872" s="1">
        <v>1.33</v>
      </c>
      <c r="J100872" s="1">
        <v>0.56999999999999995</v>
      </c>
      <c r="K100872" s="19">
        <v>1.075</v>
      </c>
      <c r="L100872" s="8">
        <v>0.79300000000000004</v>
      </c>
      <c r="M100872" s="1"/>
    </row>
    <row r="100873" spans="2:13" x14ac:dyDescent="0.25">
      <c r="B100873">
        <v>8</v>
      </c>
      <c r="C100873">
        <v>80</v>
      </c>
      <c r="D100873">
        <v>0</v>
      </c>
      <c r="E100873">
        <v>2</v>
      </c>
      <c r="F100873" s="1">
        <v>24.6</v>
      </c>
      <c r="G100873" s="1">
        <v>20.64</v>
      </c>
      <c r="H100873" s="1">
        <v>4.76</v>
      </c>
      <c r="I100873" s="1">
        <v>3.96</v>
      </c>
      <c r="J100873" s="1">
        <v>0.83</v>
      </c>
      <c r="K100873" s="19">
        <v>2.194</v>
      </c>
      <c r="L100873" s="8">
        <v>0.77700000000000002</v>
      </c>
      <c r="M100873" s="1"/>
    </row>
    <row r="100874" spans="2:13" x14ac:dyDescent="0.25">
      <c r="B100874">
        <v>8</v>
      </c>
      <c r="C100874">
        <v>80</v>
      </c>
      <c r="D100874">
        <v>0</v>
      </c>
      <c r="E100874">
        <v>3</v>
      </c>
      <c r="F100874" s="1">
        <v>34.58</v>
      </c>
      <c r="G100874" s="1">
        <v>32.44</v>
      </c>
      <c r="H100874" s="1">
        <v>2.41</v>
      </c>
      <c r="I100874" s="1">
        <v>2.14</v>
      </c>
      <c r="J100874" s="1">
        <v>0.89</v>
      </c>
      <c r="K100874" s="19">
        <v>1.1139999999999999</v>
      </c>
      <c r="L100874" s="8">
        <v>0.80900000000000005</v>
      </c>
      <c r="M100874" s="1"/>
    </row>
    <row r="100875" spans="2:13" x14ac:dyDescent="0.25">
      <c r="B100875">
        <v>9</v>
      </c>
      <c r="C100875">
        <v>80</v>
      </c>
      <c r="D100875">
        <v>0</v>
      </c>
      <c r="E100875">
        <v>2</v>
      </c>
      <c r="F100875" s="1">
        <v>25.42</v>
      </c>
      <c r="G100875" s="1">
        <v>20.95</v>
      </c>
      <c r="H100875" s="1">
        <v>4.8499999999999996</v>
      </c>
      <c r="I100875" s="1">
        <v>4.47</v>
      </c>
      <c r="J100875" s="1">
        <v>0.92</v>
      </c>
      <c r="K100875" s="19">
        <v>2.2370000000000001</v>
      </c>
      <c r="L100875" s="8">
        <v>0.84099999999999997</v>
      </c>
      <c r="M100875" s="1"/>
    </row>
    <row r="100876" spans="2:13" x14ac:dyDescent="0.25">
      <c r="B100876">
        <v>9</v>
      </c>
      <c r="C100876">
        <v>80</v>
      </c>
      <c r="D100876">
        <v>0</v>
      </c>
      <c r="E100876">
        <v>3</v>
      </c>
      <c r="F100876" s="1">
        <v>35.46</v>
      </c>
      <c r="G100876" s="1">
        <v>32.590000000000003</v>
      </c>
      <c r="H100876" s="1">
        <v>2.5</v>
      </c>
      <c r="I100876" s="1">
        <v>2.87</v>
      </c>
      <c r="J100876" s="1">
        <v>1.1499999999999999</v>
      </c>
      <c r="K100876" s="19">
        <v>1.155</v>
      </c>
      <c r="L100876" s="8">
        <v>0.85699999999999998</v>
      </c>
      <c r="M100876" s="1"/>
    </row>
    <row r="100877" spans="2:13" x14ac:dyDescent="0.25">
      <c r="B100877">
        <v>10</v>
      </c>
      <c r="C100877">
        <v>80</v>
      </c>
      <c r="D100877">
        <v>0</v>
      </c>
      <c r="E100877">
        <v>2</v>
      </c>
      <c r="F100877" s="1">
        <v>25.99</v>
      </c>
      <c r="G100877" s="1">
        <v>21.05</v>
      </c>
      <c r="H100877" s="1">
        <v>4.93</v>
      </c>
      <c r="I100877" s="1">
        <v>4.9400000000000004</v>
      </c>
      <c r="J100877" s="1">
        <v>1</v>
      </c>
      <c r="K100877" s="19">
        <v>2.2839999999999998</v>
      </c>
      <c r="L100877" s="8">
        <v>0.85699999999999998</v>
      </c>
      <c r="M100877" s="1"/>
    </row>
    <row r="100878" spans="2:13" x14ac:dyDescent="0.25">
      <c r="B100878">
        <v>10</v>
      </c>
      <c r="C100878">
        <v>80</v>
      </c>
      <c r="D100878">
        <v>0</v>
      </c>
      <c r="E100878">
        <v>3</v>
      </c>
      <c r="F100878" s="1">
        <v>35.770000000000003</v>
      </c>
      <c r="G100878" s="1">
        <v>32.4</v>
      </c>
      <c r="H100878" s="1">
        <v>2.4</v>
      </c>
      <c r="I100878" s="1">
        <v>3.37</v>
      </c>
      <c r="J100878" s="1">
        <v>1.4</v>
      </c>
      <c r="K100878" s="19">
        <v>1.1000000000000001</v>
      </c>
      <c r="L100878" s="8">
        <v>0.85699999999999998</v>
      </c>
      <c r="M100878" s="1"/>
    </row>
    <row r="100879" spans="2:13" x14ac:dyDescent="0.25">
      <c r="B100879">
        <v>11</v>
      </c>
      <c r="C100879">
        <v>80</v>
      </c>
      <c r="D100879">
        <v>0</v>
      </c>
      <c r="E100879">
        <v>2</v>
      </c>
      <c r="F100879" s="1">
        <v>25.86</v>
      </c>
      <c r="G100879" s="1">
        <v>20.61</v>
      </c>
      <c r="H100879" s="1">
        <v>4.96</v>
      </c>
      <c r="I100879" s="1">
        <v>5.25</v>
      </c>
      <c r="J100879" s="1">
        <v>1.06</v>
      </c>
      <c r="K100879" s="19">
        <v>2.3029999999999999</v>
      </c>
      <c r="L100879" s="8">
        <v>0.88800000000000001</v>
      </c>
      <c r="M100879" s="1"/>
    </row>
    <row r="100880" spans="2:13" x14ac:dyDescent="0.25">
      <c r="B100880">
        <v>11</v>
      </c>
      <c r="C100880">
        <v>80</v>
      </c>
      <c r="D100880">
        <v>0</v>
      </c>
      <c r="E100880">
        <v>3</v>
      </c>
      <c r="F100880" s="1">
        <v>35.380000000000003</v>
      </c>
      <c r="G100880" s="1">
        <v>31.99</v>
      </c>
      <c r="H100880" s="1">
        <v>2.17</v>
      </c>
      <c r="I100880" s="1">
        <v>3.39</v>
      </c>
      <c r="J100880" s="1">
        <v>1.56</v>
      </c>
      <c r="K100880" s="19">
        <v>0.98799999999999999</v>
      </c>
      <c r="L100880" s="8">
        <v>0.873</v>
      </c>
      <c r="M100880" s="1"/>
    </row>
    <row r="100881" spans="2:13" x14ac:dyDescent="0.25">
      <c r="B100881">
        <v>12</v>
      </c>
      <c r="C100881">
        <v>80</v>
      </c>
      <c r="D100881">
        <v>0</v>
      </c>
      <c r="E100881">
        <v>2</v>
      </c>
      <c r="F100881" s="1">
        <v>25.4</v>
      </c>
      <c r="G100881" s="1">
        <v>19.93</v>
      </c>
      <c r="H100881" s="1">
        <v>4.9800000000000004</v>
      </c>
      <c r="I100881" s="1">
        <v>5.47</v>
      </c>
      <c r="J100881" s="1">
        <v>1.1000000000000001</v>
      </c>
      <c r="K100881" s="19">
        <v>2.3180000000000001</v>
      </c>
      <c r="L100881" s="8">
        <v>0.90400000000000003</v>
      </c>
      <c r="M100881" s="1"/>
    </row>
    <row r="100882" spans="2:13" x14ac:dyDescent="0.25">
      <c r="B100882">
        <v>12</v>
      </c>
      <c r="C100882">
        <v>80</v>
      </c>
      <c r="D100882">
        <v>0</v>
      </c>
      <c r="E100882">
        <v>3</v>
      </c>
      <c r="F100882" s="1">
        <v>34.85</v>
      </c>
      <c r="G100882" s="1">
        <v>31.64</v>
      </c>
      <c r="H100882" s="1">
        <v>1.95</v>
      </c>
      <c r="I100882" s="1">
        <v>3.21</v>
      </c>
      <c r="J100882" s="1">
        <v>1.65</v>
      </c>
      <c r="K100882" s="19">
        <v>0.89100000000000001</v>
      </c>
      <c r="L100882" s="8">
        <v>0.88800000000000001</v>
      </c>
      <c r="M100882" s="1"/>
    </row>
    <row r="100883" spans="2:13" x14ac:dyDescent="0.25">
      <c r="B100883">
        <v>13</v>
      </c>
      <c r="C100883">
        <v>80</v>
      </c>
      <c r="D100883">
        <v>0</v>
      </c>
      <c r="E100883">
        <v>2</v>
      </c>
      <c r="F100883" s="1">
        <v>26.27</v>
      </c>
      <c r="G100883" s="1">
        <v>20.52</v>
      </c>
      <c r="H100883" s="1">
        <v>5.14</v>
      </c>
      <c r="I100883" s="1">
        <v>5.75</v>
      </c>
      <c r="J100883" s="1">
        <v>1.1200000000000001</v>
      </c>
      <c r="K100883" s="19">
        <v>2.4</v>
      </c>
      <c r="L100883" s="8">
        <v>0.88800000000000001</v>
      </c>
      <c r="M100883" s="1"/>
    </row>
    <row r="100884" spans="2:13" x14ac:dyDescent="0.25">
      <c r="B100884">
        <v>13</v>
      </c>
      <c r="C100884">
        <v>80</v>
      </c>
      <c r="D100884">
        <v>0</v>
      </c>
      <c r="E100884">
        <v>3</v>
      </c>
      <c r="F100884" s="1">
        <v>34.97</v>
      </c>
      <c r="G100884" s="1">
        <v>31.73</v>
      </c>
      <c r="H100884" s="1">
        <v>2.06</v>
      </c>
      <c r="I100884" s="1">
        <v>3.24</v>
      </c>
      <c r="J100884" s="1">
        <v>1.58</v>
      </c>
      <c r="K100884" s="19">
        <v>0.94100000000000006</v>
      </c>
      <c r="L100884" s="8">
        <v>0.90400000000000003</v>
      </c>
      <c r="M100884" s="1"/>
    </row>
    <row r="100885" spans="2:13" x14ac:dyDescent="0.25">
      <c r="B100885">
        <v>14</v>
      </c>
      <c r="C100885">
        <v>80</v>
      </c>
      <c r="D100885">
        <v>0</v>
      </c>
      <c r="E100885">
        <v>2</v>
      </c>
      <c r="F100885" s="1">
        <v>26.17</v>
      </c>
      <c r="G100885" s="1">
        <v>20.239999999999998</v>
      </c>
      <c r="H100885" s="1">
        <v>5.16</v>
      </c>
      <c r="I100885" s="1">
        <v>5.93</v>
      </c>
      <c r="J100885" s="1">
        <v>1.1499999999999999</v>
      </c>
      <c r="K100885" s="19">
        <v>2.41</v>
      </c>
      <c r="L100885" s="8">
        <v>0.90400000000000003</v>
      </c>
      <c r="M100885" s="1"/>
    </row>
    <row r="100886" spans="2:13" x14ac:dyDescent="0.25">
      <c r="B100886">
        <v>14</v>
      </c>
      <c r="C100886">
        <v>80</v>
      </c>
      <c r="D100886">
        <v>0</v>
      </c>
      <c r="E100886">
        <v>3</v>
      </c>
      <c r="F100886" s="1">
        <v>34.75</v>
      </c>
      <c r="G100886" s="1">
        <v>31.66</v>
      </c>
      <c r="H100886" s="1">
        <v>2.06</v>
      </c>
      <c r="I100886" s="1">
        <v>3.09</v>
      </c>
      <c r="J100886" s="1">
        <v>1.5</v>
      </c>
      <c r="K100886" s="19">
        <v>0.94100000000000006</v>
      </c>
      <c r="L100886" s="8">
        <v>0.88800000000000001</v>
      </c>
      <c r="M100886" s="1"/>
    </row>
    <row r="100887" spans="2:13" x14ac:dyDescent="0.25">
      <c r="B100887">
        <v>15</v>
      </c>
      <c r="C100887">
        <v>80</v>
      </c>
      <c r="D100887">
        <v>0</v>
      </c>
      <c r="E100887">
        <v>2</v>
      </c>
      <c r="F100887" s="1">
        <v>25.23</v>
      </c>
      <c r="G100887" s="1">
        <v>19.22</v>
      </c>
      <c r="H100887" s="1">
        <v>5.0599999999999996</v>
      </c>
      <c r="I100887" s="1">
        <v>6.01</v>
      </c>
      <c r="J100887" s="1">
        <v>1.19</v>
      </c>
      <c r="K100887" s="19">
        <v>2.3580000000000001</v>
      </c>
      <c r="L100887" s="8">
        <v>0.90400000000000003</v>
      </c>
      <c r="M100887" s="1"/>
    </row>
    <row r="100888" spans="2:13" x14ac:dyDescent="0.25">
      <c r="B100888">
        <v>15</v>
      </c>
      <c r="C100888">
        <v>80</v>
      </c>
      <c r="D100888">
        <v>0</v>
      </c>
      <c r="E100888">
        <v>3</v>
      </c>
      <c r="F100888" s="1">
        <v>34.19</v>
      </c>
      <c r="G100888" s="1">
        <v>31.44</v>
      </c>
      <c r="H100888" s="1">
        <v>1.94</v>
      </c>
      <c r="I100888" s="1">
        <v>2.75</v>
      </c>
      <c r="J100888" s="1">
        <v>1.42</v>
      </c>
      <c r="K100888" s="19">
        <v>0.88200000000000001</v>
      </c>
      <c r="L100888" s="8">
        <v>0.873</v>
      </c>
      <c r="M100888" s="1"/>
    </row>
    <row r="100889" spans="2:13" x14ac:dyDescent="0.25">
      <c r="B100889">
        <v>16</v>
      </c>
      <c r="C100889">
        <v>80</v>
      </c>
      <c r="D100889">
        <v>1</v>
      </c>
      <c r="E100889">
        <v>1</v>
      </c>
      <c r="F100889" s="1">
        <v>24.16</v>
      </c>
      <c r="G100889" s="1">
        <v>18.05</v>
      </c>
      <c r="H100889" s="1">
        <v>4.87</v>
      </c>
      <c r="I100889" s="1">
        <v>6.11</v>
      </c>
      <c r="J100889" s="1">
        <v>1.26</v>
      </c>
      <c r="K100889" s="19">
        <v>2.266</v>
      </c>
      <c r="L100889" s="8">
        <v>0.90400000000000003</v>
      </c>
      <c r="M100889" s="1"/>
    </row>
    <row r="100890" spans="2:13" x14ac:dyDescent="0.25">
      <c r="B100890">
        <v>17</v>
      </c>
      <c r="C100890">
        <v>80</v>
      </c>
      <c r="D100890">
        <v>1</v>
      </c>
      <c r="E100890">
        <v>1</v>
      </c>
      <c r="F100890" s="1">
        <v>23.77</v>
      </c>
      <c r="G100890" s="1">
        <v>17.37</v>
      </c>
      <c r="H100890" s="1">
        <v>4.79</v>
      </c>
      <c r="I100890" s="1">
        <v>6.4</v>
      </c>
      <c r="J100890" s="1">
        <v>1.34</v>
      </c>
      <c r="K100890" s="19">
        <v>2.2370000000000001</v>
      </c>
      <c r="L100890" s="8">
        <v>0.92</v>
      </c>
      <c r="M100890" s="1"/>
    </row>
    <row r="100891" spans="2:13" x14ac:dyDescent="0.25">
      <c r="B100891">
        <v>18</v>
      </c>
      <c r="C100891">
        <v>80</v>
      </c>
      <c r="D100891">
        <v>0</v>
      </c>
      <c r="E100891">
        <v>2</v>
      </c>
      <c r="F100891" s="1">
        <v>24.16</v>
      </c>
      <c r="G100891" s="1">
        <v>17.32</v>
      </c>
      <c r="H100891" s="1">
        <v>4.8099999999999996</v>
      </c>
      <c r="I100891" s="1">
        <v>6.84</v>
      </c>
      <c r="J100891" s="1">
        <v>1.42</v>
      </c>
      <c r="K100891" s="19">
        <v>2.2610000000000001</v>
      </c>
      <c r="L100891" s="8">
        <v>0.95199999999999996</v>
      </c>
      <c r="M100891" s="1"/>
    </row>
    <row r="100892" spans="2:13" x14ac:dyDescent="0.25">
      <c r="B100892">
        <v>18</v>
      </c>
      <c r="C100892">
        <v>80</v>
      </c>
      <c r="D100892">
        <v>0</v>
      </c>
      <c r="E100892">
        <v>3</v>
      </c>
      <c r="F100892" s="1">
        <v>32.520000000000003</v>
      </c>
      <c r="G100892" s="1">
        <v>30.11</v>
      </c>
      <c r="H100892" s="1">
        <v>1.1299999999999999</v>
      </c>
      <c r="I100892" s="1">
        <v>2.41</v>
      </c>
      <c r="J100892" s="1">
        <v>2.12</v>
      </c>
      <c r="K100892" s="19">
        <v>0.42999999999999994</v>
      </c>
      <c r="L100892" s="8">
        <v>0.95199999999999996</v>
      </c>
      <c r="M100892" s="1"/>
    </row>
    <row r="100893" spans="2:13" x14ac:dyDescent="0.25">
      <c r="B100893">
        <v>19</v>
      </c>
      <c r="C100893">
        <v>80</v>
      </c>
      <c r="D100893">
        <v>1</v>
      </c>
      <c r="E100893">
        <v>1</v>
      </c>
      <c r="F100893" s="1">
        <v>21.1</v>
      </c>
      <c r="G100893" s="1">
        <v>14.74</v>
      </c>
      <c r="H100893" s="1">
        <v>4.6399999999999997</v>
      </c>
      <c r="I100893" s="1">
        <v>6.36</v>
      </c>
      <c r="J100893" s="1">
        <v>1.37</v>
      </c>
      <c r="K100893" s="19">
        <v>2.1280000000000001</v>
      </c>
      <c r="L100893" s="8">
        <v>0.93600000000000005</v>
      </c>
      <c r="M100893" s="1"/>
    </row>
    <row r="100894" spans="2:13" x14ac:dyDescent="0.25">
      <c r="B100894">
        <v>20</v>
      </c>
      <c r="C100894">
        <v>80</v>
      </c>
      <c r="D100894">
        <v>1</v>
      </c>
      <c r="E100894">
        <v>1</v>
      </c>
      <c r="F100894" s="1">
        <v>18.579999999999998</v>
      </c>
      <c r="G100894" s="1">
        <v>12.53</v>
      </c>
      <c r="H100894" s="1">
        <v>4.55</v>
      </c>
      <c r="I100894" s="1">
        <v>6.05</v>
      </c>
      <c r="J100894" s="1">
        <v>1.33</v>
      </c>
      <c r="K100894" s="19">
        <v>2.028</v>
      </c>
      <c r="L100894" s="8">
        <v>0.93600000000000005</v>
      </c>
      <c r="M100894" s="1"/>
    </row>
    <row r="100895" spans="2:13" x14ac:dyDescent="0.25">
      <c r="B100895">
        <v>21</v>
      </c>
      <c r="C100895">
        <v>80</v>
      </c>
      <c r="D100895">
        <v>1</v>
      </c>
      <c r="E100895">
        <v>1</v>
      </c>
      <c r="F100895" s="1">
        <v>16.829999999999998</v>
      </c>
      <c r="G100895" s="1">
        <v>10.83</v>
      </c>
      <c r="H100895" s="1">
        <v>4.49</v>
      </c>
      <c r="I100895" s="1">
        <v>6</v>
      </c>
      <c r="J100895" s="1">
        <v>1.34</v>
      </c>
      <c r="K100895" s="19">
        <v>1.956</v>
      </c>
      <c r="L100895" s="8">
        <v>0.93600000000000005</v>
      </c>
      <c r="M100895" s="1"/>
    </row>
    <row r="100896" spans="2:13" x14ac:dyDescent="0.25">
      <c r="B100896">
        <v>22</v>
      </c>
      <c r="C100896">
        <v>80</v>
      </c>
      <c r="D100896">
        <v>1</v>
      </c>
      <c r="E100896">
        <v>1</v>
      </c>
      <c r="F100896" s="1">
        <v>17.98</v>
      </c>
      <c r="G100896" s="1">
        <v>11.9</v>
      </c>
      <c r="H100896" s="1">
        <v>4.5</v>
      </c>
      <c r="I100896" s="1">
        <v>6.08</v>
      </c>
      <c r="J100896" s="1">
        <v>1.35</v>
      </c>
      <c r="K100896" s="19">
        <v>1.964</v>
      </c>
      <c r="L100896" s="8">
        <v>0.93600000000000005</v>
      </c>
      <c r="M100896" s="1"/>
    </row>
    <row r="100897" spans="2:13" x14ac:dyDescent="0.25">
      <c r="B100897">
        <v>23</v>
      </c>
      <c r="C100897">
        <v>80</v>
      </c>
      <c r="D100897">
        <v>1</v>
      </c>
      <c r="E100897">
        <v>1</v>
      </c>
      <c r="F100897" s="1">
        <v>17.850000000000001</v>
      </c>
      <c r="G100897" s="1">
        <v>11.91</v>
      </c>
      <c r="H100897" s="1">
        <v>4.3899999999999997</v>
      </c>
      <c r="I100897" s="1">
        <v>5.94</v>
      </c>
      <c r="J100897" s="1">
        <v>1.35</v>
      </c>
      <c r="K100897" s="19">
        <v>1.9</v>
      </c>
      <c r="L100897" s="8">
        <v>0.93600000000000005</v>
      </c>
      <c r="M100897" s="1"/>
    </row>
    <row r="100898" spans="2:13" x14ac:dyDescent="0.25">
      <c r="B100898">
        <v>24</v>
      </c>
      <c r="C100898">
        <v>80</v>
      </c>
      <c r="D100898">
        <v>1</v>
      </c>
      <c r="E100898">
        <v>1</v>
      </c>
      <c r="F100898" s="1">
        <v>16.84</v>
      </c>
      <c r="G100898" s="1">
        <v>11.21</v>
      </c>
      <c r="H100898" s="1">
        <v>4.21</v>
      </c>
      <c r="I100898" s="1">
        <v>5.63</v>
      </c>
      <c r="J100898" s="1">
        <v>1.34</v>
      </c>
      <c r="K100898" s="19">
        <v>1.7999999999999998</v>
      </c>
      <c r="L100898" s="8">
        <v>0.93600000000000005</v>
      </c>
      <c r="M100898" s="1"/>
    </row>
    <row r="100899" spans="2:13" x14ac:dyDescent="0.25">
      <c r="B100899">
        <v>25</v>
      </c>
      <c r="C100899">
        <v>80</v>
      </c>
      <c r="D100899">
        <v>1</v>
      </c>
      <c r="E100899">
        <v>1</v>
      </c>
      <c r="F100899" s="1">
        <v>17.46</v>
      </c>
      <c r="G100899" s="1">
        <v>11.65</v>
      </c>
      <c r="H100899" s="1">
        <v>4.2300000000000004</v>
      </c>
      <c r="I100899" s="1">
        <v>5.81</v>
      </c>
      <c r="J100899" s="1">
        <v>1.37</v>
      </c>
      <c r="K100899" s="19">
        <v>1.857</v>
      </c>
      <c r="L100899" s="8">
        <v>0.93600000000000005</v>
      </c>
      <c r="M100899" s="1"/>
    </row>
    <row r="100900" spans="2:13" x14ac:dyDescent="0.25">
      <c r="B100900">
        <v>26</v>
      </c>
      <c r="C100900">
        <v>80</v>
      </c>
      <c r="D100900">
        <v>1</v>
      </c>
      <c r="E100900">
        <v>1</v>
      </c>
      <c r="F100900" s="1">
        <v>19.190000000000001</v>
      </c>
      <c r="G100900" s="1">
        <v>13.08</v>
      </c>
      <c r="H100900" s="1">
        <v>4.43</v>
      </c>
      <c r="I100900" s="1">
        <v>6.11</v>
      </c>
      <c r="J100900" s="1">
        <v>1.38</v>
      </c>
      <c r="K100900" s="19">
        <v>1.998</v>
      </c>
      <c r="L100900" s="8">
        <v>0.93600000000000005</v>
      </c>
      <c r="M100900" s="1"/>
    </row>
    <row r="100901" spans="2:13" x14ac:dyDescent="0.25">
      <c r="B100901">
        <v>27</v>
      </c>
      <c r="C100901">
        <v>80</v>
      </c>
      <c r="D100901">
        <v>1</v>
      </c>
      <c r="E100901">
        <v>1</v>
      </c>
      <c r="F100901" s="1">
        <v>21.63</v>
      </c>
      <c r="G100901" s="1">
        <v>15.05</v>
      </c>
      <c r="H100901" s="1">
        <v>4.76</v>
      </c>
      <c r="I100901" s="1">
        <v>6.58</v>
      </c>
      <c r="J100901" s="1">
        <v>1.38</v>
      </c>
      <c r="K100901" s="19">
        <v>2.2029999999999998</v>
      </c>
      <c r="L100901" s="8">
        <v>0.93600000000000005</v>
      </c>
      <c r="M100901" s="1"/>
    </row>
    <row r="100902" spans="2:13" x14ac:dyDescent="0.25">
      <c r="B100902">
        <v>28</v>
      </c>
      <c r="C100902">
        <v>80</v>
      </c>
      <c r="D100902">
        <v>0</v>
      </c>
      <c r="E100902">
        <v>2</v>
      </c>
      <c r="F100902" s="1">
        <v>22.31</v>
      </c>
      <c r="G100902" s="1">
        <v>15.61</v>
      </c>
      <c r="H100902" s="1">
        <v>4.79</v>
      </c>
      <c r="I100902" s="1">
        <v>6.7</v>
      </c>
      <c r="J100902" s="1">
        <v>1.4</v>
      </c>
      <c r="K100902" s="19">
        <v>2.222</v>
      </c>
      <c r="L100902" s="8">
        <v>0.90400000000000003</v>
      </c>
      <c r="M100902" s="1"/>
    </row>
    <row r="100903" spans="2:13" x14ac:dyDescent="0.25">
      <c r="B100903">
        <v>28</v>
      </c>
      <c r="C100903">
        <v>80</v>
      </c>
      <c r="D100903">
        <v>0</v>
      </c>
      <c r="E100903">
        <v>3</v>
      </c>
      <c r="F100903" s="1">
        <v>30.33</v>
      </c>
      <c r="G100903" s="1">
        <v>29.7</v>
      </c>
      <c r="H100903" s="1">
        <v>0.86</v>
      </c>
      <c r="I100903" s="1">
        <v>0.63</v>
      </c>
      <c r="J100903" s="1">
        <v>0.73</v>
      </c>
      <c r="K100903" s="19">
        <v>0.27900000000000003</v>
      </c>
      <c r="L100903" s="8">
        <v>0.80900000000000005</v>
      </c>
      <c r="M100903" s="1"/>
    </row>
    <row r="100904" spans="2:13" x14ac:dyDescent="0.25">
      <c r="B100904">
        <v>29</v>
      </c>
      <c r="C100904">
        <v>80</v>
      </c>
      <c r="D100904">
        <v>0</v>
      </c>
      <c r="E100904">
        <v>2</v>
      </c>
      <c r="F100904" s="1">
        <v>22.76</v>
      </c>
      <c r="G100904" s="1">
        <v>16.010000000000002</v>
      </c>
      <c r="H100904" s="1">
        <v>4.8099999999999996</v>
      </c>
      <c r="I100904" s="1">
        <v>6.75</v>
      </c>
      <c r="J100904" s="1">
        <v>1.4</v>
      </c>
      <c r="K100904" s="19">
        <v>2.2229999999999999</v>
      </c>
      <c r="L100904" s="8">
        <v>0.90400000000000003</v>
      </c>
      <c r="M100904" s="1"/>
    </row>
    <row r="100905" spans="2:13" x14ac:dyDescent="0.25">
      <c r="B100905">
        <v>29</v>
      </c>
      <c r="C100905">
        <v>80</v>
      </c>
      <c r="D100905">
        <v>0</v>
      </c>
      <c r="E100905">
        <v>3</v>
      </c>
      <c r="F100905" s="1">
        <v>30.22</v>
      </c>
      <c r="G100905" s="1">
        <v>29.69</v>
      </c>
      <c r="H100905" s="1">
        <v>0.82</v>
      </c>
      <c r="I100905" s="1">
        <v>0.53</v>
      </c>
      <c r="J100905" s="1">
        <v>0.64</v>
      </c>
      <c r="K100905" s="19">
        <v>0.26500000000000001</v>
      </c>
      <c r="L100905" s="8">
        <v>0.80900000000000005</v>
      </c>
      <c r="M100905" s="1"/>
    </row>
    <row r="100906" spans="2:13" x14ac:dyDescent="0.25">
      <c r="B100906">
        <v>30</v>
      </c>
      <c r="C100906">
        <v>80</v>
      </c>
      <c r="D100906">
        <v>0</v>
      </c>
      <c r="E100906">
        <v>2</v>
      </c>
      <c r="F100906" s="1">
        <v>22.55</v>
      </c>
      <c r="G100906" s="1">
        <v>15.98</v>
      </c>
      <c r="H100906" s="1">
        <v>4.76</v>
      </c>
      <c r="I100906" s="1">
        <v>6.57</v>
      </c>
      <c r="J100906" s="1">
        <v>1.38</v>
      </c>
      <c r="K100906" s="19">
        <v>2.1859999999999999</v>
      </c>
      <c r="L100906" s="8">
        <v>0.88800000000000001</v>
      </c>
      <c r="M100906" s="1"/>
    </row>
    <row r="100907" spans="2:13" x14ac:dyDescent="0.25">
      <c r="B100907">
        <v>30</v>
      </c>
      <c r="C100907">
        <v>80</v>
      </c>
      <c r="D100907">
        <v>0</v>
      </c>
      <c r="E100907">
        <v>3</v>
      </c>
      <c r="F100907" s="1">
        <v>29.98</v>
      </c>
      <c r="G100907" s="1">
        <v>29.66</v>
      </c>
      <c r="H100907" s="1">
        <v>0.75</v>
      </c>
      <c r="I100907" s="1">
        <v>0.32</v>
      </c>
      <c r="J100907" s="1">
        <v>0.43</v>
      </c>
      <c r="K100907" s="19">
        <v>0.23400000000000001</v>
      </c>
      <c r="L100907" s="8">
        <v>0.76100000000000001</v>
      </c>
      <c r="M100907" s="1"/>
    </row>
    <row r="100908" spans="2:13" x14ac:dyDescent="0.25">
      <c r="B100908">
        <v>31</v>
      </c>
      <c r="C100908">
        <v>80</v>
      </c>
      <c r="D100908">
        <v>0</v>
      </c>
      <c r="E100908">
        <v>2</v>
      </c>
      <c r="F100908" s="1">
        <v>22.14</v>
      </c>
      <c r="G100908" s="1">
        <v>15.74</v>
      </c>
      <c r="H100908" s="1">
        <v>4.67</v>
      </c>
      <c r="I100908" s="1">
        <v>6.4</v>
      </c>
      <c r="J100908" s="1">
        <v>1.37</v>
      </c>
      <c r="K100908" s="19">
        <v>2.1379999999999999</v>
      </c>
      <c r="L100908" s="8">
        <v>0.88800000000000001</v>
      </c>
      <c r="M100908" s="1"/>
    </row>
    <row r="100909" spans="2:13" x14ac:dyDescent="0.25">
      <c r="B100909">
        <v>31</v>
      </c>
      <c r="C100909">
        <v>80</v>
      </c>
      <c r="D100909">
        <v>0</v>
      </c>
      <c r="E100909">
        <v>3</v>
      </c>
      <c r="F100909" s="1">
        <v>29.79</v>
      </c>
      <c r="G100909" s="1">
        <v>29.6</v>
      </c>
      <c r="H100909" s="1">
        <v>0.69</v>
      </c>
      <c r="I100909" s="1">
        <v>0.19</v>
      </c>
      <c r="J100909" s="1">
        <v>0.27</v>
      </c>
      <c r="K100909" s="19">
        <v>0.21000000000000002</v>
      </c>
      <c r="L100909" s="8">
        <v>0.68200000000000005</v>
      </c>
      <c r="M100909" s="1"/>
    </row>
    <row r="100910" spans="2:13" x14ac:dyDescent="0.25">
      <c r="B100910">
        <v>32</v>
      </c>
      <c r="C100910">
        <v>80</v>
      </c>
      <c r="D100910">
        <v>0</v>
      </c>
      <c r="E100910">
        <v>2</v>
      </c>
      <c r="F100910" s="1">
        <v>21.81</v>
      </c>
      <c r="G100910" s="1">
        <v>15.56</v>
      </c>
      <c r="H100910" s="1">
        <v>4.57</v>
      </c>
      <c r="I100910" s="1">
        <v>6.25</v>
      </c>
      <c r="J100910" s="1">
        <v>1.37</v>
      </c>
      <c r="K100910" s="19">
        <v>2.085</v>
      </c>
      <c r="L100910" s="8">
        <v>0.88800000000000001</v>
      </c>
      <c r="M100910" s="1"/>
    </row>
    <row r="100911" spans="2:13" x14ac:dyDescent="0.25">
      <c r="B100911">
        <v>32</v>
      </c>
      <c r="C100911">
        <v>80</v>
      </c>
      <c r="D100911">
        <v>0</v>
      </c>
      <c r="E100911">
        <v>3</v>
      </c>
      <c r="F100911" s="1">
        <v>29.63</v>
      </c>
      <c r="G100911" s="1">
        <v>29.57</v>
      </c>
      <c r="H100911" s="1">
        <v>0.66</v>
      </c>
      <c r="I100911" s="1">
        <v>0.06</v>
      </c>
      <c r="J100911" s="1">
        <v>0.1</v>
      </c>
      <c r="K100911" s="19">
        <v>0.19699999999999998</v>
      </c>
      <c r="L100911" s="8">
        <v>0.61899999999999999</v>
      </c>
      <c r="M100911" s="1"/>
    </row>
    <row r="100912" spans="2:13" x14ac:dyDescent="0.25">
      <c r="B100912">
        <v>33</v>
      </c>
      <c r="C100912">
        <v>80</v>
      </c>
      <c r="D100912">
        <v>0</v>
      </c>
      <c r="E100912">
        <v>2</v>
      </c>
      <c r="F100912" s="1">
        <v>21.4</v>
      </c>
      <c r="G100912" s="1">
        <v>15.31</v>
      </c>
      <c r="H100912" s="1">
        <v>4.4800000000000004</v>
      </c>
      <c r="I100912" s="1">
        <v>6.09</v>
      </c>
      <c r="J100912" s="1">
        <v>1.36</v>
      </c>
      <c r="K100912" s="19">
        <v>2.028</v>
      </c>
      <c r="L100912" s="8">
        <v>0.88800000000000001</v>
      </c>
      <c r="M100912" s="1"/>
    </row>
    <row r="100913" spans="2:13" x14ac:dyDescent="0.25">
      <c r="B100913">
        <v>33</v>
      </c>
      <c r="C100913">
        <v>80</v>
      </c>
      <c r="D100913">
        <v>0</v>
      </c>
      <c r="E100913">
        <v>3</v>
      </c>
      <c r="F100913" s="1">
        <v>29.55</v>
      </c>
      <c r="G100913" s="1">
        <v>29.57</v>
      </c>
      <c r="H100913" s="1">
        <v>0.67</v>
      </c>
      <c r="I100913" s="1">
        <v>-0.02</v>
      </c>
      <c r="J100913" s="1">
        <v>-0.02</v>
      </c>
      <c r="K100913" s="19">
        <v>0.19699999999999998</v>
      </c>
      <c r="L100913" s="8">
        <v>0.60299999999999998</v>
      </c>
      <c r="M100913" s="1"/>
    </row>
    <row r="100914" spans="2:13" x14ac:dyDescent="0.25">
      <c r="B100914">
        <v>34</v>
      </c>
      <c r="C100914">
        <v>80</v>
      </c>
      <c r="D100914">
        <v>0</v>
      </c>
      <c r="E100914">
        <v>2</v>
      </c>
      <c r="F100914" s="1">
        <v>21.48</v>
      </c>
      <c r="G100914" s="1">
        <v>15.46</v>
      </c>
      <c r="H100914" s="1">
        <v>4.41</v>
      </c>
      <c r="I100914" s="1">
        <v>6.02</v>
      </c>
      <c r="J100914" s="1">
        <v>1.36</v>
      </c>
      <c r="K100914" s="19">
        <v>1.9910000000000001</v>
      </c>
      <c r="L100914" s="8">
        <v>0.88800000000000001</v>
      </c>
      <c r="M100914" s="1"/>
    </row>
    <row r="100915" spans="2:13" x14ac:dyDescent="0.25">
      <c r="B100915">
        <v>34</v>
      </c>
      <c r="C100915">
        <v>80</v>
      </c>
      <c r="D100915">
        <v>0</v>
      </c>
      <c r="E100915">
        <v>3</v>
      </c>
      <c r="F100915" s="1">
        <v>29.54</v>
      </c>
      <c r="G100915" s="1">
        <v>29.57</v>
      </c>
      <c r="H100915" s="1">
        <v>0.69</v>
      </c>
      <c r="I100915" s="1">
        <v>-0.03</v>
      </c>
      <c r="J100915" s="1">
        <v>-0.04</v>
      </c>
      <c r="K100915" s="19">
        <v>0.20799999999999999</v>
      </c>
      <c r="L100915" s="8">
        <v>0.61899999999999999</v>
      </c>
      <c r="M100915" s="1"/>
    </row>
    <row r="100916" spans="2:13" x14ac:dyDescent="0.25">
      <c r="B100916">
        <v>35</v>
      </c>
      <c r="C100916">
        <v>80</v>
      </c>
      <c r="D100916">
        <v>0</v>
      </c>
      <c r="E100916">
        <v>2</v>
      </c>
      <c r="F100916" s="1">
        <v>21.37</v>
      </c>
      <c r="G100916" s="1">
        <v>15.44</v>
      </c>
      <c r="H100916" s="1">
        <v>4.3899999999999997</v>
      </c>
      <c r="I100916" s="1">
        <v>5.93</v>
      </c>
      <c r="J100916" s="1">
        <v>1.35</v>
      </c>
      <c r="K100916" s="19">
        <v>1.9730000000000001</v>
      </c>
      <c r="L100916" s="8">
        <v>0.88800000000000001</v>
      </c>
      <c r="M100916" s="1"/>
    </row>
    <row r="100917" spans="2:13" x14ac:dyDescent="0.25">
      <c r="B100917">
        <v>35</v>
      </c>
      <c r="C100917">
        <v>80</v>
      </c>
      <c r="D100917">
        <v>0</v>
      </c>
      <c r="E100917">
        <v>3</v>
      </c>
      <c r="F100917" s="1">
        <v>29.53</v>
      </c>
      <c r="G100917" s="1">
        <v>29.58</v>
      </c>
      <c r="H100917" s="1">
        <v>0.7</v>
      </c>
      <c r="I100917" s="1">
        <v>-0.05</v>
      </c>
      <c r="J100917" s="1">
        <v>-7.0000000000000007E-2</v>
      </c>
      <c r="K100917" s="19">
        <v>0.21499999999999997</v>
      </c>
      <c r="L100917" s="8">
        <v>0.58699999999999997</v>
      </c>
      <c r="M100917" s="1"/>
    </row>
    <row r="100918" spans="2:13" x14ac:dyDescent="0.25">
      <c r="B100918">
        <v>36</v>
      </c>
      <c r="C100918">
        <v>80</v>
      </c>
      <c r="D100918">
        <v>0</v>
      </c>
      <c r="E100918">
        <v>2</v>
      </c>
      <c r="F100918" s="1">
        <v>21.22</v>
      </c>
      <c r="G100918" s="1">
        <v>15.38</v>
      </c>
      <c r="H100918" s="1">
        <v>4.37</v>
      </c>
      <c r="I100918" s="1">
        <v>5.84</v>
      </c>
      <c r="J100918" s="1">
        <v>1.34</v>
      </c>
      <c r="K100918" s="19">
        <v>1.9630000000000001</v>
      </c>
      <c r="L100918" s="8">
        <v>0.88800000000000001</v>
      </c>
      <c r="M100918" s="1"/>
    </row>
    <row r="100919" spans="2:13" x14ac:dyDescent="0.25">
      <c r="B100919">
        <v>36</v>
      </c>
      <c r="C100919">
        <v>80</v>
      </c>
      <c r="D100919">
        <v>0</v>
      </c>
      <c r="E100919">
        <v>3</v>
      </c>
      <c r="F100919" s="1">
        <v>29.49</v>
      </c>
      <c r="G100919" s="1">
        <v>29.57</v>
      </c>
      <c r="H100919" s="1">
        <v>0.7</v>
      </c>
      <c r="I100919" s="1">
        <v>-0.08</v>
      </c>
      <c r="J100919" s="1">
        <v>-0.12</v>
      </c>
      <c r="K100919" s="19">
        <v>0.21600000000000003</v>
      </c>
      <c r="L100919" s="8">
        <v>0.57099999999999995</v>
      </c>
      <c r="M100919" s="1"/>
    </row>
    <row r="100920" spans="2:13" x14ac:dyDescent="0.25">
      <c r="B100920">
        <v>37</v>
      </c>
      <c r="C100920">
        <v>80</v>
      </c>
      <c r="D100920">
        <v>0</v>
      </c>
      <c r="E100920">
        <v>2</v>
      </c>
      <c r="F100920" s="1">
        <v>21.07</v>
      </c>
      <c r="G100920" s="1">
        <v>15.29</v>
      </c>
      <c r="H100920" s="1">
        <v>4.37</v>
      </c>
      <c r="I100920" s="1">
        <v>5.78</v>
      </c>
      <c r="J100920" s="1">
        <v>1.32</v>
      </c>
      <c r="K100920" s="19">
        <v>1.9700000000000002</v>
      </c>
      <c r="L100920" s="8">
        <v>0.88800000000000001</v>
      </c>
      <c r="M100920" s="1"/>
    </row>
    <row r="100921" spans="2:13" x14ac:dyDescent="0.25">
      <c r="B100921">
        <v>37</v>
      </c>
      <c r="C100921">
        <v>80</v>
      </c>
      <c r="D100921">
        <v>0</v>
      </c>
      <c r="E100921">
        <v>3</v>
      </c>
      <c r="F100921" s="1">
        <v>29.47</v>
      </c>
      <c r="G100921" s="1">
        <v>29.56</v>
      </c>
      <c r="H100921" s="1">
        <v>0.69</v>
      </c>
      <c r="I100921" s="1">
        <v>-0.09</v>
      </c>
      <c r="J100921" s="1">
        <v>-0.13</v>
      </c>
      <c r="K100921" s="19">
        <v>0.21999999999999997</v>
      </c>
      <c r="L100921" s="8">
        <v>0.57099999999999995</v>
      </c>
      <c r="M100921" s="1"/>
    </row>
    <row r="100922" spans="2:13" x14ac:dyDescent="0.25">
      <c r="B100922">
        <v>38</v>
      </c>
      <c r="C100922">
        <v>80</v>
      </c>
      <c r="D100922">
        <v>0</v>
      </c>
      <c r="E100922">
        <v>2</v>
      </c>
      <c r="F100922" s="1">
        <v>20.92</v>
      </c>
      <c r="G100922" s="1">
        <v>15.21</v>
      </c>
      <c r="H100922" s="1">
        <v>4.38</v>
      </c>
      <c r="I100922" s="1">
        <v>5.71</v>
      </c>
      <c r="J100922" s="1">
        <v>1.3</v>
      </c>
      <c r="K100922" s="19">
        <v>1.978</v>
      </c>
      <c r="L100922" s="8">
        <v>0.88800000000000001</v>
      </c>
      <c r="M100922" s="1"/>
    </row>
    <row r="100923" spans="2:13" x14ac:dyDescent="0.25">
      <c r="B100923">
        <v>38</v>
      </c>
      <c r="C100923">
        <v>80</v>
      </c>
      <c r="D100923">
        <v>0</v>
      </c>
      <c r="E100923">
        <v>3</v>
      </c>
      <c r="F100923" s="1">
        <v>29.47</v>
      </c>
      <c r="G100923" s="1">
        <v>29.56</v>
      </c>
      <c r="H100923" s="1">
        <v>0.7</v>
      </c>
      <c r="I100923" s="1">
        <v>-0.09</v>
      </c>
      <c r="J100923" s="1">
        <v>-0.13</v>
      </c>
      <c r="K100923" s="19">
        <v>0.22800000000000001</v>
      </c>
      <c r="L100923" s="8">
        <v>0.55500000000000005</v>
      </c>
      <c r="M100923" s="1"/>
    </row>
    <row r="100924" spans="2:13" x14ac:dyDescent="0.25">
      <c r="B100924">
        <v>39</v>
      </c>
      <c r="C100924">
        <v>80</v>
      </c>
      <c r="D100924">
        <v>0</v>
      </c>
      <c r="E100924">
        <v>2</v>
      </c>
      <c r="F100924" s="1">
        <v>20.76</v>
      </c>
      <c r="G100924" s="1">
        <v>15.12</v>
      </c>
      <c r="H100924" s="1">
        <v>4.37</v>
      </c>
      <c r="I100924" s="1">
        <v>5.64</v>
      </c>
      <c r="J100924" s="1">
        <v>1.29</v>
      </c>
      <c r="K100924" s="19">
        <v>1.9830000000000001</v>
      </c>
      <c r="L100924" s="8">
        <v>0.88800000000000001</v>
      </c>
      <c r="M100924" s="1"/>
    </row>
    <row r="100925" spans="2:13" x14ac:dyDescent="0.25">
      <c r="B100925">
        <v>39</v>
      </c>
      <c r="C100925">
        <v>80</v>
      </c>
      <c r="D100925">
        <v>0</v>
      </c>
      <c r="E100925">
        <v>3</v>
      </c>
      <c r="F100925" s="1">
        <v>29.49</v>
      </c>
      <c r="G100925" s="1">
        <v>29.57</v>
      </c>
      <c r="H100925" s="1">
        <v>0.72</v>
      </c>
      <c r="I100925" s="1">
        <v>-0.08</v>
      </c>
      <c r="J100925" s="1">
        <v>-0.11</v>
      </c>
      <c r="K100925" s="19">
        <v>0.24</v>
      </c>
      <c r="L100925" s="8">
        <v>0.57099999999999995</v>
      </c>
      <c r="M100925" s="1"/>
    </row>
    <row r="100926" spans="2:13" x14ac:dyDescent="0.25">
      <c r="B100926">
        <v>40</v>
      </c>
      <c r="C100926">
        <v>80</v>
      </c>
      <c r="D100926">
        <v>0</v>
      </c>
      <c r="E100926">
        <v>2</v>
      </c>
      <c r="F100926" s="1">
        <v>20.73</v>
      </c>
      <c r="G100926" s="1">
        <v>15.12</v>
      </c>
      <c r="H100926" s="1">
        <v>4.34</v>
      </c>
      <c r="I100926" s="1">
        <v>5.61</v>
      </c>
      <c r="J100926" s="1">
        <v>1.29</v>
      </c>
      <c r="K100926" s="19">
        <v>1.968</v>
      </c>
      <c r="L100926" s="8">
        <v>0.88800000000000001</v>
      </c>
      <c r="M100926" s="1"/>
    </row>
    <row r="100927" spans="2:13" x14ac:dyDescent="0.25">
      <c r="B100927">
        <v>40</v>
      </c>
      <c r="C100927">
        <v>80</v>
      </c>
      <c r="D100927">
        <v>0</v>
      </c>
      <c r="E100927">
        <v>3</v>
      </c>
      <c r="F100927" s="1">
        <v>29.6</v>
      </c>
      <c r="G100927" s="1">
        <v>29.6</v>
      </c>
      <c r="H100927" s="1">
        <v>0.74</v>
      </c>
      <c r="I100927" s="1">
        <v>0</v>
      </c>
      <c r="J100927" s="1">
        <v>0</v>
      </c>
      <c r="K100927" s="19">
        <v>0.25600000000000001</v>
      </c>
      <c r="L100927" s="8">
        <v>0.66600000000000004</v>
      </c>
      <c r="M100927" s="1"/>
    </row>
    <row r="100928" spans="2:13" x14ac:dyDescent="0.25">
      <c r="B100928">
        <v>41</v>
      </c>
      <c r="C100928">
        <v>80</v>
      </c>
      <c r="D100928">
        <v>0</v>
      </c>
      <c r="E100928">
        <v>2</v>
      </c>
      <c r="F100928" s="1">
        <v>20.73</v>
      </c>
      <c r="G100928" s="1">
        <v>15.12</v>
      </c>
      <c r="H100928" s="1">
        <v>4.33</v>
      </c>
      <c r="I100928" s="1">
        <v>5.61</v>
      </c>
      <c r="J100928" s="1">
        <v>1.29</v>
      </c>
      <c r="K100928" s="19">
        <v>1.968</v>
      </c>
      <c r="L100928" s="8">
        <v>0.873</v>
      </c>
      <c r="M100928" s="1"/>
    </row>
    <row r="100929" spans="2:13" x14ac:dyDescent="0.25">
      <c r="B100929">
        <v>41</v>
      </c>
      <c r="C100929">
        <v>80</v>
      </c>
      <c r="D100929">
        <v>0</v>
      </c>
      <c r="E100929">
        <v>3</v>
      </c>
      <c r="F100929" s="1">
        <v>29.8</v>
      </c>
      <c r="G100929" s="1">
        <v>29.62</v>
      </c>
      <c r="H100929" s="1">
        <v>0.75</v>
      </c>
      <c r="I100929" s="1">
        <v>0.18</v>
      </c>
      <c r="J100929" s="1">
        <v>0.24</v>
      </c>
      <c r="K100929" s="19">
        <v>0.27</v>
      </c>
      <c r="L100929" s="8">
        <v>0.69799999999999995</v>
      </c>
      <c r="M100929" s="1"/>
    </row>
    <row r="100930" spans="2:13" x14ac:dyDescent="0.25">
      <c r="B100930">
        <v>42</v>
      </c>
      <c r="C100930">
        <v>80</v>
      </c>
      <c r="D100930">
        <v>0</v>
      </c>
      <c r="E100930">
        <v>2</v>
      </c>
      <c r="F100930" s="1">
        <v>20.73</v>
      </c>
      <c r="G100930" s="1">
        <v>15.1</v>
      </c>
      <c r="H100930" s="1">
        <v>4.3499999999999996</v>
      </c>
      <c r="I100930" s="1">
        <v>5.63</v>
      </c>
      <c r="J100930" s="1">
        <v>1.3</v>
      </c>
      <c r="K100930" s="19">
        <v>1.9850000000000001</v>
      </c>
      <c r="L100930" s="8">
        <v>0.85699999999999998</v>
      </c>
      <c r="M100930" s="1"/>
    </row>
    <row r="100931" spans="2:13" x14ac:dyDescent="0.25">
      <c r="B100931">
        <v>42</v>
      </c>
      <c r="C100931">
        <v>80</v>
      </c>
      <c r="D100931">
        <v>0</v>
      </c>
      <c r="E100931">
        <v>3</v>
      </c>
      <c r="F100931" s="1">
        <v>30.04</v>
      </c>
      <c r="G100931" s="1">
        <v>29.65</v>
      </c>
      <c r="H100931" s="1">
        <v>0.76</v>
      </c>
      <c r="I100931" s="1">
        <v>0.39</v>
      </c>
      <c r="J100931" s="1">
        <v>0.52</v>
      </c>
      <c r="K100931" s="19">
        <v>0.28400000000000003</v>
      </c>
      <c r="L100931" s="8">
        <v>0.73</v>
      </c>
      <c r="M100931" s="1"/>
    </row>
    <row r="100932" spans="2:13" x14ac:dyDescent="0.25">
      <c r="B100932">
        <v>43</v>
      </c>
      <c r="C100932">
        <v>80</v>
      </c>
      <c r="D100932">
        <v>0</v>
      </c>
      <c r="E100932">
        <v>2</v>
      </c>
      <c r="F100932" s="1">
        <v>20.83</v>
      </c>
      <c r="G100932" s="1">
        <v>15.1</v>
      </c>
      <c r="H100932" s="1">
        <v>4.3600000000000003</v>
      </c>
      <c r="I100932" s="1">
        <v>5.73</v>
      </c>
      <c r="J100932" s="1">
        <v>1.31</v>
      </c>
      <c r="K100932" s="19">
        <v>2.004</v>
      </c>
      <c r="L100932" s="8">
        <v>0.85699999999999998</v>
      </c>
      <c r="M100932" s="1"/>
    </row>
    <row r="100933" spans="2:13" x14ac:dyDescent="0.25">
      <c r="B100933">
        <v>43</v>
      </c>
      <c r="C100933">
        <v>80</v>
      </c>
      <c r="D100933">
        <v>0</v>
      </c>
      <c r="E100933">
        <v>3</v>
      </c>
      <c r="F100933" s="1">
        <v>30.41</v>
      </c>
      <c r="G100933" s="1">
        <v>29.69</v>
      </c>
      <c r="H100933" s="1">
        <v>0.78</v>
      </c>
      <c r="I100933" s="1">
        <v>0.72</v>
      </c>
      <c r="J100933" s="1">
        <v>0.93</v>
      </c>
      <c r="K100933" s="19">
        <v>0.30099999999999999</v>
      </c>
      <c r="L100933" s="8">
        <v>0.79300000000000004</v>
      </c>
      <c r="M100933" s="1"/>
    </row>
    <row r="100934" spans="2:13" x14ac:dyDescent="0.25">
      <c r="B100934">
        <v>44</v>
      </c>
      <c r="C100934">
        <v>80</v>
      </c>
      <c r="D100934">
        <v>0</v>
      </c>
      <c r="E100934">
        <v>2</v>
      </c>
      <c r="F100934" s="1">
        <v>20.97</v>
      </c>
      <c r="G100934" s="1">
        <v>15.18</v>
      </c>
      <c r="H100934" s="1">
        <v>4.3499999999999996</v>
      </c>
      <c r="I100934" s="1">
        <v>5.79</v>
      </c>
      <c r="J100934" s="1">
        <v>1.33</v>
      </c>
      <c r="K100934" s="19">
        <v>2.012</v>
      </c>
      <c r="L100934" s="8">
        <v>0.85699999999999998</v>
      </c>
      <c r="M100934" s="1"/>
    </row>
    <row r="100935" spans="2:13" x14ac:dyDescent="0.25">
      <c r="B100935">
        <v>44</v>
      </c>
      <c r="C100935">
        <v>80</v>
      </c>
      <c r="D100935">
        <v>0</v>
      </c>
      <c r="E100935">
        <v>3</v>
      </c>
      <c r="F100935" s="1">
        <v>30.73</v>
      </c>
      <c r="G100935" s="1">
        <v>29.74</v>
      </c>
      <c r="H100935" s="1">
        <v>0.78</v>
      </c>
      <c r="I100935" s="1">
        <v>0.99</v>
      </c>
      <c r="J100935" s="1">
        <v>1.28</v>
      </c>
      <c r="K100935" s="19">
        <v>0.313</v>
      </c>
      <c r="L100935" s="8">
        <v>0.84099999999999997</v>
      </c>
      <c r="M100935" s="1"/>
    </row>
    <row r="100936" spans="2:13" x14ac:dyDescent="0.25">
      <c r="B100936">
        <v>45</v>
      </c>
      <c r="C100936">
        <v>80</v>
      </c>
      <c r="D100936">
        <v>0</v>
      </c>
      <c r="E100936">
        <v>2</v>
      </c>
      <c r="F100936" s="1">
        <v>21.12</v>
      </c>
      <c r="G100936" s="1">
        <v>15.31</v>
      </c>
      <c r="H100936" s="1">
        <v>4.32</v>
      </c>
      <c r="I100936" s="1">
        <v>5.81</v>
      </c>
      <c r="J100936" s="1">
        <v>1.34</v>
      </c>
      <c r="K100936" s="19">
        <v>2.0089999999999999</v>
      </c>
      <c r="L100936" s="8">
        <v>0.85699999999999998</v>
      </c>
      <c r="M100936" s="1"/>
    </row>
    <row r="100937" spans="2:13" x14ac:dyDescent="0.25">
      <c r="B100937">
        <v>45</v>
      </c>
      <c r="C100937">
        <v>80</v>
      </c>
      <c r="D100937">
        <v>0</v>
      </c>
      <c r="E100937">
        <v>3</v>
      </c>
      <c r="F100937" s="1">
        <v>31</v>
      </c>
      <c r="G100937" s="1">
        <v>29.78</v>
      </c>
      <c r="H100937" s="1">
        <v>0.77</v>
      </c>
      <c r="I100937" s="1">
        <v>1.22</v>
      </c>
      <c r="J100937" s="1">
        <v>1.6</v>
      </c>
      <c r="K100937" s="19">
        <v>0.31899999999999995</v>
      </c>
      <c r="L100937" s="8">
        <v>0.93600000000000005</v>
      </c>
      <c r="M100937" s="1"/>
    </row>
    <row r="100938" spans="2:13" x14ac:dyDescent="0.25">
      <c r="B100938">
        <v>46</v>
      </c>
      <c r="C100938">
        <v>80</v>
      </c>
      <c r="D100938">
        <v>0</v>
      </c>
      <c r="E100938">
        <v>2</v>
      </c>
      <c r="F100938" s="1">
        <v>20.84</v>
      </c>
      <c r="G100938" s="1">
        <v>15.01</v>
      </c>
      <c r="H100938" s="1">
        <v>4.29</v>
      </c>
      <c r="I100938" s="1">
        <v>5.83</v>
      </c>
      <c r="J100938" s="1">
        <v>1.36</v>
      </c>
      <c r="K100938" s="19">
        <v>2.0030000000000001</v>
      </c>
      <c r="L100938" s="8">
        <v>0.85699999999999998</v>
      </c>
      <c r="M100938" s="1"/>
    </row>
    <row r="100939" spans="2:13" x14ac:dyDescent="0.25">
      <c r="B100939">
        <v>46</v>
      </c>
      <c r="C100939">
        <v>80</v>
      </c>
      <c r="D100939">
        <v>0</v>
      </c>
      <c r="E100939">
        <v>3</v>
      </c>
      <c r="F100939" s="1">
        <v>30.96</v>
      </c>
      <c r="G100939" s="1">
        <v>29.76</v>
      </c>
      <c r="H100939" s="1">
        <v>0.69</v>
      </c>
      <c r="I100939" s="1">
        <v>1.2</v>
      </c>
      <c r="J100939" s="1">
        <v>1.73</v>
      </c>
      <c r="K100939" s="19">
        <v>0.29000000000000004</v>
      </c>
      <c r="L100939" s="8">
        <v>0.92</v>
      </c>
      <c r="M100939" s="1"/>
    </row>
    <row r="100940" spans="2:13" x14ac:dyDescent="0.25">
      <c r="B100940">
        <v>47</v>
      </c>
      <c r="C100940">
        <v>80</v>
      </c>
      <c r="D100940">
        <v>0</v>
      </c>
      <c r="E100940">
        <v>2</v>
      </c>
      <c r="F100940" s="1">
        <v>20.6</v>
      </c>
      <c r="G100940" s="1">
        <v>14.77</v>
      </c>
      <c r="H100940" s="1">
        <v>4.26</v>
      </c>
      <c r="I100940" s="1">
        <v>5.83</v>
      </c>
      <c r="J100940" s="1">
        <v>1.37</v>
      </c>
      <c r="K100940" s="19">
        <v>1.9900000000000002</v>
      </c>
      <c r="L100940" s="8">
        <v>0.88800000000000001</v>
      </c>
      <c r="M100940" s="1"/>
    </row>
    <row r="100941" spans="2:13" x14ac:dyDescent="0.25">
      <c r="B100941">
        <v>47</v>
      </c>
      <c r="C100941">
        <v>80</v>
      </c>
      <c r="D100941">
        <v>0</v>
      </c>
      <c r="E100941">
        <v>3</v>
      </c>
      <c r="F100941" s="1">
        <v>30.88</v>
      </c>
      <c r="G100941" s="1">
        <v>29.74</v>
      </c>
      <c r="H100941" s="1">
        <v>0.63</v>
      </c>
      <c r="I100941" s="1">
        <v>1.1399999999999999</v>
      </c>
      <c r="J100941" s="1">
        <v>1.8</v>
      </c>
      <c r="K100941" s="19">
        <v>0.26300000000000001</v>
      </c>
      <c r="L100941" s="8">
        <v>0.92</v>
      </c>
      <c r="M100941" s="1"/>
    </row>
    <row r="100942" spans="2:13" x14ac:dyDescent="0.25">
      <c r="B100942">
        <v>48</v>
      </c>
      <c r="C100942">
        <v>80</v>
      </c>
      <c r="D100942">
        <v>0</v>
      </c>
      <c r="E100942">
        <v>2</v>
      </c>
      <c r="F100942" s="1">
        <v>20.05</v>
      </c>
      <c r="G100942" s="1">
        <v>14.13</v>
      </c>
      <c r="H100942" s="1">
        <v>4.2699999999999996</v>
      </c>
      <c r="I100942" s="1">
        <v>5.92</v>
      </c>
      <c r="J100942" s="1">
        <v>1.39</v>
      </c>
      <c r="K100942" s="19">
        <v>1.9910000000000001</v>
      </c>
      <c r="L100942" s="8">
        <v>0.90400000000000003</v>
      </c>
      <c r="M100942" s="1"/>
    </row>
    <row r="100943" spans="2:13" x14ac:dyDescent="0.25">
      <c r="B100943">
        <v>48</v>
      </c>
      <c r="C100943">
        <v>80</v>
      </c>
      <c r="D100943">
        <v>0</v>
      </c>
      <c r="E100943">
        <v>3</v>
      </c>
      <c r="F100943" s="1">
        <v>30.82</v>
      </c>
      <c r="G100943" s="1">
        <v>29.76</v>
      </c>
      <c r="H100943" s="1">
        <v>0.59</v>
      </c>
      <c r="I100943" s="1">
        <v>1.06</v>
      </c>
      <c r="J100943" s="1">
        <v>1.78</v>
      </c>
      <c r="K100943" s="19">
        <v>0.24099999999999999</v>
      </c>
      <c r="L100943" s="8">
        <v>0.92</v>
      </c>
      <c r="M100943" s="1"/>
    </row>
    <row r="100944" spans="2:13" x14ac:dyDescent="0.25">
      <c r="B100944">
        <v>49</v>
      </c>
      <c r="C100944">
        <v>80</v>
      </c>
      <c r="D100944">
        <v>0</v>
      </c>
      <c r="E100944">
        <v>2</v>
      </c>
      <c r="F100944" s="1">
        <v>20.149999999999999</v>
      </c>
      <c r="G100944" s="1">
        <v>14.39</v>
      </c>
      <c r="H100944" s="1">
        <v>4.21</v>
      </c>
      <c r="I100944" s="1">
        <v>5.76</v>
      </c>
      <c r="J100944" s="1">
        <v>1.37</v>
      </c>
      <c r="K100944" s="19">
        <v>1.968</v>
      </c>
      <c r="L100944" s="8">
        <v>0.88800000000000001</v>
      </c>
      <c r="M100944" s="1"/>
    </row>
    <row r="100945" spans="2:13" x14ac:dyDescent="0.25">
      <c r="B100945">
        <v>49</v>
      </c>
      <c r="C100945">
        <v>80</v>
      </c>
      <c r="D100945">
        <v>0</v>
      </c>
      <c r="E100945">
        <v>3</v>
      </c>
      <c r="F100945" s="1">
        <v>30.4</v>
      </c>
      <c r="G100945" s="1">
        <v>29.65</v>
      </c>
      <c r="H100945" s="1">
        <v>0.51</v>
      </c>
      <c r="I100945" s="1">
        <v>0.75</v>
      </c>
      <c r="J100945" s="1">
        <v>1.48</v>
      </c>
      <c r="K100945" s="19">
        <v>0.19900000000000001</v>
      </c>
      <c r="L100945" s="8">
        <v>0.88800000000000001</v>
      </c>
      <c r="M100945" s="1"/>
    </row>
    <row r="100946" spans="2:13" x14ac:dyDescent="0.25">
      <c r="B100946">
        <v>50</v>
      </c>
      <c r="C100946">
        <v>80</v>
      </c>
      <c r="D100946">
        <v>0</v>
      </c>
      <c r="E100946">
        <v>2</v>
      </c>
      <c r="F100946" s="1">
        <v>19.91</v>
      </c>
      <c r="G100946" s="1">
        <v>14.21</v>
      </c>
      <c r="H100946" s="1">
        <v>4.21</v>
      </c>
      <c r="I100946" s="1">
        <v>5.7</v>
      </c>
      <c r="J100946" s="1">
        <v>1.35</v>
      </c>
      <c r="K100946" s="19">
        <v>1.9670000000000001</v>
      </c>
      <c r="L100946" s="8">
        <v>0.90400000000000003</v>
      </c>
      <c r="M100946" s="1"/>
    </row>
    <row r="100947" spans="2:13" x14ac:dyDescent="0.25">
      <c r="B100947">
        <v>50</v>
      </c>
      <c r="C100947">
        <v>80</v>
      </c>
      <c r="D100947">
        <v>0</v>
      </c>
      <c r="E100947">
        <v>3</v>
      </c>
      <c r="F100947" s="1">
        <v>30.16</v>
      </c>
      <c r="G100947" s="1">
        <v>29.61</v>
      </c>
      <c r="H100947" s="1">
        <v>0.46</v>
      </c>
      <c r="I100947" s="1">
        <v>0.55000000000000004</v>
      </c>
      <c r="J100947" s="1">
        <v>1.21</v>
      </c>
      <c r="K100947" s="19">
        <v>0.17600000000000002</v>
      </c>
      <c r="L100947" s="8">
        <v>0.85699999999999998</v>
      </c>
      <c r="M100947" s="1"/>
    </row>
    <row r="100948" spans="2:13" x14ac:dyDescent="0.25">
      <c r="B100948">
        <v>51</v>
      </c>
      <c r="C100948">
        <v>80</v>
      </c>
      <c r="D100948">
        <v>0</v>
      </c>
      <c r="E100948">
        <v>2</v>
      </c>
      <c r="F100948" s="1">
        <v>19.72</v>
      </c>
      <c r="G100948" s="1">
        <v>14.04</v>
      </c>
      <c r="H100948" s="1">
        <v>4.2300000000000004</v>
      </c>
      <c r="I100948" s="1">
        <v>5.68</v>
      </c>
      <c r="J100948" s="1">
        <v>1.34</v>
      </c>
      <c r="K100948" s="19">
        <v>1.9789999999999999</v>
      </c>
      <c r="L100948" s="8">
        <v>0.90400000000000003</v>
      </c>
      <c r="M100948" s="1"/>
    </row>
    <row r="100949" spans="2:13" x14ac:dyDescent="0.25">
      <c r="B100949">
        <v>51</v>
      </c>
      <c r="C100949">
        <v>80</v>
      </c>
      <c r="D100949">
        <v>0</v>
      </c>
      <c r="E100949">
        <v>3</v>
      </c>
      <c r="F100949" s="1">
        <v>30.02</v>
      </c>
      <c r="G100949" s="1">
        <v>29.6</v>
      </c>
      <c r="H100949" s="1">
        <v>0.43</v>
      </c>
      <c r="I100949" s="1">
        <v>0.42</v>
      </c>
      <c r="J100949" s="1">
        <v>0.98</v>
      </c>
      <c r="K100949" s="19">
        <v>0.16699999999999998</v>
      </c>
      <c r="L100949" s="8">
        <v>0.79300000000000004</v>
      </c>
      <c r="M100949" s="1"/>
    </row>
    <row r="100950" spans="2:13" x14ac:dyDescent="0.25">
      <c r="B100950">
        <v>52</v>
      </c>
      <c r="C100950">
        <v>80</v>
      </c>
      <c r="D100950">
        <v>0</v>
      </c>
      <c r="E100950">
        <v>2</v>
      </c>
      <c r="F100950" s="1">
        <v>19.39</v>
      </c>
      <c r="G100950" s="1">
        <v>13.56</v>
      </c>
      <c r="H100950" s="1">
        <v>4.25</v>
      </c>
      <c r="I100950" s="1">
        <v>5.83</v>
      </c>
      <c r="J100950" s="1">
        <v>1.37</v>
      </c>
      <c r="K100950" s="19">
        <v>1.9769999999999999</v>
      </c>
      <c r="L100950" s="8">
        <v>0.90400000000000003</v>
      </c>
      <c r="M100950" s="1"/>
    </row>
    <row r="100951" spans="2:13" x14ac:dyDescent="0.25">
      <c r="B100951">
        <v>52</v>
      </c>
      <c r="C100951">
        <v>80</v>
      </c>
      <c r="D100951">
        <v>0</v>
      </c>
      <c r="E100951">
        <v>3</v>
      </c>
      <c r="F100951" s="1">
        <v>30.32</v>
      </c>
      <c r="G100951" s="1">
        <v>29.69</v>
      </c>
      <c r="H100951" s="1">
        <v>0.46</v>
      </c>
      <c r="I100951" s="1">
        <v>0.63</v>
      </c>
      <c r="J100951" s="1">
        <v>1.36</v>
      </c>
      <c r="K100951" s="19">
        <v>0.188</v>
      </c>
      <c r="L100951" s="8">
        <v>0.90400000000000003</v>
      </c>
      <c r="M100951" s="1"/>
    </row>
    <row r="100952" spans="2:13" x14ac:dyDescent="0.25">
      <c r="B100952">
        <v>53</v>
      </c>
      <c r="C100952">
        <v>80</v>
      </c>
      <c r="D100952">
        <v>0</v>
      </c>
      <c r="E100952">
        <v>2</v>
      </c>
      <c r="F100952" s="1">
        <v>19.43</v>
      </c>
      <c r="G100952" s="1">
        <v>13.61</v>
      </c>
      <c r="H100952" s="1">
        <v>4.22</v>
      </c>
      <c r="I100952" s="1">
        <v>5.82</v>
      </c>
      <c r="J100952" s="1">
        <v>1.38</v>
      </c>
      <c r="K100952" s="19">
        <v>1.964</v>
      </c>
      <c r="L100952" s="8">
        <v>0.88800000000000001</v>
      </c>
      <c r="M100952" s="1"/>
    </row>
    <row r="100953" spans="2:13" x14ac:dyDescent="0.25">
      <c r="B100953">
        <v>53</v>
      </c>
      <c r="C100953">
        <v>80</v>
      </c>
      <c r="D100953">
        <v>0</v>
      </c>
      <c r="E100953">
        <v>3</v>
      </c>
      <c r="F100953" s="1">
        <v>30.56</v>
      </c>
      <c r="G100953" s="1">
        <v>29.76</v>
      </c>
      <c r="H100953" s="1">
        <v>0.52</v>
      </c>
      <c r="I100953" s="1">
        <v>0.8</v>
      </c>
      <c r="J100953" s="1">
        <v>1.53</v>
      </c>
      <c r="K100953" s="19">
        <v>0.218</v>
      </c>
      <c r="L100953" s="8">
        <v>0.93600000000000005</v>
      </c>
      <c r="M100953" s="1"/>
    </row>
    <row r="100954" spans="2:13" x14ac:dyDescent="0.25">
      <c r="B100954">
        <v>54</v>
      </c>
      <c r="C100954">
        <v>80</v>
      </c>
      <c r="D100954">
        <v>0</v>
      </c>
      <c r="E100954">
        <v>2</v>
      </c>
      <c r="F100954" s="1">
        <v>19.670000000000002</v>
      </c>
      <c r="G100954" s="1">
        <v>14.06</v>
      </c>
      <c r="H100954" s="1">
        <v>4.1399999999999997</v>
      </c>
      <c r="I100954" s="1">
        <v>5.61</v>
      </c>
      <c r="J100954" s="1">
        <v>1.36</v>
      </c>
      <c r="K100954" s="19">
        <v>1.925</v>
      </c>
      <c r="L100954" s="8">
        <v>0.88800000000000001</v>
      </c>
      <c r="M100954" s="1"/>
    </row>
    <row r="100955" spans="2:13" x14ac:dyDescent="0.25">
      <c r="B100955">
        <v>54</v>
      </c>
      <c r="C100955">
        <v>80</v>
      </c>
      <c r="D100955">
        <v>0</v>
      </c>
      <c r="E100955">
        <v>3</v>
      </c>
      <c r="F100955" s="1">
        <v>30.57</v>
      </c>
      <c r="G100955" s="1">
        <v>29.75</v>
      </c>
      <c r="H100955" s="1">
        <v>0.54</v>
      </c>
      <c r="I100955" s="1">
        <v>0.82</v>
      </c>
      <c r="J100955" s="1">
        <v>1.52</v>
      </c>
      <c r="K100955" s="19">
        <v>0.22900000000000001</v>
      </c>
      <c r="L100955" s="8">
        <v>0.90400000000000003</v>
      </c>
      <c r="M100955" s="1"/>
    </row>
    <row r="100956" spans="2:13" x14ac:dyDescent="0.25">
      <c r="B100956">
        <v>55</v>
      </c>
      <c r="C100956">
        <v>80</v>
      </c>
      <c r="D100956">
        <v>0</v>
      </c>
      <c r="E100956">
        <v>2</v>
      </c>
      <c r="F100956" s="1">
        <v>19.45</v>
      </c>
      <c r="G100956" s="1">
        <v>13.94</v>
      </c>
      <c r="H100956" s="1">
        <v>4.07</v>
      </c>
      <c r="I100956" s="1">
        <v>5.51</v>
      </c>
      <c r="J100956" s="1">
        <v>1.35</v>
      </c>
      <c r="K100956" s="19">
        <v>1.8900000000000001</v>
      </c>
      <c r="L100956" s="8">
        <v>0.88800000000000001</v>
      </c>
      <c r="M100956" s="1"/>
    </row>
    <row r="100957" spans="2:13" x14ac:dyDescent="0.25">
      <c r="B100957">
        <v>55</v>
      </c>
      <c r="C100957">
        <v>80</v>
      </c>
      <c r="D100957">
        <v>0</v>
      </c>
      <c r="E100957">
        <v>3</v>
      </c>
      <c r="F100957" s="1">
        <v>30.57</v>
      </c>
      <c r="G100957" s="1">
        <v>29.76</v>
      </c>
      <c r="H100957" s="1">
        <v>0.52</v>
      </c>
      <c r="I100957" s="1">
        <v>0.81</v>
      </c>
      <c r="J100957" s="1">
        <v>1.56</v>
      </c>
      <c r="K100957" s="19">
        <v>0.21000000000000002</v>
      </c>
      <c r="L100957" s="8">
        <v>0.90400000000000003</v>
      </c>
      <c r="M100957" s="1"/>
    </row>
    <row r="100958" spans="2:13" x14ac:dyDescent="0.25">
      <c r="B100958">
        <v>56</v>
      </c>
      <c r="C100958">
        <v>80</v>
      </c>
      <c r="D100958">
        <v>0</v>
      </c>
      <c r="E100958">
        <v>2</v>
      </c>
      <c r="F100958" s="1">
        <v>18.95</v>
      </c>
      <c r="G100958" s="1">
        <v>13.52</v>
      </c>
      <c r="H100958" s="1">
        <v>4.03</v>
      </c>
      <c r="I100958" s="1">
        <v>5.43</v>
      </c>
      <c r="J100958" s="1">
        <v>1.35</v>
      </c>
      <c r="K100958" s="19">
        <v>1.8659999999999999</v>
      </c>
      <c r="L100958" s="8">
        <v>0.88800000000000001</v>
      </c>
      <c r="M100958" s="1"/>
    </row>
    <row r="100959" spans="2:13" x14ac:dyDescent="0.25">
      <c r="B100959">
        <v>56</v>
      </c>
      <c r="C100959">
        <v>80</v>
      </c>
      <c r="D100959">
        <v>0</v>
      </c>
      <c r="E100959">
        <v>3</v>
      </c>
      <c r="F100959" s="1">
        <v>30.43</v>
      </c>
      <c r="G100959" s="1">
        <v>29.71</v>
      </c>
      <c r="H100959" s="1">
        <v>0.49</v>
      </c>
      <c r="I100959" s="1">
        <v>0.72</v>
      </c>
      <c r="J100959" s="1">
        <v>1.47</v>
      </c>
      <c r="K100959" s="19">
        <v>0.185</v>
      </c>
      <c r="L100959" s="8">
        <v>0.88800000000000001</v>
      </c>
      <c r="M100959" s="1"/>
    </row>
    <row r="100960" spans="2:13" x14ac:dyDescent="0.25">
      <c r="B100960">
        <v>57</v>
      </c>
      <c r="C100960">
        <v>80</v>
      </c>
      <c r="D100960">
        <v>0</v>
      </c>
      <c r="E100960">
        <v>2</v>
      </c>
      <c r="F100960" s="1">
        <v>18.07</v>
      </c>
      <c r="G100960" s="1">
        <v>12.54</v>
      </c>
      <c r="H100960" s="1">
        <v>4.05</v>
      </c>
      <c r="I100960" s="1">
        <v>5.53</v>
      </c>
      <c r="J100960" s="1">
        <v>1.36</v>
      </c>
      <c r="K100960" s="19">
        <v>1.8609999999999998</v>
      </c>
      <c r="L100960" s="8">
        <v>0.88800000000000001</v>
      </c>
      <c r="M100960" s="1"/>
    </row>
    <row r="100961" spans="2:13" x14ac:dyDescent="0.25">
      <c r="B100961">
        <v>57</v>
      </c>
      <c r="C100961">
        <v>80</v>
      </c>
      <c r="D100961">
        <v>0</v>
      </c>
      <c r="E100961">
        <v>3</v>
      </c>
      <c r="F100961" s="1">
        <v>30.29</v>
      </c>
      <c r="G100961" s="1">
        <v>29.66</v>
      </c>
      <c r="H100961" s="1">
        <v>0.48</v>
      </c>
      <c r="I100961" s="1">
        <v>0.63</v>
      </c>
      <c r="J100961" s="1">
        <v>1.32</v>
      </c>
      <c r="K100961" s="19">
        <v>0.16799999999999998</v>
      </c>
      <c r="L100961" s="8">
        <v>0.88800000000000001</v>
      </c>
      <c r="M100961" s="1"/>
    </row>
    <row r="100962" spans="2:13" x14ac:dyDescent="0.25">
      <c r="B100962">
        <v>58</v>
      </c>
      <c r="C100962">
        <v>80</v>
      </c>
      <c r="D100962">
        <v>0</v>
      </c>
      <c r="E100962">
        <v>2</v>
      </c>
      <c r="F100962" s="1">
        <v>18.25</v>
      </c>
      <c r="G100962" s="1">
        <v>12.97</v>
      </c>
      <c r="H100962" s="1">
        <v>4.03</v>
      </c>
      <c r="I100962" s="1">
        <v>5.28</v>
      </c>
      <c r="J100962" s="1">
        <v>1.31</v>
      </c>
      <c r="K100962" s="19">
        <v>1.8609999999999998</v>
      </c>
      <c r="L100962" s="8">
        <v>0.88800000000000001</v>
      </c>
      <c r="M100962" s="1"/>
    </row>
    <row r="100963" spans="2:13" x14ac:dyDescent="0.25">
      <c r="B100963">
        <v>58</v>
      </c>
      <c r="C100963">
        <v>80</v>
      </c>
      <c r="D100963">
        <v>0</v>
      </c>
      <c r="E100963">
        <v>3</v>
      </c>
      <c r="F100963" s="1">
        <v>30.06</v>
      </c>
      <c r="G100963" s="1">
        <v>29.57</v>
      </c>
      <c r="H100963" s="1">
        <v>0.44</v>
      </c>
      <c r="I100963" s="1">
        <v>0.49</v>
      </c>
      <c r="J100963" s="1">
        <v>1.1000000000000001</v>
      </c>
      <c r="K100963" s="19">
        <v>0.14300000000000002</v>
      </c>
      <c r="L100963" s="8">
        <v>0.84099999999999997</v>
      </c>
      <c r="M100963" s="1"/>
    </row>
    <row r="100964" spans="2:13" x14ac:dyDescent="0.25">
      <c r="B100964">
        <v>59</v>
      </c>
      <c r="C100964">
        <v>80</v>
      </c>
      <c r="D100964">
        <v>0</v>
      </c>
      <c r="E100964">
        <v>2</v>
      </c>
      <c r="F100964" s="1">
        <v>18.21</v>
      </c>
      <c r="G100964" s="1">
        <v>13.04</v>
      </c>
      <c r="H100964" s="1">
        <v>4.0199999999999996</v>
      </c>
      <c r="I100964" s="1">
        <v>5.17</v>
      </c>
      <c r="J100964" s="1">
        <v>1.29</v>
      </c>
      <c r="K100964" s="19">
        <v>1.8440000000000001</v>
      </c>
      <c r="L100964" s="8">
        <v>0.88800000000000001</v>
      </c>
      <c r="M100964" s="1"/>
    </row>
    <row r="100965" spans="2:13" x14ac:dyDescent="0.25">
      <c r="B100965">
        <v>59</v>
      </c>
      <c r="C100965">
        <v>80</v>
      </c>
      <c r="D100965">
        <v>0</v>
      </c>
      <c r="E100965">
        <v>3</v>
      </c>
      <c r="F100965" s="1">
        <v>29.94</v>
      </c>
      <c r="G100965" s="1">
        <v>29.56</v>
      </c>
      <c r="H100965" s="1">
        <v>0.47</v>
      </c>
      <c r="I100965" s="1">
        <v>0.38</v>
      </c>
      <c r="J100965" s="1">
        <v>0.81</v>
      </c>
      <c r="K100965" s="19">
        <v>0.13899999999999998</v>
      </c>
      <c r="L100965" s="8">
        <v>0.77700000000000002</v>
      </c>
      <c r="M100965" s="1"/>
    </row>
    <row r="100966" spans="2:13" x14ac:dyDescent="0.25">
      <c r="B100966">
        <v>60</v>
      </c>
      <c r="C100966">
        <v>80</v>
      </c>
      <c r="D100966">
        <v>0</v>
      </c>
      <c r="E100966">
        <v>2</v>
      </c>
      <c r="F100966" s="1">
        <v>18.149999999999999</v>
      </c>
      <c r="G100966" s="1">
        <v>13.07</v>
      </c>
      <c r="H100966" s="1">
        <v>3.99</v>
      </c>
      <c r="I100966" s="1">
        <v>5.08</v>
      </c>
      <c r="J100966" s="1">
        <v>1.27</v>
      </c>
      <c r="K100966" s="19">
        <v>1.8149999999999999</v>
      </c>
      <c r="L100966" s="8">
        <v>0.88800000000000001</v>
      </c>
      <c r="M100966" s="1"/>
    </row>
    <row r="100967" spans="2:13" x14ac:dyDescent="0.25">
      <c r="B100967">
        <v>60</v>
      </c>
      <c r="C100967">
        <v>80</v>
      </c>
      <c r="D100967">
        <v>0</v>
      </c>
      <c r="E100967">
        <v>3</v>
      </c>
      <c r="F100967" s="1">
        <v>29.87</v>
      </c>
      <c r="G100967" s="1">
        <v>29.59</v>
      </c>
      <c r="H100967" s="1">
        <v>0.51</v>
      </c>
      <c r="I100967" s="1">
        <v>0.28000000000000003</v>
      </c>
      <c r="J100967" s="1">
        <v>0.54</v>
      </c>
      <c r="K100967" s="19">
        <v>0.15</v>
      </c>
      <c r="L100967" s="8">
        <v>0.63400000000000001</v>
      </c>
      <c r="M100967" s="1"/>
    </row>
    <row r="100968" spans="2:13" x14ac:dyDescent="0.25">
      <c r="B100968">
        <v>61</v>
      </c>
      <c r="C100968">
        <v>80</v>
      </c>
      <c r="D100968">
        <v>0</v>
      </c>
      <c r="E100968">
        <v>2</v>
      </c>
      <c r="F100968" s="1">
        <v>17.78</v>
      </c>
      <c r="G100968" s="1">
        <v>12.85</v>
      </c>
      <c r="H100968" s="1">
        <v>3.94</v>
      </c>
      <c r="I100968" s="1">
        <v>4.93</v>
      </c>
      <c r="J100968" s="1">
        <v>1.25</v>
      </c>
      <c r="K100968" s="19">
        <v>1.7669999999999999</v>
      </c>
      <c r="L100968" s="8">
        <v>0.88800000000000001</v>
      </c>
      <c r="M100968" s="1"/>
    </row>
    <row r="100969" spans="2:13" x14ac:dyDescent="0.25">
      <c r="B100969">
        <v>61</v>
      </c>
      <c r="C100969">
        <v>80</v>
      </c>
      <c r="D100969">
        <v>0</v>
      </c>
      <c r="E100969">
        <v>3</v>
      </c>
      <c r="F100969" s="1">
        <v>29.77</v>
      </c>
      <c r="G100969" s="1">
        <v>29.6</v>
      </c>
      <c r="H100969" s="1">
        <v>0.56000000000000005</v>
      </c>
      <c r="I100969" s="1">
        <v>0.17</v>
      </c>
      <c r="J100969" s="1">
        <v>0.3</v>
      </c>
      <c r="K100969" s="19">
        <v>0.17500000000000002</v>
      </c>
      <c r="L100969" s="8">
        <v>0.61899999999999999</v>
      </c>
      <c r="M100969" s="1"/>
    </row>
    <row r="100970" spans="2:13" x14ac:dyDescent="0.25">
      <c r="B100970">
        <v>62</v>
      </c>
      <c r="C100970">
        <v>80</v>
      </c>
      <c r="D100970">
        <v>0</v>
      </c>
      <c r="E100970">
        <v>2</v>
      </c>
      <c r="F100970" s="1">
        <v>17.39</v>
      </c>
      <c r="G100970" s="1">
        <v>12.62</v>
      </c>
      <c r="H100970" s="1">
        <v>3.93</v>
      </c>
      <c r="I100970" s="1">
        <v>4.7699999999999996</v>
      </c>
      <c r="J100970" s="1">
        <v>1.21</v>
      </c>
      <c r="K100970" s="19">
        <v>1.7430000000000001</v>
      </c>
      <c r="L100970" s="8">
        <v>0.88800000000000001</v>
      </c>
      <c r="M100970" s="1"/>
    </row>
    <row r="100971" spans="2:13" x14ac:dyDescent="0.25">
      <c r="B100971">
        <v>62</v>
      </c>
      <c r="C100971">
        <v>80</v>
      </c>
      <c r="D100971">
        <v>0</v>
      </c>
      <c r="E100971">
        <v>3</v>
      </c>
      <c r="F100971" s="1">
        <v>29.66</v>
      </c>
      <c r="G100971" s="1">
        <v>29.59</v>
      </c>
      <c r="H100971" s="1">
        <v>0.57999999999999996</v>
      </c>
      <c r="I100971" s="1">
        <v>7.0000000000000007E-2</v>
      </c>
      <c r="J100971" s="1">
        <v>0.12</v>
      </c>
      <c r="K100971" s="19">
        <v>0.188</v>
      </c>
      <c r="L100971" s="8">
        <v>0.57099999999999995</v>
      </c>
      <c r="M100971" s="1"/>
    </row>
    <row r="100972" spans="2:13" x14ac:dyDescent="0.25">
      <c r="B100972">
        <v>63</v>
      </c>
      <c r="C100972">
        <v>80</v>
      </c>
      <c r="D100972">
        <v>0</v>
      </c>
      <c r="E100972">
        <v>2</v>
      </c>
      <c r="F100972" s="1">
        <v>17.170000000000002</v>
      </c>
      <c r="G100972" s="1">
        <v>12.61</v>
      </c>
      <c r="H100972" s="1">
        <v>3.92</v>
      </c>
      <c r="I100972" s="1">
        <v>4.5599999999999996</v>
      </c>
      <c r="J100972" s="1">
        <v>1.1599999999999999</v>
      </c>
      <c r="K100972" s="19">
        <v>1.722</v>
      </c>
      <c r="L100972" s="8">
        <v>0.85699999999999998</v>
      </c>
      <c r="M100972" s="1"/>
    </row>
    <row r="100973" spans="2:13" x14ac:dyDescent="0.25">
      <c r="B100973">
        <v>63</v>
      </c>
      <c r="C100973">
        <v>80</v>
      </c>
      <c r="D100973">
        <v>0</v>
      </c>
      <c r="E100973">
        <v>3</v>
      </c>
      <c r="F100973" s="1">
        <v>29.56</v>
      </c>
      <c r="G100973" s="1">
        <v>29.58</v>
      </c>
      <c r="H100973" s="1">
        <v>0.59</v>
      </c>
      <c r="I100973" s="1">
        <v>-0.02</v>
      </c>
      <c r="J100973" s="1">
        <v>-0.03</v>
      </c>
      <c r="K100973" s="19">
        <v>0.2</v>
      </c>
      <c r="L100973" s="8">
        <v>0.53900000000000003</v>
      </c>
      <c r="M100973" s="1"/>
    </row>
    <row r="100974" spans="2:13" x14ac:dyDescent="0.25">
      <c r="B100974">
        <v>64</v>
      </c>
      <c r="C100974">
        <v>80</v>
      </c>
      <c r="D100974">
        <v>0</v>
      </c>
      <c r="E100974">
        <v>2</v>
      </c>
      <c r="F100974" s="1">
        <v>16.77</v>
      </c>
      <c r="G100974" s="1">
        <v>12.34</v>
      </c>
      <c r="H100974" s="1">
        <v>3.93</v>
      </c>
      <c r="I100974" s="1">
        <v>4.43</v>
      </c>
      <c r="J100974" s="1">
        <v>1.1299999999999999</v>
      </c>
      <c r="K100974" s="19">
        <v>1.7130000000000001</v>
      </c>
      <c r="L100974" s="8">
        <v>0.84099999999999997</v>
      </c>
      <c r="M100974" s="1"/>
    </row>
    <row r="100975" spans="2:13" x14ac:dyDescent="0.25">
      <c r="B100975">
        <v>64</v>
      </c>
      <c r="C100975">
        <v>80</v>
      </c>
      <c r="D100975">
        <v>0</v>
      </c>
      <c r="E100975">
        <v>3</v>
      </c>
      <c r="F100975" s="1">
        <v>29.35</v>
      </c>
      <c r="G100975" s="1">
        <v>29.53</v>
      </c>
      <c r="H100975" s="1">
        <v>0.56999999999999995</v>
      </c>
      <c r="I100975" s="1">
        <v>-0.18</v>
      </c>
      <c r="J100975" s="1">
        <v>-0.31</v>
      </c>
      <c r="K100975" s="19">
        <v>0.19199999999999998</v>
      </c>
      <c r="L100975" s="8">
        <v>0.46</v>
      </c>
      <c r="M100975" s="1"/>
    </row>
    <row r="100976" spans="2:13" x14ac:dyDescent="0.25">
      <c r="B100976">
        <v>65</v>
      </c>
      <c r="C100976">
        <v>80</v>
      </c>
      <c r="D100976">
        <v>0</v>
      </c>
      <c r="E100976">
        <v>2</v>
      </c>
      <c r="F100976" s="1">
        <v>16.57</v>
      </c>
      <c r="G100976" s="1">
        <v>12.25</v>
      </c>
      <c r="H100976" s="1">
        <v>3.95</v>
      </c>
      <c r="I100976" s="1">
        <v>4.32</v>
      </c>
      <c r="J100976" s="1">
        <v>1.0900000000000001</v>
      </c>
      <c r="K100976" s="19">
        <v>1.7150000000000001</v>
      </c>
      <c r="L100976" s="8">
        <v>0.84099999999999997</v>
      </c>
      <c r="M100976" s="1"/>
    </row>
    <row r="100977" spans="2:13" x14ac:dyDescent="0.25">
      <c r="B100977">
        <v>65</v>
      </c>
      <c r="C100977">
        <v>80</v>
      </c>
      <c r="D100977">
        <v>0</v>
      </c>
      <c r="E100977">
        <v>3</v>
      </c>
      <c r="F100977" s="1">
        <v>29.2</v>
      </c>
      <c r="G100977" s="1">
        <v>29.48</v>
      </c>
      <c r="H100977" s="1">
        <v>0.55000000000000004</v>
      </c>
      <c r="I100977" s="1">
        <v>-0.28000000000000003</v>
      </c>
      <c r="J100977" s="1">
        <v>-0.51</v>
      </c>
      <c r="K100977" s="19">
        <v>0.19</v>
      </c>
      <c r="L100977" s="8">
        <v>0.44400000000000001</v>
      </c>
      <c r="M100977" s="1"/>
    </row>
    <row r="100978" spans="2:13" x14ac:dyDescent="0.25">
      <c r="B100978">
        <v>66</v>
      </c>
      <c r="C100978">
        <v>80</v>
      </c>
      <c r="D100978">
        <v>0</v>
      </c>
      <c r="E100978">
        <v>2</v>
      </c>
      <c r="F100978" s="1">
        <v>16.420000000000002</v>
      </c>
      <c r="G100978" s="1">
        <v>12.19</v>
      </c>
      <c r="H100978" s="1">
        <v>3.97</v>
      </c>
      <c r="I100978" s="1">
        <v>4.2300000000000004</v>
      </c>
      <c r="J100978" s="1">
        <v>1.07</v>
      </c>
      <c r="K100978" s="19">
        <v>1.726</v>
      </c>
      <c r="L100978" s="8">
        <v>0.82499999999999996</v>
      </c>
      <c r="M100978" s="1"/>
    </row>
    <row r="100979" spans="2:13" x14ac:dyDescent="0.25">
      <c r="B100979">
        <v>66</v>
      </c>
      <c r="C100979">
        <v>80</v>
      </c>
      <c r="D100979">
        <v>0</v>
      </c>
      <c r="E100979">
        <v>3</v>
      </c>
      <c r="F100979" s="1">
        <v>29.11</v>
      </c>
      <c r="G100979" s="1">
        <v>29.43</v>
      </c>
      <c r="H100979" s="1">
        <v>0.54</v>
      </c>
      <c r="I100979" s="1">
        <v>-0.32</v>
      </c>
      <c r="J100979" s="1">
        <v>-0.6</v>
      </c>
      <c r="K100979" s="19">
        <v>0.187</v>
      </c>
      <c r="L100979" s="8">
        <v>0.46</v>
      </c>
      <c r="M100979" s="1"/>
    </row>
    <row r="100980" spans="2:13" x14ac:dyDescent="0.25">
      <c r="B100980">
        <v>67</v>
      </c>
      <c r="C100980">
        <v>80</v>
      </c>
      <c r="D100980">
        <v>0</v>
      </c>
      <c r="E100980">
        <v>2</v>
      </c>
      <c r="F100980" s="1">
        <v>16.18</v>
      </c>
      <c r="G100980" s="1">
        <v>12.03</v>
      </c>
      <c r="H100980" s="1">
        <v>4.04</v>
      </c>
      <c r="I100980" s="1">
        <v>4.1500000000000004</v>
      </c>
      <c r="J100980" s="1">
        <v>1.03</v>
      </c>
      <c r="K100980" s="19">
        <v>1.7530000000000001</v>
      </c>
      <c r="L100980" s="8">
        <v>0.80900000000000005</v>
      </c>
      <c r="M100980" s="1"/>
    </row>
    <row r="100981" spans="2:13" x14ac:dyDescent="0.25">
      <c r="B100981">
        <v>67</v>
      </c>
      <c r="C100981">
        <v>80</v>
      </c>
      <c r="D100981">
        <v>0</v>
      </c>
      <c r="E100981">
        <v>3</v>
      </c>
      <c r="F100981" s="1">
        <v>29.1</v>
      </c>
      <c r="G100981" s="1">
        <v>29.41</v>
      </c>
      <c r="H100981" s="1">
        <v>0.54</v>
      </c>
      <c r="I100981" s="1">
        <v>-0.31</v>
      </c>
      <c r="J100981" s="1">
        <v>-0.57999999999999996</v>
      </c>
      <c r="K100981" s="19">
        <v>0.19600000000000001</v>
      </c>
      <c r="L100981" s="8">
        <v>0.41199999999999998</v>
      </c>
      <c r="M100981" s="1"/>
    </row>
    <row r="100982" spans="2:13" x14ac:dyDescent="0.25">
      <c r="B100982">
        <v>68</v>
      </c>
      <c r="C100982">
        <v>80</v>
      </c>
      <c r="D100982">
        <v>0</v>
      </c>
      <c r="E100982">
        <v>2</v>
      </c>
      <c r="F100982" s="1">
        <v>15.91</v>
      </c>
      <c r="G100982" s="1">
        <v>11.87</v>
      </c>
      <c r="H100982" s="1">
        <v>4.0999999999999996</v>
      </c>
      <c r="I100982" s="1">
        <v>4.04</v>
      </c>
      <c r="J100982" s="1">
        <v>0.99</v>
      </c>
      <c r="K100982" s="19">
        <v>1.7829999999999999</v>
      </c>
      <c r="L100982" s="8">
        <v>0.80900000000000005</v>
      </c>
      <c r="M100982" s="1"/>
    </row>
    <row r="100983" spans="2:13" x14ac:dyDescent="0.25">
      <c r="B100983">
        <v>68</v>
      </c>
      <c r="C100983">
        <v>80</v>
      </c>
      <c r="D100983">
        <v>0</v>
      </c>
      <c r="E100983">
        <v>3</v>
      </c>
      <c r="F100983" s="1">
        <v>29.12</v>
      </c>
      <c r="G100983" s="1">
        <v>29.41</v>
      </c>
      <c r="H100983" s="1">
        <v>0.55000000000000004</v>
      </c>
      <c r="I100983" s="1">
        <v>-0.28999999999999998</v>
      </c>
      <c r="J100983" s="1">
        <v>-0.52</v>
      </c>
      <c r="K100983" s="19">
        <v>0.20600000000000002</v>
      </c>
      <c r="L100983" s="8">
        <v>0.50700000000000001</v>
      </c>
      <c r="M100983" s="1"/>
    </row>
    <row r="100984" spans="2:13" x14ac:dyDescent="0.25">
      <c r="B100984">
        <v>69</v>
      </c>
      <c r="C100984">
        <v>80</v>
      </c>
      <c r="D100984">
        <v>0</v>
      </c>
      <c r="E100984">
        <v>2</v>
      </c>
      <c r="F100984" s="1">
        <v>15.66</v>
      </c>
      <c r="G100984" s="1">
        <v>11.74</v>
      </c>
      <c r="H100984" s="1">
        <v>4.16</v>
      </c>
      <c r="I100984" s="1">
        <v>3.92</v>
      </c>
      <c r="J100984" s="1">
        <v>0.94</v>
      </c>
      <c r="K100984" s="19">
        <v>1.8140000000000001</v>
      </c>
      <c r="L100984" s="8">
        <v>0.77700000000000002</v>
      </c>
      <c r="M100984" s="1"/>
    </row>
    <row r="100985" spans="2:13" x14ac:dyDescent="0.25">
      <c r="B100985">
        <v>69</v>
      </c>
      <c r="C100985">
        <v>80</v>
      </c>
      <c r="D100985">
        <v>0</v>
      </c>
      <c r="E100985">
        <v>3</v>
      </c>
      <c r="F100985" s="1">
        <v>29.15</v>
      </c>
      <c r="G100985" s="1">
        <v>29.42</v>
      </c>
      <c r="H100985" s="1">
        <v>0.56999999999999995</v>
      </c>
      <c r="I100985" s="1">
        <v>-0.27</v>
      </c>
      <c r="J100985" s="1">
        <v>-0.47</v>
      </c>
      <c r="K100985" s="19">
        <v>0.214</v>
      </c>
      <c r="L100985" s="8">
        <v>0.50700000000000001</v>
      </c>
      <c r="M100985" s="1"/>
    </row>
    <row r="100986" spans="2:13" x14ac:dyDescent="0.25">
      <c r="B100986">
        <v>70</v>
      </c>
      <c r="C100986">
        <v>80</v>
      </c>
      <c r="D100986">
        <v>0</v>
      </c>
      <c r="E100986">
        <v>2</v>
      </c>
      <c r="F100986" s="1">
        <v>15.53</v>
      </c>
      <c r="G100986" s="1">
        <v>11.68</v>
      </c>
      <c r="H100986" s="1">
        <v>4.2300000000000004</v>
      </c>
      <c r="I100986" s="1">
        <v>3.85</v>
      </c>
      <c r="J100986" s="1">
        <v>0.91</v>
      </c>
      <c r="K100986" s="19">
        <v>1.8420000000000001</v>
      </c>
      <c r="L100986" s="8">
        <v>0.77700000000000002</v>
      </c>
      <c r="M100986" s="1"/>
    </row>
    <row r="100987" spans="2:13" x14ac:dyDescent="0.25">
      <c r="B100987">
        <v>70</v>
      </c>
      <c r="C100987">
        <v>80</v>
      </c>
      <c r="D100987">
        <v>0</v>
      </c>
      <c r="E100987">
        <v>3</v>
      </c>
      <c r="F100987" s="1">
        <v>29.31</v>
      </c>
      <c r="G100987" s="1">
        <v>29.44</v>
      </c>
      <c r="H100987" s="1">
        <v>0.6</v>
      </c>
      <c r="I100987" s="1">
        <v>-0.13</v>
      </c>
      <c r="J100987" s="1">
        <v>-0.23</v>
      </c>
      <c r="K100987" s="19">
        <v>0.23099999999999998</v>
      </c>
      <c r="L100987" s="8">
        <v>0.58699999999999997</v>
      </c>
      <c r="M100987" s="1"/>
    </row>
    <row r="100988" spans="2:13" x14ac:dyDescent="0.25">
      <c r="B100988">
        <v>71</v>
      </c>
      <c r="C100988">
        <v>80</v>
      </c>
      <c r="D100988">
        <v>0</v>
      </c>
      <c r="E100988">
        <v>2</v>
      </c>
      <c r="F100988" s="1">
        <v>15.51</v>
      </c>
      <c r="G100988" s="1">
        <v>11.64</v>
      </c>
      <c r="H100988" s="1">
        <v>4.29</v>
      </c>
      <c r="I100988" s="1">
        <v>3.87</v>
      </c>
      <c r="J100988" s="1">
        <v>0.9</v>
      </c>
      <c r="K100988" s="19">
        <v>1.8720000000000001</v>
      </c>
      <c r="L100988" s="8">
        <v>0.76100000000000001</v>
      </c>
      <c r="M100988" s="1"/>
    </row>
    <row r="100989" spans="2:13" x14ac:dyDescent="0.25">
      <c r="B100989">
        <v>71</v>
      </c>
      <c r="C100989">
        <v>80</v>
      </c>
      <c r="D100989">
        <v>0</v>
      </c>
      <c r="E100989">
        <v>3</v>
      </c>
      <c r="F100989" s="1">
        <v>29.57</v>
      </c>
      <c r="G100989" s="1">
        <v>29.49</v>
      </c>
      <c r="H100989" s="1">
        <v>0.64</v>
      </c>
      <c r="I100989" s="1">
        <v>0.08</v>
      </c>
      <c r="J100989" s="1">
        <v>0.13</v>
      </c>
      <c r="K100989" s="19">
        <v>0.25700000000000001</v>
      </c>
      <c r="L100989" s="8">
        <v>0.60299999999999998</v>
      </c>
      <c r="M100989" s="1"/>
    </row>
    <row r="100990" spans="2:13" x14ac:dyDescent="0.25">
      <c r="B100990">
        <v>72</v>
      </c>
      <c r="C100990">
        <v>80</v>
      </c>
      <c r="D100990">
        <v>0</v>
      </c>
      <c r="E100990">
        <v>2</v>
      </c>
      <c r="F100990" s="1">
        <v>15.54</v>
      </c>
      <c r="G100990" s="1">
        <v>11.58</v>
      </c>
      <c r="H100990" s="1">
        <v>4.3499999999999996</v>
      </c>
      <c r="I100990" s="1">
        <v>3.96</v>
      </c>
      <c r="J100990" s="1">
        <v>0.91</v>
      </c>
      <c r="K100990" s="19">
        <v>1.9020000000000001</v>
      </c>
      <c r="L100990" s="8">
        <v>0.76100000000000001</v>
      </c>
      <c r="M100990" s="1"/>
    </row>
    <row r="100991" spans="2:13" x14ac:dyDescent="0.25">
      <c r="B100991">
        <v>72</v>
      </c>
      <c r="C100991">
        <v>80</v>
      </c>
      <c r="D100991">
        <v>0</v>
      </c>
      <c r="E100991">
        <v>3</v>
      </c>
      <c r="F100991" s="1">
        <v>29.91</v>
      </c>
      <c r="G100991" s="1">
        <v>29.55</v>
      </c>
      <c r="H100991" s="1">
        <v>0.71</v>
      </c>
      <c r="I100991" s="1">
        <v>0.36</v>
      </c>
      <c r="J100991" s="1">
        <v>0.51</v>
      </c>
      <c r="K100991" s="19">
        <v>0.29000000000000004</v>
      </c>
      <c r="L100991" s="8">
        <v>0.65</v>
      </c>
      <c r="M100991" s="1"/>
    </row>
    <row r="100992" spans="2:13" x14ac:dyDescent="0.25">
      <c r="B100992">
        <v>73</v>
      </c>
      <c r="C100992">
        <v>80</v>
      </c>
      <c r="D100992">
        <v>0</v>
      </c>
      <c r="E100992">
        <v>2</v>
      </c>
      <c r="F100992" s="1">
        <v>15.67</v>
      </c>
      <c r="G100992" s="1">
        <v>11.56</v>
      </c>
      <c r="H100992" s="1">
        <v>4.38</v>
      </c>
      <c r="I100992" s="1">
        <v>4.1100000000000003</v>
      </c>
      <c r="J100992" s="1">
        <v>0.94</v>
      </c>
      <c r="K100992" s="19">
        <v>1.927</v>
      </c>
      <c r="L100992" s="8">
        <v>0.77700000000000002</v>
      </c>
      <c r="M100992" s="1"/>
    </row>
    <row r="100993" spans="2:13" x14ac:dyDescent="0.25">
      <c r="B100993">
        <v>73</v>
      </c>
      <c r="C100993">
        <v>80</v>
      </c>
      <c r="D100993">
        <v>0</v>
      </c>
      <c r="E100993">
        <v>3</v>
      </c>
      <c r="F100993" s="1">
        <v>30.4</v>
      </c>
      <c r="G100993" s="1">
        <v>29.6</v>
      </c>
      <c r="H100993" s="1">
        <v>0.77</v>
      </c>
      <c r="I100993" s="1">
        <v>0.8</v>
      </c>
      <c r="J100993" s="1">
        <v>1.03</v>
      </c>
      <c r="K100993" s="19">
        <v>0.32099999999999995</v>
      </c>
      <c r="L100993" s="8">
        <v>0.80900000000000005</v>
      </c>
      <c r="M100993" s="1"/>
    </row>
    <row r="100994" spans="2:13" x14ac:dyDescent="0.25">
      <c r="B100994">
        <v>74</v>
      </c>
      <c r="C100994">
        <v>80</v>
      </c>
      <c r="D100994">
        <v>0</v>
      </c>
      <c r="E100994">
        <v>2</v>
      </c>
      <c r="F100994" s="1">
        <v>15.68</v>
      </c>
      <c r="G100994" s="1">
        <v>11.47</v>
      </c>
      <c r="H100994" s="1">
        <v>4.37</v>
      </c>
      <c r="I100994" s="1">
        <v>4.21</v>
      </c>
      <c r="J100994" s="1">
        <v>0.96</v>
      </c>
      <c r="K100994" s="19">
        <v>1.9259999999999999</v>
      </c>
      <c r="L100994" s="8">
        <v>0.79300000000000004</v>
      </c>
      <c r="M100994" s="1"/>
    </row>
    <row r="100995" spans="2:13" x14ac:dyDescent="0.25">
      <c r="B100995">
        <v>74</v>
      </c>
      <c r="C100995">
        <v>80</v>
      </c>
      <c r="D100995">
        <v>0</v>
      </c>
      <c r="E100995">
        <v>3</v>
      </c>
      <c r="F100995" s="1">
        <v>30.53</v>
      </c>
      <c r="G100995" s="1">
        <v>29.61</v>
      </c>
      <c r="H100995" s="1">
        <v>0.78</v>
      </c>
      <c r="I100995" s="1">
        <v>0.92</v>
      </c>
      <c r="J100995" s="1">
        <v>1.17</v>
      </c>
      <c r="K100995" s="19">
        <v>0.32300000000000001</v>
      </c>
      <c r="L100995" s="8">
        <v>0.84099999999999997</v>
      </c>
      <c r="M100995" s="1"/>
    </row>
    <row r="100996" spans="2:13" x14ac:dyDescent="0.25">
      <c r="B100996">
        <v>75</v>
      </c>
      <c r="C100996">
        <v>80</v>
      </c>
      <c r="D100996">
        <v>0</v>
      </c>
      <c r="E100996">
        <v>2</v>
      </c>
      <c r="F100996" s="1">
        <v>15.55</v>
      </c>
      <c r="G100996" s="1">
        <v>11.34</v>
      </c>
      <c r="H100996" s="1">
        <v>4.32</v>
      </c>
      <c r="I100996" s="1">
        <v>4.21</v>
      </c>
      <c r="J100996" s="1">
        <v>0.98</v>
      </c>
      <c r="K100996" s="19">
        <v>1.9020000000000001</v>
      </c>
      <c r="L100996" s="8">
        <v>0.84099999999999997</v>
      </c>
      <c r="M100996" s="1"/>
    </row>
    <row r="100997" spans="2:13" x14ac:dyDescent="0.25">
      <c r="B100997">
        <v>75</v>
      </c>
      <c r="C100997">
        <v>80</v>
      </c>
      <c r="D100997">
        <v>0</v>
      </c>
      <c r="E100997">
        <v>3</v>
      </c>
      <c r="F100997" s="1">
        <v>30.3</v>
      </c>
      <c r="G100997" s="1">
        <v>29.57</v>
      </c>
      <c r="H100997" s="1">
        <v>0.74</v>
      </c>
      <c r="I100997" s="1">
        <v>0.73</v>
      </c>
      <c r="J100997" s="1">
        <v>0.99</v>
      </c>
      <c r="K100997" s="19">
        <v>0.29399999999999998</v>
      </c>
      <c r="L100997" s="8">
        <v>0.80900000000000005</v>
      </c>
      <c r="M100997" s="1"/>
    </row>
    <row r="100998" spans="2:13" x14ac:dyDescent="0.25">
      <c r="B100998">
        <v>76</v>
      </c>
      <c r="C100998">
        <v>80</v>
      </c>
      <c r="D100998">
        <v>0</v>
      </c>
      <c r="E100998">
        <v>2</v>
      </c>
      <c r="F100998" s="1">
        <v>15.32</v>
      </c>
      <c r="G100998" s="1">
        <v>11.22</v>
      </c>
      <c r="H100998" s="1">
        <v>4.22</v>
      </c>
      <c r="I100998" s="1">
        <v>4.0999999999999996</v>
      </c>
      <c r="J100998" s="1">
        <v>0.97</v>
      </c>
      <c r="K100998" s="19">
        <v>1.857</v>
      </c>
      <c r="L100998" s="8">
        <v>0.84099999999999997</v>
      </c>
      <c r="M100998" s="1"/>
    </row>
    <row r="100999" spans="2:13" x14ac:dyDescent="0.25">
      <c r="B100999">
        <v>76</v>
      </c>
      <c r="C100999">
        <v>80</v>
      </c>
      <c r="D100999">
        <v>0</v>
      </c>
      <c r="E100999">
        <v>3</v>
      </c>
      <c r="F100999" s="1">
        <v>30.05</v>
      </c>
      <c r="G100999" s="1">
        <v>29.49</v>
      </c>
      <c r="H100999" s="1">
        <v>0.66</v>
      </c>
      <c r="I100999" s="1">
        <v>0.56000000000000005</v>
      </c>
      <c r="J100999" s="1">
        <v>0.85</v>
      </c>
      <c r="K100999" s="19">
        <v>0.25600000000000001</v>
      </c>
      <c r="L100999" s="8">
        <v>0.76100000000000001</v>
      </c>
      <c r="M100999" s="1"/>
    </row>
    <row r="101000" spans="2:13" x14ac:dyDescent="0.25">
      <c r="B101000">
        <v>77</v>
      </c>
      <c r="C101000">
        <v>80</v>
      </c>
      <c r="D101000">
        <v>0</v>
      </c>
      <c r="E101000">
        <v>2</v>
      </c>
      <c r="F101000" s="1">
        <v>14.99</v>
      </c>
      <c r="G101000" s="1">
        <v>11.02</v>
      </c>
      <c r="H101000" s="1">
        <v>4.12</v>
      </c>
      <c r="I101000" s="1">
        <v>3.97</v>
      </c>
      <c r="J101000" s="1">
        <v>0.96</v>
      </c>
      <c r="K101000" s="19">
        <v>1.804</v>
      </c>
      <c r="L101000" s="8">
        <v>0.84099999999999997</v>
      </c>
      <c r="M101000" s="1"/>
    </row>
    <row r="101001" spans="2:13" x14ac:dyDescent="0.25">
      <c r="B101001">
        <v>77</v>
      </c>
      <c r="C101001">
        <v>80</v>
      </c>
      <c r="D101001">
        <v>0</v>
      </c>
      <c r="E101001">
        <v>3</v>
      </c>
      <c r="F101001" s="1">
        <v>29.86</v>
      </c>
      <c r="G101001" s="1">
        <v>29.42</v>
      </c>
      <c r="H101001" s="1">
        <v>0.59</v>
      </c>
      <c r="I101001" s="1">
        <v>0.44</v>
      </c>
      <c r="J101001" s="1">
        <v>0.74</v>
      </c>
      <c r="K101001" s="19">
        <v>0.22599999999999998</v>
      </c>
      <c r="L101001" s="8">
        <v>0.77700000000000002</v>
      </c>
      <c r="M101001" s="1"/>
    </row>
    <row r="101002" spans="2:13" x14ac:dyDescent="0.25">
      <c r="B101002">
        <v>78</v>
      </c>
      <c r="C101002">
        <v>80</v>
      </c>
      <c r="D101002">
        <v>0</v>
      </c>
      <c r="E101002">
        <v>2</v>
      </c>
      <c r="F101002" s="1">
        <v>14.57</v>
      </c>
      <c r="G101002" s="1">
        <v>10.75</v>
      </c>
      <c r="H101002" s="1">
        <v>4.0199999999999996</v>
      </c>
      <c r="I101002" s="1">
        <v>3.82</v>
      </c>
      <c r="J101002" s="1">
        <v>0.95</v>
      </c>
      <c r="K101002" s="19">
        <v>1.746</v>
      </c>
      <c r="L101002" s="8">
        <v>0.84099999999999997</v>
      </c>
      <c r="M101002" s="1"/>
    </row>
    <row r="101003" spans="2:13" x14ac:dyDescent="0.25">
      <c r="B101003">
        <v>78</v>
      </c>
      <c r="C101003">
        <v>80</v>
      </c>
      <c r="D101003">
        <v>0</v>
      </c>
      <c r="E101003">
        <v>3</v>
      </c>
      <c r="F101003" s="1">
        <v>29.74</v>
      </c>
      <c r="G101003" s="1">
        <v>29.37</v>
      </c>
      <c r="H101003" s="1">
        <v>0.55000000000000004</v>
      </c>
      <c r="I101003" s="1">
        <v>0.37</v>
      </c>
      <c r="J101003" s="1">
        <v>0.67</v>
      </c>
      <c r="K101003" s="19">
        <v>0.20699999999999999</v>
      </c>
      <c r="L101003" s="8">
        <v>0.77700000000000002</v>
      </c>
      <c r="M101003" s="1"/>
    </row>
    <row r="101004" spans="2:13" x14ac:dyDescent="0.25">
      <c r="B101004">
        <v>79</v>
      </c>
      <c r="C101004">
        <v>80</v>
      </c>
      <c r="D101004">
        <v>0</v>
      </c>
      <c r="E101004">
        <v>2</v>
      </c>
      <c r="F101004" s="1">
        <v>14.17</v>
      </c>
      <c r="G101004" s="1">
        <v>10.55</v>
      </c>
      <c r="H101004" s="1">
        <v>3.94</v>
      </c>
      <c r="I101004" s="1">
        <v>3.62</v>
      </c>
      <c r="J101004" s="1">
        <v>0.92</v>
      </c>
      <c r="K101004" s="19">
        <v>1.702</v>
      </c>
      <c r="L101004" s="8">
        <v>0.82499999999999996</v>
      </c>
      <c r="M101004" s="1"/>
    </row>
    <row r="101005" spans="2:13" x14ac:dyDescent="0.25">
      <c r="B101005">
        <v>79</v>
      </c>
      <c r="C101005">
        <v>80</v>
      </c>
      <c r="D101005">
        <v>0</v>
      </c>
      <c r="E101005">
        <v>3</v>
      </c>
      <c r="F101005" s="1">
        <v>29.71</v>
      </c>
      <c r="G101005" s="1">
        <v>29.33</v>
      </c>
      <c r="H101005" s="1">
        <v>0.51</v>
      </c>
      <c r="I101005" s="1">
        <v>0.38</v>
      </c>
      <c r="J101005" s="1">
        <v>0.76</v>
      </c>
      <c r="K101005" s="19">
        <v>0.188</v>
      </c>
      <c r="L101005" s="8">
        <v>0.80900000000000005</v>
      </c>
      <c r="M101005" s="1"/>
    </row>
    <row r="101006" spans="2:13" x14ac:dyDescent="0.25">
      <c r="B101006">
        <v>80</v>
      </c>
      <c r="C101006">
        <v>80</v>
      </c>
      <c r="D101006">
        <v>0</v>
      </c>
      <c r="E101006">
        <v>2</v>
      </c>
      <c r="F101006" s="1">
        <v>13.75</v>
      </c>
      <c r="G101006" s="1">
        <v>10.33</v>
      </c>
      <c r="H101006" s="1">
        <v>3.87</v>
      </c>
      <c r="I101006" s="1">
        <v>3.42</v>
      </c>
      <c r="J101006" s="1">
        <v>0.88</v>
      </c>
      <c r="K101006" s="19">
        <v>1.663</v>
      </c>
      <c r="L101006" s="8">
        <v>0.80900000000000005</v>
      </c>
      <c r="M101006" s="1"/>
    </row>
    <row r="101007" spans="2:13" x14ac:dyDescent="0.25">
      <c r="B101007">
        <v>80</v>
      </c>
      <c r="C101007">
        <v>80</v>
      </c>
      <c r="D101007">
        <v>0</v>
      </c>
      <c r="E101007">
        <v>3</v>
      </c>
      <c r="F101007" s="1">
        <v>29.59</v>
      </c>
      <c r="G101007" s="1">
        <v>29.28</v>
      </c>
      <c r="H101007" s="1">
        <v>0.47</v>
      </c>
      <c r="I101007" s="1">
        <v>0.31</v>
      </c>
      <c r="J101007" s="1">
        <v>0.67</v>
      </c>
      <c r="K101007" s="19">
        <v>0.16500000000000001</v>
      </c>
      <c r="L101007" s="8">
        <v>0.77700000000000002</v>
      </c>
      <c r="M101007" s="1"/>
    </row>
    <row r="101008" spans="2:13" x14ac:dyDescent="0.25">
      <c r="B101008">
        <v>81</v>
      </c>
      <c r="C101008">
        <v>80</v>
      </c>
      <c r="D101008">
        <v>0</v>
      </c>
      <c r="E101008">
        <v>2</v>
      </c>
      <c r="F101008" s="1">
        <v>13.32</v>
      </c>
      <c r="G101008" s="1">
        <v>10.1</v>
      </c>
      <c r="H101008" s="1">
        <v>3.8</v>
      </c>
      <c r="I101008" s="1">
        <v>3.22</v>
      </c>
      <c r="J101008" s="1">
        <v>0.85</v>
      </c>
      <c r="K101008" s="19">
        <v>1.6300000000000001</v>
      </c>
      <c r="L101008" s="8">
        <v>0.79300000000000004</v>
      </c>
      <c r="M101008" s="1"/>
    </row>
    <row r="101009" spans="2:13" x14ac:dyDescent="0.25">
      <c r="B101009">
        <v>81</v>
      </c>
      <c r="C101009">
        <v>80</v>
      </c>
      <c r="D101009">
        <v>0</v>
      </c>
      <c r="E101009">
        <v>3</v>
      </c>
      <c r="F101009" s="1">
        <v>29.41</v>
      </c>
      <c r="G101009" s="1">
        <v>29.24</v>
      </c>
      <c r="H101009" s="1">
        <v>0.43</v>
      </c>
      <c r="I101009" s="1">
        <v>0.17</v>
      </c>
      <c r="J101009" s="1">
        <v>0.41</v>
      </c>
      <c r="K101009" s="19">
        <v>0.14200000000000002</v>
      </c>
      <c r="L101009" s="8">
        <v>0.76100000000000001</v>
      </c>
      <c r="M101009" s="1"/>
    </row>
    <row r="101010" spans="2:13" x14ac:dyDescent="0.25">
      <c r="B101010">
        <v>82</v>
      </c>
      <c r="C101010">
        <v>80</v>
      </c>
      <c r="D101010">
        <v>0</v>
      </c>
      <c r="E101010">
        <v>2</v>
      </c>
      <c r="F101010" s="1">
        <v>12.93</v>
      </c>
      <c r="G101010" s="1">
        <v>9.89</v>
      </c>
      <c r="H101010" s="1">
        <v>3.74</v>
      </c>
      <c r="I101010" s="1">
        <v>3.04</v>
      </c>
      <c r="J101010" s="1">
        <v>0.81</v>
      </c>
      <c r="K101010" s="19">
        <v>1.5989999999999998</v>
      </c>
      <c r="L101010" s="8">
        <v>0.76100000000000001</v>
      </c>
      <c r="M101010" s="1"/>
    </row>
    <row r="101011" spans="2:13" x14ac:dyDescent="0.25">
      <c r="B101011">
        <v>82</v>
      </c>
      <c r="C101011">
        <v>80</v>
      </c>
      <c r="D101011">
        <v>0</v>
      </c>
      <c r="E101011">
        <v>3</v>
      </c>
      <c r="F101011" s="1">
        <v>29.26</v>
      </c>
      <c r="G101011" s="1">
        <v>29.21</v>
      </c>
      <c r="H101011" s="1">
        <v>0.4</v>
      </c>
      <c r="I101011" s="1">
        <v>0.05</v>
      </c>
      <c r="J101011" s="1">
        <v>0.13</v>
      </c>
      <c r="K101011" s="19">
        <v>0.127</v>
      </c>
      <c r="L101011" s="8">
        <v>0.69799999999999995</v>
      </c>
      <c r="M101011" s="1"/>
    </row>
    <row r="101012" spans="2:13" x14ac:dyDescent="0.25">
      <c r="B101012">
        <v>83</v>
      </c>
      <c r="C101012">
        <v>80</v>
      </c>
      <c r="D101012">
        <v>0</v>
      </c>
      <c r="E101012">
        <v>2</v>
      </c>
      <c r="F101012" s="1">
        <v>12.63</v>
      </c>
      <c r="G101012" s="1">
        <v>9.74</v>
      </c>
      <c r="H101012" s="1">
        <v>3.69</v>
      </c>
      <c r="I101012" s="1">
        <v>2.89</v>
      </c>
      <c r="J101012" s="1">
        <v>0.78</v>
      </c>
      <c r="K101012" s="19">
        <v>1.58</v>
      </c>
      <c r="L101012" s="8">
        <v>0.746</v>
      </c>
      <c r="M101012" s="1"/>
    </row>
    <row r="101013" spans="2:13" x14ac:dyDescent="0.25">
      <c r="B101013">
        <v>83</v>
      </c>
      <c r="C101013">
        <v>80</v>
      </c>
      <c r="D101013">
        <v>0</v>
      </c>
      <c r="E101013">
        <v>3</v>
      </c>
      <c r="F101013" s="1">
        <v>29.14</v>
      </c>
      <c r="G101013" s="1">
        <v>29.19</v>
      </c>
      <c r="H101013" s="1">
        <v>0.39</v>
      </c>
      <c r="I101013" s="1">
        <v>-0.05</v>
      </c>
      <c r="J101013" s="1">
        <v>-0.13</v>
      </c>
      <c r="K101013" s="19">
        <v>0.11599999999999999</v>
      </c>
      <c r="L101013" s="8">
        <v>0.68200000000000005</v>
      </c>
      <c r="M101013" s="1"/>
    </row>
    <row r="101014" spans="2:13" x14ac:dyDescent="0.25">
      <c r="B101014">
        <v>84</v>
      </c>
      <c r="C101014">
        <v>80</v>
      </c>
      <c r="D101014">
        <v>0</v>
      </c>
      <c r="E101014">
        <v>2</v>
      </c>
      <c r="F101014" s="1">
        <v>12.42</v>
      </c>
      <c r="G101014" s="1">
        <v>9.64</v>
      </c>
      <c r="H101014" s="1">
        <v>3.66</v>
      </c>
      <c r="I101014" s="1">
        <v>2.78</v>
      </c>
      <c r="J101014" s="1">
        <v>0.76</v>
      </c>
      <c r="K101014" s="19">
        <v>1.571</v>
      </c>
      <c r="L101014" s="8">
        <v>0.746</v>
      </c>
      <c r="M101014" s="1"/>
    </row>
    <row r="101015" spans="2:13" x14ac:dyDescent="0.25">
      <c r="B101015">
        <v>84</v>
      </c>
      <c r="C101015">
        <v>80</v>
      </c>
      <c r="D101015">
        <v>0</v>
      </c>
      <c r="E101015">
        <v>3</v>
      </c>
      <c r="F101015" s="1">
        <v>29.07</v>
      </c>
      <c r="G101015" s="1">
        <v>29.18</v>
      </c>
      <c r="H101015" s="1">
        <v>0.38</v>
      </c>
      <c r="I101015" s="1">
        <v>-0.11</v>
      </c>
      <c r="J101015" s="1">
        <v>-0.28999999999999998</v>
      </c>
      <c r="K101015" s="19">
        <v>0.11299999999999999</v>
      </c>
      <c r="L101015" s="8">
        <v>0.63400000000000001</v>
      </c>
      <c r="M101015" s="1"/>
    </row>
    <row r="101016" spans="2:13" x14ac:dyDescent="0.25">
      <c r="B101016">
        <v>85</v>
      </c>
      <c r="C101016">
        <v>80</v>
      </c>
      <c r="D101016">
        <v>0</v>
      </c>
      <c r="E101016">
        <v>2</v>
      </c>
      <c r="F101016" s="1">
        <v>12.12</v>
      </c>
      <c r="G101016" s="1">
        <v>9.43</v>
      </c>
      <c r="H101016" s="1">
        <v>3.64</v>
      </c>
      <c r="I101016" s="1">
        <v>2.69</v>
      </c>
      <c r="J101016" s="1">
        <v>0.74</v>
      </c>
      <c r="K101016" s="19">
        <v>1.5690000000000002</v>
      </c>
      <c r="L101016" s="8">
        <v>0.746</v>
      </c>
      <c r="M101016" s="1"/>
    </row>
    <row r="101017" spans="2:13" x14ac:dyDescent="0.25">
      <c r="B101017">
        <v>85</v>
      </c>
      <c r="C101017">
        <v>80</v>
      </c>
      <c r="D101017">
        <v>0</v>
      </c>
      <c r="E101017">
        <v>3</v>
      </c>
      <c r="F101017" s="1">
        <v>29.04</v>
      </c>
      <c r="G101017" s="1">
        <v>29.19</v>
      </c>
      <c r="H101017" s="1">
        <v>0.38</v>
      </c>
      <c r="I101017" s="1">
        <v>-0.15</v>
      </c>
      <c r="J101017" s="1">
        <v>-0.4</v>
      </c>
      <c r="K101017" s="19">
        <v>0.11700000000000001</v>
      </c>
      <c r="L101017" s="8">
        <v>0.58699999999999997</v>
      </c>
      <c r="M101017" s="1"/>
    </row>
    <row r="101018" spans="2:13" x14ac:dyDescent="0.25">
      <c r="B101018">
        <v>86</v>
      </c>
      <c r="C101018">
        <v>80</v>
      </c>
      <c r="D101018">
        <v>0</v>
      </c>
      <c r="E101018">
        <v>2</v>
      </c>
      <c r="F101018" s="1">
        <v>11.88</v>
      </c>
      <c r="G101018" s="1">
        <v>9.2799999999999994</v>
      </c>
      <c r="H101018" s="1">
        <v>3.63</v>
      </c>
      <c r="I101018" s="1">
        <v>2.6</v>
      </c>
      <c r="J101018" s="1">
        <v>0.72</v>
      </c>
      <c r="K101018" s="19">
        <v>1.5740000000000001</v>
      </c>
      <c r="L101018" s="8">
        <v>0.71399999999999997</v>
      </c>
      <c r="M101018" s="1"/>
    </row>
    <row r="101019" spans="2:13" x14ac:dyDescent="0.25">
      <c r="B101019">
        <v>86</v>
      </c>
      <c r="C101019">
        <v>80</v>
      </c>
      <c r="D101019">
        <v>0</v>
      </c>
      <c r="E101019">
        <v>3</v>
      </c>
      <c r="F101019" s="1">
        <v>29.03</v>
      </c>
      <c r="G101019" s="1">
        <v>29.2</v>
      </c>
      <c r="H101019" s="1">
        <v>0.38</v>
      </c>
      <c r="I101019" s="1">
        <v>-0.17</v>
      </c>
      <c r="J101019" s="1">
        <v>-0.46</v>
      </c>
      <c r="K101019" s="19">
        <v>0.11900000000000001</v>
      </c>
      <c r="L101019" s="8">
        <v>0.55500000000000005</v>
      </c>
      <c r="M101019" s="1"/>
    </row>
    <row r="101020" spans="2:13" x14ac:dyDescent="0.25">
      <c r="B101020">
        <v>87</v>
      </c>
      <c r="C101020">
        <v>80</v>
      </c>
      <c r="D101020">
        <v>0</v>
      </c>
      <c r="E101020">
        <v>2</v>
      </c>
      <c r="F101020" s="1">
        <v>11.73</v>
      </c>
      <c r="G101020" s="1">
        <v>9.19</v>
      </c>
      <c r="H101020" s="1">
        <v>3.63</v>
      </c>
      <c r="I101020" s="1">
        <v>2.54</v>
      </c>
      <c r="J101020" s="1">
        <v>0.7</v>
      </c>
      <c r="K101020" s="19">
        <v>1.5920000000000001</v>
      </c>
      <c r="L101020" s="8">
        <v>0.71399999999999997</v>
      </c>
      <c r="M101020" s="1"/>
    </row>
    <row r="101021" spans="2:13" x14ac:dyDescent="0.25">
      <c r="B101021">
        <v>87</v>
      </c>
      <c r="C101021">
        <v>80</v>
      </c>
      <c r="D101021">
        <v>0</v>
      </c>
      <c r="E101021">
        <v>3</v>
      </c>
      <c r="F101021" s="1">
        <v>29.04</v>
      </c>
      <c r="G101021" s="1">
        <v>29.22</v>
      </c>
      <c r="H101021" s="1">
        <v>0.39</v>
      </c>
      <c r="I101021" s="1">
        <v>-0.18</v>
      </c>
      <c r="J101021" s="1">
        <v>-0.47</v>
      </c>
      <c r="K101021" s="19">
        <v>0.121</v>
      </c>
      <c r="L101021" s="8">
        <v>0.57099999999999995</v>
      </c>
      <c r="M101021" s="1"/>
    </row>
    <row r="101022" spans="2:13" x14ac:dyDescent="0.25">
      <c r="B101022">
        <v>88</v>
      </c>
      <c r="C101022">
        <v>80</v>
      </c>
      <c r="D101022">
        <v>0</v>
      </c>
      <c r="E101022">
        <v>2</v>
      </c>
      <c r="F101022" s="1">
        <v>11.6</v>
      </c>
      <c r="G101022" s="1">
        <v>8.99</v>
      </c>
      <c r="H101022" s="1">
        <v>3.65</v>
      </c>
      <c r="I101022" s="1">
        <v>2.61</v>
      </c>
      <c r="J101022" s="1">
        <v>0.72</v>
      </c>
      <c r="K101022" s="19">
        <v>1.6120000000000001</v>
      </c>
      <c r="L101022" s="8">
        <v>0.69799999999999995</v>
      </c>
      <c r="M101022" s="1"/>
    </row>
    <row r="101023" spans="2:13" x14ac:dyDescent="0.25">
      <c r="B101023">
        <v>88</v>
      </c>
      <c r="C101023">
        <v>80</v>
      </c>
      <c r="D101023">
        <v>0</v>
      </c>
      <c r="E101023">
        <v>3</v>
      </c>
      <c r="F101023" s="1">
        <v>29.11</v>
      </c>
      <c r="G101023" s="1">
        <v>29.23</v>
      </c>
      <c r="H101023" s="1">
        <v>0.4</v>
      </c>
      <c r="I101023" s="1">
        <v>-0.12</v>
      </c>
      <c r="J101023" s="1">
        <v>-0.3</v>
      </c>
      <c r="K101023" s="19">
        <v>0.121</v>
      </c>
      <c r="L101023" s="8">
        <v>0.60299999999999998</v>
      </c>
      <c r="M101023" s="1"/>
    </row>
    <row r="101024" spans="2:13" x14ac:dyDescent="0.25">
      <c r="B101024">
        <v>89</v>
      </c>
      <c r="C101024">
        <v>80</v>
      </c>
      <c r="D101024">
        <v>0</v>
      </c>
      <c r="E101024">
        <v>2</v>
      </c>
      <c r="F101024" s="1">
        <v>11.28</v>
      </c>
      <c r="G101024" s="1">
        <v>8.52</v>
      </c>
      <c r="H101024" s="1">
        <v>3.69</v>
      </c>
      <c r="I101024" s="1">
        <v>2.76</v>
      </c>
      <c r="J101024" s="1">
        <v>0.75</v>
      </c>
      <c r="K101024" s="19">
        <v>1.6389999999999998</v>
      </c>
      <c r="L101024" s="8">
        <v>0.73</v>
      </c>
      <c r="M101024" s="1"/>
    </row>
    <row r="101025" spans="2:13" x14ac:dyDescent="0.25">
      <c r="B101025">
        <v>89</v>
      </c>
      <c r="C101025">
        <v>80</v>
      </c>
      <c r="D101025">
        <v>0</v>
      </c>
      <c r="E101025">
        <v>3</v>
      </c>
      <c r="F101025" s="1">
        <v>29.17</v>
      </c>
      <c r="G101025" s="1">
        <v>29.22</v>
      </c>
      <c r="H101025" s="1">
        <v>0.4</v>
      </c>
      <c r="I101025" s="1">
        <v>-0.05</v>
      </c>
      <c r="J101025" s="1">
        <v>-0.14000000000000001</v>
      </c>
      <c r="K101025" s="19">
        <v>0.11700000000000001</v>
      </c>
      <c r="L101025" s="8">
        <v>0.63400000000000001</v>
      </c>
      <c r="M101025" s="1"/>
    </row>
    <row r="101026" spans="2:13" x14ac:dyDescent="0.25">
      <c r="B101026">
        <v>90</v>
      </c>
      <c r="C101026">
        <v>80</v>
      </c>
      <c r="D101026">
        <v>0</v>
      </c>
      <c r="E101026">
        <v>2</v>
      </c>
      <c r="F101026" s="1">
        <v>10.92</v>
      </c>
      <c r="G101026" s="1">
        <v>7.92</v>
      </c>
      <c r="H101026" s="1">
        <v>3.73</v>
      </c>
      <c r="I101026" s="1">
        <v>3</v>
      </c>
      <c r="J101026" s="1">
        <v>0.8</v>
      </c>
      <c r="K101026" s="19">
        <v>1.6680000000000001</v>
      </c>
      <c r="L101026" s="8">
        <v>0.746</v>
      </c>
      <c r="M101026" s="1"/>
    </row>
    <row r="101027" spans="2:13" x14ac:dyDescent="0.25">
      <c r="B101027">
        <v>90</v>
      </c>
      <c r="C101027">
        <v>80</v>
      </c>
      <c r="D101027">
        <v>0</v>
      </c>
      <c r="E101027">
        <v>3</v>
      </c>
      <c r="F101027" s="1">
        <v>29.2</v>
      </c>
      <c r="G101027" s="1">
        <v>29.2</v>
      </c>
      <c r="H101027" s="1">
        <v>0.37</v>
      </c>
      <c r="I101027" s="1">
        <v>0</v>
      </c>
      <c r="J101027" s="1">
        <v>-0.01</v>
      </c>
      <c r="K101027" s="19">
        <v>0.10800000000000001</v>
      </c>
      <c r="L101027" s="8">
        <v>0.68200000000000005</v>
      </c>
      <c r="M101027" s="1"/>
    </row>
    <row r="101028" spans="2:13" x14ac:dyDescent="0.25">
      <c r="B101028">
        <v>91</v>
      </c>
      <c r="C101028">
        <v>80</v>
      </c>
      <c r="D101028">
        <v>1</v>
      </c>
      <c r="E101028">
        <v>1</v>
      </c>
      <c r="F101028" s="1">
        <v>7.97</v>
      </c>
      <c r="G101028" s="1">
        <v>4.0199999999999996</v>
      </c>
      <c r="H101028" s="1">
        <v>4.1100000000000003</v>
      </c>
      <c r="I101028" s="1">
        <v>3.95</v>
      </c>
      <c r="J101028" s="1">
        <v>0.96</v>
      </c>
      <c r="K101028" s="19">
        <v>1.7199999999999998</v>
      </c>
      <c r="L101028" s="8">
        <v>0.82499999999999996</v>
      </c>
      <c r="M101028" s="1"/>
    </row>
    <row r="101029" spans="2:13" x14ac:dyDescent="0.25">
      <c r="B101029">
        <v>92</v>
      </c>
      <c r="C101029">
        <v>80</v>
      </c>
      <c r="D101029">
        <v>1</v>
      </c>
      <c r="E101029">
        <v>1</v>
      </c>
      <c r="F101029" s="1">
        <v>5.18</v>
      </c>
      <c r="G101029" s="1">
        <v>0.53</v>
      </c>
      <c r="H101029" s="1">
        <v>4.55</v>
      </c>
      <c r="I101029" s="1">
        <v>4.6500000000000004</v>
      </c>
      <c r="J101029" s="1">
        <v>1.02</v>
      </c>
      <c r="K101029" s="19">
        <v>1.764</v>
      </c>
      <c r="L101029" s="8">
        <v>0.80900000000000005</v>
      </c>
      <c r="M101029" s="1"/>
    </row>
    <row r="101030" spans="2:13" x14ac:dyDescent="0.25">
      <c r="B101030">
        <v>93</v>
      </c>
      <c r="C101030">
        <v>80</v>
      </c>
      <c r="D101030">
        <v>1</v>
      </c>
      <c r="E101030">
        <v>1</v>
      </c>
      <c r="F101030" s="1">
        <v>2.84</v>
      </c>
      <c r="G101030" s="1">
        <v>-2.17</v>
      </c>
      <c r="H101030" s="1">
        <v>4.88</v>
      </c>
      <c r="I101030" s="1">
        <v>5.01</v>
      </c>
      <c r="J101030" s="1">
        <v>1.03</v>
      </c>
      <c r="K101030" s="19">
        <v>1.7690000000000001</v>
      </c>
      <c r="L101030" s="8">
        <v>0.80900000000000005</v>
      </c>
      <c r="M101030" s="1"/>
    </row>
    <row r="101031" spans="2:13" x14ac:dyDescent="0.25">
      <c r="B101031">
        <v>94</v>
      </c>
      <c r="C101031">
        <v>80</v>
      </c>
      <c r="D101031">
        <v>1</v>
      </c>
      <c r="E101031">
        <v>1</v>
      </c>
      <c r="F101031" s="1">
        <v>2.0099999999999998</v>
      </c>
      <c r="G101031" s="1">
        <v>-2.93</v>
      </c>
      <c r="H101031" s="1">
        <v>4.87</v>
      </c>
      <c r="I101031" s="1">
        <v>4.9400000000000004</v>
      </c>
      <c r="J101031" s="1">
        <v>1.01</v>
      </c>
      <c r="K101031" s="19">
        <v>1.8340000000000001</v>
      </c>
      <c r="L101031" s="8">
        <v>0.80900000000000005</v>
      </c>
      <c r="M101031" s="1"/>
    </row>
    <row r="101032" spans="2:13" x14ac:dyDescent="0.25">
      <c r="B101032">
        <v>95</v>
      </c>
      <c r="C101032">
        <v>80</v>
      </c>
      <c r="D101032">
        <v>1</v>
      </c>
      <c r="E101032">
        <v>1</v>
      </c>
      <c r="F101032" s="1">
        <v>1.1200000000000001</v>
      </c>
      <c r="G101032" s="1">
        <v>-3.67</v>
      </c>
      <c r="H101032" s="1">
        <v>4.8</v>
      </c>
      <c r="I101032" s="1">
        <v>4.79</v>
      </c>
      <c r="J101032" s="1">
        <v>1</v>
      </c>
      <c r="K101032" s="19">
        <v>1.804</v>
      </c>
      <c r="L101032" s="8">
        <v>0.80900000000000005</v>
      </c>
      <c r="M101032" s="1"/>
    </row>
    <row r="101033" spans="2:13" x14ac:dyDescent="0.25">
      <c r="B101033">
        <v>96</v>
      </c>
      <c r="C101033">
        <v>80</v>
      </c>
      <c r="D101033">
        <v>1</v>
      </c>
      <c r="E101033">
        <v>1</v>
      </c>
      <c r="F101033" s="1">
        <v>0.46</v>
      </c>
      <c r="G101033" s="1">
        <v>-4.01</v>
      </c>
      <c r="H101033" s="1">
        <v>4.62</v>
      </c>
      <c r="I101033" s="1">
        <v>4.47</v>
      </c>
      <c r="J101033" s="1">
        <v>0.97</v>
      </c>
      <c r="K101033" s="19">
        <v>1.6769999999999998</v>
      </c>
      <c r="L101033" s="8">
        <v>0.77700000000000002</v>
      </c>
      <c r="M101033" s="1"/>
    </row>
    <row r="101034" spans="2:13" x14ac:dyDescent="0.25">
      <c r="B101034">
        <v>97</v>
      </c>
      <c r="C101034">
        <v>80</v>
      </c>
      <c r="D101034">
        <v>1</v>
      </c>
      <c r="E101034">
        <v>1</v>
      </c>
      <c r="F101034" s="1">
        <v>2.2200000000000002</v>
      </c>
      <c r="G101034" s="1">
        <v>-1.65</v>
      </c>
      <c r="H101034" s="1">
        <v>4.0999999999999996</v>
      </c>
      <c r="I101034" s="1">
        <v>3.87</v>
      </c>
      <c r="J101034" s="1">
        <v>0.94</v>
      </c>
      <c r="K101034" s="19">
        <v>1.5740000000000001</v>
      </c>
      <c r="L101034" s="8">
        <v>0.77700000000000002</v>
      </c>
      <c r="M101034" s="1"/>
    </row>
    <row r="101035" spans="2:13" x14ac:dyDescent="0.25">
      <c r="B101035">
        <v>98</v>
      </c>
      <c r="C101035">
        <v>80</v>
      </c>
      <c r="D101035">
        <v>1</v>
      </c>
      <c r="E101035">
        <v>1</v>
      </c>
      <c r="F101035" s="1">
        <v>3.58</v>
      </c>
      <c r="G101035" s="1">
        <v>0.05</v>
      </c>
      <c r="H101035" s="1">
        <v>3.84</v>
      </c>
      <c r="I101035" s="1">
        <v>3.53</v>
      </c>
      <c r="J101035" s="1">
        <v>0.92</v>
      </c>
      <c r="K101035" s="19">
        <v>1.5169999999999999</v>
      </c>
      <c r="L101035" s="8">
        <v>0.77700000000000002</v>
      </c>
      <c r="M101035" s="1"/>
    </row>
    <row r="101036" spans="2:13" x14ac:dyDescent="0.25">
      <c r="B101036">
        <v>99</v>
      </c>
      <c r="C101036">
        <v>80</v>
      </c>
      <c r="D101036">
        <v>1</v>
      </c>
      <c r="E101036">
        <v>1</v>
      </c>
      <c r="F101036" s="1">
        <v>5</v>
      </c>
      <c r="G101036" s="1">
        <v>1.61</v>
      </c>
      <c r="H101036" s="1">
        <v>3.8</v>
      </c>
      <c r="I101036" s="1">
        <v>3.39</v>
      </c>
      <c r="J101036" s="1">
        <v>0.89</v>
      </c>
      <c r="K101036" s="19">
        <v>1.5270000000000001</v>
      </c>
      <c r="L101036" s="8">
        <v>0.77700000000000002</v>
      </c>
      <c r="M101036" s="1"/>
    </row>
    <row r="101037" spans="2:13" x14ac:dyDescent="0.25">
      <c r="B101037">
        <v>100</v>
      </c>
      <c r="C101037">
        <v>80</v>
      </c>
      <c r="D101037">
        <v>0</v>
      </c>
      <c r="E101037">
        <v>2</v>
      </c>
      <c r="F101037" s="1">
        <v>8.65</v>
      </c>
      <c r="G101037" s="1">
        <v>6.04</v>
      </c>
      <c r="H101037" s="1">
        <v>3.37</v>
      </c>
      <c r="I101037" s="1">
        <v>2.61</v>
      </c>
      <c r="J101037" s="1">
        <v>0.77</v>
      </c>
      <c r="K101037" s="19">
        <v>1.4729999999999999</v>
      </c>
      <c r="L101037" s="8">
        <v>0.746</v>
      </c>
      <c r="M101037" s="1"/>
    </row>
    <row r="101038" spans="2:13" x14ac:dyDescent="0.25">
      <c r="B101038">
        <v>100</v>
      </c>
      <c r="C101038">
        <v>80</v>
      </c>
      <c r="D101038">
        <v>0</v>
      </c>
      <c r="E101038">
        <v>3</v>
      </c>
      <c r="F101038" s="1">
        <v>28.97</v>
      </c>
      <c r="G101038" s="1">
        <v>29.04</v>
      </c>
      <c r="H101038" s="1">
        <v>0.18</v>
      </c>
      <c r="I101038" s="1">
        <v>-7.0000000000000007E-2</v>
      </c>
      <c r="J101038" s="1">
        <v>-0.4</v>
      </c>
      <c r="K101038" s="19">
        <v>5.1000000000000004E-2</v>
      </c>
      <c r="L101038" s="8">
        <v>0.65</v>
      </c>
      <c r="M101038" s="1"/>
    </row>
    <row r="101039" spans="2:13" x14ac:dyDescent="0.25">
      <c r="B101039">
        <v>101</v>
      </c>
      <c r="C101039">
        <v>80</v>
      </c>
      <c r="D101039">
        <v>0</v>
      </c>
      <c r="E101039">
        <v>2</v>
      </c>
      <c r="F101039" s="1">
        <v>11.02</v>
      </c>
      <c r="G101039" s="1">
        <v>9.0500000000000007</v>
      </c>
      <c r="H101039" s="1">
        <v>3.15</v>
      </c>
      <c r="I101039" s="1">
        <v>1.97</v>
      </c>
      <c r="J101039" s="1">
        <v>0.62</v>
      </c>
      <c r="K101039" s="19">
        <v>1.4119999999999999</v>
      </c>
      <c r="L101039" s="8">
        <v>0.71399999999999997</v>
      </c>
      <c r="M101039" s="1"/>
    </row>
    <row r="101040" spans="2:13" x14ac:dyDescent="0.25">
      <c r="B101040">
        <v>101</v>
      </c>
      <c r="C101040">
        <v>80</v>
      </c>
      <c r="D101040">
        <v>0</v>
      </c>
      <c r="E101040">
        <v>3</v>
      </c>
      <c r="F101040" s="1">
        <v>28.97</v>
      </c>
      <c r="G101040" s="1">
        <v>29.05</v>
      </c>
      <c r="H101040" s="1">
        <v>0.19</v>
      </c>
      <c r="I101040" s="1">
        <v>-0.08</v>
      </c>
      <c r="J101040" s="1">
        <v>-0.4</v>
      </c>
      <c r="K101040" s="19">
        <v>5.4000000000000006E-2</v>
      </c>
      <c r="L101040" s="8">
        <v>0.63400000000000001</v>
      </c>
      <c r="M101040" s="1"/>
    </row>
    <row r="101041" spans="2:13" x14ac:dyDescent="0.25">
      <c r="B101041">
        <v>102</v>
      </c>
      <c r="C101041">
        <v>80</v>
      </c>
      <c r="D101041">
        <v>0</v>
      </c>
      <c r="E101041">
        <v>2</v>
      </c>
      <c r="F101041" s="1">
        <v>10.86</v>
      </c>
      <c r="G101041" s="1">
        <v>9.11</v>
      </c>
      <c r="H101041" s="1">
        <v>3.09</v>
      </c>
      <c r="I101041" s="1">
        <v>1.75</v>
      </c>
      <c r="J101041" s="1">
        <v>0.56999999999999995</v>
      </c>
      <c r="K101041" s="19">
        <v>1.3519999999999999</v>
      </c>
      <c r="L101041" s="8">
        <v>0.71399999999999997</v>
      </c>
      <c r="M101041" s="1"/>
    </row>
    <row r="101042" spans="2:13" x14ac:dyDescent="0.25">
      <c r="B101042">
        <v>102</v>
      </c>
      <c r="C101042">
        <v>80</v>
      </c>
      <c r="D101042">
        <v>0</v>
      </c>
      <c r="E101042">
        <v>3</v>
      </c>
      <c r="F101042" s="1">
        <v>28.96</v>
      </c>
      <c r="G101042" s="1">
        <v>29.06</v>
      </c>
      <c r="H101042" s="1">
        <v>0.22</v>
      </c>
      <c r="I101042" s="1">
        <v>-0.1</v>
      </c>
      <c r="J101042" s="1">
        <v>-0.44</v>
      </c>
      <c r="K101042" s="19">
        <v>5.7999999999999996E-2</v>
      </c>
      <c r="L101042" s="8">
        <v>0</v>
      </c>
      <c r="M101042" s="1"/>
    </row>
    <row r="101043" spans="2:13" x14ac:dyDescent="0.25">
      <c r="B101043">
        <v>103</v>
      </c>
      <c r="C101043">
        <v>80</v>
      </c>
      <c r="D101043">
        <v>0</v>
      </c>
      <c r="E101043">
        <v>2</v>
      </c>
      <c r="F101043" s="1">
        <v>10.37</v>
      </c>
      <c r="G101043" s="1">
        <v>8.68</v>
      </c>
      <c r="H101043" s="1">
        <v>3.08</v>
      </c>
      <c r="I101043" s="1">
        <v>1.69</v>
      </c>
      <c r="J101043" s="1">
        <v>0.55000000000000004</v>
      </c>
      <c r="K101043" s="19">
        <v>1.321</v>
      </c>
      <c r="L101043" s="8">
        <v>0.71399999999999997</v>
      </c>
      <c r="M101043" s="1"/>
    </row>
    <row r="101044" spans="2:13" x14ac:dyDescent="0.25">
      <c r="B101044">
        <v>103</v>
      </c>
      <c r="C101044">
        <v>80</v>
      </c>
      <c r="D101044">
        <v>0</v>
      </c>
      <c r="E101044">
        <v>3</v>
      </c>
      <c r="F101044" s="1">
        <v>28.96</v>
      </c>
      <c r="G101044" s="1">
        <v>29.06</v>
      </c>
      <c r="H101044" s="1">
        <v>0.22</v>
      </c>
      <c r="I101044" s="1">
        <v>-0.1</v>
      </c>
      <c r="J101044" s="1">
        <v>-0.44</v>
      </c>
      <c r="K101044" s="19">
        <v>5.7999999999999996E-2</v>
      </c>
      <c r="L101044" s="8">
        <v>0</v>
      </c>
      <c r="M101044" s="1"/>
    </row>
    <row r="101045" spans="2:13" x14ac:dyDescent="0.25">
      <c r="B101045">
        <v>104</v>
      </c>
      <c r="C101045">
        <v>80</v>
      </c>
      <c r="D101045">
        <v>0</v>
      </c>
      <c r="E101045">
        <v>2</v>
      </c>
      <c r="F101045" s="1">
        <v>10.130000000000001</v>
      </c>
      <c r="G101045" s="1">
        <v>8.5399999999999991</v>
      </c>
      <c r="H101045" s="1">
        <v>3.06</v>
      </c>
      <c r="I101045" s="1">
        <v>1.59</v>
      </c>
      <c r="J101045" s="1">
        <v>0.52</v>
      </c>
      <c r="K101045" s="19">
        <v>1.3070000000000002</v>
      </c>
      <c r="L101045" s="8">
        <v>0.69799999999999995</v>
      </c>
      <c r="M101045" s="1"/>
    </row>
    <row r="101046" spans="2:13" x14ac:dyDescent="0.25">
      <c r="B101046">
        <v>104</v>
      </c>
      <c r="C101046">
        <v>80</v>
      </c>
      <c r="D101046">
        <v>0</v>
      </c>
      <c r="E101046">
        <v>3</v>
      </c>
      <c r="F101046" s="1">
        <v>28.96</v>
      </c>
      <c r="G101046" s="1">
        <v>29.06</v>
      </c>
      <c r="H101046" s="1">
        <v>0.23</v>
      </c>
      <c r="I101046" s="1">
        <v>-0.1</v>
      </c>
      <c r="J101046" s="1">
        <v>-0.44</v>
      </c>
      <c r="K101046" s="19">
        <v>5.8999999999999997E-2</v>
      </c>
      <c r="L101046" s="8">
        <v>0</v>
      </c>
      <c r="M101046" s="1"/>
    </row>
    <row r="101047" spans="2:13" x14ac:dyDescent="0.25">
      <c r="B101047">
        <v>105</v>
      </c>
      <c r="C101047">
        <v>80</v>
      </c>
      <c r="D101047">
        <v>0</v>
      </c>
      <c r="E101047">
        <v>2</v>
      </c>
      <c r="F101047" s="1">
        <v>10.14</v>
      </c>
      <c r="G101047" s="1">
        <v>8.68</v>
      </c>
      <c r="H101047" s="1">
        <v>3.06</v>
      </c>
      <c r="I101047" s="1">
        <v>1.46</v>
      </c>
      <c r="J101047" s="1">
        <v>0.48</v>
      </c>
      <c r="K101047" s="19">
        <v>1.32</v>
      </c>
      <c r="L101047" s="8">
        <v>0.69799999999999995</v>
      </c>
      <c r="M101047" s="1"/>
    </row>
    <row r="101048" spans="2:13" x14ac:dyDescent="0.25">
      <c r="B101048">
        <v>105</v>
      </c>
      <c r="C101048">
        <v>80</v>
      </c>
      <c r="D101048">
        <v>0</v>
      </c>
      <c r="E101048">
        <v>3</v>
      </c>
      <c r="F101048" s="1">
        <v>28.96</v>
      </c>
      <c r="G101048" s="1">
        <v>29.07</v>
      </c>
      <c r="H101048" s="1">
        <v>0.25</v>
      </c>
      <c r="I101048" s="1">
        <v>-0.11</v>
      </c>
      <c r="J101048" s="1">
        <v>-0.43</v>
      </c>
      <c r="K101048" s="19">
        <v>6.2E-2</v>
      </c>
      <c r="L101048" s="8">
        <v>0</v>
      </c>
      <c r="M101048" s="1"/>
    </row>
    <row r="101049" spans="2:13" x14ac:dyDescent="0.25">
      <c r="B101049">
        <v>106</v>
      </c>
      <c r="C101049">
        <v>80</v>
      </c>
      <c r="D101049">
        <v>0</v>
      </c>
      <c r="E101049">
        <v>2</v>
      </c>
      <c r="F101049" s="1">
        <v>9.6199999999999992</v>
      </c>
      <c r="G101049" s="1">
        <v>8.2200000000000006</v>
      </c>
      <c r="H101049" s="1">
        <v>3.07</v>
      </c>
      <c r="I101049" s="1">
        <v>1.4</v>
      </c>
      <c r="J101049" s="1">
        <v>0.46</v>
      </c>
      <c r="K101049" s="19">
        <v>1.3180000000000001</v>
      </c>
      <c r="L101049" s="8">
        <v>0.69799999999999995</v>
      </c>
      <c r="M101049" s="1"/>
    </row>
    <row r="101050" spans="2:13" x14ac:dyDescent="0.25">
      <c r="B101050">
        <v>106</v>
      </c>
      <c r="C101050">
        <v>80</v>
      </c>
      <c r="D101050">
        <v>0</v>
      </c>
      <c r="E101050">
        <v>3</v>
      </c>
      <c r="F101050" s="1">
        <v>28.96</v>
      </c>
      <c r="G101050" s="1">
        <v>29.06</v>
      </c>
      <c r="H101050" s="1">
        <v>0.25</v>
      </c>
      <c r="I101050" s="1">
        <v>-0.1</v>
      </c>
      <c r="J101050" s="1">
        <v>-0.4</v>
      </c>
      <c r="K101050" s="19">
        <v>5.8999999999999997E-2</v>
      </c>
      <c r="L101050" s="8">
        <v>0</v>
      </c>
      <c r="M101050" s="1"/>
    </row>
    <row r="101051" spans="2:13" x14ac:dyDescent="0.25">
      <c r="B101051">
        <v>107</v>
      </c>
      <c r="C101051">
        <v>80</v>
      </c>
      <c r="D101051">
        <v>0</v>
      </c>
      <c r="E101051">
        <v>2</v>
      </c>
      <c r="F101051" s="1">
        <v>9.32</v>
      </c>
      <c r="G101051" s="1">
        <v>7.97</v>
      </c>
      <c r="H101051" s="1">
        <v>3.07</v>
      </c>
      <c r="I101051" s="1">
        <v>1.35</v>
      </c>
      <c r="J101051" s="1">
        <v>0.44</v>
      </c>
      <c r="K101051" s="19">
        <v>1.323</v>
      </c>
      <c r="L101051" s="8">
        <v>0.69799999999999995</v>
      </c>
      <c r="M101051" s="1"/>
    </row>
    <row r="101052" spans="2:13" x14ac:dyDescent="0.25">
      <c r="B101052">
        <v>107</v>
      </c>
      <c r="C101052">
        <v>80</v>
      </c>
      <c r="D101052">
        <v>0</v>
      </c>
      <c r="E101052">
        <v>3</v>
      </c>
      <c r="F101052" s="1">
        <v>28.96</v>
      </c>
      <c r="G101052" s="1">
        <v>29.06</v>
      </c>
      <c r="H101052" s="1">
        <v>0.25</v>
      </c>
      <c r="I101052" s="1">
        <v>-0.1</v>
      </c>
      <c r="J101052" s="1">
        <v>-0.38</v>
      </c>
      <c r="K101052" s="19">
        <v>5.7999999999999996E-2</v>
      </c>
      <c r="L101052" s="8">
        <v>0</v>
      </c>
      <c r="M101052" s="1"/>
    </row>
    <row r="101053" spans="2:13" x14ac:dyDescent="0.25">
      <c r="B101053">
        <v>108</v>
      </c>
      <c r="C101053">
        <v>80</v>
      </c>
      <c r="D101053">
        <v>0</v>
      </c>
      <c r="E101053">
        <v>2</v>
      </c>
      <c r="F101053" s="1">
        <v>9.3000000000000007</v>
      </c>
      <c r="G101053" s="1">
        <v>8</v>
      </c>
      <c r="H101053" s="1">
        <v>3.07</v>
      </c>
      <c r="I101053" s="1">
        <v>1.3</v>
      </c>
      <c r="J101053" s="1">
        <v>0.42</v>
      </c>
      <c r="K101053" s="19">
        <v>1.331</v>
      </c>
      <c r="L101053" s="8">
        <v>0.68200000000000005</v>
      </c>
      <c r="M101053" s="1"/>
    </row>
    <row r="101054" spans="2:13" x14ac:dyDescent="0.25">
      <c r="B101054">
        <v>108</v>
      </c>
      <c r="C101054">
        <v>80</v>
      </c>
      <c r="D101054">
        <v>0</v>
      </c>
      <c r="E101054">
        <v>3</v>
      </c>
      <c r="F101054" s="1">
        <v>28.96</v>
      </c>
      <c r="G101054" s="1">
        <v>29.05</v>
      </c>
      <c r="H101054" s="1">
        <v>0.26</v>
      </c>
      <c r="I101054" s="1">
        <v>-0.09</v>
      </c>
      <c r="J101054" s="1">
        <v>-0.36</v>
      </c>
      <c r="K101054" s="19">
        <v>5.7999999999999996E-2</v>
      </c>
      <c r="L101054" s="8">
        <v>0</v>
      </c>
      <c r="M101054" s="1"/>
    </row>
    <row r="101055" spans="2:13" x14ac:dyDescent="0.25">
      <c r="B101055">
        <v>109</v>
      </c>
      <c r="C101055">
        <v>80</v>
      </c>
      <c r="D101055">
        <v>0</v>
      </c>
      <c r="E101055">
        <v>2</v>
      </c>
      <c r="F101055" s="1">
        <v>9.11</v>
      </c>
      <c r="G101055" s="1">
        <v>7.85</v>
      </c>
      <c r="H101055" s="1">
        <v>3.05</v>
      </c>
      <c r="I101055" s="1">
        <v>1.26</v>
      </c>
      <c r="J101055" s="1">
        <v>0.41</v>
      </c>
      <c r="K101055" s="19">
        <v>1.3280000000000001</v>
      </c>
      <c r="L101055" s="8">
        <v>0.68200000000000005</v>
      </c>
      <c r="M101055" s="1"/>
    </row>
    <row r="101056" spans="2:13" x14ac:dyDescent="0.25">
      <c r="B101056">
        <v>109</v>
      </c>
      <c r="C101056">
        <v>80</v>
      </c>
      <c r="D101056">
        <v>0</v>
      </c>
      <c r="E101056">
        <v>3</v>
      </c>
      <c r="F101056" s="1">
        <v>28.96</v>
      </c>
      <c r="G101056" s="1">
        <v>29.05</v>
      </c>
      <c r="H101056" s="1">
        <v>0.26</v>
      </c>
      <c r="I101056" s="1">
        <v>-0.09</v>
      </c>
      <c r="J101056" s="1">
        <v>-0.36</v>
      </c>
      <c r="K101056" s="19">
        <v>5.7999999999999996E-2</v>
      </c>
      <c r="L101056" s="8">
        <v>0</v>
      </c>
      <c r="M101056" s="1"/>
    </row>
    <row r="101057" spans="2:13" x14ac:dyDescent="0.25">
      <c r="B101057">
        <v>110</v>
      </c>
      <c r="C101057">
        <v>80</v>
      </c>
      <c r="D101057">
        <v>0</v>
      </c>
      <c r="E101057">
        <v>2</v>
      </c>
      <c r="F101057" s="1">
        <v>9.01</v>
      </c>
      <c r="G101057" s="1">
        <v>7.76</v>
      </c>
      <c r="H101057" s="1">
        <v>3.04</v>
      </c>
      <c r="I101057" s="1">
        <v>1.25</v>
      </c>
      <c r="J101057" s="1">
        <v>0.41</v>
      </c>
      <c r="K101057" s="19">
        <v>1.3280000000000001</v>
      </c>
      <c r="L101057" s="8">
        <v>0.68200000000000005</v>
      </c>
      <c r="M101057" s="1"/>
    </row>
    <row r="101058" spans="2:13" x14ac:dyDescent="0.25">
      <c r="B101058">
        <v>110</v>
      </c>
      <c r="C101058">
        <v>80</v>
      </c>
      <c r="D101058">
        <v>0</v>
      </c>
      <c r="E101058">
        <v>3</v>
      </c>
      <c r="F101058" s="1">
        <v>28.96</v>
      </c>
      <c r="G101058" s="1">
        <v>29.05</v>
      </c>
      <c r="H101058" s="1">
        <v>0.27</v>
      </c>
      <c r="I101058" s="1">
        <v>-0.09</v>
      </c>
      <c r="J101058" s="1">
        <v>-0.35</v>
      </c>
      <c r="K101058" s="19">
        <v>5.7999999999999996E-2</v>
      </c>
      <c r="L101058" s="8">
        <v>0</v>
      </c>
      <c r="M101058" s="1"/>
    </row>
    <row r="101059" spans="2:13" x14ac:dyDescent="0.25">
      <c r="B101059">
        <v>111</v>
      </c>
      <c r="C101059">
        <v>80</v>
      </c>
      <c r="D101059">
        <v>0</v>
      </c>
      <c r="E101059">
        <v>2</v>
      </c>
      <c r="F101059" s="1">
        <v>9</v>
      </c>
      <c r="G101059" s="1">
        <v>7.72</v>
      </c>
      <c r="H101059" s="1">
        <v>3.04</v>
      </c>
      <c r="I101059" s="1">
        <v>1.28</v>
      </c>
      <c r="J101059" s="1">
        <v>0.42</v>
      </c>
      <c r="K101059" s="19">
        <v>1.3320000000000001</v>
      </c>
      <c r="L101059" s="8">
        <v>0.68200000000000005</v>
      </c>
      <c r="M101059" s="1"/>
    </row>
    <row r="101060" spans="2:13" x14ac:dyDescent="0.25">
      <c r="B101060">
        <v>111</v>
      </c>
      <c r="C101060">
        <v>80</v>
      </c>
      <c r="D101060">
        <v>0</v>
      </c>
      <c r="E101060">
        <v>3</v>
      </c>
      <c r="F101060" s="1">
        <v>28.96</v>
      </c>
      <c r="G101060" s="1">
        <v>29.05</v>
      </c>
      <c r="H101060" s="1">
        <v>0.28000000000000003</v>
      </c>
      <c r="I101060" s="1">
        <v>-0.09</v>
      </c>
      <c r="J101060" s="1">
        <v>-0.34</v>
      </c>
      <c r="K101060" s="19">
        <v>5.8999999999999997E-2</v>
      </c>
      <c r="L101060" s="8">
        <v>0</v>
      </c>
      <c r="M101060" s="1"/>
    </row>
    <row r="101061" spans="2:13" x14ac:dyDescent="0.25">
      <c r="B101061">
        <v>112</v>
      </c>
      <c r="C101061">
        <v>80</v>
      </c>
      <c r="D101061">
        <v>0</v>
      </c>
      <c r="E101061">
        <v>2</v>
      </c>
      <c r="F101061" s="1">
        <v>8.9499999999999993</v>
      </c>
      <c r="G101061" s="1">
        <v>7.66</v>
      </c>
      <c r="H101061" s="1">
        <v>3.02</v>
      </c>
      <c r="I101061" s="1">
        <v>1.29</v>
      </c>
      <c r="J101061" s="1">
        <v>0.43</v>
      </c>
      <c r="K101061" s="19">
        <v>1.323</v>
      </c>
      <c r="L101061" s="8">
        <v>0.68200000000000005</v>
      </c>
      <c r="M101061" s="1"/>
    </row>
    <row r="101062" spans="2:13" x14ac:dyDescent="0.25">
      <c r="B101062">
        <v>112</v>
      </c>
      <c r="C101062">
        <v>80</v>
      </c>
      <c r="D101062">
        <v>0</v>
      </c>
      <c r="E101062">
        <v>3</v>
      </c>
      <c r="F101062" s="1">
        <v>28.96</v>
      </c>
      <c r="G101062" s="1">
        <v>29.05</v>
      </c>
      <c r="H101062" s="1">
        <v>0.28000000000000003</v>
      </c>
      <c r="I101062" s="1">
        <v>-0.09</v>
      </c>
      <c r="J101062" s="1">
        <v>-0.33</v>
      </c>
      <c r="K101062" s="19">
        <v>0.06</v>
      </c>
      <c r="L101062" s="8">
        <v>0</v>
      </c>
      <c r="M101062" s="1"/>
    </row>
    <row r="101063" spans="2:13" x14ac:dyDescent="0.25">
      <c r="B101063">
        <v>113</v>
      </c>
      <c r="C101063">
        <v>80</v>
      </c>
      <c r="D101063">
        <v>0</v>
      </c>
      <c r="E101063">
        <v>2</v>
      </c>
      <c r="F101063" s="1">
        <v>8.92</v>
      </c>
      <c r="G101063" s="1">
        <v>7.62</v>
      </c>
      <c r="H101063" s="1">
        <v>3.01</v>
      </c>
      <c r="I101063" s="1">
        <v>1.3</v>
      </c>
      <c r="J101063" s="1">
        <v>0.43</v>
      </c>
      <c r="K101063" s="19">
        <v>1.3159999999999998</v>
      </c>
      <c r="L101063" s="8">
        <v>0.68200000000000005</v>
      </c>
      <c r="M101063" s="1"/>
    </row>
    <row r="101064" spans="2:13" x14ac:dyDescent="0.25">
      <c r="B101064">
        <v>113</v>
      </c>
      <c r="C101064">
        <v>80</v>
      </c>
      <c r="D101064">
        <v>0</v>
      </c>
      <c r="E101064">
        <v>3</v>
      </c>
      <c r="F101064" s="1">
        <v>28.96</v>
      </c>
      <c r="G101064" s="1">
        <v>29.05</v>
      </c>
      <c r="H101064" s="1">
        <v>0.3</v>
      </c>
      <c r="I101064" s="1">
        <v>-0.09</v>
      </c>
      <c r="J101064" s="1">
        <v>-0.32</v>
      </c>
      <c r="K101064" s="19">
        <v>6.2E-2</v>
      </c>
      <c r="L101064" s="8">
        <v>0</v>
      </c>
      <c r="M101064" s="1"/>
    </row>
    <row r="101065" spans="2:13" x14ac:dyDescent="0.25">
      <c r="B101065">
        <v>114</v>
      </c>
      <c r="C101065">
        <v>80</v>
      </c>
      <c r="D101065">
        <v>0</v>
      </c>
      <c r="E101065">
        <v>2</v>
      </c>
      <c r="F101065" s="1">
        <v>8.91</v>
      </c>
      <c r="G101065" s="1">
        <v>7.6</v>
      </c>
      <c r="H101065" s="1">
        <v>3</v>
      </c>
      <c r="I101065" s="1">
        <v>1.31</v>
      </c>
      <c r="J101065" s="1">
        <v>0.44</v>
      </c>
      <c r="K101065" s="19">
        <v>1.3089999999999999</v>
      </c>
      <c r="L101065" s="8">
        <v>0.68200000000000005</v>
      </c>
      <c r="M101065" s="1"/>
    </row>
    <row r="101066" spans="2:13" x14ac:dyDescent="0.25">
      <c r="B101066">
        <v>114</v>
      </c>
      <c r="C101066">
        <v>80</v>
      </c>
      <c r="D101066">
        <v>0</v>
      </c>
      <c r="E101066">
        <v>3</v>
      </c>
      <c r="F101066" s="1">
        <v>28.96</v>
      </c>
      <c r="G101066" s="1">
        <v>29.06</v>
      </c>
      <c r="H101066" s="1">
        <v>0.31</v>
      </c>
      <c r="I101066" s="1">
        <v>-0.1</v>
      </c>
      <c r="J101066" s="1">
        <v>-0.31</v>
      </c>
      <c r="K101066" s="19">
        <v>6.3E-2</v>
      </c>
      <c r="L101066" s="8">
        <v>0</v>
      </c>
      <c r="M101066" s="1"/>
    </row>
    <row r="101067" spans="2:13" x14ac:dyDescent="0.25">
      <c r="B101067">
        <v>115</v>
      </c>
      <c r="C101067">
        <v>80</v>
      </c>
      <c r="D101067">
        <v>0</v>
      </c>
      <c r="E101067">
        <v>2</v>
      </c>
      <c r="F101067" s="1">
        <v>8.89</v>
      </c>
      <c r="G101067" s="1">
        <v>7.58</v>
      </c>
      <c r="H101067" s="1">
        <v>2.99</v>
      </c>
      <c r="I101067" s="1">
        <v>1.31</v>
      </c>
      <c r="J101067" s="1">
        <v>0.44</v>
      </c>
      <c r="K101067" s="19">
        <v>1.3039999999999998</v>
      </c>
      <c r="L101067" s="8">
        <v>0.68200000000000005</v>
      </c>
      <c r="M101067" s="1"/>
    </row>
    <row r="101068" spans="2:13" x14ac:dyDescent="0.25">
      <c r="B101068">
        <v>115</v>
      </c>
      <c r="C101068">
        <v>80</v>
      </c>
      <c r="D101068">
        <v>0</v>
      </c>
      <c r="E101068">
        <v>3</v>
      </c>
      <c r="F101068" s="1">
        <v>28.96</v>
      </c>
      <c r="G101068" s="1">
        <v>29.05</v>
      </c>
      <c r="H101068" s="1">
        <v>0.3</v>
      </c>
      <c r="I101068" s="1">
        <v>-0.09</v>
      </c>
      <c r="J101068" s="1">
        <v>-0.31</v>
      </c>
      <c r="K101068" s="19">
        <v>6.2E-2</v>
      </c>
      <c r="L101068" s="8">
        <v>0</v>
      </c>
      <c r="M101068" s="1"/>
    </row>
    <row r="101069" spans="2:13" x14ac:dyDescent="0.25">
      <c r="B101069">
        <v>116</v>
      </c>
      <c r="C101069">
        <v>80</v>
      </c>
      <c r="D101069">
        <v>0</v>
      </c>
      <c r="E101069">
        <v>2</v>
      </c>
      <c r="F101069" s="1">
        <v>8.8699999999999992</v>
      </c>
      <c r="G101069" s="1">
        <v>7.55</v>
      </c>
      <c r="H101069" s="1">
        <v>2.99</v>
      </c>
      <c r="I101069" s="1">
        <v>1.32</v>
      </c>
      <c r="J101069" s="1">
        <v>0.44</v>
      </c>
      <c r="K101069" s="19">
        <v>1.3029999999999999</v>
      </c>
      <c r="L101069" s="8">
        <v>0.68200000000000005</v>
      </c>
      <c r="M101069" s="1"/>
    </row>
    <row r="101070" spans="2:13" x14ac:dyDescent="0.25">
      <c r="B101070">
        <v>116</v>
      </c>
      <c r="C101070">
        <v>80</v>
      </c>
      <c r="D101070">
        <v>0</v>
      </c>
      <c r="E101070">
        <v>3</v>
      </c>
      <c r="F101070" s="1">
        <v>28.96</v>
      </c>
      <c r="G101070" s="1">
        <v>29.05</v>
      </c>
      <c r="H101070" s="1">
        <v>0.28999999999999998</v>
      </c>
      <c r="I101070" s="1">
        <v>-0.09</v>
      </c>
      <c r="J101070" s="1">
        <v>-0.31</v>
      </c>
      <c r="K101070" s="19">
        <v>6.1000000000000006E-2</v>
      </c>
      <c r="L101070" s="8">
        <v>0</v>
      </c>
      <c r="M101070" s="1"/>
    </row>
    <row r="101071" spans="2:13" x14ac:dyDescent="0.25">
      <c r="B101071">
        <v>117</v>
      </c>
      <c r="C101071">
        <v>80</v>
      </c>
      <c r="D101071">
        <v>0</v>
      </c>
      <c r="E101071">
        <v>2</v>
      </c>
      <c r="F101071" s="1">
        <v>8.86</v>
      </c>
      <c r="G101071" s="1">
        <v>7.53</v>
      </c>
      <c r="H101071" s="1">
        <v>3</v>
      </c>
      <c r="I101071" s="1">
        <v>1.33</v>
      </c>
      <c r="J101071" s="1">
        <v>0.44</v>
      </c>
      <c r="K101071" s="19">
        <v>1.3070000000000002</v>
      </c>
      <c r="L101071" s="8">
        <v>0.68200000000000005</v>
      </c>
      <c r="M101071" s="1"/>
    </row>
    <row r="101072" spans="2:13" x14ac:dyDescent="0.25">
      <c r="B101072">
        <v>117</v>
      </c>
      <c r="C101072">
        <v>80</v>
      </c>
      <c r="D101072">
        <v>0</v>
      </c>
      <c r="E101072">
        <v>3</v>
      </c>
      <c r="F101072" s="1">
        <v>28.96</v>
      </c>
      <c r="G101072" s="1">
        <v>29.05</v>
      </c>
      <c r="H101072" s="1">
        <v>0.28999999999999998</v>
      </c>
      <c r="I101072" s="1">
        <v>-0.09</v>
      </c>
      <c r="J101072" s="1">
        <v>-0.32</v>
      </c>
      <c r="K101072" s="19">
        <v>0.06</v>
      </c>
      <c r="L101072" s="8">
        <v>0</v>
      </c>
      <c r="M101072" s="1"/>
    </row>
    <row r="101073" spans="2:13" x14ac:dyDescent="0.25">
      <c r="B101073">
        <v>118</v>
      </c>
      <c r="C101073">
        <v>80</v>
      </c>
      <c r="D101073">
        <v>0</v>
      </c>
      <c r="E101073">
        <v>2</v>
      </c>
      <c r="F101073" s="1">
        <v>8.86</v>
      </c>
      <c r="G101073" s="1">
        <v>7.52</v>
      </c>
      <c r="H101073" s="1">
        <v>3.01</v>
      </c>
      <c r="I101073" s="1">
        <v>1.34</v>
      </c>
      <c r="J101073" s="1">
        <v>0.45</v>
      </c>
      <c r="K101073" s="19">
        <v>1.31</v>
      </c>
      <c r="L101073" s="8">
        <v>0.68200000000000005</v>
      </c>
      <c r="M101073" s="1"/>
    </row>
    <row r="101074" spans="2:13" x14ac:dyDescent="0.25">
      <c r="B101074">
        <v>118</v>
      </c>
      <c r="C101074">
        <v>80</v>
      </c>
      <c r="D101074">
        <v>0</v>
      </c>
      <c r="E101074">
        <v>3</v>
      </c>
      <c r="F101074" s="1">
        <v>28.96</v>
      </c>
      <c r="G101074" s="1">
        <v>29.05</v>
      </c>
      <c r="H101074" s="1">
        <v>0.28000000000000003</v>
      </c>
      <c r="I101074" s="1">
        <v>-0.09</v>
      </c>
      <c r="J101074" s="1">
        <v>-0.31</v>
      </c>
      <c r="K101074" s="19">
        <v>5.8999999999999997E-2</v>
      </c>
      <c r="L101074" s="8">
        <v>0</v>
      </c>
      <c r="M101074" s="1"/>
    </row>
    <row r="101075" spans="2:13" x14ac:dyDescent="0.25">
      <c r="B101075">
        <v>119</v>
      </c>
      <c r="C101075">
        <v>80</v>
      </c>
      <c r="D101075">
        <v>0</v>
      </c>
      <c r="E101075">
        <v>2</v>
      </c>
      <c r="F101075" s="1">
        <v>8.84</v>
      </c>
      <c r="G101075" s="1">
        <v>7.51</v>
      </c>
      <c r="H101075" s="1">
        <v>3</v>
      </c>
      <c r="I101075" s="1">
        <v>1.33</v>
      </c>
      <c r="J101075" s="1">
        <v>0.44</v>
      </c>
      <c r="K101075" s="19">
        <v>1.3050000000000002</v>
      </c>
      <c r="L101075" s="8">
        <v>0.66600000000000004</v>
      </c>
      <c r="M101075" s="1"/>
    </row>
    <row r="101076" spans="2:13" x14ac:dyDescent="0.25">
      <c r="B101076">
        <v>119</v>
      </c>
      <c r="C101076">
        <v>80</v>
      </c>
      <c r="D101076">
        <v>0</v>
      </c>
      <c r="E101076">
        <v>3</v>
      </c>
      <c r="F101076" s="1">
        <v>28.96</v>
      </c>
      <c r="G101076" s="1">
        <v>29.05</v>
      </c>
      <c r="H101076" s="1">
        <v>0.28000000000000003</v>
      </c>
      <c r="I101076" s="1">
        <v>-0.09</v>
      </c>
      <c r="J101076" s="1">
        <v>-0.31</v>
      </c>
      <c r="K101076" s="19">
        <v>5.7999999999999996E-2</v>
      </c>
      <c r="L101076" s="8">
        <v>0</v>
      </c>
      <c r="M101076" s="1"/>
    </row>
    <row r="101077" spans="2:13" x14ac:dyDescent="0.25">
      <c r="B101077">
        <v>120</v>
      </c>
      <c r="C101077">
        <v>80</v>
      </c>
      <c r="D101077">
        <v>0</v>
      </c>
      <c r="E101077">
        <v>2</v>
      </c>
      <c r="F101077" s="1">
        <v>8.81</v>
      </c>
      <c r="G101077" s="1">
        <v>7.5</v>
      </c>
      <c r="H101077" s="1">
        <v>2.99</v>
      </c>
      <c r="I101077" s="1">
        <v>1.31</v>
      </c>
      <c r="J101077" s="1">
        <v>0.44</v>
      </c>
      <c r="K101077" s="19">
        <v>1.292</v>
      </c>
      <c r="L101077" s="8">
        <v>0.66600000000000004</v>
      </c>
      <c r="M101077" s="1"/>
    </row>
    <row r="101078" spans="2:13" x14ac:dyDescent="0.25">
      <c r="B101078">
        <v>120</v>
      </c>
      <c r="C101078">
        <v>80</v>
      </c>
      <c r="D101078">
        <v>0</v>
      </c>
      <c r="E101078">
        <v>3</v>
      </c>
      <c r="F101078" s="1">
        <v>28.96</v>
      </c>
      <c r="G101078" s="1">
        <v>29.05</v>
      </c>
      <c r="H101078" s="1">
        <v>0.27</v>
      </c>
      <c r="I101078" s="1">
        <v>-0.09</v>
      </c>
      <c r="J101078" s="1">
        <v>-0.31</v>
      </c>
      <c r="K101078" s="19">
        <v>5.7000000000000002E-2</v>
      </c>
      <c r="L101078" s="8">
        <v>0</v>
      </c>
      <c r="M101078" s="1"/>
    </row>
    <row r="101079" spans="2:13" x14ac:dyDescent="0.25">
      <c r="B101079">
        <v>121</v>
      </c>
      <c r="C101079">
        <v>80</v>
      </c>
      <c r="D101079">
        <v>0</v>
      </c>
      <c r="E101079">
        <v>2</v>
      </c>
      <c r="F101079" s="1">
        <v>8.84</v>
      </c>
      <c r="G101079" s="1">
        <v>7.51</v>
      </c>
      <c r="H101079" s="1">
        <v>2.97</v>
      </c>
      <c r="I101079" s="1">
        <v>1.33</v>
      </c>
      <c r="J101079" s="1">
        <v>0.45</v>
      </c>
      <c r="K101079" s="19">
        <v>1.2839999999999998</v>
      </c>
      <c r="L101079" s="8">
        <v>0.66600000000000004</v>
      </c>
      <c r="M101079" s="1"/>
    </row>
    <row r="101080" spans="2:13" x14ac:dyDescent="0.25">
      <c r="B101080">
        <v>121</v>
      </c>
      <c r="C101080">
        <v>80</v>
      </c>
      <c r="D101080">
        <v>0</v>
      </c>
      <c r="E101080">
        <v>3</v>
      </c>
      <c r="F101080" s="1">
        <v>28.96</v>
      </c>
      <c r="G101080" s="1">
        <v>29.04</v>
      </c>
      <c r="H101080" s="1">
        <v>0.27</v>
      </c>
      <c r="I101080" s="1">
        <v>-0.08</v>
      </c>
      <c r="J101080" s="1">
        <v>-0.31</v>
      </c>
      <c r="K101080" s="19">
        <v>5.6000000000000001E-2</v>
      </c>
      <c r="L101080" s="8">
        <v>0</v>
      </c>
      <c r="M101080" s="1"/>
    </row>
    <row r="101081" spans="2:13" x14ac:dyDescent="0.25">
      <c r="B101081">
        <v>122</v>
      </c>
      <c r="C101081">
        <v>80</v>
      </c>
      <c r="D101081">
        <v>0</v>
      </c>
      <c r="E101081">
        <v>2</v>
      </c>
      <c r="F101081" s="1">
        <v>8.85</v>
      </c>
      <c r="G101081" s="1">
        <v>7.51</v>
      </c>
      <c r="H101081" s="1">
        <v>2.97</v>
      </c>
      <c r="I101081" s="1">
        <v>1.34</v>
      </c>
      <c r="J101081" s="1">
        <v>0.45</v>
      </c>
      <c r="K101081" s="19">
        <v>1.28</v>
      </c>
      <c r="L101081" s="8">
        <v>0.66600000000000004</v>
      </c>
      <c r="M101081" s="1"/>
    </row>
    <row r="101082" spans="2:13" x14ac:dyDescent="0.25">
      <c r="B101082">
        <v>122</v>
      </c>
      <c r="C101082">
        <v>80</v>
      </c>
      <c r="D101082">
        <v>0</v>
      </c>
      <c r="E101082">
        <v>3</v>
      </c>
      <c r="F101082" s="1">
        <v>28.96</v>
      </c>
      <c r="G101082" s="1">
        <v>29.04</v>
      </c>
      <c r="H101082" s="1">
        <v>0.26</v>
      </c>
      <c r="I101082" s="1">
        <v>-0.08</v>
      </c>
      <c r="J101082" s="1">
        <v>-0.31</v>
      </c>
      <c r="K101082" s="19">
        <v>5.6000000000000001E-2</v>
      </c>
      <c r="L101082" s="8">
        <v>0</v>
      </c>
      <c r="M101082" s="1"/>
    </row>
    <row r="101083" spans="2:13" x14ac:dyDescent="0.25">
      <c r="B101083">
        <v>123</v>
      </c>
      <c r="C101083">
        <v>80</v>
      </c>
      <c r="D101083">
        <v>0</v>
      </c>
      <c r="E101083">
        <v>2</v>
      </c>
      <c r="F101083" s="1">
        <v>8.85</v>
      </c>
      <c r="G101083" s="1">
        <v>7.49</v>
      </c>
      <c r="H101083" s="1">
        <v>2.97</v>
      </c>
      <c r="I101083" s="1">
        <v>1.36</v>
      </c>
      <c r="J101083" s="1">
        <v>0.46</v>
      </c>
      <c r="K101083" s="19">
        <v>1.2809999999999999</v>
      </c>
      <c r="L101083" s="8">
        <v>0.66600000000000004</v>
      </c>
      <c r="M101083" s="1"/>
    </row>
    <row r="101084" spans="2:13" x14ac:dyDescent="0.25">
      <c r="B101084">
        <v>123</v>
      </c>
      <c r="C101084">
        <v>80</v>
      </c>
      <c r="D101084">
        <v>0</v>
      </c>
      <c r="E101084">
        <v>3</v>
      </c>
      <c r="F101084" s="1">
        <v>28.96</v>
      </c>
      <c r="G101084" s="1">
        <v>29.04</v>
      </c>
      <c r="H101084" s="1">
        <v>0.26</v>
      </c>
      <c r="I101084" s="1">
        <v>-0.08</v>
      </c>
      <c r="J101084" s="1">
        <v>-0.32</v>
      </c>
      <c r="K101084" s="19">
        <v>5.6000000000000001E-2</v>
      </c>
      <c r="L101084" s="8">
        <v>0</v>
      </c>
      <c r="M101084" s="1"/>
    </row>
    <row r="101085" spans="2:13" x14ac:dyDescent="0.25">
      <c r="B101085">
        <v>124</v>
      </c>
      <c r="C101085">
        <v>80</v>
      </c>
      <c r="D101085">
        <v>0</v>
      </c>
      <c r="E101085">
        <v>2</v>
      </c>
      <c r="F101085" s="1">
        <v>8.9</v>
      </c>
      <c r="G101085" s="1">
        <v>7.51</v>
      </c>
      <c r="H101085" s="1">
        <v>2.97</v>
      </c>
      <c r="I101085" s="1">
        <v>1.39</v>
      </c>
      <c r="J101085" s="1">
        <v>0.47</v>
      </c>
      <c r="K101085" s="19">
        <v>1.28</v>
      </c>
      <c r="L101085" s="8">
        <v>0.66600000000000004</v>
      </c>
      <c r="M101085" s="1"/>
    </row>
    <row r="101086" spans="2:13" x14ac:dyDescent="0.25">
      <c r="B101086">
        <v>124</v>
      </c>
      <c r="C101086">
        <v>80</v>
      </c>
      <c r="D101086">
        <v>0</v>
      </c>
      <c r="E101086">
        <v>3</v>
      </c>
      <c r="F101086" s="1">
        <v>28.96</v>
      </c>
      <c r="G101086" s="1">
        <v>29.05</v>
      </c>
      <c r="H101086" s="1">
        <v>0.27</v>
      </c>
      <c r="I101086" s="1">
        <v>-0.09</v>
      </c>
      <c r="J101086" s="1">
        <v>-0.32</v>
      </c>
      <c r="K101086" s="19">
        <v>5.7999999999999996E-2</v>
      </c>
      <c r="L101086" s="8">
        <v>0</v>
      </c>
      <c r="M101086" s="1"/>
    </row>
    <row r="101087" spans="2:13" x14ac:dyDescent="0.25">
      <c r="B101087">
        <v>125</v>
      </c>
      <c r="C101087">
        <v>80</v>
      </c>
      <c r="D101087">
        <v>0</v>
      </c>
      <c r="E101087">
        <v>2</v>
      </c>
      <c r="F101087" s="1">
        <v>8.92</v>
      </c>
      <c r="G101087" s="1">
        <v>7.5</v>
      </c>
      <c r="H101087" s="1">
        <v>2.98</v>
      </c>
      <c r="I101087" s="1">
        <v>1.42</v>
      </c>
      <c r="J101087" s="1">
        <v>0.48</v>
      </c>
      <c r="K101087" s="19">
        <v>1.2809999999999999</v>
      </c>
      <c r="L101087" s="8">
        <v>0.66600000000000004</v>
      </c>
      <c r="M101087" s="1"/>
    </row>
    <row r="101088" spans="2:13" x14ac:dyDescent="0.25">
      <c r="B101088">
        <v>125</v>
      </c>
      <c r="C101088">
        <v>80</v>
      </c>
      <c r="D101088">
        <v>0</v>
      </c>
      <c r="E101088">
        <v>3</v>
      </c>
      <c r="F101088" s="1">
        <v>28.96</v>
      </c>
      <c r="G101088" s="1">
        <v>29.05</v>
      </c>
      <c r="H101088" s="1">
        <v>0.28000000000000003</v>
      </c>
      <c r="I101088" s="1">
        <v>-0.09</v>
      </c>
      <c r="J101088" s="1">
        <v>-0.33</v>
      </c>
      <c r="K101088" s="19">
        <v>0.06</v>
      </c>
      <c r="L101088" s="8">
        <v>0</v>
      </c>
      <c r="M101088" s="1"/>
    </row>
    <row r="101089" spans="2:13" x14ac:dyDescent="0.25">
      <c r="B101089">
        <v>126</v>
      </c>
      <c r="C101089">
        <v>80</v>
      </c>
      <c r="D101089">
        <v>0</v>
      </c>
      <c r="E101089">
        <v>2</v>
      </c>
      <c r="F101089" s="1">
        <v>8.94</v>
      </c>
      <c r="G101089" s="1">
        <v>7.48</v>
      </c>
      <c r="H101089" s="1">
        <v>2.98</v>
      </c>
      <c r="I101089" s="1">
        <v>1.46</v>
      </c>
      <c r="J101089" s="1">
        <v>0.49</v>
      </c>
      <c r="K101089" s="19">
        <v>1.2850000000000001</v>
      </c>
      <c r="L101089" s="8">
        <v>0.66600000000000004</v>
      </c>
      <c r="M101089" s="1"/>
    </row>
    <row r="101090" spans="2:13" x14ac:dyDescent="0.25">
      <c r="B101090">
        <v>126</v>
      </c>
      <c r="C101090">
        <v>80</v>
      </c>
      <c r="D101090">
        <v>0</v>
      </c>
      <c r="E101090">
        <v>3</v>
      </c>
      <c r="F101090" s="1">
        <v>28.96</v>
      </c>
      <c r="G101090" s="1">
        <v>29.05</v>
      </c>
      <c r="H101090" s="1">
        <v>0.28999999999999998</v>
      </c>
      <c r="I101090" s="1">
        <v>-0.09</v>
      </c>
      <c r="J101090" s="1">
        <v>-0.33</v>
      </c>
      <c r="K101090" s="19">
        <v>6.2E-2</v>
      </c>
      <c r="L101090" s="8">
        <v>0</v>
      </c>
      <c r="M101090" s="1"/>
    </row>
    <row r="101091" spans="2:13" x14ac:dyDescent="0.25">
      <c r="B101091">
        <v>127</v>
      </c>
      <c r="C101091">
        <v>80</v>
      </c>
      <c r="D101091">
        <v>0</v>
      </c>
      <c r="E101091">
        <v>2</v>
      </c>
      <c r="F101091" s="1">
        <v>9</v>
      </c>
      <c r="G101091" s="1">
        <v>7.49</v>
      </c>
      <c r="H101091" s="1">
        <v>2.99</v>
      </c>
      <c r="I101091" s="1">
        <v>1.51</v>
      </c>
      <c r="J101091" s="1">
        <v>0.51</v>
      </c>
      <c r="K101091" s="19">
        <v>1.288</v>
      </c>
      <c r="L101091" s="8">
        <v>0.68200000000000005</v>
      </c>
      <c r="M101091" s="1"/>
    </row>
    <row r="101092" spans="2:13" x14ac:dyDescent="0.25">
      <c r="B101092">
        <v>127</v>
      </c>
      <c r="C101092">
        <v>80</v>
      </c>
      <c r="D101092">
        <v>0</v>
      </c>
      <c r="E101092">
        <v>3</v>
      </c>
      <c r="F101092" s="1">
        <v>28.96</v>
      </c>
      <c r="G101092" s="1">
        <v>29.06</v>
      </c>
      <c r="H101092" s="1">
        <v>0.3</v>
      </c>
      <c r="I101092" s="1">
        <v>-0.1</v>
      </c>
      <c r="J101092" s="1">
        <v>-0.34</v>
      </c>
      <c r="K101092" s="19">
        <v>6.5000000000000002E-2</v>
      </c>
      <c r="L101092" s="8">
        <v>0</v>
      </c>
      <c r="M101092" s="1"/>
    </row>
    <row r="101093" spans="2:13" x14ac:dyDescent="0.25">
      <c r="B101093">
        <v>128</v>
      </c>
      <c r="C101093">
        <v>80</v>
      </c>
      <c r="D101093">
        <v>0</v>
      </c>
      <c r="E101093">
        <v>2</v>
      </c>
      <c r="F101093" s="1">
        <v>9.0500000000000007</v>
      </c>
      <c r="G101093" s="1">
        <v>7.48</v>
      </c>
      <c r="H101093" s="1">
        <v>3</v>
      </c>
      <c r="I101093" s="1">
        <v>1.57</v>
      </c>
      <c r="J101093" s="1">
        <v>0.52</v>
      </c>
      <c r="K101093" s="19">
        <v>1.2909999999999999</v>
      </c>
      <c r="L101093" s="8">
        <v>0.69799999999999995</v>
      </c>
      <c r="M101093" s="1"/>
    </row>
    <row r="101094" spans="2:13" x14ac:dyDescent="0.25">
      <c r="B101094">
        <v>128</v>
      </c>
      <c r="C101094">
        <v>80</v>
      </c>
      <c r="D101094">
        <v>0</v>
      </c>
      <c r="E101094">
        <v>3</v>
      </c>
      <c r="F101094" s="1">
        <v>28.96</v>
      </c>
      <c r="G101094" s="1">
        <v>29.07</v>
      </c>
      <c r="H101094" s="1">
        <v>0.32</v>
      </c>
      <c r="I101094" s="1">
        <v>-0.11</v>
      </c>
      <c r="J101094" s="1">
        <v>-0.34</v>
      </c>
      <c r="K101094" s="19">
        <v>6.9000000000000006E-2</v>
      </c>
      <c r="L101094" s="8">
        <v>0</v>
      </c>
      <c r="M101094" s="1"/>
    </row>
    <row r="101095" spans="2:13" x14ac:dyDescent="0.25">
      <c r="B101095">
        <v>129</v>
      </c>
      <c r="C101095">
        <v>80</v>
      </c>
      <c r="D101095">
        <v>0</v>
      </c>
      <c r="E101095">
        <v>2</v>
      </c>
      <c r="F101095" s="1">
        <v>9.07</v>
      </c>
      <c r="G101095" s="1">
        <v>7.46</v>
      </c>
      <c r="H101095" s="1">
        <v>3.01</v>
      </c>
      <c r="I101095" s="1">
        <v>1.61</v>
      </c>
      <c r="J101095" s="1">
        <v>0.54</v>
      </c>
      <c r="K101095" s="19">
        <v>1.2970000000000002</v>
      </c>
      <c r="L101095" s="8">
        <v>0.71399999999999997</v>
      </c>
      <c r="M101095" s="1"/>
    </row>
    <row r="101096" spans="2:13" x14ac:dyDescent="0.25">
      <c r="B101096">
        <v>129</v>
      </c>
      <c r="C101096">
        <v>80</v>
      </c>
      <c r="D101096">
        <v>0</v>
      </c>
      <c r="E101096">
        <v>3</v>
      </c>
      <c r="F101096" s="1">
        <v>28.96</v>
      </c>
      <c r="G101096" s="1">
        <v>29.08</v>
      </c>
      <c r="H101096" s="1">
        <v>0.34</v>
      </c>
      <c r="I101096" s="1">
        <v>-0.12</v>
      </c>
      <c r="J101096" s="1">
        <v>-0.34</v>
      </c>
      <c r="K101096" s="19">
        <v>7.400000000000001E-2</v>
      </c>
      <c r="L101096" s="8">
        <v>0</v>
      </c>
      <c r="M101096" s="1"/>
    </row>
    <row r="101097" spans="2:13" x14ac:dyDescent="0.25">
      <c r="B101097">
        <v>130</v>
      </c>
      <c r="C101097">
        <v>80</v>
      </c>
      <c r="D101097">
        <v>0</v>
      </c>
      <c r="E101097">
        <v>2</v>
      </c>
      <c r="F101097" s="1">
        <v>9.1300000000000008</v>
      </c>
      <c r="G101097" s="1">
        <v>7.46</v>
      </c>
      <c r="H101097" s="1">
        <v>3.03</v>
      </c>
      <c r="I101097" s="1">
        <v>1.67</v>
      </c>
      <c r="J101097" s="1">
        <v>0.55000000000000004</v>
      </c>
      <c r="K101097" s="19">
        <v>1.3039999999999998</v>
      </c>
      <c r="L101097" s="8">
        <v>0.71399999999999997</v>
      </c>
      <c r="M101097" s="1"/>
    </row>
    <row r="101098" spans="2:13" x14ac:dyDescent="0.25">
      <c r="B101098">
        <v>130</v>
      </c>
      <c r="C101098">
        <v>80</v>
      </c>
      <c r="D101098">
        <v>0</v>
      </c>
      <c r="E101098">
        <v>3</v>
      </c>
      <c r="F101098" s="1">
        <v>28.96</v>
      </c>
      <c r="G101098" s="1">
        <v>29.09</v>
      </c>
      <c r="H101098" s="1">
        <v>0.37</v>
      </c>
      <c r="I101098" s="1">
        <v>-0.13</v>
      </c>
      <c r="J101098" s="1">
        <v>-0.34</v>
      </c>
      <c r="K101098" s="19">
        <v>0.08</v>
      </c>
      <c r="L101098" s="8">
        <v>0</v>
      </c>
      <c r="M101098" s="1"/>
    </row>
    <row r="101099" spans="2:13" x14ac:dyDescent="0.25">
      <c r="B101099">
        <v>131</v>
      </c>
      <c r="C101099">
        <v>80</v>
      </c>
      <c r="D101099">
        <v>0</v>
      </c>
      <c r="E101099">
        <v>2</v>
      </c>
      <c r="F101099" s="1">
        <v>9.15</v>
      </c>
      <c r="G101099" s="1">
        <v>7.45</v>
      </c>
      <c r="H101099" s="1">
        <v>3.04</v>
      </c>
      <c r="I101099" s="1">
        <v>1.7</v>
      </c>
      <c r="J101099" s="1">
        <v>0.56000000000000005</v>
      </c>
      <c r="K101099" s="19">
        <v>1.3109999999999999</v>
      </c>
      <c r="L101099" s="8">
        <v>0.71399999999999997</v>
      </c>
      <c r="M101099" s="1"/>
    </row>
    <row r="101100" spans="2:13" x14ac:dyDescent="0.25">
      <c r="B101100">
        <v>131</v>
      </c>
      <c r="C101100">
        <v>80</v>
      </c>
      <c r="D101100">
        <v>0</v>
      </c>
      <c r="E101100">
        <v>3</v>
      </c>
      <c r="F101100" s="1">
        <v>28.96</v>
      </c>
      <c r="G101100" s="1">
        <v>29.1</v>
      </c>
      <c r="H101100" s="1">
        <v>0.39</v>
      </c>
      <c r="I101100" s="1">
        <v>-0.14000000000000001</v>
      </c>
      <c r="J101100" s="1">
        <v>-0.36</v>
      </c>
      <c r="K101100" s="19">
        <v>8.5999999999999993E-2</v>
      </c>
      <c r="L101100" s="8">
        <v>0</v>
      </c>
      <c r="M101100" s="1"/>
    </row>
    <row r="101101" spans="2:13" x14ac:dyDescent="0.25">
      <c r="B101101">
        <v>132</v>
      </c>
      <c r="C101101">
        <v>80</v>
      </c>
      <c r="D101101">
        <v>0</v>
      </c>
      <c r="E101101">
        <v>2</v>
      </c>
      <c r="F101101" s="1">
        <v>9.14</v>
      </c>
      <c r="G101101" s="1">
        <v>7.43</v>
      </c>
      <c r="H101101" s="1">
        <v>3.06</v>
      </c>
      <c r="I101101" s="1">
        <v>1.71</v>
      </c>
      <c r="J101101" s="1">
        <v>0.56000000000000005</v>
      </c>
      <c r="K101101" s="19">
        <v>1.3180000000000001</v>
      </c>
      <c r="L101101" s="8">
        <v>0.71399999999999997</v>
      </c>
      <c r="M101101" s="1"/>
    </row>
    <row r="101102" spans="2:13" x14ac:dyDescent="0.25">
      <c r="B101102">
        <v>132</v>
      </c>
      <c r="C101102">
        <v>80</v>
      </c>
      <c r="D101102">
        <v>0</v>
      </c>
      <c r="E101102">
        <v>3</v>
      </c>
      <c r="F101102" s="1">
        <v>28.97</v>
      </c>
      <c r="G101102" s="1">
        <v>29.11</v>
      </c>
      <c r="H101102" s="1">
        <v>0.4</v>
      </c>
      <c r="I101102" s="1">
        <v>-0.14000000000000001</v>
      </c>
      <c r="J101102" s="1">
        <v>-0.34</v>
      </c>
      <c r="K101102" s="19">
        <v>9.1999999999999998E-2</v>
      </c>
      <c r="L101102" s="8">
        <v>0.71399999999999997</v>
      </c>
      <c r="M101102" s="1"/>
    </row>
    <row r="101103" spans="2:13" x14ac:dyDescent="0.25">
      <c r="B101103">
        <v>133</v>
      </c>
      <c r="C101103">
        <v>80</v>
      </c>
      <c r="D101103">
        <v>0</v>
      </c>
      <c r="E101103">
        <v>2</v>
      </c>
      <c r="F101103" s="1">
        <v>9.16</v>
      </c>
      <c r="G101103" s="1">
        <v>7.44</v>
      </c>
      <c r="H101103" s="1">
        <v>3.09</v>
      </c>
      <c r="I101103" s="1">
        <v>1.72</v>
      </c>
      <c r="J101103" s="1">
        <v>0.56000000000000005</v>
      </c>
      <c r="K101103" s="19">
        <v>1.3339999999999999</v>
      </c>
      <c r="L101103" s="8">
        <v>0.68200000000000005</v>
      </c>
      <c r="M101103" s="1"/>
    </row>
    <row r="101104" spans="2:13" x14ac:dyDescent="0.25">
      <c r="B101104">
        <v>133</v>
      </c>
      <c r="C101104">
        <v>80</v>
      </c>
      <c r="D101104">
        <v>0</v>
      </c>
      <c r="E101104">
        <v>3</v>
      </c>
      <c r="F101104" s="1">
        <v>29</v>
      </c>
      <c r="G101104" s="1">
        <v>29.12</v>
      </c>
      <c r="H101104" s="1">
        <v>0.42</v>
      </c>
      <c r="I101104" s="1">
        <v>-0.12</v>
      </c>
      <c r="J101104" s="1">
        <v>-0.28999999999999998</v>
      </c>
      <c r="K101104" s="19">
        <v>9.9000000000000005E-2</v>
      </c>
      <c r="L101104" s="8">
        <v>0.746</v>
      </c>
      <c r="M101104" s="1"/>
    </row>
    <row r="101105" spans="2:13" x14ac:dyDescent="0.25">
      <c r="B101105">
        <v>134</v>
      </c>
      <c r="C101105">
        <v>80</v>
      </c>
      <c r="D101105">
        <v>0</v>
      </c>
      <c r="E101105">
        <v>2</v>
      </c>
      <c r="F101105" s="1">
        <v>9.17</v>
      </c>
      <c r="G101105" s="1">
        <v>7.44</v>
      </c>
      <c r="H101105" s="1">
        <v>3.11</v>
      </c>
      <c r="I101105" s="1">
        <v>1.73</v>
      </c>
      <c r="J101105" s="1">
        <v>0.56000000000000005</v>
      </c>
      <c r="K101105" s="19">
        <v>1.347</v>
      </c>
      <c r="L101105" s="8">
        <v>0.68200000000000005</v>
      </c>
      <c r="M101105" s="1"/>
    </row>
    <row r="101106" spans="2:13" x14ac:dyDescent="0.25">
      <c r="B101106">
        <v>134</v>
      </c>
      <c r="C101106">
        <v>80</v>
      </c>
      <c r="D101106">
        <v>0</v>
      </c>
      <c r="E101106">
        <v>3</v>
      </c>
      <c r="F101106" s="1">
        <v>29.03</v>
      </c>
      <c r="G101106" s="1">
        <v>29.13</v>
      </c>
      <c r="H101106" s="1">
        <v>0.43</v>
      </c>
      <c r="I101106" s="1">
        <v>-0.1</v>
      </c>
      <c r="J101106" s="1">
        <v>-0.24</v>
      </c>
      <c r="K101106" s="19">
        <v>0.106</v>
      </c>
      <c r="L101106" s="8">
        <v>0.73</v>
      </c>
      <c r="M101106" s="1"/>
    </row>
    <row r="101107" spans="2:13" x14ac:dyDescent="0.25">
      <c r="B101107">
        <v>135</v>
      </c>
      <c r="C101107">
        <v>80</v>
      </c>
      <c r="D101107">
        <v>0</v>
      </c>
      <c r="E101107">
        <v>2</v>
      </c>
      <c r="F101107" s="1">
        <v>9.19</v>
      </c>
      <c r="G101107" s="1">
        <v>7.43</v>
      </c>
      <c r="H101107" s="1">
        <v>3.12</v>
      </c>
      <c r="I101107" s="1">
        <v>1.76</v>
      </c>
      <c r="J101107" s="1">
        <v>0.56000000000000005</v>
      </c>
      <c r="K101107" s="19">
        <v>1.355</v>
      </c>
      <c r="L101107" s="8">
        <v>0.68200000000000005</v>
      </c>
      <c r="M101107" s="1"/>
    </row>
    <row r="101108" spans="2:13" x14ac:dyDescent="0.25">
      <c r="B101108">
        <v>135</v>
      </c>
      <c r="C101108">
        <v>80</v>
      </c>
      <c r="D101108">
        <v>0</v>
      </c>
      <c r="E101108">
        <v>3</v>
      </c>
      <c r="F101108" s="1">
        <v>29.06</v>
      </c>
      <c r="G101108" s="1">
        <v>29.14</v>
      </c>
      <c r="H101108" s="1">
        <v>0.44</v>
      </c>
      <c r="I101108" s="1">
        <v>-0.08</v>
      </c>
      <c r="J101108" s="1">
        <v>-0.19</v>
      </c>
      <c r="K101108" s="19">
        <v>0.112</v>
      </c>
      <c r="L101108" s="8">
        <v>0.746</v>
      </c>
      <c r="M101108" s="1"/>
    </row>
    <row r="101109" spans="2:13" x14ac:dyDescent="0.25">
      <c r="B101109">
        <v>136</v>
      </c>
      <c r="C101109">
        <v>80</v>
      </c>
      <c r="D101109">
        <v>0</v>
      </c>
      <c r="E101109">
        <v>2</v>
      </c>
      <c r="F101109" s="1">
        <v>9.1999999999999993</v>
      </c>
      <c r="G101109" s="1">
        <v>7.41</v>
      </c>
      <c r="H101109" s="1">
        <v>3.14</v>
      </c>
      <c r="I101109" s="1">
        <v>1.79</v>
      </c>
      <c r="J101109" s="1">
        <v>0.56999999999999995</v>
      </c>
      <c r="K101109" s="19">
        <v>1.367</v>
      </c>
      <c r="L101109" s="8">
        <v>0.68200000000000005</v>
      </c>
      <c r="M101109" s="1"/>
    </row>
    <row r="101110" spans="2:13" x14ac:dyDescent="0.25">
      <c r="B101110">
        <v>136</v>
      </c>
      <c r="C101110">
        <v>80</v>
      </c>
      <c r="D101110">
        <v>0</v>
      </c>
      <c r="E101110">
        <v>3</v>
      </c>
      <c r="F101110" s="1">
        <v>29.06</v>
      </c>
      <c r="G101110" s="1">
        <v>29.15</v>
      </c>
      <c r="H101110" s="1">
        <v>0.43</v>
      </c>
      <c r="I101110" s="1">
        <v>-0.09</v>
      </c>
      <c r="J101110" s="1">
        <v>-0.21</v>
      </c>
      <c r="K101110" s="19">
        <v>0.11499999999999999</v>
      </c>
      <c r="L101110" s="8">
        <v>0.76100000000000001</v>
      </c>
      <c r="M101110" s="1"/>
    </row>
    <row r="101111" spans="2:13" x14ac:dyDescent="0.25">
      <c r="B101111">
        <v>137</v>
      </c>
      <c r="C101111">
        <v>80</v>
      </c>
      <c r="D101111">
        <v>0</v>
      </c>
      <c r="E101111">
        <v>2</v>
      </c>
      <c r="F101111" s="1">
        <v>9.2200000000000006</v>
      </c>
      <c r="G101111" s="1">
        <v>7.39</v>
      </c>
      <c r="H101111" s="1">
        <v>3.15</v>
      </c>
      <c r="I101111" s="1">
        <v>1.83</v>
      </c>
      <c r="J101111" s="1">
        <v>0.57999999999999996</v>
      </c>
      <c r="K101111" s="19">
        <v>1.375</v>
      </c>
      <c r="L101111" s="8">
        <v>0.68200000000000005</v>
      </c>
      <c r="M101111" s="1"/>
    </row>
    <row r="101112" spans="2:13" x14ac:dyDescent="0.25">
      <c r="B101112">
        <v>137</v>
      </c>
      <c r="C101112">
        <v>80</v>
      </c>
      <c r="D101112">
        <v>0</v>
      </c>
      <c r="E101112">
        <v>3</v>
      </c>
      <c r="F101112" s="1">
        <v>29.06</v>
      </c>
      <c r="G101112" s="1">
        <v>29.15</v>
      </c>
      <c r="H101112" s="1">
        <v>0.41</v>
      </c>
      <c r="I101112" s="1">
        <v>-0.09</v>
      </c>
      <c r="J101112" s="1">
        <v>-0.21</v>
      </c>
      <c r="K101112" s="19">
        <v>0.114</v>
      </c>
      <c r="L101112" s="8">
        <v>0.746</v>
      </c>
      <c r="M101112" s="1"/>
    </row>
    <row r="101113" spans="2:13" x14ac:dyDescent="0.25">
      <c r="B101113">
        <v>138</v>
      </c>
      <c r="C101113">
        <v>80</v>
      </c>
      <c r="D101113">
        <v>0</v>
      </c>
      <c r="E101113">
        <v>2</v>
      </c>
      <c r="F101113" s="1">
        <v>9.23</v>
      </c>
      <c r="G101113" s="1">
        <v>7.38</v>
      </c>
      <c r="H101113" s="1">
        <v>3.15</v>
      </c>
      <c r="I101113" s="1">
        <v>1.85</v>
      </c>
      <c r="J101113" s="1">
        <v>0.59</v>
      </c>
      <c r="K101113" s="19">
        <v>1.3780000000000001</v>
      </c>
      <c r="L101113" s="8">
        <v>0.68200000000000005</v>
      </c>
      <c r="M101113" s="1"/>
    </row>
    <row r="101114" spans="2:13" x14ac:dyDescent="0.25">
      <c r="B101114">
        <v>138</v>
      </c>
      <c r="C101114">
        <v>80</v>
      </c>
      <c r="D101114">
        <v>0</v>
      </c>
      <c r="E101114">
        <v>3</v>
      </c>
      <c r="F101114" s="1">
        <v>29.05</v>
      </c>
      <c r="G101114" s="1">
        <v>29.14</v>
      </c>
      <c r="H101114" s="1">
        <v>0.4</v>
      </c>
      <c r="I101114" s="1">
        <v>-0.09</v>
      </c>
      <c r="J101114" s="1">
        <v>-0.23</v>
      </c>
      <c r="K101114" s="19">
        <v>0.111</v>
      </c>
      <c r="L101114" s="8">
        <v>0.76100000000000001</v>
      </c>
      <c r="M101114" s="1"/>
    </row>
    <row r="101115" spans="2:13" x14ac:dyDescent="0.25">
      <c r="B101115">
        <v>139</v>
      </c>
      <c r="C101115">
        <v>80</v>
      </c>
      <c r="D101115">
        <v>0</v>
      </c>
      <c r="E101115">
        <v>2</v>
      </c>
      <c r="F101115" s="1">
        <v>9.2200000000000006</v>
      </c>
      <c r="G101115" s="1">
        <v>7.34</v>
      </c>
      <c r="H101115" s="1">
        <v>3.17</v>
      </c>
      <c r="I101115" s="1">
        <v>1.88</v>
      </c>
      <c r="J101115" s="1">
        <v>0.59</v>
      </c>
      <c r="K101115" s="19">
        <v>1.3900000000000001</v>
      </c>
      <c r="L101115" s="8">
        <v>0.68200000000000005</v>
      </c>
      <c r="M101115" s="1"/>
    </row>
    <row r="101116" spans="2:13" x14ac:dyDescent="0.25">
      <c r="B101116">
        <v>139</v>
      </c>
      <c r="C101116">
        <v>80</v>
      </c>
      <c r="D101116">
        <v>0</v>
      </c>
      <c r="E101116">
        <v>3</v>
      </c>
      <c r="F101116" s="1">
        <v>29.06</v>
      </c>
      <c r="G101116" s="1">
        <v>29.14</v>
      </c>
      <c r="H101116" s="1">
        <v>0.38</v>
      </c>
      <c r="I101116" s="1">
        <v>-0.08</v>
      </c>
      <c r="J101116" s="1">
        <v>-0.2</v>
      </c>
      <c r="K101116" s="19">
        <v>0.109</v>
      </c>
      <c r="L101116" s="8">
        <v>0.76100000000000001</v>
      </c>
      <c r="M101116" s="1"/>
    </row>
    <row r="101117" spans="2:13" x14ac:dyDescent="0.25">
      <c r="B101117">
        <v>140</v>
      </c>
      <c r="C101117">
        <v>80</v>
      </c>
      <c r="D101117">
        <v>0</v>
      </c>
      <c r="E101117">
        <v>2</v>
      </c>
      <c r="F101117" s="1">
        <v>9.1999999999999993</v>
      </c>
      <c r="G101117" s="1">
        <v>7.3</v>
      </c>
      <c r="H101117" s="1">
        <v>3.19</v>
      </c>
      <c r="I101117" s="1">
        <v>1.9</v>
      </c>
      <c r="J101117" s="1">
        <v>0.6</v>
      </c>
      <c r="K101117" s="19">
        <v>1.4019999999999999</v>
      </c>
      <c r="L101117" s="8">
        <v>0.68200000000000005</v>
      </c>
      <c r="M101117" s="1"/>
    </row>
    <row r="101118" spans="2:13" x14ac:dyDescent="0.25">
      <c r="B101118">
        <v>140</v>
      </c>
      <c r="C101118">
        <v>80</v>
      </c>
      <c r="D101118">
        <v>0</v>
      </c>
      <c r="E101118">
        <v>3</v>
      </c>
      <c r="F101118" s="1">
        <v>29.07</v>
      </c>
      <c r="G101118" s="1">
        <v>29.13</v>
      </c>
      <c r="H101118" s="1">
        <v>0.37</v>
      </c>
      <c r="I101118" s="1">
        <v>-0.06</v>
      </c>
      <c r="J101118" s="1">
        <v>-0.16</v>
      </c>
      <c r="K101118" s="19">
        <v>0.107</v>
      </c>
      <c r="L101118" s="8">
        <v>0.76100000000000001</v>
      </c>
      <c r="M101118" s="1"/>
    </row>
    <row r="101119" spans="2:13" x14ac:dyDescent="0.25">
      <c r="B101119">
        <v>141</v>
      </c>
      <c r="C101119">
        <v>80</v>
      </c>
      <c r="D101119">
        <v>0</v>
      </c>
      <c r="E101119">
        <v>2</v>
      </c>
      <c r="F101119" s="1">
        <v>9.1999999999999993</v>
      </c>
      <c r="G101119" s="1">
        <v>7.26</v>
      </c>
      <c r="H101119" s="1">
        <v>3.2</v>
      </c>
      <c r="I101119" s="1">
        <v>1.94</v>
      </c>
      <c r="J101119" s="1">
        <v>0.61</v>
      </c>
      <c r="K101119" s="19">
        <v>1.413</v>
      </c>
      <c r="L101119" s="8">
        <v>0.68200000000000005</v>
      </c>
      <c r="M101119" s="1"/>
    </row>
    <row r="101120" spans="2:13" x14ac:dyDescent="0.25">
      <c r="B101120">
        <v>141</v>
      </c>
      <c r="C101120">
        <v>80</v>
      </c>
      <c r="D101120">
        <v>0</v>
      </c>
      <c r="E101120">
        <v>3</v>
      </c>
      <c r="F101120" s="1">
        <v>29.07</v>
      </c>
      <c r="G101120" s="1">
        <v>29.12</v>
      </c>
      <c r="H101120" s="1">
        <v>0.37</v>
      </c>
      <c r="I101120" s="1">
        <v>-0.05</v>
      </c>
      <c r="J101120" s="1">
        <v>-0.14000000000000001</v>
      </c>
      <c r="K101120" s="19">
        <v>0.106</v>
      </c>
      <c r="L101120" s="8">
        <v>0.77700000000000002</v>
      </c>
      <c r="M101120" s="1"/>
    </row>
    <row r="101121" spans="2:13" x14ac:dyDescent="0.25">
      <c r="B101121">
        <v>142</v>
      </c>
      <c r="C101121">
        <v>80</v>
      </c>
      <c r="D101121">
        <v>0</v>
      </c>
      <c r="E101121">
        <v>2</v>
      </c>
      <c r="F101121" s="1">
        <v>9.1999999999999993</v>
      </c>
      <c r="G101121" s="1">
        <v>7.22</v>
      </c>
      <c r="H101121" s="1">
        <v>3.2</v>
      </c>
      <c r="I101121" s="1">
        <v>1.98</v>
      </c>
      <c r="J101121" s="1">
        <v>0.62</v>
      </c>
      <c r="K101121" s="19">
        <v>1.409</v>
      </c>
      <c r="L101121" s="8">
        <v>0.69799999999999995</v>
      </c>
      <c r="M101121" s="1"/>
    </row>
    <row r="101122" spans="2:13" x14ac:dyDescent="0.25">
      <c r="B101122">
        <v>142</v>
      </c>
      <c r="C101122">
        <v>80</v>
      </c>
      <c r="D101122">
        <v>0</v>
      </c>
      <c r="E101122">
        <v>3</v>
      </c>
      <c r="F101122" s="1">
        <v>29.06</v>
      </c>
      <c r="G101122" s="1">
        <v>29.11</v>
      </c>
      <c r="H101122" s="1">
        <v>0.35</v>
      </c>
      <c r="I101122" s="1">
        <v>-0.05</v>
      </c>
      <c r="J101122" s="1">
        <v>-0.15</v>
      </c>
      <c r="K101122" s="19">
        <v>9.7000000000000003E-2</v>
      </c>
      <c r="L101122" s="8">
        <v>0.76100000000000001</v>
      </c>
      <c r="M101122" s="1"/>
    </row>
    <row r="101123" spans="2:13" x14ac:dyDescent="0.25">
      <c r="B101123">
        <v>143</v>
      </c>
      <c r="C101123">
        <v>80</v>
      </c>
      <c r="D101123">
        <v>0</v>
      </c>
      <c r="E101123">
        <v>2</v>
      </c>
      <c r="F101123" s="1">
        <v>9.23</v>
      </c>
      <c r="G101123" s="1">
        <v>7.2</v>
      </c>
      <c r="H101123" s="1">
        <v>3.18</v>
      </c>
      <c r="I101123" s="1">
        <v>2.0299999999999998</v>
      </c>
      <c r="J101123" s="1">
        <v>0.64</v>
      </c>
      <c r="K101123" s="19">
        <v>1.4039999999999999</v>
      </c>
      <c r="L101123" s="8">
        <v>0.71399999999999997</v>
      </c>
      <c r="M101123" s="1"/>
    </row>
    <row r="101124" spans="2:13" x14ac:dyDescent="0.25">
      <c r="B101124">
        <v>143</v>
      </c>
      <c r="C101124">
        <v>80</v>
      </c>
      <c r="D101124">
        <v>0</v>
      </c>
      <c r="E101124">
        <v>3</v>
      </c>
      <c r="F101124" s="1">
        <v>29.05</v>
      </c>
      <c r="G101124" s="1">
        <v>29.1</v>
      </c>
      <c r="H101124" s="1">
        <v>0.33</v>
      </c>
      <c r="I101124" s="1">
        <v>-0.05</v>
      </c>
      <c r="J101124" s="1">
        <v>-0.15</v>
      </c>
      <c r="K101124" s="19">
        <v>0.09</v>
      </c>
      <c r="L101124" s="8">
        <v>0.76100000000000001</v>
      </c>
      <c r="M101124" s="1"/>
    </row>
    <row r="101125" spans="2:13" x14ac:dyDescent="0.25">
      <c r="B101125">
        <v>144</v>
      </c>
      <c r="C101125">
        <v>80</v>
      </c>
      <c r="D101125">
        <v>0</v>
      </c>
      <c r="E101125">
        <v>2</v>
      </c>
      <c r="F101125" s="1">
        <v>9.2799999999999994</v>
      </c>
      <c r="G101125" s="1">
        <v>7.18</v>
      </c>
      <c r="H101125" s="1">
        <v>3.17</v>
      </c>
      <c r="I101125" s="1">
        <v>2.1</v>
      </c>
      <c r="J101125" s="1">
        <v>0.66</v>
      </c>
      <c r="K101125" s="19">
        <v>1.4000000000000001</v>
      </c>
      <c r="L101125" s="8">
        <v>0.71399999999999997</v>
      </c>
      <c r="M101125" s="1"/>
    </row>
    <row r="101126" spans="2:13" x14ac:dyDescent="0.25">
      <c r="B101126">
        <v>144</v>
      </c>
      <c r="C101126">
        <v>80</v>
      </c>
      <c r="D101126">
        <v>0</v>
      </c>
      <c r="E101126">
        <v>3</v>
      </c>
      <c r="F101126" s="1">
        <v>29.03</v>
      </c>
      <c r="G101126" s="1">
        <v>29.09</v>
      </c>
      <c r="H101126" s="1">
        <v>0.3</v>
      </c>
      <c r="I101126" s="1">
        <v>-0.06</v>
      </c>
      <c r="J101126" s="1">
        <v>-0.19</v>
      </c>
      <c r="K101126" s="19">
        <v>8.2000000000000003E-2</v>
      </c>
      <c r="L101126" s="8">
        <v>0.76100000000000001</v>
      </c>
      <c r="M101126" s="1"/>
    </row>
    <row r="101127" spans="2:13" x14ac:dyDescent="0.25">
      <c r="B101127">
        <v>145</v>
      </c>
      <c r="C101127">
        <v>80</v>
      </c>
      <c r="D101127">
        <v>0</v>
      </c>
      <c r="E101127">
        <v>2</v>
      </c>
      <c r="F101127" s="1">
        <v>9.31</v>
      </c>
      <c r="G101127" s="1">
        <v>7.14</v>
      </c>
      <c r="H101127" s="1">
        <v>3.16</v>
      </c>
      <c r="I101127" s="1">
        <v>2.17</v>
      </c>
      <c r="J101127" s="1">
        <v>0.69</v>
      </c>
      <c r="K101127" s="19">
        <v>1.3919999999999999</v>
      </c>
      <c r="L101127" s="8">
        <v>0.73</v>
      </c>
      <c r="M101127" s="1"/>
    </row>
    <row r="101128" spans="2:13" x14ac:dyDescent="0.25">
      <c r="B101128">
        <v>145</v>
      </c>
      <c r="C101128">
        <v>80</v>
      </c>
      <c r="D101128">
        <v>0</v>
      </c>
      <c r="E101128">
        <v>3</v>
      </c>
      <c r="F101128" s="1">
        <v>29.01</v>
      </c>
      <c r="G101128" s="1">
        <v>29.08</v>
      </c>
      <c r="H101128" s="1">
        <v>0.28999999999999998</v>
      </c>
      <c r="I101128" s="1">
        <v>-7.0000000000000007E-2</v>
      </c>
      <c r="J101128" s="1">
        <v>-0.24</v>
      </c>
      <c r="K101128" s="19">
        <v>7.5999999999999998E-2</v>
      </c>
      <c r="L101128" s="8">
        <v>0.76100000000000001</v>
      </c>
      <c r="M101128" s="1"/>
    </row>
    <row r="101129" spans="2:13" x14ac:dyDescent="0.25">
      <c r="B101129">
        <v>146</v>
      </c>
      <c r="C101129">
        <v>80</v>
      </c>
      <c r="D101129">
        <v>0</v>
      </c>
      <c r="E101129">
        <v>2</v>
      </c>
      <c r="F101129" s="1">
        <v>9.3800000000000008</v>
      </c>
      <c r="G101129" s="1">
        <v>7.11</v>
      </c>
      <c r="H101129" s="1">
        <v>3.14</v>
      </c>
      <c r="I101129" s="1">
        <v>2.27</v>
      </c>
      <c r="J101129" s="1">
        <v>0.72</v>
      </c>
      <c r="K101129" s="19">
        <v>1.3860000000000001</v>
      </c>
      <c r="L101129" s="8">
        <v>0.746</v>
      </c>
      <c r="M101129" s="1"/>
    </row>
    <row r="101130" spans="2:13" x14ac:dyDescent="0.25">
      <c r="B101130">
        <v>146</v>
      </c>
      <c r="C101130">
        <v>80</v>
      </c>
      <c r="D101130">
        <v>0</v>
      </c>
      <c r="E101130">
        <v>3</v>
      </c>
      <c r="F101130" s="1">
        <v>28.99</v>
      </c>
      <c r="G101130" s="1">
        <v>29.07</v>
      </c>
      <c r="H101130" s="1">
        <v>0.27</v>
      </c>
      <c r="I101130" s="1">
        <v>-0.08</v>
      </c>
      <c r="J101130" s="1">
        <v>-0.3</v>
      </c>
      <c r="K101130" s="19">
        <v>7.1000000000000008E-2</v>
      </c>
      <c r="L101130" s="8">
        <v>0.76100000000000001</v>
      </c>
      <c r="M101130" s="1"/>
    </row>
    <row r="101131" spans="2:13" x14ac:dyDescent="0.25">
      <c r="B101131">
        <v>147</v>
      </c>
      <c r="C101131">
        <v>80</v>
      </c>
      <c r="D101131">
        <v>0</v>
      </c>
      <c r="E101131">
        <v>2</v>
      </c>
      <c r="F101131" s="1">
        <v>9.48</v>
      </c>
      <c r="G101131" s="1">
        <v>7.11</v>
      </c>
      <c r="H101131" s="1">
        <v>3.13</v>
      </c>
      <c r="I101131" s="1">
        <v>2.37</v>
      </c>
      <c r="J101131" s="1">
        <v>0.76</v>
      </c>
      <c r="K101131" s="19">
        <v>1.3819999999999999</v>
      </c>
      <c r="L101131" s="8">
        <v>0.76100000000000001</v>
      </c>
      <c r="M101131" s="1"/>
    </row>
    <row r="101132" spans="2:13" x14ac:dyDescent="0.25">
      <c r="B101132">
        <v>147</v>
      </c>
      <c r="C101132">
        <v>80</v>
      </c>
      <c r="D101132">
        <v>0</v>
      </c>
      <c r="E101132">
        <v>3</v>
      </c>
      <c r="F101132" s="1">
        <v>28.99</v>
      </c>
      <c r="G101132" s="1">
        <v>29.07</v>
      </c>
      <c r="H101132" s="1">
        <v>0.26</v>
      </c>
      <c r="I101132" s="1">
        <v>-0.08</v>
      </c>
      <c r="J101132" s="1">
        <v>-0.3</v>
      </c>
      <c r="K101132" s="19">
        <v>6.7000000000000004E-2</v>
      </c>
      <c r="L101132" s="8">
        <v>0.77700000000000002</v>
      </c>
      <c r="M101132" s="1"/>
    </row>
    <row r="101133" spans="2:13" x14ac:dyDescent="0.25">
      <c r="B101133">
        <v>148</v>
      </c>
      <c r="C101133">
        <v>80</v>
      </c>
      <c r="D101133">
        <v>0</v>
      </c>
      <c r="E101133">
        <v>2</v>
      </c>
      <c r="F101133" s="1">
        <v>9.52</v>
      </c>
      <c r="G101133" s="1">
        <v>7.1</v>
      </c>
      <c r="H101133" s="1">
        <v>3.11</v>
      </c>
      <c r="I101133" s="1">
        <v>2.42</v>
      </c>
      <c r="J101133" s="1">
        <v>0.78</v>
      </c>
      <c r="K101133" s="19">
        <v>1.369</v>
      </c>
      <c r="L101133" s="8">
        <v>0.76100000000000001</v>
      </c>
      <c r="M101133" s="1"/>
    </row>
    <row r="101134" spans="2:13" x14ac:dyDescent="0.25">
      <c r="B101134">
        <v>148</v>
      </c>
      <c r="C101134">
        <v>80</v>
      </c>
      <c r="D101134">
        <v>0</v>
      </c>
      <c r="E101134">
        <v>3</v>
      </c>
      <c r="F101134" s="1">
        <v>29.01</v>
      </c>
      <c r="G101134" s="1">
        <v>29.06</v>
      </c>
      <c r="H101134" s="1">
        <v>0.23</v>
      </c>
      <c r="I101134" s="1">
        <v>-0.05</v>
      </c>
      <c r="J101134" s="1">
        <v>-0.21</v>
      </c>
      <c r="K101134" s="19">
        <v>6.3E-2</v>
      </c>
      <c r="L101134" s="8">
        <v>0.79300000000000004</v>
      </c>
      <c r="M101134" s="1"/>
    </row>
    <row r="101135" spans="2:13" x14ac:dyDescent="0.25">
      <c r="B101135">
        <v>149</v>
      </c>
      <c r="C101135">
        <v>80</v>
      </c>
      <c r="D101135">
        <v>0</v>
      </c>
      <c r="E101135">
        <v>2</v>
      </c>
      <c r="F101135" s="1">
        <v>9.5399999999999991</v>
      </c>
      <c r="G101135" s="1">
        <v>7.08</v>
      </c>
      <c r="H101135" s="1">
        <v>3.09</v>
      </c>
      <c r="I101135" s="1">
        <v>2.46</v>
      </c>
      <c r="J101135" s="1">
        <v>0.8</v>
      </c>
      <c r="K101135" s="19">
        <v>1.359</v>
      </c>
      <c r="L101135" s="8">
        <v>0.76100000000000001</v>
      </c>
      <c r="M101135" s="1"/>
    </row>
    <row r="101136" spans="2:13" x14ac:dyDescent="0.25">
      <c r="B101136">
        <v>149</v>
      </c>
      <c r="C101136">
        <v>80</v>
      </c>
      <c r="D101136">
        <v>0</v>
      </c>
      <c r="E101136">
        <v>3</v>
      </c>
      <c r="F101136" s="1">
        <v>29.04</v>
      </c>
      <c r="G101136" s="1">
        <v>29.05</v>
      </c>
      <c r="H101136" s="1">
        <v>0.22</v>
      </c>
      <c r="I101136" s="1">
        <v>-0.01</v>
      </c>
      <c r="J101136" s="1">
        <v>-0.05</v>
      </c>
      <c r="K101136" s="19">
        <v>5.8999999999999997E-2</v>
      </c>
      <c r="L101136" s="8">
        <v>0.80900000000000005</v>
      </c>
      <c r="M101136" s="1"/>
    </row>
    <row r="101137" spans="2:13" x14ac:dyDescent="0.25">
      <c r="B101137">
        <v>150</v>
      </c>
      <c r="C101137">
        <v>80</v>
      </c>
      <c r="D101137">
        <v>0</v>
      </c>
      <c r="E101137">
        <v>2</v>
      </c>
      <c r="F101137" s="1">
        <v>9.5500000000000007</v>
      </c>
      <c r="G101137" s="1">
        <v>7.06</v>
      </c>
      <c r="H101137" s="1">
        <v>3.07</v>
      </c>
      <c r="I101137" s="1">
        <v>2.4900000000000002</v>
      </c>
      <c r="J101137" s="1">
        <v>0.81</v>
      </c>
      <c r="K101137" s="19">
        <v>1.35</v>
      </c>
      <c r="L101137" s="8">
        <v>0.76100000000000001</v>
      </c>
      <c r="M101137" s="1"/>
    </row>
    <row r="101138" spans="2:13" x14ac:dyDescent="0.25">
      <c r="B101138">
        <v>150</v>
      </c>
      <c r="C101138">
        <v>80</v>
      </c>
      <c r="D101138">
        <v>0</v>
      </c>
      <c r="E101138">
        <v>3</v>
      </c>
      <c r="F101138" s="1">
        <v>29.06</v>
      </c>
      <c r="G101138" s="1">
        <v>29.05</v>
      </c>
      <c r="H101138" s="1">
        <v>0.21</v>
      </c>
      <c r="I101138" s="1">
        <v>0.01</v>
      </c>
      <c r="J101138" s="1">
        <v>7.0000000000000007E-2</v>
      </c>
      <c r="K101138" s="19">
        <v>5.7000000000000002E-2</v>
      </c>
      <c r="L101138" s="8">
        <v>0.80900000000000005</v>
      </c>
      <c r="M101138" s="1"/>
    </row>
    <row r="101139" spans="2:13" x14ac:dyDescent="0.25">
      <c r="B101139">
        <v>151</v>
      </c>
      <c r="C101139">
        <v>80</v>
      </c>
      <c r="D101139">
        <v>0</v>
      </c>
      <c r="E101139">
        <v>2</v>
      </c>
      <c r="F101139" s="1">
        <v>9.5500000000000007</v>
      </c>
      <c r="G101139" s="1">
        <v>7.04</v>
      </c>
      <c r="H101139" s="1">
        <v>3.05</v>
      </c>
      <c r="I101139" s="1">
        <v>2.5099999999999998</v>
      </c>
      <c r="J101139" s="1">
        <v>0.82</v>
      </c>
      <c r="K101139" s="19">
        <v>1.343</v>
      </c>
      <c r="L101139" s="8">
        <v>0.76100000000000001</v>
      </c>
      <c r="M101139" s="1"/>
    </row>
    <row r="101140" spans="2:13" x14ac:dyDescent="0.25">
      <c r="B101140">
        <v>151</v>
      </c>
      <c r="C101140">
        <v>80</v>
      </c>
      <c r="D101140">
        <v>0</v>
      </c>
      <c r="E101140">
        <v>3</v>
      </c>
      <c r="F101140" s="1">
        <v>29.09</v>
      </c>
      <c r="G101140" s="1">
        <v>29.04</v>
      </c>
      <c r="H101140" s="1">
        <v>0.19</v>
      </c>
      <c r="I101140" s="1">
        <v>0.05</v>
      </c>
      <c r="J101140" s="1">
        <v>0.27</v>
      </c>
      <c r="K101140" s="19">
        <v>5.2999999999999999E-2</v>
      </c>
      <c r="L101140" s="8">
        <v>0.84099999999999997</v>
      </c>
      <c r="M101140" s="1"/>
    </row>
    <row r="101141" spans="2:13" x14ac:dyDescent="0.25">
      <c r="B101141">
        <v>152</v>
      </c>
      <c r="C101141">
        <v>80</v>
      </c>
      <c r="D101141">
        <v>0</v>
      </c>
      <c r="E101141">
        <v>2</v>
      </c>
      <c r="F101141" s="1">
        <v>9.57</v>
      </c>
      <c r="G101141" s="1">
        <v>7.03</v>
      </c>
      <c r="H101141" s="1">
        <v>3.03</v>
      </c>
      <c r="I101141" s="1">
        <v>2.54</v>
      </c>
      <c r="J101141" s="1">
        <v>0.84</v>
      </c>
      <c r="K101141" s="19">
        <v>1.333</v>
      </c>
      <c r="L101141" s="8">
        <v>0.76100000000000001</v>
      </c>
      <c r="M101141" s="1"/>
    </row>
    <row r="101142" spans="2:13" x14ac:dyDescent="0.25">
      <c r="B101142">
        <v>152</v>
      </c>
      <c r="C101142">
        <v>80</v>
      </c>
      <c r="D101142">
        <v>0</v>
      </c>
      <c r="E101142">
        <v>3</v>
      </c>
      <c r="F101142" s="1">
        <v>29.13</v>
      </c>
      <c r="G101142" s="1">
        <v>29.03</v>
      </c>
      <c r="H101142" s="1">
        <v>0.17</v>
      </c>
      <c r="I101142" s="1">
        <v>0.1</v>
      </c>
      <c r="J101142" s="1">
        <v>0.59</v>
      </c>
      <c r="K101142" s="19">
        <v>4.7999999999999994E-2</v>
      </c>
      <c r="L101142" s="8">
        <v>0.85699999999999998</v>
      </c>
      <c r="M101142" s="1"/>
    </row>
    <row r="101143" spans="2:13" x14ac:dyDescent="0.25">
      <c r="B101143">
        <v>153</v>
      </c>
      <c r="C101143">
        <v>80</v>
      </c>
      <c r="D101143">
        <v>0</v>
      </c>
      <c r="E101143">
        <v>2</v>
      </c>
      <c r="F101143" s="1">
        <v>9.58</v>
      </c>
      <c r="G101143" s="1">
        <v>7.02</v>
      </c>
      <c r="H101143" s="1">
        <v>3</v>
      </c>
      <c r="I101143" s="1">
        <v>2.56</v>
      </c>
      <c r="J101143" s="1">
        <v>0.85</v>
      </c>
      <c r="K101143" s="19">
        <v>1.3170000000000002</v>
      </c>
      <c r="L101143" s="8">
        <v>0.76100000000000001</v>
      </c>
      <c r="M101143" s="1"/>
    </row>
    <row r="101144" spans="2:13" x14ac:dyDescent="0.25">
      <c r="B101144">
        <v>153</v>
      </c>
      <c r="C101144">
        <v>80</v>
      </c>
      <c r="D101144">
        <v>0</v>
      </c>
      <c r="E101144">
        <v>3</v>
      </c>
      <c r="F101144" s="1">
        <v>29.17</v>
      </c>
      <c r="G101144" s="1">
        <v>29.02</v>
      </c>
      <c r="H101144" s="1">
        <v>0.16</v>
      </c>
      <c r="I101144" s="1">
        <v>0.15</v>
      </c>
      <c r="J101144" s="1">
        <v>0.97</v>
      </c>
      <c r="K101144" s="19">
        <v>4.1999999999999996E-2</v>
      </c>
      <c r="L101144" s="8">
        <v>0.90400000000000003</v>
      </c>
      <c r="M101144" s="1"/>
    </row>
    <row r="101145" spans="2:13" x14ac:dyDescent="0.25">
      <c r="B101145">
        <v>154</v>
      </c>
      <c r="C101145">
        <v>80</v>
      </c>
      <c r="D101145">
        <v>0</v>
      </c>
      <c r="E101145">
        <v>2</v>
      </c>
      <c r="F101145" s="1">
        <v>9.6</v>
      </c>
      <c r="G101145" s="1">
        <v>7.01</v>
      </c>
      <c r="H101145" s="1">
        <v>2.98</v>
      </c>
      <c r="I101145" s="1">
        <v>2.59</v>
      </c>
      <c r="J101145" s="1">
        <v>0.87</v>
      </c>
      <c r="K101145" s="19">
        <v>1.3050000000000002</v>
      </c>
      <c r="L101145" s="8">
        <v>0.76100000000000001</v>
      </c>
      <c r="M101145" s="1"/>
    </row>
    <row r="101146" spans="2:13" x14ac:dyDescent="0.25">
      <c r="B101146">
        <v>154</v>
      </c>
      <c r="C101146">
        <v>80</v>
      </c>
      <c r="D101146">
        <v>0</v>
      </c>
      <c r="E101146">
        <v>3</v>
      </c>
      <c r="F101146" s="1">
        <v>29.2</v>
      </c>
      <c r="G101146" s="1">
        <v>29.01</v>
      </c>
      <c r="H101146" s="1">
        <v>0.14000000000000001</v>
      </c>
      <c r="I101146" s="1">
        <v>0.19</v>
      </c>
      <c r="J101146" s="1">
        <v>1.31</v>
      </c>
      <c r="K101146" s="19">
        <v>3.7999999999999999E-2</v>
      </c>
      <c r="L101146" s="8">
        <v>0.90400000000000003</v>
      </c>
      <c r="M101146" s="1"/>
    </row>
    <row r="101147" spans="2:13" x14ac:dyDescent="0.25">
      <c r="B101147">
        <v>155</v>
      </c>
      <c r="C101147">
        <v>80</v>
      </c>
      <c r="D101147">
        <v>0</v>
      </c>
      <c r="E101147">
        <v>2</v>
      </c>
      <c r="F101147" s="1">
        <v>9.6</v>
      </c>
      <c r="G101147" s="1">
        <v>6.99</v>
      </c>
      <c r="H101147" s="1">
        <v>2.96</v>
      </c>
      <c r="I101147" s="1">
        <v>2.61</v>
      </c>
      <c r="J101147" s="1">
        <v>0.88</v>
      </c>
      <c r="K101147" s="19">
        <v>1.292</v>
      </c>
      <c r="L101147" s="8">
        <v>0.76100000000000001</v>
      </c>
      <c r="M101147" s="1"/>
    </row>
    <row r="101148" spans="2:13" x14ac:dyDescent="0.25">
      <c r="B101148">
        <v>155</v>
      </c>
      <c r="C101148">
        <v>80</v>
      </c>
      <c r="D101148">
        <v>0</v>
      </c>
      <c r="E101148">
        <v>3</v>
      </c>
      <c r="F101148" s="1">
        <v>29.22</v>
      </c>
      <c r="G101148" s="1">
        <v>29.01</v>
      </c>
      <c r="H101148" s="1">
        <v>0.13</v>
      </c>
      <c r="I101148" s="1">
        <v>0.21</v>
      </c>
      <c r="J101148" s="1">
        <v>1.61</v>
      </c>
      <c r="K101148" s="19">
        <v>3.3999999999999996E-2</v>
      </c>
      <c r="L101148" s="8">
        <v>0.90400000000000003</v>
      </c>
      <c r="M101148" s="1"/>
    </row>
    <row r="101149" spans="2:13" x14ac:dyDescent="0.25">
      <c r="B101149">
        <v>156</v>
      </c>
      <c r="C101149">
        <v>80</v>
      </c>
      <c r="D101149">
        <v>0</v>
      </c>
      <c r="E101149">
        <v>2</v>
      </c>
      <c r="F101149" s="1">
        <v>9.57</v>
      </c>
      <c r="G101149" s="1">
        <v>6.96</v>
      </c>
      <c r="H101149" s="1">
        <v>2.93</v>
      </c>
      <c r="I101149" s="1">
        <v>2.61</v>
      </c>
      <c r="J101149" s="1">
        <v>0.89</v>
      </c>
      <c r="K101149" s="19">
        <v>1.2759999999999998</v>
      </c>
      <c r="L101149" s="8">
        <v>0.76100000000000001</v>
      </c>
      <c r="M101149" s="1"/>
    </row>
    <row r="101150" spans="2:13" x14ac:dyDescent="0.25">
      <c r="B101150">
        <v>156</v>
      </c>
      <c r="C101150">
        <v>80</v>
      </c>
      <c r="D101150">
        <v>0</v>
      </c>
      <c r="E101150">
        <v>3</v>
      </c>
      <c r="F101150" s="1">
        <v>29.24</v>
      </c>
      <c r="G101150" s="1">
        <v>29</v>
      </c>
      <c r="H101150" s="1">
        <v>0.12</v>
      </c>
      <c r="I101150" s="1">
        <v>0.24</v>
      </c>
      <c r="J101150" s="1">
        <v>1.93</v>
      </c>
      <c r="K101150" s="19">
        <v>0.03</v>
      </c>
      <c r="L101150" s="8">
        <v>0.92</v>
      </c>
      <c r="M101150" s="1"/>
    </row>
    <row r="101151" spans="2:13" x14ac:dyDescent="0.25">
      <c r="B101151">
        <v>157</v>
      </c>
      <c r="C101151">
        <v>80</v>
      </c>
      <c r="D101151">
        <v>0</v>
      </c>
      <c r="E101151">
        <v>2</v>
      </c>
      <c r="F101151" s="1">
        <v>9.5500000000000007</v>
      </c>
      <c r="G101151" s="1">
        <v>6.95</v>
      </c>
      <c r="H101151" s="1">
        <v>2.91</v>
      </c>
      <c r="I101151" s="1">
        <v>2.6</v>
      </c>
      <c r="J101151" s="1">
        <v>0.89</v>
      </c>
      <c r="K101151" s="19">
        <v>1.2629999999999999</v>
      </c>
      <c r="L101151" s="8">
        <v>0.76100000000000001</v>
      </c>
      <c r="M101151" s="1"/>
    </row>
    <row r="101152" spans="2:13" x14ac:dyDescent="0.25">
      <c r="B101152">
        <v>157</v>
      </c>
      <c r="C101152">
        <v>80</v>
      </c>
      <c r="D101152">
        <v>0</v>
      </c>
      <c r="E101152">
        <v>3</v>
      </c>
      <c r="F101152" s="1">
        <v>29.25</v>
      </c>
      <c r="G101152" s="1">
        <v>29</v>
      </c>
      <c r="H101152" s="1">
        <v>0.12</v>
      </c>
      <c r="I101152" s="1">
        <v>0.25</v>
      </c>
      <c r="J101152" s="1">
        <v>2.12</v>
      </c>
      <c r="K101152" s="19">
        <v>2.8000000000000001E-2</v>
      </c>
      <c r="L101152" s="8">
        <v>0.95199999999999996</v>
      </c>
      <c r="M101152" s="1"/>
    </row>
    <row r="101153" spans="2:13" x14ac:dyDescent="0.25">
      <c r="B101153">
        <v>158</v>
      </c>
      <c r="C101153">
        <v>80</v>
      </c>
      <c r="D101153">
        <v>0</v>
      </c>
      <c r="E101153">
        <v>2</v>
      </c>
      <c r="F101153" s="1">
        <v>9.5399999999999991</v>
      </c>
      <c r="G101153" s="1">
        <v>6.95</v>
      </c>
      <c r="H101153" s="1">
        <v>2.89</v>
      </c>
      <c r="I101153" s="1">
        <v>2.59</v>
      </c>
      <c r="J101153" s="1">
        <v>0.89</v>
      </c>
      <c r="K101153" s="19">
        <v>1.2489999999999999</v>
      </c>
      <c r="L101153" s="8">
        <v>0.76100000000000001</v>
      </c>
      <c r="M101153" s="1"/>
    </row>
    <row r="101154" spans="2:13" x14ac:dyDescent="0.25">
      <c r="B101154">
        <v>158</v>
      </c>
      <c r="C101154">
        <v>80</v>
      </c>
      <c r="D101154">
        <v>0</v>
      </c>
      <c r="E101154">
        <v>3</v>
      </c>
      <c r="F101154" s="1">
        <v>29.25</v>
      </c>
      <c r="G101154" s="1">
        <v>29</v>
      </c>
      <c r="H101154" s="1">
        <v>0.11</v>
      </c>
      <c r="I101154" s="1">
        <v>0.25</v>
      </c>
      <c r="J101154" s="1">
        <v>2.23</v>
      </c>
      <c r="K101154" s="19">
        <v>2.5999999999999999E-2</v>
      </c>
      <c r="L101154" s="8">
        <v>0.95199999999999996</v>
      </c>
      <c r="M101154" s="1"/>
    </row>
    <row r="101155" spans="2:13" x14ac:dyDescent="0.25">
      <c r="B101155">
        <v>159</v>
      </c>
      <c r="C101155">
        <v>80</v>
      </c>
      <c r="D101155">
        <v>0</v>
      </c>
      <c r="E101155">
        <v>2</v>
      </c>
      <c r="F101155" s="1">
        <v>9.51</v>
      </c>
      <c r="G101155" s="1">
        <v>6.96</v>
      </c>
      <c r="H101155" s="1">
        <v>2.87</v>
      </c>
      <c r="I101155" s="1">
        <v>2.5499999999999998</v>
      </c>
      <c r="J101155" s="1">
        <v>0.89</v>
      </c>
      <c r="K101155" s="19">
        <v>1.234</v>
      </c>
      <c r="L101155" s="8">
        <v>0.76100000000000001</v>
      </c>
      <c r="M101155" s="1"/>
    </row>
    <row r="101156" spans="2:13" x14ac:dyDescent="0.25">
      <c r="B101156">
        <v>159</v>
      </c>
      <c r="C101156">
        <v>80</v>
      </c>
      <c r="D101156">
        <v>0</v>
      </c>
      <c r="E101156">
        <v>3</v>
      </c>
      <c r="F101156" s="1">
        <v>29.26</v>
      </c>
      <c r="G101156" s="1">
        <v>28.99</v>
      </c>
      <c r="H101156" s="1">
        <v>0.11</v>
      </c>
      <c r="I101156" s="1">
        <v>0.27</v>
      </c>
      <c r="J101156" s="1">
        <v>2.42</v>
      </c>
      <c r="K101156" s="19">
        <v>2.5000000000000001E-2</v>
      </c>
      <c r="L101156" s="8">
        <v>0.96799999999999997</v>
      </c>
      <c r="M101156" s="1"/>
    </row>
    <row r="101157" spans="2:13" x14ac:dyDescent="0.25">
      <c r="B101157">
        <v>160</v>
      </c>
      <c r="C101157">
        <v>80</v>
      </c>
      <c r="D101157">
        <v>0</v>
      </c>
      <c r="E101157">
        <v>2</v>
      </c>
      <c r="F101157" s="1">
        <v>9.48</v>
      </c>
      <c r="G101157" s="1">
        <v>6.96</v>
      </c>
      <c r="H101157" s="1">
        <v>2.84</v>
      </c>
      <c r="I101157" s="1">
        <v>2.52</v>
      </c>
      <c r="J101157" s="1">
        <v>0.89</v>
      </c>
      <c r="K101157" s="19">
        <v>1.218</v>
      </c>
      <c r="L101157" s="8">
        <v>0.76100000000000001</v>
      </c>
      <c r="M101157" s="1"/>
    </row>
    <row r="101158" spans="2:13" x14ac:dyDescent="0.25">
      <c r="B101158">
        <v>160</v>
      </c>
      <c r="C101158">
        <v>80</v>
      </c>
      <c r="D101158">
        <v>0</v>
      </c>
      <c r="E101158">
        <v>3</v>
      </c>
      <c r="F101158" s="1">
        <v>29.27</v>
      </c>
      <c r="G101158" s="1">
        <v>28.99</v>
      </c>
      <c r="H101158" s="1">
        <v>0.11</v>
      </c>
      <c r="I101158" s="1">
        <v>0.28000000000000003</v>
      </c>
      <c r="J101158" s="1">
        <v>2.61</v>
      </c>
      <c r="K101158" s="19">
        <v>2.3999999999999997E-2</v>
      </c>
      <c r="L101158" s="8">
        <v>0.96799999999999997</v>
      </c>
      <c r="M101158" s="1"/>
    </row>
    <row r="101159" spans="2:13" x14ac:dyDescent="0.25">
      <c r="B101159">
        <v>161</v>
      </c>
      <c r="C101159">
        <v>80</v>
      </c>
      <c r="D101159">
        <v>0</v>
      </c>
      <c r="E101159">
        <v>2</v>
      </c>
      <c r="F101159" s="1">
        <v>9.4499999999999993</v>
      </c>
      <c r="G101159" s="1">
        <v>6.94</v>
      </c>
      <c r="H101159" s="1">
        <v>2.83</v>
      </c>
      <c r="I101159" s="1">
        <v>2.5099999999999998</v>
      </c>
      <c r="J101159" s="1">
        <v>0.89</v>
      </c>
      <c r="K101159" s="19">
        <v>1.2070000000000001</v>
      </c>
      <c r="L101159" s="8">
        <v>0.76100000000000001</v>
      </c>
      <c r="M101159" s="1"/>
    </row>
    <row r="101160" spans="2:13" x14ac:dyDescent="0.25">
      <c r="B101160">
        <v>161</v>
      </c>
      <c r="C101160">
        <v>80</v>
      </c>
      <c r="D101160">
        <v>0</v>
      </c>
      <c r="E101160">
        <v>3</v>
      </c>
      <c r="F101160" s="1">
        <v>29.29</v>
      </c>
      <c r="G101160" s="1">
        <v>28.99</v>
      </c>
      <c r="H101160" s="1">
        <v>0.1</v>
      </c>
      <c r="I101160" s="1">
        <v>0.3</v>
      </c>
      <c r="J101160" s="1">
        <v>2.92</v>
      </c>
      <c r="K101160" s="19">
        <v>2.2000000000000002E-2</v>
      </c>
      <c r="L101160" s="8">
        <v>0.98399999999999999</v>
      </c>
      <c r="M101160" s="1"/>
    </row>
    <row r="101161" spans="2:13" x14ac:dyDescent="0.25">
      <c r="B101161">
        <v>162</v>
      </c>
      <c r="C101161">
        <v>80</v>
      </c>
      <c r="D101161">
        <v>0</v>
      </c>
      <c r="E101161">
        <v>2</v>
      </c>
      <c r="F101161" s="1">
        <v>9.43</v>
      </c>
      <c r="G101161" s="1">
        <v>6.93</v>
      </c>
      <c r="H101161" s="1">
        <v>2.82</v>
      </c>
      <c r="I101161" s="1">
        <v>2.5</v>
      </c>
      <c r="J101161" s="1">
        <v>0.89</v>
      </c>
      <c r="K101161" s="19">
        <v>1.204</v>
      </c>
      <c r="L101161" s="8">
        <v>0.76100000000000001</v>
      </c>
      <c r="M101161" s="1"/>
    </row>
    <row r="101162" spans="2:13" x14ac:dyDescent="0.25">
      <c r="B101162">
        <v>162</v>
      </c>
      <c r="C101162">
        <v>80</v>
      </c>
      <c r="D101162">
        <v>0</v>
      </c>
      <c r="E101162">
        <v>3</v>
      </c>
      <c r="F101162" s="1">
        <v>29.31</v>
      </c>
      <c r="G101162" s="1">
        <v>28.99</v>
      </c>
      <c r="H101162" s="1">
        <v>0.1</v>
      </c>
      <c r="I101162" s="1">
        <v>0.32</v>
      </c>
      <c r="J101162" s="1">
        <v>3.24</v>
      </c>
      <c r="K101162" s="19">
        <v>2.0999999999999998E-2</v>
      </c>
      <c r="L101162" s="8">
        <v>0.98399999999999999</v>
      </c>
      <c r="M101162" s="1"/>
    </row>
    <row r="101163" spans="2:13" x14ac:dyDescent="0.25">
      <c r="B101163">
        <v>163</v>
      </c>
      <c r="C101163">
        <v>80</v>
      </c>
      <c r="D101163">
        <v>0</v>
      </c>
      <c r="E101163">
        <v>2</v>
      </c>
      <c r="F101163" s="1">
        <v>9.43</v>
      </c>
      <c r="G101163" s="1">
        <v>6.92</v>
      </c>
      <c r="H101163" s="1">
        <v>2.81</v>
      </c>
      <c r="I101163" s="1">
        <v>2.5099999999999998</v>
      </c>
      <c r="J101163" s="1">
        <v>0.89</v>
      </c>
      <c r="K101163" s="19">
        <v>1.2</v>
      </c>
      <c r="L101163" s="8">
        <v>0.79300000000000004</v>
      </c>
      <c r="M101163" s="1"/>
    </row>
    <row r="101164" spans="2:13" x14ac:dyDescent="0.25">
      <c r="B101164">
        <v>163</v>
      </c>
      <c r="C101164">
        <v>80</v>
      </c>
      <c r="D101164">
        <v>0</v>
      </c>
      <c r="E101164">
        <v>3</v>
      </c>
      <c r="F101164" s="1">
        <v>29.34</v>
      </c>
      <c r="G101164" s="1">
        <v>28.98</v>
      </c>
      <c r="H101164" s="1">
        <v>0.1</v>
      </c>
      <c r="I101164" s="1">
        <v>0.36</v>
      </c>
      <c r="J101164" s="1">
        <v>3.69</v>
      </c>
      <c r="K101164" s="19">
        <v>0.02</v>
      </c>
      <c r="L101164" s="8">
        <v>0.98399999999999999</v>
      </c>
      <c r="M101164" s="1"/>
    </row>
    <row r="101165" spans="2:13" x14ac:dyDescent="0.25">
      <c r="B101165">
        <v>164</v>
      </c>
      <c r="C101165">
        <v>80</v>
      </c>
      <c r="D101165">
        <v>0</v>
      </c>
      <c r="E101165">
        <v>2</v>
      </c>
      <c r="F101165" s="1">
        <v>9.42</v>
      </c>
      <c r="G101165" s="1">
        <v>6.92</v>
      </c>
      <c r="H101165" s="1">
        <v>2.8</v>
      </c>
      <c r="I101165" s="1">
        <v>2.5</v>
      </c>
      <c r="J101165" s="1">
        <v>0.89</v>
      </c>
      <c r="K101165" s="19">
        <v>1.196</v>
      </c>
      <c r="L101165" s="8">
        <v>0.79300000000000004</v>
      </c>
      <c r="M101165" s="1"/>
    </row>
    <row r="101166" spans="2:13" x14ac:dyDescent="0.25">
      <c r="B101166">
        <v>164</v>
      </c>
      <c r="C101166">
        <v>80</v>
      </c>
      <c r="D101166">
        <v>0</v>
      </c>
      <c r="E101166">
        <v>3</v>
      </c>
      <c r="F101166" s="1">
        <v>29.37</v>
      </c>
      <c r="G101166" s="1">
        <v>28.98</v>
      </c>
      <c r="H101166" s="1">
        <v>0.09</v>
      </c>
      <c r="I101166" s="1">
        <v>0.39</v>
      </c>
      <c r="J101166" s="1">
        <v>4.1900000000000004</v>
      </c>
      <c r="K101166" s="19">
        <v>1.9E-2</v>
      </c>
      <c r="L101166" s="8">
        <v>0.98399999999999999</v>
      </c>
      <c r="M101166" s="1"/>
    </row>
    <row r="101167" spans="2:13" x14ac:dyDescent="0.25">
      <c r="B101167">
        <v>165</v>
      </c>
      <c r="C101167">
        <v>80</v>
      </c>
      <c r="D101167">
        <v>0</v>
      </c>
      <c r="E101167">
        <v>2</v>
      </c>
      <c r="F101167" s="1">
        <v>9.4</v>
      </c>
      <c r="G101167" s="1">
        <v>6.9</v>
      </c>
      <c r="H101167" s="1">
        <v>2.8</v>
      </c>
      <c r="I101167" s="1">
        <v>2.5</v>
      </c>
      <c r="J101167" s="1">
        <v>0.89</v>
      </c>
      <c r="K101167" s="19">
        <v>1.1930000000000001</v>
      </c>
      <c r="L101167" s="8">
        <v>0.79300000000000004</v>
      </c>
      <c r="M101167" s="1"/>
    </row>
    <row r="101168" spans="2:13" x14ac:dyDescent="0.25">
      <c r="B101168">
        <v>165</v>
      </c>
      <c r="C101168">
        <v>80</v>
      </c>
      <c r="D101168">
        <v>0</v>
      </c>
      <c r="E101168">
        <v>3</v>
      </c>
      <c r="F101168" s="1">
        <v>29.39</v>
      </c>
      <c r="G101168" s="1">
        <v>28.98</v>
      </c>
      <c r="H101168" s="1">
        <v>0.09</v>
      </c>
      <c r="I101168" s="1">
        <v>0.41</v>
      </c>
      <c r="J101168" s="1">
        <v>4.5999999999999996</v>
      </c>
      <c r="K101168" s="19">
        <v>1.6999999999999998E-2</v>
      </c>
      <c r="L101168" s="8">
        <v>0.98399999999999999</v>
      </c>
      <c r="M101168" s="1"/>
    </row>
    <row r="101169" spans="2:13" x14ac:dyDescent="0.25">
      <c r="B101169">
        <v>166</v>
      </c>
      <c r="C101169">
        <v>80</v>
      </c>
      <c r="D101169">
        <v>0</v>
      </c>
      <c r="E101169">
        <v>2</v>
      </c>
      <c r="F101169" s="1">
        <v>9.35</v>
      </c>
      <c r="G101169" s="1">
        <v>6.91</v>
      </c>
      <c r="H101169" s="1">
        <v>2.79</v>
      </c>
      <c r="I101169" s="1">
        <v>2.44</v>
      </c>
      <c r="J101169" s="1">
        <v>0.87</v>
      </c>
      <c r="K101169" s="19">
        <v>1.19</v>
      </c>
      <c r="L101169" s="8">
        <v>0.76100000000000001</v>
      </c>
      <c r="M101169" s="1"/>
    </row>
    <row r="101170" spans="2:13" x14ac:dyDescent="0.25">
      <c r="B101170">
        <v>166</v>
      </c>
      <c r="C101170">
        <v>80</v>
      </c>
      <c r="D101170">
        <v>0</v>
      </c>
      <c r="E101170">
        <v>3</v>
      </c>
      <c r="F101170" s="1">
        <v>29.38</v>
      </c>
      <c r="G101170" s="1">
        <v>28.98</v>
      </c>
      <c r="H101170" s="1">
        <v>0.09</v>
      </c>
      <c r="I101170" s="1">
        <v>0.4</v>
      </c>
      <c r="J101170" s="1">
        <v>4.6100000000000003</v>
      </c>
      <c r="K101170" s="19">
        <v>1.6E-2</v>
      </c>
      <c r="L101170" s="8">
        <v>0.98399999999999999</v>
      </c>
      <c r="M101170" s="1"/>
    </row>
    <row r="101171" spans="2:13" x14ac:dyDescent="0.25">
      <c r="B101171">
        <v>167</v>
      </c>
      <c r="C101171">
        <v>80</v>
      </c>
      <c r="D101171">
        <v>0</v>
      </c>
      <c r="E101171">
        <v>2</v>
      </c>
      <c r="F101171" s="1">
        <v>9.2899999999999991</v>
      </c>
      <c r="G101171" s="1">
        <v>6.9</v>
      </c>
      <c r="H101171" s="1">
        <v>2.79</v>
      </c>
      <c r="I101171" s="1">
        <v>2.39</v>
      </c>
      <c r="J101171" s="1">
        <v>0.86</v>
      </c>
      <c r="K101171" s="19">
        <v>1.1910000000000001</v>
      </c>
      <c r="L101171" s="8">
        <v>0.76100000000000001</v>
      </c>
      <c r="M101171" s="1"/>
    </row>
    <row r="101172" spans="2:13" x14ac:dyDescent="0.25">
      <c r="B101172">
        <v>167</v>
      </c>
      <c r="C101172">
        <v>80</v>
      </c>
      <c r="D101172">
        <v>0</v>
      </c>
      <c r="E101172">
        <v>3</v>
      </c>
      <c r="F101172" s="1">
        <v>29.37</v>
      </c>
      <c r="G101172" s="1">
        <v>28.98</v>
      </c>
      <c r="H101172" s="1">
        <v>0.09</v>
      </c>
      <c r="I101172" s="1">
        <v>0.39</v>
      </c>
      <c r="J101172" s="1">
        <v>4.55</v>
      </c>
      <c r="K101172" s="19">
        <v>1.4999999999999999E-2</v>
      </c>
      <c r="L101172" s="8">
        <v>0.98399999999999999</v>
      </c>
      <c r="M101172" s="1"/>
    </row>
    <row r="101173" spans="2:13" x14ac:dyDescent="0.25">
      <c r="B101173">
        <v>168</v>
      </c>
      <c r="C101173">
        <v>80</v>
      </c>
      <c r="D101173">
        <v>0</v>
      </c>
      <c r="E101173">
        <v>2</v>
      </c>
      <c r="F101173" s="1">
        <v>9.2200000000000006</v>
      </c>
      <c r="G101173" s="1">
        <v>6.87</v>
      </c>
      <c r="H101173" s="1">
        <v>2.79</v>
      </c>
      <c r="I101173" s="1">
        <v>2.35</v>
      </c>
      <c r="J101173" s="1">
        <v>0.84</v>
      </c>
      <c r="K101173" s="19">
        <v>1.194</v>
      </c>
      <c r="L101173" s="8">
        <v>0.746</v>
      </c>
      <c r="M101173" s="1"/>
    </row>
    <row r="101174" spans="2:13" x14ac:dyDescent="0.25">
      <c r="B101174">
        <v>168</v>
      </c>
      <c r="C101174">
        <v>80</v>
      </c>
      <c r="D101174">
        <v>0</v>
      </c>
      <c r="E101174">
        <v>3</v>
      </c>
      <c r="F101174" s="1">
        <v>29.37</v>
      </c>
      <c r="G101174" s="1">
        <v>28.98</v>
      </c>
      <c r="H101174" s="1">
        <v>0.09</v>
      </c>
      <c r="I101174" s="1">
        <v>0.39</v>
      </c>
      <c r="J101174" s="1">
        <v>4.54</v>
      </c>
      <c r="K101174" s="19">
        <v>1.4E-2</v>
      </c>
      <c r="L101174" s="8">
        <v>0.98399999999999999</v>
      </c>
      <c r="M101174" s="1"/>
    </row>
    <row r="101175" spans="2:13" x14ac:dyDescent="0.25">
      <c r="B101175">
        <v>169</v>
      </c>
      <c r="C101175">
        <v>80</v>
      </c>
      <c r="D101175">
        <v>0</v>
      </c>
      <c r="E101175">
        <v>2</v>
      </c>
      <c r="F101175" s="1">
        <v>9.18</v>
      </c>
      <c r="G101175" s="1">
        <v>6.87</v>
      </c>
      <c r="H101175" s="1">
        <v>2.8</v>
      </c>
      <c r="I101175" s="1">
        <v>2.31</v>
      </c>
      <c r="J101175" s="1">
        <v>0.83</v>
      </c>
      <c r="K101175" s="19">
        <v>1.198</v>
      </c>
      <c r="L101175" s="8">
        <v>0.73</v>
      </c>
      <c r="M101175" s="1"/>
    </row>
    <row r="101176" spans="2:13" x14ac:dyDescent="0.25">
      <c r="B101176">
        <v>169</v>
      </c>
      <c r="C101176">
        <v>80</v>
      </c>
      <c r="D101176">
        <v>0</v>
      </c>
      <c r="E101176">
        <v>3</v>
      </c>
      <c r="F101176" s="1">
        <v>29.36</v>
      </c>
      <c r="G101176" s="1">
        <v>28.98</v>
      </c>
      <c r="H101176" s="1">
        <v>0.09</v>
      </c>
      <c r="I101176" s="1">
        <v>0.38</v>
      </c>
      <c r="J101176" s="1">
        <v>4.4400000000000004</v>
      </c>
      <c r="K101176" s="19">
        <v>1.4E-2</v>
      </c>
      <c r="L101176" s="8">
        <v>0.98399999999999999</v>
      </c>
      <c r="M101176" s="1"/>
    </row>
    <row r="101177" spans="2:13" x14ac:dyDescent="0.25">
      <c r="B101177">
        <v>170</v>
      </c>
      <c r="C101177">
        <v>80</v>
      </c>
      <c r="D101177">
        <v>0</v>
      </c>
      <c r="E101177">
        <v>2</v>
      </c>
      <c r="F101177" s="1">
        <v>9.15</v>
      </c>
      <c r="G101177" s="1">
        <v>6.87</v>
      </c>
      <c r="H101177" s="1">
        <v>2.8</v>
      </c>
      <c r="I101177" s="1">
        <v>2.2799999999999998</v>
      </c>
      <c r="J101177" s="1">
        <v>0.81</v>
      </c>
      <c r="K101177" s="19">
        <v>1.198</v>
      </c>
      <c r="L101177" s="8">
        <v>0.73</v>
      </c>
      <c r="M101177" s="1"/>
    </row>
    <row r="101178" spans="2:13" x14ac:dyDescent="0.25">
      <c r="B101178">
        <v>170</v>
      </c>
      <c r="C101178">
        <v>80</v>
      </c>
      <c r="D101178">
        <v>0</v>
      </c>
      <c r="E101178">
        <v>3</v>
      </c>
      <c r="F101178" s="1">
        <v>29.34</v>
      </c>
      <c r="G101178" s="1">
        <v>28.98</v>
      </c>
      <c r="H101178" s="1">
        <v>0.09</v>
      </c>
      <c r="I101178" s="1">
        <v>0.36</v>
      </c>
      <c r="J101178" s="1">
        <v>4.18</v>
      </c>
      <c r="K101178" s="19">
        <v>1.4E-2</v>
      </c>
      <c r="L101178" s="8">
        <v>0.98399999999999999</v>
      </c>
      <c r="M101178" s="1"/>
    </row>
    <row r="101179" spans="2:13" x14ac:dyDescent="0.25">
      <c r="B101179">
        <v>171</v>
      </c>
      <c r="C101179">
        <v>80</v>
      </c>
      <c r="D101179">
        <v>0</v>
      </c>
      <c r="E101179">
        <v>2</v>
      </c>
      <c r="F101179" s="1">
        <v>9.1300000000000008</v>
      </c>
      <c r="G101179" s="1">
        <v>6.88</v>
      </c>
      <c r="H101179" s="1">
        <v>2.8</v>
      </c>
      <c r="I101179" s="1">
        <v>2.25</v>
      </c>
      <c r="J101179" s="1">
        <v>0.81</v>
      </c>
      <c r="K101179" s="19">
        <v>1.196</v>
      </c>
      <c r="L101179" s="8">
        <v>0.73</v>
      </c>
      <c r="M101179" s="1"/>
    </row>
    <row r="101180" spans="2:13" x14ac:dyDescent="0.25">
      <c r="B101180">
        <v>171</v>
      </c>
      <c r="C101180">
        <v>80</v>
      </c>
      <c r="D101180">
        <v>0</v>
      </c>
      <c r="E101180">
        <v>3</v>
      </c>
      <c r="F101180" s="1">
        <v>29.33</v>
      </c>
      <c r="G101180" s="1">
        <v>28.98</v>
      </c>
      <c r="H101180" s="1">
        <v>0.09</v>
      </c>
      <c r="I101180" s="1">
        <v>0.35</v>
      </c>
      <c r="J101180" s="1">
        <v>4.09</v>
      </c>
      <c r="K101180" s="19">
        <v>1.2999999999999999E-2</v>
      </c>
      <c r="L101180" s="8">
        <v>0.98399999999999999</v>
      </c>
      <c r="M101180" s="1"/>
    </row>
    <row r="101181" spans="2:13" x14ac:dyDescent="0.25">
      <c r="B101181">
        <v>172</v>
      </c>
      <c r="C101181">
        <v>80</v>
      </c>
      <c r="D101181">
        <v>0</v>
      </c>
      <c r="E101181">
        <v>2</v>
      </c>
      <c r="F101181" s="1">
        <v>9.1199999999999992</v>
      </c>
      <c r="G101181" s="1">
        <v>6.88</v>
      </c>
      <c r="H101181" s="1">
        <v>2.79</v>
      </c>
      <c r="I101181" s="1">
        <v>2.2400000000000002</v>
      </c>
      <c r="J101181" s="1">
        <v>0.8</v>
      </c>
      <c r="K101181" s="19">
        <v>1.1870000000000001</v>
      </c>
      <c r="L101181" s="8">
        <v>0.73</v>
      </c>
      <c r="M101181" s="1"/>
    </row>
    <row r="101182" spans="2:13" x14ac:dyDescent="0.25">
      <c r="B101182">
        <v>172</v>
      </c>
      <c r="C101182">
        <v>80</v>
      </c>
      <c r="D101182">
        <v>0</v>
      </c>
      <c r="E101182">
        <v>3</v>
      </c>
      <c r="F101182" s="1">
        <v>29.31</v>
      </c>
      <c r="G101182" s="1">
        <v>28.98</v>
      </c>
      <c r="H101182" s="1">
        <v>0.09</v>
      </c>
      <c r="I101182" s="1">
        <v>0.33</v>
      </c>
      <c r="J101182" s="1">
        <v>3.76</v>
      </c>
      <c r="K101182" s="19">
        <v>1.2999999999999999E-2</v>
      </c>
      <c r="L101182" s="8">
        <v>0.98399999999999999</v>
      </c>
      <c r="M101182" s="1"/>
    </row>
    <row r="101183" spans="2:13" x14ac:dyDescent="0.25">
      <c r="B101183">
        <v>173</v>
      </c>
      <c r="C101183">
        <v>80</v>
      </c>
      <c r="D101183">
        <v>0</v>
      </c>
      <c r="E101183">
        <v>2</v>
      </c>
      <c r="F101183" s="1">
        <v>9.1300000000000008</v>
      </c>
      <c r="G101183" s="1">
        <v>6.89</v>
      </c>
      <c r="H101183" s="1">
        <v>2.78</v>
      </c>
      <c r="I101183" s="1">
        <v>2.2400000000000002</v>
      </c>
      <c r="J101183" s="1">
        <v>0.81</v>
      </c>
      <c r="K101183" s="19">
        <v>1.181</v>
      </c>
      <c r="L101183" s="8">
        <v>0.746</v>
      </c>
      <c r="M101183" s="1"/>
    </row>
    <row r="101184" spans="2:13" x14ac:dyDescent="0.25">
      <c r="B101184">
        <v>173</v>
      </c>
      <c r="C101184">
        <v>80</v>
      </c>
      <c r="D101184">
        <v>0</v>
      </c>
      <c r="E101184">
        <v>3</v>
      </c>
      <c r="F101184" s="1">
        <v>29.28</v>
      </c>
      <c r="G101184" s="1">
        <v>28.98</v>
      </c>
      <c r="H101184" s="1">
        <v>0.09</v>
      </c>
      <c r="I101184" s="1">
        <v>0.3</v>
      </c>
      <c r="J101184" s="1">
        <v>3.34</v>
      </c>
      <c r="K101184" s="19">
        <v>1.1999999999999999E-2</v>
      </c>
      <c r="L101184" s="8">
        <v>0.98399999999999999</v>
      </c>
      <c r="M101184" s="1"/>
    </row>
    <row r="101185" spans="2:13" x14ac:dyDescent="0.25">
      <c r="B101185">
        <v>174</v>
      </c>
      <c r="C101185">
        <v>80</v>
      </c>
      <c r="D101185">
        <v>0</v>
      </c>
      <c r="E101185">
        <v>2</v>
      </c>
      <c r="F101185" s="1">
        <v>9.14</v>
      </c>
      <c r="G101185" s="1">
        <v>6.9</v>
      </c>
      <c r="H101185" s="1">
        <v>2.77</v>
      </c>
      <c r="I101185" s="1">
        <v>2.2400000000000002</v>
      </c>
      <c r="J101185" s="1">
        <v>0.81</v>
      </c>
      <c r="K101185" s="19">
        <v>1.177</v>
      </c>
      <c r="L101185" s="8">
        <v>0.746</v>
      </c>
      <c r="M101185" s="1"/>
    </row>
    <row r="101186" spans="2:13" x14ac:dyDescent="0.25">
      <c r="B101186">
        <v>174</v>
      </c>
      <c r="C101186">
        <v>80</v>
      </c>
      <c r="D101186">
        <v>0</v>
      </c>
      <c r="E101186">
        <v>3</v>
      </c>
      <c r="F101186" s="1">
        <v>29.25</v>
      </c>
      <c r="G101186" s="1">
        <v>28.97</v>
      </c>
      <c r="H101186" s="1">
        <v>0.09</v>
      </c>
      <c r="I101186" s="1">
        <v>0.28000000000000003</v>
      </c>
      <c r="J101186" s="1">
        <v>2.97</v>
      </c>
      <c r="K101186" s="19">
        <v>1.1999999999999999E-2</v>
      </c>
      <c r="L101186" s="8">
        <v>0.98399999999999999</v>
      </c>
      <c r="M101186" s="1"/>
    </row>
    <row r="101187" spans="2:13" x14ac:dyDescent="0.25">
      <c r="B101187">
        <v>175</v>
      </c>
      <c r="C101187">
        <v>80</v>
      </c>
      <c r="D101187">
        <v>0</v>
      </c>
      <c r="E101187">
        <v>2</v>
      </c>
      <c r="F101187" s="1">
        <v>9.1199999999999992</v>
      </c>
      <c r="G101187" s="1">
        <v>6.87</v>
      </c>
      <c r="H101187" s="1">
        <v>2.77</v>
      </c>
      <c r="I101187" s="1">
        <v>2.25</v>
      </c>
      <c r="J101187" s="1">
        <v>0.81</v>
      </c>
      <c r="K101187" s="19">
        <v>1.179</v>
      </c>
      <c r="L101187" s="8">
        <v>0.746</v>
      </c>
      <c r="M101187" s="1"/>
    </row>
    <row r="101188" spans="2:13" x14ac:dyDescent="0.25">
      <c r="B101188">
        <v>175</v>
      </c>
      <c r="C101188">
        <v>80</v>
      </c>
      <c r="D101188">
        <v>0</v>
      </c>
      <c r="E101188">
        <v>3</v>
      </c>
      <c r="F101188" s="1">
        <v>29.23</v>
      </c>
      <c r="G101188" s="1">
        <v>28.97</v>
      </c>
      <c r="H101188" s="1">
        <v>0.09</v>
      </c>
      <c r="I101188" s="1">
        <v>0.26</v>
      </c>
      <c r="J101188" s="1">
        <v>2.81</v>
      </c>
      <c r="K101188" s="19">
        <v>1.1000000000000001E-2</v>
      </c>
      <c r="L101188" s="8">
        <v>0.98399999999999999</v>
      </c>
      <c r="M101188" s="1"/>
    </row>
    <row r="101189" spans="2:13" x14ac:dyDescent="0.25">
      <c r="B101189">
        <v>176</v>
      </c>
      <c r="C101189">
        <v>80</v>
      </c>
      <c r="D101189">
        <v>0</v>
      </c>
      <c r="E101189">
        <v>2</v>
      </c>
      <c r="F101189" s="1">
        <v>9.11</v>
      </c>
      <c r="G101189" s="1">
        <v>6.85</v>
      </c>
      <c r="H101189" s="1">
        <v>2.76</v>
      </c>
      <c r="I101189" s="1">
        <v>2.2599999999999998</v>
      </c>
      <c r="J101189" s="1">
        <v>0.82</v>
      </c>
      <c r="K101189" s="19">
        <v>1.1749999999999998</v>
      </c>
      <c r="L101189" s="8">
        <v>0.746</v>
      </c>
      <c r="M101189" s="1"/>
    </row>
    <row r="101190" spans="2:13" x14ac:dyDescent="0.25">
      <c r="B101190">
        <v>176</v>
      </c>
      <c r="C101190">
        <v>80</v>
      </c>
      <c r="D101190">
        <v>0</v>
      </c>
      <c r="E101190">
        <v>3</v>
      </c>
      <c r="F101190" s="1">
        <v>29.21</v>
      </c>
      <c r="G101190" s="1">
        <v>28.97</v>
      </c>
      <c r="H101190" s="1">
        <v>0.09</v>
      </c>
      <c r="I101190" s="1">
        <v>0.24</v>
      </c>
      <c r="J101190" s="1">
        <v>2.67</v>
      </c>
      <c r="K101190" s="19">
        <v>0.01</v>
      </c>
      <c r="L101190" s="8">
        <v>0.98399999999999999</v>
      </c>
      <c r="M101190" s="1"/>
    </row>
    <row r="101191" spans="2:13" x14ac:dyDescent="0.25">
      <c r="B101191">
        <v>177</v>
      </c>
      <c r="C101191">
        <v>80</v>
      </c>
      <c r="D101191">
        <v>0</v>
      </c>
      <c r="E101191">
        <v>2</v>
      </c>
      <c r="F101191" s="1">
        <v>9.11</v>
      </c>
      <c r="G101191" s="1">
        <v>6.85</v>
      </c>
      <c r="H101191" s="1">
        <v>2.74</v>
      </c>
      <c r="I101191" s="1">
        <v>2.2599999999999998</v>
      </c>
      <c r="J101191" s="1">
        <v>0.83</v>
      </c>
      <c r="K101191" s="19">
        <v>1.1640000000000001</v>
      </c>
      <c r="L101191" s="8">
        <v>0.76100000000000001</v>
      </c>
      <c r="M101191" s="1"/>
    </row>
    <row r="101192" spans="2:13" x14ac:dyDescent="0.25">
      <c r="B101192">
        <v>177</v>
      </c>
      <c r="C101192">
        <v>80</v>
      </c>
      <c r="D101192">
        <v>0</v>
      </c>
      <c r="E101192">
        <v>3</v>
      </c>
      <c r="F101192" s="1">
        <v>29.2</v>
      </c>
      <c r="G101192" s="1">
        <v>28.97</v>
      </c>
      <c r="H101192" s="1">
        <v>0.09</v>
      </c>
      <c r="I101192" s="1">
        <v>0.23</v>
      </c>
      <c r="J101192" s="1">
        <v>2.64</v>
      </c>
      <c r="K101192" s="19">
        <v>0.01</v>
      </c>
      <c r="L101192" s="8">
        <v>0.98399999999999999</v>
      </c>
      <c r="M101192" s="1"/>
    </row>
    <row r="101193" spans="2:13" x14ac:dyDescent="0.25">
      <c r="B101193">
        <v>178</v>
      </c>
      <c r="C101193">
        <v>80</v>
      </c>
      <c r="D101193">
        <v>0</v>
      </c>
      <c r="E101193">
        <v>2</v>
      </c>
      <c r="F101193" s="1">
        <v>9.11</v>
      </c>
      <c r="G101193" s="1">
        <v>6.84</v>
      </c>
      <c r="H101193" s="1">
        <v>2.72</v>
      </c>
      <c r="I101193" s="1">
        <v>2.27</v>
      </c>
      <c r="J101193" s="1">
        <v>0.84</v>
      </c>
      <c r="K101193" s="19">
        <v>1.153</v>
      </c>
      <c r="L101193" s="8">
        <v>0.76100000000000001</v>
      </c>
      <c r="M101193" s="1"/>
    </row>
    <row r="101194" spans="2:13" x14ac:dyDescent="0.25">
      <c r="B101194">
        <v>178</v>
      </c>
      <c r="C101194">
        <v>80</v>
      </c>
      <c r="D101194">
        <v>0</v>
      </c>
      <c r="E101194">
        <v>3</v>
      </c>
      <c r="F101194" s="1">
        <v>29.17</v>
      </c>
      <c r="G101194" s="1">
        <v>28.97</v>
      </c>
      <c r="H101194" s="1">
        <v>0.08</v>
      </c>
      <c r="I101194" s="1">
        <v>0.2</v>
      </c>
      <c r="J101194" s="1">
        <v>2.37</v>
      </c>
      <c r="K101194" s="19">
        <v>8.9999999999999993E-3</v>
      </c>
      <c r="L101194" s="8">
        <v>0.98399999999999999</v>
      </c>
      <c r="M101194" s="1"/>
    </row>
    <row r="101195" spans="2:13" x14ac:dyDescent="0.25">
      <c r="B101195">
        <v>179</v>
      </c>
      <c r="C101195">
        <v>80</v>
      </c>
      <c r="D101195">
        <v>0</v>
      </c>
      <c r="E101195">
        <v>2</v>
      </c>
      <c r="F101195" s="1">
        <v>9.1</v>
      </c>
      <c r="G101195" s="1">
        <v>6.82</v>
      </c>
      <c r="H101195" s="1">
        <v>2.7</v>
      </c>
      <c r="I101195" s="1">
        <v>2.2799999999999998</v>
      </c>
      <c r="J101195" s="1">
        <v>0.84</v>
      </c>
      <c r="K101195" s="19">
        <v>1.145</v>
      </c>
      <c r="L101195" s="8">
        <v>0.77700000000000002</v>
      </c>
      <c r="M101195" s="1"/>
    </row>
    <row r="101196" spans="2:13" x14ac:dyDescent="0.25">
      <c r="B101196">
        <v>179</v>
      </c>
      <c r="C101196">
        <v>80</v>
      </c>
      <c r="D101196">
        <v>0</v>
      </c>
      <c r="E101196">
        <v>3</v>
      </c>
      <c r="F101196" s="1">
        <v>29.13</v>
      </c>
      <c r="G101196" s="1">
        <v>28.97</v>
      </c>
      <c r="H101196" s="1">
        <v>0.08</v>
      </c>
      <c r="I101196" s="1">
        <v>0.16</v>
      </c>
      <c r="J101196" s="1">
        <v>1.96</v>
      </c>
      <c r="K101196" s="19">
        <v>8.0000000000000002E-3</v>
      </c>
      <c r="L101196" s="8">
        <v>0.98399999999999999</v>
      </c>
      <c r="M101196" s="1"/>
    </row>
    <row r="101197" spans="2:13" x14ac:dyDescent="0.25">
      <c r="B101197">
        <v>-180</v>
      </c>
      <c r="C101197">
        <v>81</v>
      </c>
      <c r="D101197">
        <v>0</v>
      </c>
      <c r="E101197">
        <v>2</v>
      </c>
      <c r="F101197" s="1">
        <v>8.91</v>
      </c>
      <c r="G101197" s="1">
        <v>6.52</v>
      </c>
      <c r="H101197" s="1">
        <v>2.63</v>
      </c>
      <c r="I101197" s="1">
        <v>2.39</v>
      </c>
      <c r="J101197" s="1">
        <v>0.91</v>
      </c>
      <c r="K101197" s="19">
        <v>1.145</v>
      </c>
      <c r="L101197" s="8">
        <v>0.79300000000000004</v>
      </c>
      <c r="M101197" s="1"/>
    </row>
    <row r="101198" spans="2:13" x14ac:dyDescent="0.25">
      <c r="B101198">
        <v>-180</v>
      </c>
      <c r="C101198">
        <v>81</v>
      </c>
      <c r="D101198">
        <v>0</v>
      </c>
      <c r="E101198">
        <v>3</v>
      </c>
      <c r="F101198" s="1">
        <v>29.03</v>
      </c>
      <c r="G101198" s="1">
        <v>28.97</v>
      </c>
      <c r="H101198" s="1">
        <v>0.05</v>
      </c>
      <c r="I101198" s="1">
        <v>0.06</v>
      </c>
      <c r="J101198" s="1">
        <v>1.23</v>
      </c>
      <c r="K101198" s="19">
        <v>5.0000000000000001E-3</v>
      </c>
      <c r="L101198" s="8">
        <v>0.98399999999999999</v>
      </c>
      <c r="M101198" s="1"/>
    </row>
    <row r="101199" spans="2:13" x14ac:dyDescent="0.25">
      <c r="B101199">
        <v>-179</v>
      </c>
      <c r="C101199">
        <v>81</v>
      </c>
      <c r="D101199">
        <v>0</v>
      </c>
      <c r="E101199">
        <v>2</v>
      </c>
      <c r="F101199" s="1">
        <v>8.93</v>
      </c>
      <c r="G101199" s="1">
        <v>6.52</v>
      </c>
      <c r="H101199" s="1">
        <v>2.62</v>
      </c>
      <c r="I101199" s="1">
        <v>2.41</v>
      </c>
      <c r="J101199" s="1">
        <v>0.92</v>
      </c>
      <c r="K101199" s="19">
        <v>1.141</v>
      </c>
      <c r="L101199" s="8">
        <v>0.79300000000000004</v>
      </c>
      <c r="M101199" s="1"/>
    </row>
    <row r="101200" spans="2:13" x14ac:dyDescent="0.25">
      <c r="B101200">
        <v>-179</v>
      </c>
      <c r="C101200">
        <v>81</v>
      </c>
      <c r="D101200">
        <v>0</v>
      </c>
      <c r="E101200">
        <v>3</v>
      </c>
      <c r="F101200" s="1">
        <v>29.02</v>
      </c>
      <c r="G101200" s="1">
        <v>28.97</v>
      </c>
      <c r="H101200" s="1">
        <v>0.05</v>
      </c>
      <c r="I101200" s="1">
        <v>0.05</v>
      </c>
      <c r="J101200" s="1">
        <v>1.1000000000000001</v>
      </c>
      <c r="K101200" s="19">
        <v>4.0000000000000001E-3</v>
      </c>
      <c r="L101200" s="8">
        <v>0.98399999999999999</v>
      </c>
      <c r="M101200" s="1"/>
    </row>
    <row r="101201" spans="2:13" x14ac:dyDescent="0.25">
      <c r="B101201">
        <v>-178</v>
      </c>
      <c r="C101201">
        <v>81</v>
      </c>
      <c r="D101201">
        <v>0</v>
      </c>
      <c r="E101201">
        <v>2</v>
      </c>
      <c r="F101201" s="1">
        <v>8.9700000000000006</v>
      </c>
      <c r="G101201" s="1">
        <v>6.51</v>
      </c>
      <c r="H101201" s="1">
        <v>2.62</v>
      </c>
      <c r="I101201" s="1">
        <v>2.46</v>
      </c>
      <c r="J101201" s="1">
        <v>0.94</v>
      </c>
      <c r="K101201" s="19">
        <v>1.139</v>
      </c>
      <c r="L101201" s="8">
        <v>0.79300000000000004</v>
      </c>
      <c r="M101201" s="1"/>
    </row>
    <row r="101202" spans="2:13" x14ac:dyDescent="0.25">
      <c r="B101202">
        <v>-178</v>
      </c>
      <c r="C101202">
        <v>81</v>
      </c>
      <c r="D101202">
        <v>0</v>
      </c>
      <c r="E101202">
        <v>3</v>
      </c>
      <c r="F101202" s="1">
        <v>29.01</v>
      </c>
      <c r="G101202" s="1">
        <v>28.97</v>
      </c>
      <c r="H101202" s="1">
        <v>0.05</v>
      </c>
      <c r="I101202" s="1">
        <v>0.04</v>
      </c>
      <c r="J101202" s="1">
        <v>0.95</v>
      </c>
      <c r="K101202" s="19">
        <v>4.0000000000000001E-3</v>
      </c>
      <c r="L101202" s="8">
        <v>0.98399999999999999</v>
      </c>
      <c r="M101202" s="1"/>
    </row>
    <row r="101203" spans="2:13" x14ac:dyDescent="0.25">
      <c r="B101203">
        <v>-177</v>
      </c>
      <c r="C101203">
        <v>81</v>
      </c>
      <c r="D101203">
        <v>0</v>
      </c>
      <c r="E101203">
        <v>2</v>
      </c>
      <c r="F101203" s="1">
        <v>9</v>
      </c>
      <c r="G101203" s="1">
        <v>6.48</v>
      </c>
      <c r="H101203" s="1">
        <v>2.62</v>
      </c>
      <c r="I101203" s="1">
        <v>2.52</v>
      </c>
      <c r="J101203" s="1">
        <v>0.96</v>
      </c>
      <c r="K101203" s="19">
        <v>1.145</v>
      </c>
      <c r="L101203" s="8">
        <v>0.79300000000000004</v>
      </c>
      <c r="M101203" s="1"/>
    </row>
    <row r="101204" spans="2:13" x14ac:dyDescent="0.25">
      <c r="B101204">
        <v>-177</v>
      </c>
      <c r="C101204">
        <v>81</v>
      </c>
      <c r="D101204">
        <v>0</v>
      </c>
      <c r="E101204">
        <v>3</v>
      </c>
      <c r="F101204" s="1">
        <v>29</v>
      </c>
      <c r="G101204" s="1">
        <v>28.97</v>
      </c>
      <c r="H101204" s="1">
        <v>0.04</v>
      </c>
      <c r="I101204" s="1">
        <v>0.03</v>
      </c>
      <c r="J101204" s="1">
        <v>0.74</v>
      </c>
      <c r="K101204" s="19">
        <v>4.0000000000000001E-3</v>
      </c>
      <c r="L101204" s="8">
        <v>0.96799999999999997</v>
      </c>
      <c r="M101204" s="1"/>
    </row>
    <row r="101205" spans="2:13" x14ac:dyDescent="0.25">
      <c r="B101205">
        <v>-176</v>
      </c>
      <c r="C101205">
        <v>81</v>
      </c>
      <c r="D101205">
        <v>0</v>
      </c>
      <c r="E101205">
        <v>2</v>
      </c>
      <c r="F101205" s="1">
        <v>9.02</v>
      </c>
      <c r="G101205" s="1">
        <v>6.45</v>
      </c>
      <c r="H101205" s="1">
        <v>2.62</v>
      </c>
      <c r="I101205" s="1">
        <v>2.57</v>
      </c>
      <c r="J101205" s="1">
        <v>0.98</v>
      </c>
      <c r="K101205" s="19">
        <v>1.143</v>
      </c>
      <c r="L101205" s="8">
        <v>0.79300000000000004</v>
      </c>
      <c r="M101205" s="1"/>
    </row>
    <row r="101206" spans="2:13" x14ac:dyDescent="0.25">
      <c r="B101206">
        <v>-176</v>
      </c>
      <c r="C101206">
        <v>81</v>
      </c>
      <c r="D101206">
        <v>0</v>
      </c>
      <c r="E101206">
        <v>3</v>
      </c>
      <c r="F101206" s="1">
        <v>28.99</v>
      </c>
      <c r="G101206" s="1">
        <v>28.97</v>
      </c>
      <c r="H101206" s="1">
        <v>0.04</v>
      </c>
      <c r="I101206" s="1">
        <v>0.02</v>
      </c>
      <c r="J101206" s="1">
        <v>0.54</v>
      </c>
      <c r="K101206" s="19">
        <v>4.0000000000000001E-3</v>
      </c>
      <c r="L101206" s="8">
        <v>0.95199999999999996</v>
      </c>
      <c r="M101206" s="1"/>
    </row>
    <row r="101207" spans="2:13" x14ac:dyDescent="0.25">
      <c r="B101207">
        <v>-175</v>
      </c>
      <c r="C101207">
        <v>81</v>
      </c>
      <c r="D101207">
        <v>0</v>
      </c>
      <c r="E101207">
        <v>2</v>
      </c>
      <c r="F101207" s="1">
        <v>9.01</v>
      </c>
      <c r="G101207" s="1">
        <v>6.42</v>
      </c>
      <c r="H101207" s="1">
        <v>2.6</v>
      </c>
      <c r="I101207" s="1">
        <v>2.59</v>
      </c>
      <c r="J101207" s="1">
        <v>1</v>
      </c>
      <c r="K101207" s="19">
        <v>1.133</v>
      </c>
      <c r="L101207" s="8">
        <v>0.79300000000000004</v>
      </c>
      <c r="M101207" s="1"/>
    </row>
    <row r="101208" spans="2:13" x14ac:dyDescent="0.25">
      <c r="B101208">
        <v>-175</v>
      </c>
      <c r="C101208">
        <v>81</v>
      </c>
      <c r="D101208">
        <v>0</v>
      </c>
      <c r="E101208">
        <v>3</v>
      </c>
      <c r="F101208" s="1">
        <v>28.98</v>
      </c>
      <c r="G101208" s="1">
        <v>28.97</v>
      </c>
      <c r="H101208" s="1">
        <v>0.04</v>
      </c>
      <c r="I101208" s="1">
        <v>0.01</v>
      </c>
      <c r="J101208" s="1">
        <v>0.31</v>
      </c>
      <c r="K101208" s="19">
        <v>2.9999999999999996E-3</v>
      </c>
      <c r="L101208" s="8">
        <v>0.95199999999999996</v>
      </c>
      <c r="M101208" s="1"/>
    </row>
    <row r="101209" spans="2:13" x14ac:dyDescent="0.25">
      <c r="B101209">
        <v>-174</v>
      </c>
      <c r="C101209">
        <v>81</v>
      </c>
      <c r="D101209">
        <v>0</v>
      </c>
      <c r="E101209">
        <v>2</v>
      </c>
      <c r="F101209" s="1">
        <v>9.0500000000000007</v>
      </c>
      <c r="G101209" s="1">
        <v>6.41</v>
      </c>
      <c r="H101209" s="1">
        <v>2.59</v>
      </c>
      <c r="I101209" s="1">
        <v>2.64</v>
      </c>
      <c r="J101209" s="1">
        <v>1.02</v>
      </c>
      <c r="K101209" s="19">
        <v>1.125</v>
      </c>
      <c r="L101209" s="8">
        <v>0.80900000000000005</v>
      </c>
      <c r="M101209" s="1"/>
    </row>
    <row r="101210" spans="2:13" x14ac:dyDescent="0.25">
      <c r="B101210">
        <v>-174</v>
      </c>
      <c r="C101210">
        <v>81</v>
      </c>
      <c r="D101210">
        <v>0</v>
      </c>
      <c r="E101210">
        <v>3</v>
      </c>
      <c r="F101210" s="1">
        <v>28.97</v>
      </c>
      <c r="G101210" s="1">
        <v>28.97</v>
      </c>
      <c r="H101210" s="1">
        <v>0.04</v>
      </c>
      <c r="I101210" s="1">
        <v>0</v>
      </c>
      <c r="J101210" s="1">
        <v>0.09</v>
      </c>
      <c r="K101210" s="19">
        <v>2.9999999999999996E-3</v>
      </c>
      <c r="L101210" s="8">
        <v>0.95199999999999996</v>
      </c>
      <c r="M101210" s="1"/>
    </row>
    <row r="101211" spans="2:13" x14ac:dyDescent="0.25">
      <c r="B101211">
        <v>-173</v>
      </c>
      <c r="C101211">
        <v>81</v>
      </c>
      <c r="D101211">
        <v>0</v>
      </c>
      <c r="E101211">
        <v>2</v>
      </c>
      <c r="F101211" s="1">
        <v>9.09</v>
      </c>
      <c r="G101211" s="1">
        <v>6.39</v>
      </c>
      <c r="H101211" s="1">
        <v>2.58</v>
      </c>
      <c r="I101211" s="1">
        <v>2.7</v>
      </c>
      <c r="J101211" s="1">
        <v>1.05</v>
      </c>
      <c r="K101211" s="19">
        <v>1.121</v>
      </c>
      <c r="L101211" s="8">
        <v>0.80900000000000005</v>
      </c>
      <c r="M101211" s="1"/>
    </row>
    <row r="101212" spans="2:13" x14ac:dyDescent="0.25">
      <c r="B101212">
        <v>-173</v>
      </c>
      <c r="C101212">
        <v>81</v>
      </c>
      <c r="D101212">
        <v>0</v>
      </c>
      <c r="E101212">
        <v>3</v>
      </c>
      <c r="F101212" s="1">
        <v>28.96</v>
      </c>
      <c r="G101212" s="1">
        <v>28.97</v>
      </c>
      <c r="H101212" s="1">
        <v>0.04</v>
      </c>
      <c r="I101212" s="1">
        <v>-0.01</v>
      </c>
      <c r="J101212" s="1">
        <v>-0.15</v>
      </c>
      <c r="K101212" s="19">
        <v>2.9999999999999996E-3</v>
      </c>
      <c r="L101212" s="8">
        <v>0</v>
      </c>
      <c r="M101212" s="1"/>
    </row>
    <row r="101213" spans="2:13" x14ac:dyDescent="0.25">
      <c r="B101213">
        <v>-172</v>
      </c>
      <c r="C101213">
        <v>81</v>
      </c>
      <c r="D101213">
        <v>0</v>
      </c>
      <c r="E101213">
        <v>2</v>
      </c>
      <c r="F101213" s="1">
        <v>9.11</v>
      </c>
      <c r="G101213" s="1">
        <v>6.36</v>
      </c>
      <c r="H101213" s="1">
        <v>2.57</v>
      </c>
      <c r="I101213" s="1">
        <v>2.75</v>
      </c>
      <c r="J101213" s="1">
        <v>1.07</v>
      </c>
      <c r="K101213" s="19">
        <v>1.115</v>
      </c>
      <c r="L101213" s="8">
        <v>0.80900000000000005</v>
      </c>
      <c r="M101213" s="1"/>
    </row>
    <row r="101214" spans="2:13" x14ac:dyDescent="0.25">
      <c r="B101214">
        <v>-172</v>
      </c>
      <c r="C101214">
        <v>81</v>
      </c>
      <c r="D101214">
        <v>0</v>
      </c>
      <c r="E101214">
        <v>3</v>
      </c>
      <c r="F101214" s="1">
        <v>28.96</v>
      </c>
      <c r="G101214" s="1">
        <v>28.97</v>
      </c>
      <c r="H101214" s="1">
        <v>0.04</v>
      </c>
      <c r="I101214" s="1">
        <v>-0.01</v>
      </c>
      <c r="J101214" s="1">
        <v>-0.15</v>
      </c>
      <c r="K101214" s="19">
        <v>2.9999999999999996E-3</v>
      </c>
      <c r="L101214" s="8">
        <v>0</v>
      </c>
      <c r="M101214" s="1"/>
    </row>
    <row r="101215" spans="2:13" x14ac:dyDescent="0.25">
      <c r="B101215">
        <v>-171</v>
      </c>
      <c r="C101215">
        <v>81</v>
      </c>
      <c r="D101215">
        <v>0</v>
      </c>
      <c r="E101215">
        <v>2</v>
      </c>
      <c r="F101215" s="1">
        <v>9.15</v>
      </c>
      <c r="G101215" s="1">
        <v>6.33</v>
      </c>
      <c r="H101215" s="1">
        <v>2.5499999999999998</v>
      </c>
      <c r="I101215" s="1">
        <v>2.82</v>
      </c>
      <c r="J101215" s="1">
        <v>1.1100000000000001</v>
      </c>
      <c r="K101215" s="19">
        <v>1.1079999999999999</v>
      </c>
      <c r="L101215" s="8">
        <v>0.80900000000000005</v>
      </c>
      <c r="M101215" s="1"/>
    </row>
    <row r="101216" spans="2:13" x14ac:dyDescent="0.25">
      <c r="B101216">
        <v>-171</v>
      </c>
      <c r="C101216">
        <v>81</v>
      </c>
      <c r="D101216">
        <v>0</v>
      </c>
      <c r="E101216">
        <v>3</v>
      </c>
      <c r="F101216" s="1">
        <v>28.96</v>
      </c>
      <c r="G101216" s="1">
        <v>28.97</v>
      </c>
      <c r="H101216" s="1">
        <v>0.03</v>
      </c>
      <c r="I101216" s="1">
        <v>-0.01</v>
      </c>
      <c r="J101216" s="1">
        <v>-0.16</v>
      </c>
      <c r="K101216" s="19">
        <v>2E-3</v>
      </c>
      <c r="L101216" s="8">
        <v>0</v>
      </c>
      <c r="M101216" s="1"/>
    </row>
    <row r="101217" spans="2:13" x14ac:dyDescent="0.25">
      <c r="B101217">
        <v>-170</v>
      </c>
      <c r="C101217">
        <v>81</v>
      </c>
      <c r="D101217">
        <v>0</v>
      </c>
      <c r="E101217">
        <v>2</v>
      </c>
      <c r="F101217" s="1">
        <v>9.18</v>
      </c>
      <c r="G101217" s="1">
        <v>6.3</v>
      </c>
      <c r="H101217" s="1">
        <v>2.5299999999999998</v>
      </c>
      <c r="I101217" s="1">
        <v>2.88</v>
      </c>
      <c r="J101217" s="1">
        <v>1.1399999999999999</v>
      </c>
      <c r="K101217" s="19">
        <v>1.0979999999999999</v>
      </c>
      <c r="L101217" s="8">
        <v>0.80900000000000005</v>
      </c>
      <c r="M101217" s="1"/>
    </row>
    <row r="101218" spans="2:13" x14ac:dyDescent="0.25">
      <c r="B101218">
        <v>-170</v>
      </c>
      <c r="C101218">
        <v>81</v>
      </c>
      <c r="D101218">
        <v>0</v>
      </c>
      <c r="E101218">
        <v>3</v>
      </c>
      <c r="F101218" s="1">
        <v>28.96</v>
      </c>
      <c r="G101218" s="1">
        <v>28.96</v>
      </c>
      <c r="H101218" s="1">
        <v>0.02</v>
      </c>
      <c r="I101218" s="1">
        <v>0</v>
      </c>
      <c r="J101218" s="1">
        <v>-0.16</v>
      </c>
      <c r="K101218" s="19">
        <v>2E-3</v>
      </c>
      <c r="L101218" s="8">
        <v>0</v>
      </c>
      <c r="M101218" s="1"/>
    </row>
    <row r="101219" spans="2:13" x14ac:dyDescent="0.25">
      <c r="B101219">
        <v>-169</v>
      </c>
      <c r="C101219">
        <v>81</v>
      </c>
      <c r="D101219">
        <v>0</v>
      </c>
      <c r="E101219">
        <v>2</v>
      </c>
      <c r="F101219" s="1">
        <v>9.2100000000000009</v>
      </c>
      <c r="G101219" s="1">
        <v>6.28</v>
      </c>
      <c r="H101219" s="1">
        <v>2.5099999999999998</v>
      </c>
      <c r="I101219" s="1">
        <v>2.93</v>
      </c>
      <c r="J101219" s="1">
        <v>1.17</v>
      </c>
      <c r="K101219" s="19">
        <v>1.0879999999999999</v>
      </c>
      <c r="L101219" s="8">
        <v>0.82499999999999996</v>
      </c>
      <c r="M101219" s="1"/>
    </row>
    <row r="101220" spans="2:13" x14ac:dyDescent="0.25">
      <c r="B101220">
        <v>-169</v>
      </c>
      <c r="C101220">
        <v>81</v>
      </c>
      <c r="D101220">
        <v>0</v>
      </c>
      <c r="E101220">
        <v>3</v>
      </c>
      <c r="F101220" s="1">
        <v>28.96</v>
      </c>
      <c r="G101220" s="1">
        <v>28.96</v>
      </c>
      <c r="H101220" s="1">
        <v>0.02</v>
      </c>
      <c r="I101220" s="1">
        <v>0</v>
      </c>
      <c r="J101220" s="1">
        <v>-0.17</v>
      </c>
      <c r="K101220" s="19">
        <v>2E-3</v>
      </c>
      <c r="L101220" s="8">
        <v>0</v>
      </c>
      <c r="M101220" s="1"/>
    </row>
    <row r="101221" spans="2:13" x14ac:dyDescent="0.25">
      <c r="B101221">
        <v>-168</v>
      </c>
      <c r="C101221">
        <v>81</v>
      </c>
      <c r="D101221">
        <v>0</v>
      </c>
      <c r="E101221">
        <v>2</v>
      </c>
      <c r="F101221" s="1">
        <v>9.23</v>
      </c>
      <c r="G101221" s="1">
        <v>6.25</v>
      </c>
      <c r="H101221" s="1">
        <v>2.4900000000000002</v>
      </c>
      <c r="I101221" s="1">
        <v>2.98</v>
      </c>
      <c r="J101221" s="1">
        <v>1.19</v>
      </c>
      <c r="K101221" s="19">
        <v>1.08</v>
      </c>
      <c r="L101221" s="8">
        <v>0.82499999999999996</v>
      </c>
      <c r="M101221" s="1"/>
    </row>
    <row r="101222" spans="2:13" x14ac:dyDescent="0.25">
      <c r="B101222">
        <v>-168</v>
      </c>
      <c r="C101222">
        <v>81</v>
      </c>
      <c r="D101222">
        <v>0</v>
      </c>
      <c r="E101222">
        <v>3</v>
      </c>
      <c r="F101222" s="1">
        <v>28.96</v>
      </c>
      <c r="G101222" s="1">
        <v>28.96</v>
      </c>
      <c r="H101222" s="1">
        <v>0.01</v>
      </c>
      <c r="I101222" s="1">
        <v>0</v>
      </c>
      <c r="J101222" s="1">
        <v>-0.18</v>
      </c>
      <c r="K101222" s="19">
        <v>1E-3</v>
      </c>
      <c r="L101222" s="8">
        <v>0</v>
      </c>
      <c r="M101222" s="1"/>
    </row>
    <row r="101223" spans="2:13" x14ac:dyDescent="0.25">
      <c r="B101223">
        <v>-167</v>
      </c>
      <c r="C101223">
        <v>81</v>
      </c>
      <c r="D101223">
        <v>0</v>
      </c>
      <c r="E101223">
        <v>2</v>
      </c>
      <c r="F101223" s="1">
        <v>9.1999999999999993</v>
      </c>
      <c r="G101223" s="1">
        <v>6.21</v>
      </c>
      <c r="H101223" s="1">
        <v>2.48</v>
      </c>
      <c r="I101223" s="1">
        <v>2.99</v>
      </c>
      <c r="J101223" s="1">
        <v>1.21</v>
      </c>
      <c r="K101223" s="19">
        <v>1.073</v>
      </c>
      <c r="L101223" s="8">
        <v>0.82499999999999996</v>
      </c>
      <c r="M101223" s="1"/>
    </row>
    <row r="101224" spans="2:13" x14ac:dyDescent="0.25">
      <c r="B101224">
        <v>-167</v>
      </c>
      <c r="C101224">
        <v>81</v>
      </c>
      <c r="D101224">
        <v>0</v>
      </c>
      <c r="E101224">
        <v>3</v>
      </c>
      <c r="F101224" s="1">
        <v>28.96</v>
      </c>
      <c r="G101224" s="1">
        <v>28.96</v>
      </c>
      <c r="H101224" s="1">
        <v>0.01</v>
      </c>
      <c r="I101224" s="1">
        <v>0</v>
      </c>
      <c r="J101224" s="1">
        <v>-0.2</v>
      </c>
      <c r="K101224" s="19">
        <v>1E-3</v>
      </c>
      <c r="L101224" s="8">
        <v>0</v>
      </c>
      <c r="M101224" s="1"/>
    </row>
    <row r="101225" spans="2:13" x14ac:dyDescent="0.25">
      <c r="B101225">
        <v>-166</v>
      </c>
      <c r="C101225">
        <v>81</v>
      </c>
      <c r="D101225">
        <v>0</v>
      </c>
      <c r="E101225">
        <v>2</v>
      </c>
      <c r="F101225" s="1">
        <v>9.17</v>
      </c>
      <c r="G101225" s="1">
        <v>6.17</v>
      </c>
      <c r="H101225" s="1">
        <v>2.4700000000000002</v>
      </c>
      <c r="I101225" s="1">
        <v>3</v>
      </c>
      <c r="J101225" s="1">
        <v>1.21</v>
      </c>
      <c r="K101225" s="19">
        <v>1.071</v>
      </c>
      <c r="L101225" s="8">
        <v>0.82499999999999996</v>
      </c>
      <c r="M101225" s="1"/>
    </row>
    <row r="101226" spans="2:13" x14ac:dyDescent="0.25">
      <c r="B101226">
        <v>-166</v>
      </c>
      <c r="C101226">
        <v>81</v>
      </c>
      <c r="D101226">
        <v>0</v>
      </c>
      <c r="E101226">
        <v>3</v>
      </c>
      <c r="F101226" s="1">
        <v>28.96</v>
      </c>
      <c r="G101226" s="1">
        <v>28.96</v>
      </c>
      <c r="H101226" s="1">
        <v>0.01</v>
      </c>
      <c r="I101226" s="1">
        <v>0</v>
      </c>
      <c r="J101226" s="1">
        <v>-0.22</v>
      </c>
      <c r="K101226" s="19">
        <v>1E-3</v>
      </c>
      <c r="L101226" s="8">
        <v>0</v>
      </c>
      <c r="M101226" s="1"/>
    </row>
    <row r="101227" spans="2:13" x14ac:dyDescent="0.25">
      <c r="B101227">
        <v>-165</v>
      </c>
      <c r="C101227">
        <v>81</v>
      </c>
      <c r="D101227">
        <v>0</v>
      </c>
      <c r="E101227">
        <v>2</v>
      </c>
      <c r="F101227" s="1">
        <v>9.15</v>
      </c>
      <c r="G101227" s="1">
        <v>6.14</v>
      </c>
      <c r="H101227" s="1">
        <v>2.46</v>
      </c>
      <c r="I101227" s="1">
        <v>3.01</v>
      </c>
      <c r="J101227" s="1">
        <v>1.22</v>
      </c>
      <c r="K101227" s="19">
        <v>1.069</v>
      </c>
      <c r="L101227" s="8">
        <v>0.84099999999999997</v>
      </c>
      <c r="M101227" s="1"/>
    </row>
    <row r="101228" spans="2:13" x14ac:dyDescent="0.25">
      <c r="B101228">
        <v>-165</v>
      </c>
      <c r="C101228">
        <v>81</v>
      </c>
      <c r="D101228">
        <v>0</v>
      </c>
      <c r="E101228">
        <v>3</v>
      </c>
      <c r="F101228" s="1">
        <v>28.96</v>
      </c>
      <c r="G101228" s="1">
        <v>28.96</v>
      </c>
      <c r="H101228" s="1">
        <v>0.01</v>
      </c>
      <c r="I101228" s="1">
        <v>0</v>
      </c>
      <c r="J101228" s="1">
        <v>-0.23</v>
      </c>
      <c r="K101228" s="19">
        <v>1E-3</v>
      </c>
      <c r="L101228" s="8">
        <v>0</v>
      </c>
      <c r="M101228" s="1"/>
    </row>
    <row r="101229" spans="2:13" x14ac:dyDescent="0.25">
      <c r="B101229">
        <v>-164</v>
      </c>
      <c r="C101229">
        <v>81</v>
      </c>
      <c r="D101229">
        <v>0</v>
      </c>
      <c r="E101229">
        <v>2</v>
      </c>
      <c r="F101229" s="1">
        <v>9.09</v>
      </c>
      <c r="G101229" s="1">
        <v>6.1</v>
      </c>
      <c r="H101229" s="1">
        <v>2.4500000000000002</v>
      </c>
      <c r="I101229" s="1">
        <v>2.99</v>
      </c>
      <c r="J101229" s="1">
        <v>1.22</v>
      </c>
      <c r="K101229" s="19">
        <v>1.06</v>
      </c>
      <c r="L101229" s="8">
        <v>0.84099999999999997</v>
      </c>
      <c r="M101229" s="1"/>
    </row>
    <row r="101230" spans="2:13" x14ac:dyDescent="0.25">
      <c r="B101230">
        <v>-164</v>
      </c>
      <c r="C101230">
        <v>81</v>
      </c>
      <c r="D101230">
        <v>0</v>
      </c>
      <c r="E101230">
        <v>3</v>
      </c>
      <c r="F101230" s="1">
        <v>28.96</v>
      </c>
      <c r="G101230" s="1">
        <v>28.96</v>
      </c>
      <c r="H101230" s="1">
        <v>0.01</v>
      </c>
      <c r="I101230" s="1">
        <v>0</v>
      </c>
      <c r="J101230" s="1">
        <v>-0.23</v>
      </c>
      <c r="K101230" s="19">
        <v>1E-3</v>
      </c>
      <c r="L101230" s="8">
        <v>0</v>
      </c>
      <c r="M101230" s="1"/>
    </row>
    <row r="101231" spans="2:13" x14ac:dyDescent="0.25">
      <c r="B101231">
        <v>-163</v>
      </c>
      <c r="C101231">
        <v>81</v>
      </c>
      <c r="D101231">
        <v>0</v>
      </c>
      <c r="E101231">
        <v>2</v>
      </c>
      <c r="F101231" s="1">
        <v>9.0399999999999991</v>
      </c>
      <c r="G101231" s="1">
        <v>6.07</v>
      </c>
      <c r="H101231" s="1">
        <v>2.42</v>
      </c>
      <c r="I101231" s="1">
        <v>2.97</v>
      </c>
      <c r="J101231" s="1">
        <v>1.22</v>
      </c>
      <c r="K101231" s="19">
        <v>1.0489999999999999</v>
      </c>
      <c r="L101231" s="8">
        <v>0.84099999999999997</v>
      </c>
      <c r="M101231" s="1"/>
    </row>
    <row r="101232" spans="2:13" x14ac:dyDescent="0.25">
      <c r="B101232">
        <v>-163</v>
      </c>
      <c r="C101232">
        <v>81</v>
      </c>
      <c r="D101232">
        <v>0</v>
      </c>
      <c r="E101232">
        <v>3</v>
      </c>
      <c r="F101232" s="1">
        <v>28.96</v>
      </c>
      <c r="G101232" s="1">
        <v>28.96</v>
      </c>
      <c r="H101232" s="1">
        <v>0.01</v>
      </c>
      <c r="I101232" s="1">
        <v>0</v>
      </c>
      <c r="J101232" s="1">
        <v>-0.2</v>
      </c>
      <c r="K101232" s="19">
        <v>1E-3</v>
      </c>
      <c r="L101232" s="8">
        <v>0</v>
      </c>
      <c r="M101232" s="1"/>
    </row>
    <row r="101233" spans="2:13" x14ac:dyDescent="0.25">
      <c r="B101233">
        <v>-162</v>
      </c>
      <c r="C101233">
        <v>81</v>
      </c>
      <c r="D101233">
        <v>0</v>
      </c>
      <c r="E101233">
        <v>2</v>
      </c>
      <c r="F101233" s="1">
        <v>8.9700000000000006</v>
      </c>
      <c r="G101233" s="1">
        <v>6.04</v>
      </c>
      <c r="H101233" s="1">
        <v>2.41</v>
      </c>
      <c r="I101233" s="1">
        <v>2.93</v>
      </c>
      <c r="J101233" s="1">
        <v>1.22</v>
      </c>
      <c r="K101233" s="19">
        <v>1.04</v>
      </c>
      <c r="L101233" s="8">
        <v>0.84099999999999997</v>
      </c>
      <c r="M101233" s="1"/>
    </row>
    <row r="101234" spans="2:13" x14ac:dyDescent="0.25">
      <c r="B101234">
        <v>-162</v>
      </c>
      <c r="C101234">
        <v>81</v>
      </c>
      <c r="D101234">
        <v>0</v>
      </c>
      <c r="E101234">
        <v>3</v>
      </c>
      <c r="F101234" s="1">
        <v>28.96</v>
      </c>
      <c r="G101234" s="1">
        <v>28.96</v>
      </c>
      <c r="H101234" s="1">
        <v>0.01</v>
      </c>
      <c r="I101234" s="1">
        <v>0</v>
      </c>
      <c r="J101234" s="1">
        <v>-0.18</v>
      </c>
      <c r="K101234" s="19">
        <v>1E-3</v>
      </c>
      <c r="L101234" s="8">
        <v>0</v>
      </c>
      <c r="M101234" s="1"/>
    </row>
    <row r="101235" spans="2:13" x14ac:dyDescent="0.25">
      <c r="B101235">
        <v>-161</v>
      </c>
      <c r="C101235">
        <v>81</v>
      </c>
      <c r="D101235">
        <v>0</v>
      </c>
      <c r="E101235">
        <v>2</v>
      </c>
      <c r="F101235" s="1">
        <v>8.92</v>
      </c>
      <c r="G101235" s="1">
        <v>6.01</v>
      </c>
      <c r="H101235" s="1">
        <v>2.38</v>
      </c>
      <c r="I101235" s="1">
        <v>2.91</v>
      </c>
      <c r="J101235" s="1">
        <v>1.22</v>
      </c>
      <c r="K101235" s="19">
        <v>1.0269999999999999</v>
      </c>
      <c r="L101235" s="8">
        <v>0.84099999999999997</v>
      </c>
      <c r="M101235" s="1"/>
    </row>
    <row r="101236" spans="2:13" x14ac:dyDescent="0.25">
      <c r="B101236">
        <v>-161</v>
      </c>
      <c r="C101236">
        <v>81</v>
      </c>
      <c r="D101236">
        <v>0</v>
      </c>
      <c r="E101236">
        <v>3</v>
      </c>
      <c r="F101236" s="1">
        <v>28.96</v>
      </c>
      <c r="G101236" s="1">
        <v>28.96</v>
      </c>
      <c r="H101236" s="1">
        <v>0.01</v>
      </c>
      <c r="I101236" s="1">
        <v>0</v>
      </c>
      <c r="J101236" s="1">
        <v>-0.18</v>
      </c>
      <c r="K101236" s="19">
        <v>1E-3</v>
      </c>
      <c r="L101236" s="8">
        <v>0</v>
      </c>
      <c r="M101236" s="1"/>
    </row>
    <row r="101237" spans="2:13" x14ac:dyDescent="0.25">
      <c r="B101237">
        <v>-160</v>
      </c>
      <c r="C101237">
        <v>81</v>
      </c>
      <c r="D101237">
        <v>0</v>
      </c>
      <c r="E101237">
        <v>2</v>
      </c>
      <c r="F101237" s="1">
        <v>8.89</v>
      </c>
      <c r="G101237" s="1">
        <v>5.99</v>
      </c>
      <c r="H101237" s="1">
        <v>2.36</v>
      </c>
      <c r="I101237" s="1">
        <v>2.9</v>
      </c>
      <c r="J101237" s="1">
        <v>1.23</v>
      </c>
      <c r="K101237" s="19">
        <v>1.0169999999999999</v>
      </c>
      <c r="L101237" s="8">
        <v>0.84099999999999997</v>
      </c>
      <c r="M101237" s="1"/>
    </row>
    <row r="101238" spans="2:13" x14ac:dyDescent="0.25">
      <c r="B101238">
        <v>-160</v>
      </c>
      <c r="C101238">
        <v>81</v>
      </c>
      <c r="D101238">
        <v>0</v>
      </c>
      <c r="E101238">
        <v>3</v>
      </c>
      <c r="F101238" s="1">
        <v>28.96</v>
      </c>
      <c r="G101238" s="1">
        <v>28.96</v>
      </c>
      <c r="H101238" s="1">
        <v>0.01</v>
      </c>
      <c r="I101238" s="1">
        <v>0</v>
      </c>
      <c r="J101238" s="1">
        <v>-0.18</v>
      </c>
      <c r="K101238" s="19">
        <v>1E-3</v>
      </c>
      <c r="L101238" s="8">
        <v>0</v>
      </c>
      <c r="M101238" s="1"/>
    </row>
    <row r="101239" spans="2:13" x14ac:dyDescent="0.25">
      <c r="B101239">
        <v>-159</v>
      </c>
      <c r="C101239">
        <v>81</v>
      </c>
      <c r="D101239">
        <v>0</v>
      </c>
      <c r="E101239">
        <v>2</v>
      </c>
      <c r="F101239" s="1">
        <v>8.8800000000000008</v>
      </c>
      <c r="G101239" s="1">
        <v>5.97</v>
      </c>
      <c r="H101239" s="1">
        <v>2.33</v>
      </c>
      <c r="I101239" s="1">
        <v>2.91</v>
      </c>
      <c r="J101239" s="1">
        <v>1.25</v>
      </c>
      <c r="K101239" s="19">
        <v>1.0069999999999999</v>
      </c>
      <c r="L101239" s="8">
        <v>0.85699999999999998</v>
      </c>
      <c r="M101239" s="1"/>
    </row>
    <row r="101240" spans="2:13" x14ac:dyDescent="0.25">
      <c r="B101240">
        <v>-159</v>
      </c>
      <c r="C101240">
        <v>81</v>
      </c>
      <c r="D101240">
        <v>0</v>
      </c>
      <c r="E101240">
        <v>3</v>
      </c>
      <c r="F101240" s="1">
        <v>28.96</v>
      </c>
      <c r="G101240" s="1">
        <v>28.96</v>
      </c>
      <c r="H101240" s="1">
        <v>0.01</v>
      </c>
      <c r="I101240" s="1">
        <v>0</v>
      </c>
      <c r="J101240" s="1">
        <v>-0.18</v>
      </c>
      <c r="K101240" s="19">
        <v>1E-3</v>
      </c>
      <c r="L101240" s="8">
        <v>0</v>
      </c>
      <c r="M101240" s="1"/>
    </row>
    <row r="101241" spans="2:13" x14ac:dyDescent="0.25">
      <c r="B101241">
        <v>-158</v>
      </c>
      <c r="C101241">
        <v>81</v>
      </c>
      <c r="D101241">
        <v>0</v>
      </c>
      <c r="E101241">
        <v>2</v>
      </c>
      <c r="F101241" s="1">
        <v>8.8800000000000008</v>
      </c>
      <c r="G101241" s="1">
        <v>5.96</v>
      </c>
      <c r="H101241" s="1">
        <v>2.31</v>
      </c>
      <c r="I101241" s="1">
        <v>2.92</v>
      </c>
      <c r="J101241" s="1">
        <v>1.27</v>
      </c>
      <c r="K101241" s="19">
        <v>0.996</v>
      </c>
      <c r="L101241" s="8">
        <v>0.85699999999999998</v>
      </c>
      <c r="M101241" s="1"/>
    </row>
    <row r="101242" spans="2:13" x14ac:dyDescent="0.25">
      <c r="B101242">
        <v>-158</v>
      </c>
      <c r="C101242">
        <v>81</v>
      </c>
      <c r="D101242">
        <v>0</v>
      </c>
      <c r="E101242">
        <v>3</v>
      </c>
      <c r="F101242" s="1">
        <v>28.96</v>
      </c>
      <c r="G101242" s="1">
        <v>28.96</v>
      </c>
      <c r="H101242" s="1">
        <v>0.01</v>
      </c>
      <c r="I101242" s="1">
        <v>0</v>
      </c>
      <c r="J101242" s="1">
        <v>-0.18</v>
      </c>
      <c r="K101242" s="19">
        <v>1E-3</v>
      </c>
      <c r="L101242" s="8">
        <v>0</v>
      </c>
      <c r="M101242" s="1"/>
    </row>
    <row r="101243" spans="2:13" x14ac:dyDescent="0.25">
      <c r="B101243">
        <v>-157</v>
      </c>
      <c r="C101243">
        <v>81</v>
      </c>
      <c r="D101243">
        <v>0</v>
      </c>
      <c r="E101243">
        <v>2</v>
      </c>
      <c r="F101243" s="1">
        <v>8.9</v>
      </c>
      <c r="G101243" s="1">
        <v>5.95</v>
      </c>
      <c r="H101243" s="1">
        <v>2.2799999999999998</v>
      </c>
      <c r="I101243" s="1">
        <v>2.95</v>
      </c>
      <c r="J101243" s="1">
        <v>1.29</v>
      </c>
      <c r="K101243" s="19">
        <v>0.98699999999999999</v>
      </c>
      <c r="L101243" s="8">
        <v>0.85699999999999998</v>
      </c>
      <c r="M101243" s="1"/>
    </row>
    <row r="101244" spans="2:13" x14ac:dyDescent="0.25">
      <c r="B101244">
        <v>-157</v>
      </c>
      <c r="C101244">
        <v>81</v>
      </c>
      <c r="D101244">
        <v>0</v>
      </c>
      <c r="E101244">
        <v>3</v>
      </c>
      <c r="F101244" s="1">
        <v>28.96</v>
      </c>
      <c r="G101244" s="1">
        <v>28.96</v>
      </c>
      <c r="H101244" s="1">
        <v>0.01</v>
      </c>
      <c r="I101244" s="1">
        <v>0</v>
      </c>
      <c r="J101244" s="1">
        <v>-0.18</v>
      </c>
      <c r="K101244" s="19">
        <v>1E-3</v>
      </c>
      <c r="L101244" s="8">
        <v>0</v>
      </c>
      <c r="M101244" s="1"/>
    </row>
    <row r="101245" spans="2:13" x14ac:dyDescent="0.25">
      <c r="B101245">
        <v>-156</v>
      </c>
      <c r="C101245">
        <v>81</v>
      </c>
      <c r="D101245">
        <v>0</v>
      </c>
      <c r="E101245">
        <v>2</v>
      </c>
      <c r="F101245" s="1">
        <v>8.91</v>
      </c>
      <c r="G101245" s="1">
        <v>5.93</v>
      </c>
      <c r="H101245" s="1">
        <v>2.27</v>
      </c>
      <c r="I101245" s="1">
        <v>2.98</v>
      </c>
      <c r="J101245" s="1">
        <v>1.31</v>
      </c>
      <c r="K101245" s="19">
        <v>0.98199999999999998</v>
      </c>
      <c r="L101245" s="8">
        <v>0.85699999999999998</v>
      </c>
      <c r="M101245" s="1"/>
    </row>
    <row r="101246" spans="2:13" x14ac:dyDescent="0.25">
      <c r="B101246">
        <v>-156</v>
      </c>
      <c r="C101246">
        <v>81</v>
      </c>
      <c r="D101246">
        <v>0</v>
      </c>
      <c r="E101246">
        <v>3</v>
      </c>
      <c r="F101246" s="1">
        <v>28.96</v>
      </c>
      <c r="G101246" s="1">
        <v>28.96</v>
      </c>
      <c r="H101246" s="1">
        <v>0.01</v>
      </c>
      <c r="I101246" s="1">
        <v>0</v>
      </c>
      <c r="J101246" s="1">
        <v>-0.18</v>
      </c>
      <c r="K101246" s="19">
        <v>1E-3</v>
      </c>
      <c r="L101246" s="8">
        <v>0</v>
      </c>
      <c r="M101246" s="1"/>
    </row>
    <row r="101247" spans="2:13" x14ac:dyDescent="0.25">
      <c r="B101247">
        <v>-155</v>
      </c>
      <c r="C101247">
        <v>81</v>
      </c>
      <c r="D101247">
        <v>0</v>
      </c>
      <c r="E101247">
        <v>2</v>
      </c>
      <c r="F101247" s="1">
        <v>8.91</v>
      </c>
      <c r="G101247" s="1">
        <v>5.92</v>
      </c>
      <c r="H101247" s="1">
        <v>2.25</v>
      </c>
      <c r="I101247" s="1">
        <v>2.99</v>
      </c>
      <c r="J101247" s="1">
        <v>1.33</v>
      </c>
      <c r="K101247" s="19">
        <v>0.97600000000000009</v>
      </c>
      <c r="L101247" s="8">
        <v>0.85699999999999998</v>
      </c>
      <c r="M101247" s="1"/>
    </row>
    <row r="101248" spans="2:13" x14ac:dyDescent="0.25">
      <c r="B101248">
        <v>-155</v>
      </c>
      <c r="C101248">
        <v>81</v>
      </c>
      <c r="D101248">
        <v>0</v>
      </c>
      <c r="E101248">
        <v>3</v>
      </c>
      <c r="F101248" s="1">
        <v>28.96</v>
      </c>
      <c r="G101248" s="1">
        <v>28.96</v>
      </c>
      <c r="H101248" s="1">
        <v>0.01</v>
      </c>
      <c r="I101248" s="1">
        <v>0</v>
      </c>
      <c r="J101248" s="1">
        <v>-0.18</v>
      </c>
      <c r="K101248" s="19">
        <v>1E-3</v>
      </c>
      <c r="L101248" s="8">
        <v>0</v>
      </c>
      <c r="M101248" s="1"/>
    </row>
    <row r="101249" spans="2:13" x14ac:dyDescent="0.25">
      <c r="B101249">
        <v>-154</v>
      </c>
      <c r="C101249">
        <v>81</v>
      </c>
      <c r="D101249">
        <v>0</v>
      </c>
      <c r="E101249">
        <v>2</v>
      </c>
      <c r="F101249" s="1">
        <v>8.8800000000000008</v>
      </c>
      <c r="G101249" s="1">
        <v>5.89</v>
      </c>
      <c r="H101249" s="1">
        <v>2.2400000000000002</v>
      </c>
      <c r="I101249" s="1">
        <v>2.99</v>
      </c>
      <c r="J101249" s="1">
        <v>1.33</v>
      </c>
      <c r="K101249" s="19">
        <v>0.97500000000000009</v>
      </c>
      <c r="L101249" s="8">
        <v>0.873</v>
      </c>
      <c r="M101249" s="1"/>
    </row>
    <row r="101250" spans="2:13" x14ac:dyDescent="0.25">
      <c r="B101250">
        <v>-154</v>
      </c>
      <c r="C101250">
        <v>81</v>
      </c>
      <c r="D101250">
        <v>0</v>
      </c>
      <c r="E101250">
        <v>3</v>
      </c>
      <c r="F101250" s="1">
        <v>28.96</v>
      </c>
      <c r="G101250" s="1">
        <v>28.96</v>
      </c>
      <c r="H101250" s="1">
        <v>0.01</v>
      </c>
      <c r="I101250" s="1">
        <v>0</v>
      </c>
      <c r="J101250" s="1">
        <v>-0.18</v>
      </c>
      <c r="K101250" s="19">
        <v>1E-3</v>
      </c>
      <c r="L101250" s="8">
        <v>0</v>
      </c>
      <c r="M101250" s="1"/>
    </row>
    <row r="101251" spans="2:13" x14ac:dyDescent="0.25">
      <c r="B101251">
        <v>-153</v>
      </c>
      <c r="C101251">
        <v>81</v>
      </c>
      <c r="D101251">
        <v>0</v>
      </c>
      <c r="E101251">
        <v>2</v>
      </c>
      <c r="F101251" s="1">
        <v>8.8699999999999992</v>
      </c>
      <c r="G101251" s="1">
        <v>5.87</v>
      </c>
      <c r="H101251" s="1">
        <v>2.23</v>
      </c>
      <c r="I101251" s="1">
        <v>3</v>
      </c>
      <c r="J101251" s="1">
        <v>1.35</v>
      </c>
      <c r="K101251" s="19">
        <v>0.97199999999999998</v>
      </c>
      <c r="L101251" s="8">
        <v>0.873</v>
      </c>
      <c r="M101251" s="1"/>
    </row>
    <row r="101252" spans="2:13" x14ac:dyDescent="0.25">
      <c r="B101252">
        <v>-153</v>
      </c>
      <c r="C101252">
        <v>81</v>
      </c>
      <c r="D101252">
        <v>0</v>
      </c>
      <c r="E101252">
        <v>3</v>
      </c>
      <c r="F101252" s="1">
        <v>28.96</v>
      </c>
      <c r="G101252" s="1">
        <v>28.96</v>
      </c>
      <c r="H101252" s="1">
        <v>0.01</v>
      </c>
      <c r="I101252" s="1">
        <v>0</v>
      </c>
      <c r="J101252" s="1">
        <v>-0.16</v>
      </c>
      <c r="K101252" s="19">
        <v>1E-3</v>
      </c>
      <c r="L101252" s="8">
        <v>0</v>
      </c>
      <c r="M101252" s="1"/>
    </row>
    <row r="101253" spans="2:13" x14ac:dyDescent="0.25">
      <c r="B101253">
        <v>-152</v>
      </c>
      <c r="C101253">
        <v>81</v>
      </c>
      <c r="D101253">
        <v>0</v>
      </c>
      <c r="E101253">
        <v>2</v>
      </c>
      <c r="F101253" s="1">
        <v>8.86</v>
      </c>
      <c r="G101253" s="1">
        <v>5.85</v>
      </c>
      <c r="H101253" s="1">
        <v>2.2200000000000002</v>
      </c>
      <c r="I101253" s="1">
        <v>3.01</v>
      </c>
      <c r="J101253" s="1">
        <v>1.36</v>
      </c>
      <c r="K101253" s="19">
        <v>0.96699999999999997</v>
      </c>
      <c r="L101253" s="8">
        <v>0.88800000000000001</v>
      </c>
      <c r="M101253" s="1"/>
    </row>
    <row r="101254" spans="2:13" x14ac:dyDescent="0.25">
      <c r="B101254">
        <v>-152</v>
      </c>
      <c r="C101254">
        <v>81</v>
      </c>
      <c r="D101254">
        <v>0</v>
      </c>
      <c r="E101254">
        <v>3</v>
      </c>
      <c r="F101254" s="1">
        <v>28.96</v>
      </c>
      <c r="G101254" s="1">
        <v>28.96</v>
      </c>
      <c r="H101254" s="1">
        <v>0.01</v>
      </c>
      <c r="I101254" s="1">
        <v>0</v>
      </c>
      <c r="J101254" s="1">
        <v>-0.16</v>
      </c>
      <c r="K101254" s="19">
        <v>1E-3</v>
      </c>
      <c r="L101254" s="8">
        <v>0</v>
      </c>
      <c r="M101254" s="1"/>
    </row>
    <row r="101255" spans="2:13" x14ac:dyDescent="0.25">
      <c r="B101255">
        <v>-151</v>
      </c>
      <c r="C101255">
        <v>81</v>
      </c>
      <c r="D101255">
        <v>0</v>
      </c>
      <c r="E101255">
        <v>2</v>
      </c>
      <c r="F101255" s="1">
        <v>8.85</v>
      </c>
      <c r="G101255" s="1">
        <v>5.82</v>
      </c>
      <c r="H101255" s="1">
        <v>2.2000000000000002</v>
      </c>
      <c r="I101255" s="1">
        <v>3.03</v>
      </c>
      <c r="J101255" s="1">
        <v>1.38</v>
      </c>
      <c r="K101255" s="19">
        <v>0.96500000000000008</v>
      </c>
      <c r="L101255" s="8">
        <v>0.90400000000000003</v>
      </c>
      <c r="M101255" s="1"/>
    </row>
    <row r="101256" spans="2:13" x14ac:dyDescent="0.25">
      <c r="B101256">
        <v>-151</v>
      </c>
      <c r="C101256">
        <v>81</v>
      </c>
      <c r="D101256">
        <v>0</v>
      </c>
      <c r="E101256">
        <v>3</v>
      </c>
      <c r="F101256" s="1">
        <v>28.96</v>
      </c>
      <c r="G101256" s="1">
        <v>28.96</v>
      </c>
      <c r="H101256" s="1">
        <v>0.01</v>
      </c>
      <c r="I101256" s="1">
        <v>0</v>
      </c>
      <c r="J101256" s="1">
        <v>-0.15</v>
      </c>
      <c r="K101256" s="19">
        <v>1E-3</v>
      </c>
      <c r="L101256" s="8">
        <v>0</v>
      </c>
      <c r="M101256" s="1"/>
    </row>
    <row r="101257" spans="2:13" x14ac:dyDescent="0.25">
      <c r="B101257">
        <v>-150</v>
      </c>
      <c r="C101257">
        <v>81</v>
      </c>
      <c r="D101257">
        <v>0</v>
      </c>
      <c r="E101257">
        <v>2</v>
      </c>
      <c r="F101257" s="1">
        <v>8.85</v>
      </c>
      <c r="G101257" s="1">
        <v>5.78</v>
      </c>
      <c r="H101257" s="1">
        <v>2.2000000000000002</v>
      </c>
      <c r="I101257" s="1">
        <v>3.07</v>
      </c>
      <c r="J101257" s="1">
        <v>1.4</v>
      </c>
      <c r="K101257" s="19">
        <v>0.96500000000000008</v>
      </c>
      <c r="L101257" s="8">
        <v>0.90400000000000003</v>
      </c>
      <c r="M101257" s="1"/>
    </row>
    <row r="101258" spans="2:13" x14ac:dyDescent="0.25">
      <c r="B101258">
        <v>-150</v>
      </c>
      <c r="C101258">
        <v>81</v>
      </c>
      <c r="D101258">
        <v>0</v>
      </c>
      <c r="E101258">
        <v>3</v>
      </c>
      <c r="F101258" s="1">
        <v>28.96</v>
      </c>
      <c r="G101258" s="1">
        <v>28.96</v>
      </c>
      <c r="H101258" s="1">
        <v>0.01</v>
      </c>
      <c r="I101258" s="1">
        <v>0</v>
      </c>
      <c r="J101258" s="1">
        <v>-0.15</v>
      </c>
      <c r="K101258" s="19">
        <v>1E-3</v>
      </c>
      <c r="L101258" s="8">
        <v>0</v>
      </c>
      <c r="M101258" s="1"/>
    </row>
    <row r="101259" spans="2:13" x14ac:dyDescent="0.25">
      <c r="B101259">
        <v>-149</v>
      </c>
      <c r="C101259">
        <v>81</v>
      </c>
      <c r="D101259">
        <v>0</v>
      </c>
      <c r="E101259">
        <v>2</v>
      </c>
      <c r="F101259" s="1">
        <v>8.85</v>
      </c>
      <c r="G101259" s="1">
        <v>5.75</v>
      </c>
      <c r="H101259" s="1">
        <v>2.19</v>
      </c>
      <c r="I101259" s="1">
        <v>3.1</v>
      </c>
      <c r="J101259" s="1">
        <v>1.42</v>
      </c>
      <c r="K101259" s="19">
        <v>0.96500000000000008</v>
      </c>
      <c r="L101259" s="8">
        <v>0.90400000000000003</v>
      </c>
      <c r="M101259" s="1"/>
    </row>
    <row r="101260" spans="2:13" x14ac:dyDescent="0.25">
      <c r="B101260">
        <v>-149</v>
      </c>
      <c r="C101260">
        <v>81</v>
      </c>
      <c r="D101260">
        <v>0</v>
      </c>
      <c r="E101260">
        <v>3</v>
      </c>
      <c r="F101260" s="1">
        <v>28.96</v>
      </c>
      <c r="G101260" s="1">
        <v>28.96</v>
      </c>
      <c r="H101260" s="1">
        <v>0.01</v>
      </c>
      <c r="I101260" s="1">
        <v>0</v>
      </c>
      <c r="J101260" s="1">
        <v>-0.13</v>
      </c>
      <c r="K101260" s="19">
        <v>1E-3</v>
      </c>
      <c r="L101260" s="8">
        <v>0</v>
      </c>
      <c r="M101260" s="1"/>
    </row>
    <row r="101261" spans="2:13" x14ac:dyDescent="0.25">
      <c r="B101261">
        <v>-148</v>
      </c>
      <c r="C101261">
        <v>81</v>
      </c>
      <c r="D101261">
        <v>0</v>
      </c>
      <c r="E101261">
        <v>2</v>
      </c>
      <c r="F101261" s="1">
        <v>8.84</v>
      </c>
      <c r="G101261" s="1">
        <v>5.73</v>
      </c>
      <c r="H101261" s="1">
        <v>2.17</v>
      </c>
      <c r="I101261" s="1">
        <v>3.11</v>
      </c>
      <c r="J101261" s="1">
        <v>1.43</v>
      </c>
      <c r="K101261" s="19">
        <v>0.96199999999999997</v>
      </c>
      <c r="L101261" s="8">
        <v>0.92</v>
      </c>
      <c r="M101261" s="1"/>
    </row>
    <row r="101262" spans="2:13" x14ac:dyDescent="0.25">
      <c r="B101262">
        <v>-148</v>
      </c>
      <c r="C101262">
        <v>81</v>
      </c>
      <c r="D101262">
        <v>0</v>
      </c>
      <c r="E101262">
        <v>3</v>
      </c>
      <c r="F101262" s="1">
        <v>28.96</v>
      </c>
      <c r="G101262" s="1">
        <v>28.96</v>
      </c>
      <c r="H101262" s="1">
        <v>0.01</v>
      </c>
      <c r="I101262" s="1">
        <v>0</v>
      </c>
      <c r="J101262" s="1">
        <v>-0.13</v>
      </c>
      <c r="K101262" s="19">
        <v>1E-3</v>
      </c>
      <c r="L101262" s="8">
        <v>0</v>
      </c>
      <c r="M101262" s="1"/>
    </row>
    <row r="101263" spans="2:13" x14ac:dyDescent="0.25">
      <c r="B101263">
        <v>-147</v>
      </c>
      <c r="C101263">
        <v>81</v>
      </c>
      <c r="D101263">
        <v>0</v>
      </c>
      <c r="E101263">
        <v>2</v>
      </c>
      <c r="F101263" s="1">
        <v>8.83</v>
      </c>
      <c r="G101263" s="1">
        <v>5.7</v>
      </c>
      <c r="H101263" s="1">
        <v>2.15</v>
      </c>
      <c r="I101263" s="1">
        <v>3.13</v>
      </c>
      <c r="J101263" s="1">
        <v>1.45</v>
      </c>
      <c r="K101263" s="19">
        <v>0.95600000000000007</v>
      </c>
      <c r="L101263" s="8">
        <v>0.92</v>
      </c>
      <c r="M101263" s="1"/>
    </row>
    <row r="101264" spans="2:13" x14ac:dyDescent="0.25">
      <c r="B101264">
        <v>-147</v>
      </c>
      <c r="C101264">
        <v>81</v>
      </c>
      <c r="D101264">
        <v>0</v>
      </c>
      <c r="E101264">
        <v>3</v>
      </c>
      <c r="F101264" s="1">
        <v>28.96</v>
      </c>
      <c r="G101264" s="1">
        <v>28.96</v>
      </c>
      <c r="H101264" s="1">
        <v>0.01</v>
      </c>
      <c r="I101264" s="1">
        <v>0</v>
      </c>
      <c r="J101264" s="1">
        <v>-0.13</v>
      </c>
      <c r="K101264" s="19">
        <v>1E-3</v>
      </c>
      <c r="L101264" s="8">
        <v>0</v>
      </c>
      <c r="M101264" s="1"/>
    </row>
    <row r="101265" spans="2:13" x14ac:dyDescent="0.25">
      <c r="B101265">
        <v>-146</v>
      </c>
      <c r="C101265">
        <v>81</v>
      </c>
      <c r="D101265">
        <v>0</v>
      </c>
      <c r="E101265">
        <v>2</v>
      </c>
      <c r="F101265" s="1">
        <v>8.8000000000000007</v>
      </c>
      <c r="G101265" s="1">
        <v>5.67</v>
      </c>
      <c r="H101265" s="1">
        <v>2.13</v>
      </c>
      <c r="I101265" s="1">
        <v>3.13</v>
      </c>
      <c r="J101265" s="1">
        <v>1.47</v>
      </c>
      <c r="K101265" s="19">
        <v>0.94700000000000006</v>
      </c>
      <c r="L101265" s="8">
        <v>0.93600000000000005</v>
      </c>
      <c r="M101265" s="1"/>
    </row>
    <row r="101266" spans="2:13" x14ac:dyDescent="0.25">
      <c r="B101266">
        <v>-146</v>
      </c>
      <c r="C101266">
        <v>81</v>
      </c>
      <c r="D101266">
        <v>0</v>
      </c>
      <c r="E101266">
        <v>3</v>
      </c>
      <c r="F101266" s="1">
        <v>28.96</v>
      </c>
      <c r="G101266" s="1">
        <v>28.96</v>
      </c>
      <c r="H101266" s="1">
        <v>0.01</v>
      </c>
      <c r="I101266" s="1">
        <v>0</v>
      </c>
      <c r="J101266" s="1">
        <v>-0.13</v>
      </c>
      <c r="K101266" s="19">
        <v>1E-3</v>
      </c>
      <c r="L101266" s="8">
        <v>0</v>
      </c>
      <c r="M101266" s="1"/>
    </row>
    <row r="101267" spans="2:13" x14ac:dyDescent="0.25">
      <c r="B101267">
        <v>-145</v>
      </c>
      <c r="C101267">
        <v>81</v>
      </c>
      <c r="D101267">
        <v>0</v>
      </c>
      <c r="E101267">
        <v>2</v>
      </c>
      <c r="F101267" s="1">
        <v>8.76</v>
      </c>
      <c r="G101267" s="1">
        <v>5.62</v>
      </c>
      <c r="H101267" s="1">
        <v>2.11</v>
      </c>
      <c r="I101267" s="1">
        <v>3.14</v>
      </c>
      <c r="J101267" s="1">
        <v>1.49</v>
      </c>
      <c r="K101267" s="19">
        <v>0.94</v>
      </c>
      <c r="L101267" s="8">
        <v>0.96799999999999997</v>
      </c>
      <c r="M101267" s="1"/>
    </row>
    <row r="101268" spans="2:13" x14ac:dyDescent="0.25">
      <c r="B101268">
        <v>-145</v>
      </c>
      <c r="C101268">
        <v>81</v>
      </c>
      <c r="D101268">
        <v>0</v>
      </c>
      <c r="E101268">
        <v>3</v>
      </c>
      <c r="F101268" s="1">
        <v>28.96</v>
      </c>
      <c r="G101268" s="1">
        <v>28.96</v>
      </c>
      <c r="H101268" s="1">
        <v>0.01</v>
      </c>
      <c r="I101268" s="1">
        <v>0</v>
      </c>
      <c r="J101268" s="1">
        <v>-0.13</v>
      </c>
      <c r="K101268" s="19">
        <v>1E-3</v>
      </c>
      <c r="L101268" s="8">
        <v>0</v>
      </c>
      <c r="M101268" s="1"/>
    </row>
    <row r="101269" spans="2:13" x14ac:dyDescent="0.25">
      <c r="B101269">
        <v>-144</v>
      </c>
      <c r="C101269">
        <v>81</v>
      </c>
      <c r="D101269">
        <v>0</v>
      </c>
      <c r="E101269">
        <v>2</v>
      </c>
      <c r="F101269" s="1">
        <v>8.7200000000000006</v>
      </c>
      <c r="G101269" s="1">
        <v>5.58</v>
      </c>
      <c r="H101269" s="1">
        <v>2.1</v>
      </c>
      <c r="I101269" s="1">
        <v>3.14</v>
      </c>
      <c r="J101269" s="1">
        <v>1.49</v>
      </c>
      <c r="K101269" s="19">
        <v>0.93899999999999995</v>
      </c>
      <c r="L101269" s="8">
        <v>0.96799999999999997</v>
      </c>
      <c r="M101269" s="1"/>
    </row>
    <row r="101270" spans="2:13" x14ac:dyDescent="0.25">
      <c r="B101270">
        <v>-144</v>
      </c>
      <c r="C101270">
        <v>81</v>
      </c>
      <c r="D101270">
        <v>0</v>
      </c>
      <c r="E101270">
        <v>3</v>
      </c>
      <c r="F101270" s="1">
        <v>28.96</v>
      </c>
      <c r="G101270" s="1">
        <v>28.96</v>
      </c>
      <c r="H101270" s="1">
        <v>0.01</v>
      </c>
      <c r="I101270" s="1">
        <v>0</v>
      </c>
      <c r="J101270" s="1">
        <v>-0.13</v>
      </c>
      <c r="K101270" s="19">
        <v>0</v>
      </c>
      <c r="L101270" s="8">
        <v>0</v>
      </c>
      <c r="M101270" s="1"/>
    </row>
    <row r="101271" spans="2:13" x14ac:dyDescent="0.25">
      <c r="B101271">
        <v>-143</v>
      </c>
      <c r="C101271">
        <v>81</v>
      </c>
      <c r="D101271">
        <v>0</v>
      </c>
      <c r="E101271">
        <v>2</v>
      </c>
      <c r="F101271" s="1">
        <v>8.66</v>
      </c>
      <c r="G101271" s="1">
        <v>5.53</v>
      </c>
      <c r="H101271" s="1">
        <v>2.1</v>
      </c>
      <c r="I101271" s="1">
        <v>3.13</v>
      </c>
      <c r="J101271" s="1">
        <v>1.49</v>
      </c>
      <c r="K101271" s="19">
        <v>0.93799999999999994</v>
      </c>
      <c r="L101271" s="8">
        <v>0.96799999999999997</v>
      </c>
      <c r="M101271" s="1"/>
    </row>
    <row r="101272" spans="2:13" x14ac:dyDescent="0.25">
      <c r="B101272">
        <v>-143</v>
      </c>
      <c r="C101272">
        <v>81</v>
      </c>
      <c r="D101272">
        <v>0</v>
      </c>
      <c r="E101272">
        <v>3</v>
      </c>
      <c r="F101272" s="1">
        <v>28.96</v>
      </c>
      <c r="G101272" s="1">
        <v>28.96</v>
      </c>
      <c r="H101272" s="1">
        <v>0.01</v>
      </c>
      <c r="I101272" s="1">
        <v>0</v>
      </c>
      <c r="J101272" s="1">
        <v>-0.13</v>
      </c>
      <c r="K101272" s="19">
        <v>0</v>
      </c>
      <c r="L101272" s="8">
        <v>0</v>
      </c>
      <c r="M101272" s="1"/>
    </row>
    <row r="101273" spans="2:13" x14ac:dyDescent="0.25">
      <c r="B101273">
        <v>-142</v>
      </c>
      <c r="C101273">
        <v>81</v>
      </c>
      <c r="D101273">
        <v>0</v>
      </c>
      <c r="E101273">
        <v>2</v>
      </c>
      <c r="F101273" s="1">
        <v>8.6</v>
      </c>
      <c r="G101273" s="1">
        <v>5.47</v>
      </c>
      <c r="H101273" s="1">
        <v>2.08</v>
      </c>
      <c r="I101273" s="1">
        <v>3.13</v>
      </c>
      <c r="J101273" s="1">
        <v>1.5</v>
      </c>
      <c r="K101273" s="19">
        <v>0.93299999999999994</v>
      </c>
      <c r="L101273" s="8">
        <v>0.96799999999999997</v>
      </c>
      <c r="M101273" s="1"/>
    </row>
    <row r="101274" spans="2:13" x14ac:dyDescent="0.25">
      <c r="B101274">
        <v>-142</v>
      </c>
      <c r="C101274">
        <v>81</v>
      </c>
      <c r="D101274">
        <v>0</v>
      </c>
      <c r="E101274">
        <v>3</v>
      </c>
      <c r="F101274" s="1">
        <v>28.96</v>
      </c>
      <c r="G101274" s="1">
        <v>28.96</v>
      </c>
      <c r="H101274" s="1">
        <v>0</v>
      </c>
      <c r="I101274" s="1">
        <v>0</v>
      </c>
      <c r="J101274" s="1">
        <v>-0.13</v>
      </c>
      <c r="K101274" s="19">
        <v>0</v>
      </c>
      <c r="L101274" s="8">
        <v>0</v>
      </c>
      <c r="M101274" s="1"/>
    </row>
    <row r="101275" spans="2:13" x14ac:dyDescent="0.25">
      <c r="B101275">
        <v>-141</v>
      </c>
      <c r="C101275">
        <v>81</v>
      </c>
      <c r="D101275">
        <v>0</v>
      </c>
      <c r="E101275">
        <v>2</v>
      </c>
      <c r="F101275" s="1">
        <v>8.5500000000000007</v>
      </c>
      <c r="G101275" s="1">
        <v>5.43</v>
      </c>
      <c r="H101275" s="1">
        <v>2.0699999999999998</v>
      </c>
      <c r="I101275" s="1">
        <v>3.12</v>
      </c>
      <c r="J101275" s="1">
        <v>1.51</v>
      </c>
      <c r="K101275" s="19">
        <v>0.92500000000000004</v>
      </c>
      <c r="L101275" s="8">
        <v>0.96799999999999997</v>
      </c>
      <c r="M101275" s="1"/>
    </row>
    <row r="101276" spans="2:13" x14ac:dyDescent="0.25">
      <c r="B101276">
        <v>-141</v>
      </c>
      <c r="C101276">
        <v>81</v>
      </c>
      <c r="D101276">
        <v>0</v>
      </c>
      <c r="E101276">
        <v>3</v>
      </c>
      <c r="F101276" s="1">
        <v>28.96</v>
      </c>
      <c r="G101276" s="1">
        <v>28.96</v>
      </c>
      <c r="H101276" s="1">
        <v>0</v>
      </c>
      <c r="I101276" s="1">
        <v>0</v>
      </c>
      <c r="J101276" s="1">
        <v>-0.13</v>
      </c>
      <c r="K101276" s="19">
        <v>0</v>
      </c>
      <c r="L101276" s="8">
        <v>0</v>
      </c>
      <c r="M101276" s="1"/>
    </row>
    <row r="101277" spans="2:13" x14ac:dyDescent="0.25">
      <c r="B101277">
        <v>-140</v>
      </c>
      <c r="C101277">
        <v>81</v>
      </c>
      <c r="D101277">
        <v>0</v>
      </c>
      <c r="E101277">
        <v>2</v>
      </c>
      <c r="F101277" s="1">
        <v>8.52</v>
      </c>
      <c r="G101277" s="1">
        <v>5.41</v>
      </c>
      <c r="H101277" s="1">
        <v>2.0499999999999998</v>
      </c>
      <c r="I101277" s="1">
        <v>3.11</v>
      </c>
      <c r="J101277" s="1">
        <v>1.52</v>
      </c>
      <c r="K101277" s="19">
        <v>0.91600000000000004</v>
      </c>
      <c r="L101277" s="8">
        <v>0.96799999999999997</v>
      </c>
      <c r="M101277" s="1"/>
    </row>
    <row r="101278" spans="2:13" x14ac:dyDescent="0.25">
      <c r="B101278">
        <v>-140</v>
      </c>
      <c r="C101278">
        <v>81</v>
      </c>
      <c r="D101278">
        <v>0</v>
      </c>
      <c r="E101278">
        <v>3</v>
      </c>
      <c r="F101278" s="1">
        <v>28.96</v>
      </c>
      <c r="G101278" s="1">
        <v>28.96</v>
      </c>
      <c r="H101278" s="1">
        <v>0</v>
      </c>
      <c r="I101278" s="1">
        <v>0</v>
      </c>
      <c r="J101278" s="1">
        <v>-0.13</v>
      </c>
      <c r="K101278" s="19">
        <v>0</v>
      </c>
      <c r="L101278" s="8">
        <v>0</v>
      </c>
      <c r="M101278" s="1"/>
    </row>
    <row r="101279" spans="2:13" x14ac:dyDescent="0.25">
      <c r="B101279">
        <v>-139</v>
      </c>
      <c r="C101279">
        <v>81</v>
      </c>
      <c r="D101279">
        <v>0</v>
      </c>
      <c r="E101279">
        <v>2</v>
      </c>
      <c r="F101279" s="1">
        <v>8.48</v>
      </c>
      <c r="G101279" s="1">
        <v>5.37</v>
      </c>
      <c r="H101279" s="1">
        <v>2.0299999999999998</v>
      </c>
      <c r="I101279" s="1">
        <v>3.11</v>
      </c>
      <c r="J101279" s="1">
        <v>1.53</v>
      </c>
      <c r="K101279" s="19">
        <v>0.90800000000000003</v>
      </c>
      <c r="L101279" s="8">
        <v>0.96799999999999997</v>
      </c>
      <c r="M101279" s="1"/>
    </row>
    <row r="101280" spans="2:13" x14ac:dyDescent="0.25">
      <c r="B101280">
        <v>-139</v>
      </c>
      <c r="C101280">
        <v>81</v>
      </c>
      <c r="D101280">
        <v>0</v>
      </c>
      <c r="E101280">
        <v>3</v>
      </c>
      <c r="F101280" s="1">
        <v>28.96</v>
      </c>
      <c r="G101280" s="1">
        <v>28.96</v>
      </c>
      <c r="H101280" s="1">
        <v>0</v>
      </c>
      <c r="I101280" s="1">
        <v>0</v>
      </c>
      <c r="J101280" s="1">
        <v>-0.13</v>
      </c>
      <c r="K101280" s="19">
        <v>0</v>
      </c>
      <c r="L101280" s="8">
        <v>0</v>
      </c>
      <c r="M101280" s="1"/>
    </row>
    <row r="101281" spans="2:13" x14ac:dyDescent="0.25">
      <c r="B101281">
        <v>-138</v>
      </c>
      <c r="C101281">
        <v>81</v>
      </c>
      <c r="D101281">
        <v>0</v>
      </c>
      <c r="E101281">
        <v>2</v>
      </c>
      <c r="F101281" s="1">
        <v>8.4600000000000009</v>
      </c>
      <c r="G101281" s="1">
        <v>5.34</v>
      </c>
      <c r="H101281" s="1">
        <v>2.02</v>
      </c>
      <c r="I101281" s="1">
        <v>3.12</v>
      </c>
      <c r="J101281" s="1">
        <v>1.54</v>
      </c>
      <c r="K101281" s="19">
        <v>0.89999999999999991</v>
      </c>
      <c r="L101281" s="8">
        <v>0.95199999999999996</v>
      </c>
      <c r="M101281" s="1"/>
    </row>
    <row r="101282" spans="2:13" x14ac:dyDescent="0.25">
      <c r="B101282">
        <v>-138</v>
      </c>
      <c r="C101282">
        <v>81</v>
      </c>
      <c r="D101282">
        <v>0</v>
      </c>
      <c r="E101282">
        <v>3</v>
      </c>
      <c r="F101282" s="1">
        <v>28.96</v>
      </c>
      <c r="G101282" s="1">
        <v>28.96</v>
      </c>
      <c r="H101282" s="1">
        <v>0</v>
      </c>
      <c r="I101282" s="1">
        <v>0</v>
      </c>
      <c r="J101282" s="1">
        <v>-0.13</v>
      </c>
      <c r="K101282" s="19">
        <v>0</v>
      </c>
      <c r="L101282" s="8">
        <v>0</v>
      </c>
      <c r="M101282" s="1"/>
    </row>
    <row r="101283" spans="2:13" x14ac:dyDescent="0.25">
      <c r="B101283">
        <v>-137</v>
      </c>
      <c r="C101283">
        <v>81</v>
      </c>
      <c r="D101283">
        <v>0</v>
      </c>
      <c r="E101283">
        <v>2</v>
      </c>
      <c r="F101283" s="1">
        <v>8.4499999999999993</v>
      </c>
      <c r="G101283" s="1">
        <v>5.33</v>
      </c>
      <c r="H101283" s="1">
        <v>2</v>
      </c>
      <c r="I101283" s="1">
        <v>3.12</v>
      </c>
      <c r="J101283" s="1">
        <v>1.55</v>
      </c>
      <c r="K101283" s="19">
        <v>0.89200000000000002</v>
      </c>
      <c r="L101283" s="8">
        <v>0.95199999999999996</v>
      </c>
      <c r="M101283" s="1"/>
    </row>
    <row r="101284" spans="2:13" x14ac:dyDescent="0.25">
      <c r="B101284">
        <v>-137</v>
      </c>
      <c r="C101284">
        <v>81</v>
      </c>
      <c r="D101284">
        <v>0</v>
      </c>
      <c r="E101284">
        <v>3</v>
      </c>
      <c r="F101284" s="1">
        <v>28.96</v>
      </c>
      <c r="G101284" s="1">
        <v>28.96</v>
      </c>
      <c r="H101284" s="1">
        <v>0</v>
      </c>
      <c r="I101284" s="1">
        <v>0</v>
      </c>
      <c r="J101284" s="1">
        <v>-0.13</v>
      </c>
      <c r="K101284" s="19">
        <v>0</v>
      </c>
      <c r="L101284" s="8">
        <v>0</v>
      </c>
      <c r="M101284" s="1"/>
    </row>
    <row r="101285" spans="2:13" x14ac:dyDescent="0.25">
      <c r="B101285">
        <v>-136</v>
      </c>
      <c r="C101285">
        <v>81</v>
      </c>
      <c r="D101285">
        <v>0</v>
      </c>
      <c r="E101285">
        <v>2</v>
      </c>
      <c r="F101285" s="1">
        <v>8.43</v>
      </c>
      <c r="G101285" s="1">
        <v>5.31</v>
      </c>
      <c r="H101285" s="1">
        <v>1.99</v>
      </c>
      <c r="I101285" s="1">
        <v>3.12</v>
      </c>
      <c r="J101285" s="1">
        <v>1.57</v>
      </c>
      <c r="K101285" s="19">
        <v>0.88400000000000012</v>
      </c>
      <c r="L101285" s="8">
        <v>0.95199999999999996</v>
      </c>
      <c r="M101285" s="1"/>
    </row>
    <row r="101286" spans="2:13" x14ac:dyDescent="0.25">
      <c r="B101286">
        <v>-136</v>
      </c>
      <c r="C101286">
        <v>81</v>
      </c>
      <c r="D101286">
        <v>0</v>
      </c>
      <c r="E101286">
        <v>3</v>
      </c>
      <c r="F101286" s="1">
        <v>28.96</v>
      </c>
      <c r="G101286" s="1">
        <v>28.96</v>
      </c>
      <c r="H101286" s="1">
        <v>0</v>
      </c>
      <c r="I101286" s="1">
        <v>0</v>
      </c>
      <c r="J101286" s="1">
        <v>0</v>
      </c>
      <c r="K101286" s="19">
        <v>0</v>
      </c>
      <c r="L101286" s="8">
        <v>0.5</v>
      </c>
      <c r="M101286" s="1"/>
    </row>
    <row r="101287" spans="2:13" x14ac:dyDescent="0.25">
      <c r="B101287">
        <v>-135</v>
      </c>
      <c r="C101287">
        <v>81</v>
      </c>
      <c r="D101287">
        <v>0</v>
      </c>
      <c r="E101287">
        <v>2</v>
      </c>
      <c r="F101287" s="1">
        <v>8.39</v>
      </c>
      <c r="G101287" s="1">
        <v>5.27</v>
      </c>
      <c r="H101287" s="1">
        <v>1.98</v>
      </c>
      <c r="I101287" s="1">
        <v>3.12</v>
      </c>
      <c r="J101287" s="1">
        <v>1.58</v>
      </c>
      <c r="K101287" s="19">
        <v>0.878</v>
      </c>
      <c r="L101287" s="8">
        <v>0.95199999999999996</v>
      </c>
      <c r="M101287" s="1"/>
    </row>
    <row r="101288" spans="2:13" x14ac:dyDescent="0.25">
      <c r="B101288">
        <v>-135</v>
      </c>
      <c r="C101288">
        <v>81</v>
      </c>
      <c r="D101288">
        <v>0</v>
      </c>
      <c r="E101288">
        <v>3</v>
      </c>
      <c r="F101288" s="1">
        <v>28.96</v>
      </c>
      <c r="G101288" s="1">
        <v>28.96</v>
      </c>
      <c r="H101288" s="1">
        <v>0</v>
      </c>
      <c r="I101288" s="1">
        <v>0</v>
      </c>
      <c r="J101288" s="1">
        <v>0</v>
      </c>
      <c r="K101288" s="19">
        <v>0</v>
      </c>
      <c r="L101288" s="8">
        <v>0.5</v>
      </c>
      <c r="M101288" s="1"/>
    </row>
    <row r="101289" spans="2:13" x14ac:dyDescent="0.25">
      <c r="B101289">
        <v>-134</v>
      </c>
      <c r="C101289">
        <v>81</v>
      </c>
      <c r="D101289">
        <v>0</v>
      </c>
      <c r="E101289">
        <v>2</v>
      </c>
      <c r="F101289" s="1">
        <v>8.41</v>
      </c>
      <c r="G101289" s="1">
        <v>5.26</v>
      </c>
      <c r="H101289" s="1">
        <v>1.98</v>
      </c>
      <c r="I101289" s="1">
        <v>3.15</v>
      </c>
      <c r="J101289" s="1">
        <v>1.59</v>
      </c>
      <c r="K101289" s="19">
        <v>0.87400000000000011</v>
      </c>
      <c r="L101289" s="8">
        <v>0.95199999999999996</v>
      </c>
      <c r="M101289" s="1"/>
    </row>
    <row r="101290" spans="2:13" x14ac:dyDescent="0.25">
      <c r="B101290">
        <v>-134</v>
      </c>
      <c r="C101290">
        <v>81</v>
      </c>
      <c r="D101290">
        <v>0</v>
      </c>
      <c r="E101290">
        <v>3</v>
      </c>
      <c r="F101290" s="1">
        <v>28.96</v>
      </c>
      <c r="G101290" s="1">
        <v>28.96</v>
      </c>
      <c r="H101290" s="1">
        <v>0</v>
      </c>
      <c r="I101290" s="1">
        <v>0</v>
      </c>
      <c r="J101290" s="1">
        <v>0</v>
      </c>
      <c r="K101290" s="19">
        <v>0</v>
      </c>
      <c r="L101290" s="8">
        <v>0.5</v>
      </c>
      <c r="M101290" s="1"/>
    </row>
    <row r="101291" spans="2:13" x14ac:dyDescent="0.25">
      <c r="B101291">
        <v>-133</v>
      </c>
      <c r="C101291">
        <v>81</v>
      </c>
      <c r="D101291">
        <v>0</v>
      </c>
      <c r="E101291">
        <v>2</v>
      </c>
      <c r="F101291" s="1">
        <v>8.39</v>
      </c>
      <c r="G101291" s="1">
        <v>5.24</v>
      </c>
      <c r="H101291" s="1">
        <v>1.97</v>
      </c>
      <c r="I101291" s="1">
        <v>3.15</v>
      </c>
      <c r="J101291" s="1">
        <v>1.6</v>
      </c>
      <c r="K101291" s="19">
        <v>0.86999999999999988</v>
      </c>
      <c r="L101291" s="8">
        <v>0.95199999999999996</v>
      </c>
      <c r="M101291" s="1"/>
    </row>
    <row r="101292" spans="2:13" x14ac:dyDescent="0.25">
      <c r="B101292">
        <v>-133</v>
      </c>
      <c r="C101292">
        <v>81</v>
      </c>
      <c r="D101292">
        <v>0</v>
      </c>
      <c r="E101292">
        <v>3</v>
      </c>
      <c r="F101292" s="1">
        <v>28.96</v>
      </c>
      <c r="G101292" s="1">
        <v>28.96</v>
      </c>
      <c r="H101292" s="1">
        <v>0</v>
      </c>
      <c r="I101292" s="1">
        <v>0</v>
      </c>
      <c r="J101292" s="1">
        <v>0</v>
      </c>
      <c r="K101292" s="19">
        <v>0</v>
      </c>
      <c r="L101292" s="8">
        <v>0.5</v>
      </c>
      <c r="M101292" s="1"/>
    </row>
    <row r="101293" spans="2:13" x14ac:dyDescent="0.25">
      <c r="B101293">
        <v>-132</v>
      </c>
      <c r="C101293">
        <v>81</v>
      </c>
      <c r="D101293">
        <v>0</v>
      </c>
      <c r="E101293">
        <v>2</v>
      </c>
      <c r="F101293" s="1">
        <v>8.35</v>
      </c>
      <c r="G101293" s="1">
        <v>5.17</v>
      </c>
      <c r="H101293" s="1">
        <v>1.97</v>
      </c>
      <c r="I101293" s="1">
        <v>3.18</v>
      </c>
      <c r="J101293" s="1">
        <v>1.61</v>
      </c>
      <c r="K101293" s="19">
        <v>0.872</v>
      </c>
      <c r="L101293" s="8">
        <v>0.95199999999999996</v>
      </c>
      <c r="M101293" s="1"/>
    </row>
    <row r="101294" spans="2:13" x14ac:dyDescent="0.25">
      <c r="B101294">
        <v>-132</v>
      </c>
      <c r="C101294">
        <v>81</v>
      </c>
      <c r="D101294">
        <v>0</v>
      </c>
      <c r="E101294">
        <v>3</v>
      </c>
      <c r="F101294" s="1">
        <v>28.96</v>
      </c>
      <c r="G101294" s="1">
        <v>28.96</v>
      </c>
      <c r="H101294" s="1">
        <v>0</v>
      </c>
      <c r="I101294" s="1">
        <v>0</v>
      </c>
      <c r="J101294" s="1">
        <v>0</v>
      </c>
      <c r="K101294" s="19">
        <v>0</v>
      </c>
      <c r="L101294" s="8">
        <v>0.5</v>
      </c>
      <c r="M101294" s="1"/>
    </row>
    <row r="101295" spans="2:13" x14ac:dyDescent="0.25">
      <c r="B101295">
        <v>-131</v>
      </c>
      <c r="C101295">
        <v>81</v>
      </c>
      <c r="D101295">
        <v>0</v>
      </c>
      <c r="E101295">
        <v>2</v>
      </c>
      <c r="F101295" s="1">
        <v>8.32</v>
      </c>
      <c r="G101295" s="1">
        <v>5.1100000000000003</v>
      </c>
      <c r="H101295" s="1">
        <v>1.98</v>
      </c>
      <c r="I101295" s="1">
        <v>3.21</v>
      </c>
      <c r="J101295" s="1">
        <v>1.62</v>
      </c>
      <c r="K101295" s="19">
        <v>0.873</v>
      </c>
      <c r="L101295" s="8">
        <v>0.95199999999999996</v>
      </c>
      <c r="M101295" s="1"/>
    </row>
    <row r="101296" spans="2:13" x14ac:dyDescent="0.25">
      <c r="B101296">
        <v>-131</v>
      </c>
      <c r="C101296">
        <v>81</v>
      </c>
      <c r="D101296">
        <v>0</v>
      </c>
      <c r="E101296">
        <v>3</v>
      </c>
      <c r="F101296" s="1">
        <v>28.96</v>
      </c>
      <c r="G101296" s="1">
        <v>28.96</v>
      </c>
      <c r="H101296" s="1">
        <v>0</v>
      </c>
      <c r="I101296" s="1">
        <v>0</v>
      </c>
      <c r="J101296" s="1">
        <v>0</v>
      </c>
      <c r="K101296" s="19">
        <v>0</v>
      </c>
      <c r="L101296" s="8">
        <v>0.5</v>
      </c>
      <c r="M101296" s="1"/>
    </row>
    <row r="101297" spans="2:13" x14ac:dyDescent="0.25">
      <c r="B101297">
        <v>-130</v>
      </c>
      <c r="C101297">
        <v>81</v>
      </c>
      <c r="D101297">
        <v>0</v>
      </c>
      <c r="E101297">
        <v>2</v>
      </c>
      <c r="F101297" s="1">
        <v>8.2799999999999994</v>
      </c>
      <c r="G101297" s="1">
        <v>5.0599999999999996</v>
      </c>
      <c r="H101297" s="1">
        <v>1.98</v>
      </c>
      <c r="I101297" s="1">
        <v>3.22</v>
      </c>
      <c r="J101297" s="1">
        <v>1.63</v>
      </c>
      <c r="K101297" s="19">
        <v>0.875</v>
      </c>
      <c r="L101297" s="8">
        <v>0.95199999999999996</v>
      </c>
      <c r="M101297" s="1"/>
    </row>
    <row r="101298" spans="2:13" x14ac:dyDescent="0.25">
      <c r="B101298">
        <v>-130</v>
      </c>
      <c r="C101298">
        <v>81</v>
      </c>
      <c r="D101298">
        <v>0</v>
      </c>
      <c r="E101298">
        <v>3</v>
      </c>
      <c r="F101298" s="1">
        <v>28.96</v>
      </c>
      <c r="G101298" s="1">
        <v>28.96</v>
      </c>
      <c r="H101298" s="1">
        <v>0</v>
      </c>
      <c r="I101298" s="1">
        <v>0</v>
      </c>
      <c r="J101298" s="1">
        <v>0</v>
      </c>
      <c r="K101298" s="19">
        <v>0</v>
      </c>
      <c r="L101298" s="8">
        <v>0.5</v>
      </c>
      <c r="M101298" s="1"/>
    </row>
    <row r="101299" spans="2:13" x14ac:dyDescent="0.25">
      <c r="B101299">
        <v>-129</v>
      </c>
      <c r="C101299">
        <v>81</v>
      </c>
      <c r="D101299">
        <v>0</v>
      </c>
      <c r="E101299">
        <v>2</v>
      </c>
      <c r="F101299" s="1">
        <v>8.32</v>
      </c>
      <c r="G101299" s="1">
        <v>5.07</v>
      </c>
      <c r="H101299" s="1">
        <v>1.98</v>
      </c>
      <c r="I101299" s="1">
        <v>3.25</v>
      </c>
      <c r="J101299" s="1">
        <v>1.64</v>
      </c>
      <c r="K101299" s="19">
        <v>0.873</v>
      </c>
      <c r="L101299" s="8">
        <v>0.93600000000000005</v>
      </c>
      <c r="M101299" s="1"/>
    </row>
    <row r="101300" spans="2:13" x14ac:dyDescent="0.25">
      <c r="B101300">
        <v>-129</v>
      </c>
      <c r="C101300">
        <v>81</v>
      </c>
      <c r="D101300">
        <v>0</v>
      </c>
      <c r="E101300">
        <v>3</v>
      </c>
      <c r="F101300" s="1">
        <v>28.96</v>
      </c>
      <c r="G101300" s="1">
        <v>28.96</v>
      </c>
      <c r="H101300" s="1">
        <v>0</v>
      </c>
      <c r="I101300" s="1">
        <v>0</v>
      </c>
      <c r="J101300" s="1">
        <v>0</v>
      </c>
      <c r="K101300" s="19">
        <v>0</v>
      </c>
      <c r="L101300" s="8">
        <v>0.5</v>
      </c>
      <c r="M101300" s="1"/>
    </row>
    <row r="101301" spans="2:13" x14ac:dyDescent="0.25">
      <c r="B101301">
        <v>-128</v>
      </c>
      <c r="C101301">
        <v>81</v>
      </c>
      <c r="D101301">
        <v>0</v>
      </c>
      <c r="E101301">
        <v>2</v>
      </c>
      <c r="F101301" s="1">
        <v>8.36</v>
      </c>
      <c r="G101301" s="1">
        <v>5.0599999999999996</v>
      </c>
      <c r="H101301" s="1">
        <v>1.98</v>
      </c>
      <c r="I101301" s="1">
        <v>3.3</v>
      </c>
      <c r="J101301" s="1">
        <v>1.67</v>
      </c>
      <c r="K101301" s="19">
        <v>0.87400000000000011</v>
      </c>
      <c r="L101301" s="8">
        <v>0.93600000000000005</v>
      </c>
      <c r="M101301" s="1"/>
    </row>
    <row r="101302" spans="2:13" x14ac:dyDescent="0.25">
      <c r="B101302">
        <v>-128</v>
      </c>
      <c r="C101302">
        <v>81</v>
      </c>
      <c r="D101302">
        <v>0</v>
      </c>
      <c r="E101302">
        <v>3</v>
      </c>
      <c r="F101302" s="1">
        <v>28.96</v>
      </c>
      <c r="G101302" s="1">
        <v>28.96</v>
      </c>
      <c r="H101302" s="1">
        <v>0</v>
      </c>
      <c r="I101302" s="1">
        <v>0</v>
      </c>
      <c r="J101302" s="1">
        <v>0</v>
      </c>
      <c r="K101302" s="19">
        <v>0</v>
      </c>
      <c r="L101302" s="8">
        <v>0.5</v>
      </c>
      <c r="M101302" s="1"/>
    </row>
    <row r="101303" spans="2:13" x14ac:dyDescent="0.25">
      <c r="B101303">
        <v>-127</v>
      </c>
      <c r="C101303">
        <v>81</v>
      </c>
      <c r="D101303">
        <v>0</v>
      </c>
      <c r="E101303">
        <v>2</v>
      </c>
      <c r="F101303" s="1">
        <v>8.3800000000000008</v>
      </c>
      <c r="G101303" s="1">
        <v>5.01</v>
      </c>
      <c r="H101303" s="1">
        <v>1.99</v>
      </c>
      <c r="I101303" s="1">
        <v>3.37</v>
      </c>
      <c r="J101303" s="1">
        <v>1.7</v>
      </c>
      <c r="K101303" s="19">
        <v>0.87999999999999989</v>
      </c>
      <c r="L101303" s="8">
        <v>0.93600000000000005</v>
      </c>
      <c r="M101303" s="1"/>
    </row>
    <row r="101304" spans="2:13" x14ac:dyDescent="0.25">
      <c r="B101304">
        <v>-127</v>
      </c>
      <c r="C101304">
        <v>81</v>
      </c>
      <c r="D101304">
        <v>0</v>
      </c>
      <c r="E101304">
        <v>3</v>
      </c>
      <c r="F101304" s="1">
        <v>28.96</v>
      </c>
      <c r="G101304" s="1">
        <v>28.96</v>
      </c>
      <c r="H101304" s="1">
        <v>0</v>
      </c>
      <c r="I101304" s="1">
        <v>0</v>
      </c>
      <c r="J101304" s="1">
        <v>0</v>
      </c>
      <c r="K101304" s="19">
        <v>0</v>
      </c>
      <c r="L101304" s="8">
        <v>0.5</v>
      </c>
      <c r="M101304" s="1"/>
    </row>
    <row r="101305" spans="2:13" x14ac:dyDescent="0.25">
      <c r="B101305">
        <v>-126</v>
      </c>
      <c r="C101305">
        <v>81</v>
      </c>
      <c r="D101305">
        <v>0</v>
      </c>
      <c r="E101305">
        <v>2</v>
      </c>
      <c r="F101305" s="1">
        <v>8.4600000000000009</v>
      </c>
      <c r="G101305" s="1">
        <v>5</v>
      </c>
      <c r="H101305" s="1">
        <v>2</v>
      </c>
      <c r="I101305" s="1">
        <v>3.46</v>
      </c>
      <c r="J101305" s="1">
        <v>1.73</v>
      </c>
      <c r="K101305" s="19">
        <v>0.8899999999999999</v>
      </c>
      <c r="L101305" s="8">
        <v>0.95199999999999996</v>
      </c>
      <c r="M101305" s="1"/>
    </row>
    <row r="101306" spans="2:13" x14ac:dyDescent="0.25">
      <c r="B101306">
        <v>-126</v>
      </c>
      <c r="C101306">
        <v>81</v>
      </c>
      <c r="D101306">
        <v>0</v>
      </c>
      <c r="E101306">
        <v>3</v>
      </c>
      <c r="F101306" s="1">
        <v>28.96</v>
      </c>
      <c r="G101306" s="1">
        <v>28.96</v>
      </c>
      <c r="H101306" s="1">
        <v>0</v>
      </c>
      <c r="I101306" s="1">
        <v>0</v>
      </c>
      <c r="J101306" s="1">
        <v>0</v>
      </c>
      <c r="K101306" s="19">
        <v>0</v>
      </c>
      <c r="L101306" s="8">
        <v>0.5</v>
      </c>
      <c r="M101306" s="1"/>
    </row>
    <row r="101307" spans="2:13" x14ac:dyDescent="0.25">
      <c r="B101307">
        <v>-125</v>
      </c>
      <c r="C101307">
        <v>81</v>
      </c>
      <c r="D101307">
        <v>0</v>
      </c>
      <c r="E101307">
        <v>2</v>
      </c>
      <c r="F101307" s="1">
        <v>8.57</v>
      </c>
      <c r="G101307" s="1">
        <v>5.01</v>
      </c>
      <c r="H101307" s="1">
        <v>2.0099999999999998</v>
      </c>
      <c r="I101307" s="1">
        <v>3.56</v>
      </c>
      <c r="J101307" s="1">
        <v>1.77</v>
      </c>
      <c r="K101307" s="19">
        <v>0.89600000000000002</v>
      </c>
      <c r="L101307" s="8">
        <v>0.95199999999999996</v>
      </c>
      <c r="M101307" s="1"/>
    </row>
    <row r="101308" spans="2:13" x14ac:dyDescent="0.25">
      <c r="B101308">
        <v>-125</v>
      </c>
      <c r="C101308">
        <v>81</v>
      </c>
      <c r="D101308">
        <v>0</v>
      </c>
      <c r="E101308">
        <v>3</v>
      </c>
      <c r="F101308" s="1">
        <v>28.96</v>
      </c>
      <c r="G101308" s="1">
        <v>28.96</v>
      </c>
      <c r="H101308" s="1">
        <v>0</v>
      </c>
      <c r="I101308" s="1">
        <v>0</v>
      </c>
      <c r="J101308" s="1">
        <v>0</v>
      </c>
      <c r="K101308" s="19">
        <v>0</v>
      </c>
      <c r="L101308" s="8">
        <v>0.5</v>
      </c>
      <c r="M101308" s="1"/>
    </row>
    <row r="101309" spans="2:13" x14ac:dyDescent="0.25">
      <c r="B101309">
        <v>-124</v>
      </c>
      <c r="C101309">
        <v>81</v>
      </c>
      <c r="D101309">
        <v>0</v>
      </c>
      <c r="E101309">
        <v>2</v>
      </c>
      <c r="F101309" s="1">
        <v>8.6199999999999992</v>
      </c>
      <c r="G101309" s="1">
        <v>4.99</v>
      </c>
      <c r="H101309" s="1">
        <v>2.0099999999999998</v>
      </c>
      <c r="I101309" s="1">
        <v>3.63</v>
      </c>
      <c r="J101309" s="1">
        <v>1.81</v>
      </c>
      <c r="K101309" s="19">
        <v>0.89300000000000002</v>
      </c>
      <c r="L101309" s="8">
        <v>0.95199999999999996</v>
      </c>
      <c r="M101309" s="1"/>
    </row>
    <row r="101310" spans="2:13" x14ac:dyDescent="0.25">
      <c r="B101310">
        <v>-124</v>
      </c>
      <c r="C101310">
        <v>81</v>
      </c>
      <c r="D101310">
        <v>0</v>
      </c>
      <c r="E101310">
        <v>3</v>
      </c>
      <c r="F101310" s="1">
        <v>28.96</v>
      </c>
      <c r="G101310" s="1">
        <v>28.96</v>
      </c>
      <c r="H101310" s="1">
        <v>0</v>
      </c>
      <c r="I101310" s="1">
        <v>0</v>
      </c>
      <c r="J101310" s="1">
        <v>0</v>
      </c>
      <c r="K101310" s="19">
        <v>0</v>
      </c>
      <c r="L101310" s="8">
        <v>0.5</v>
      </c>
      <c r="M101310" s="1"/>
    </row>
    <row r="101311" spans="2:13" x14ac:dyDescent="0.25">
      <c r="B101311">
        <v>-123</v>
      </c>
      <c r="C101311">
        <v>81</v>
      </c>
      <c r="D101311">
        <v>0</v>
      </c>
      <c r="E101311">
        <v>2</v>
      </c>
      <c r="F101311" s="1">
        <v>8.65</v>
      </c>
      <c r="G101311" s="1">
        <v>4.99</v>
      </c>
      <c r="H101311" s="1">
        <v>2</v>
      </c>
      <c r="I101311" s="1">
        <v>3.66</v>
      </c>
      <c r="J101311" s="1">
        <v>1.83</v>
      </c>
      <c r="K101311" s="19">
        <v>0.88800000000000001</v>
      </c>
      <c r="L101311" s="8">
        <v>0.95199999999999996</v>
      </c>
      <c r="M101311" s="1"/>
    </row>
    <row r="101312" spans="2:13" x14ac:dyDescent="0.25">
      <c r="B101312">
        <v>-123</v>
      </c>
      <c r="C101312">
        <v>81</v>
      </c>
      <c r="D101312">
        <v>0</v>
      </c>
      <c r="E101312">
        <v>3</v>
      </c>
      <c r="F101312" s="1">
        <v>28.96</v>
      </c>
      <c r="G101312" s="1">
        <v>28.96</v>
      </c>
      <c r="H101312" s="1">
        <v>0</v>
      </c>
      <c r="I101312" s="1">
        <v>0</v>
      </c>
      <c r="J101312" s="1">
        <v>0</v>
      </c>
      <c r="K101312" s="19">
        <v>0</v>
      </c>
      <c r="L101312" s="8">
        <v>0.5</v>
      </c>
      <c r="M101312" s="1"/>
    </row>
    <row r="101313" spans="2:13" x14ac:dyDescent="0.25">
      <c r="B101313">
        <v>-122</v>
      </c>
      <c r="C101313">
        <v>81</v>
      </c>
      <c r="D101313">
        <v>0</v>
      </c>
      <c r="E101313">
        <v>2</v>
      </c>
      <c r="F101313" s="1">
        <v>8.68</v>
      </c>
      <c r="G101313" s="1">
        <v>4.97</v>
      </c>
      <c r="H101313" s="1">
        <v>2.0299999999999998</v>
      </c>
      <c r="I101313" s="1">
        <v>3.71</v>
      </c>
      <c r="J101313" s="1">
        <v>1.83</v>
      </c>
      <c r="K101313" s="19">
        <v>0.89800000000000002</v>
      </c>
      <c r="L101313" s="8">
        <v>0.95199999999999996</v>
      </c>
      <c r="M101313" s="1"/>
    </row>
    <row r="101314" spans="2:13" x14ac:dyDescent="0.25">
      <c r="B101314">
        <v>-122</v>
      </c>
      <c r="C101314">
        <v>81</v>
      </c>
      <c r="D101314">
        <v>0</v>
      </c>
      <c r="E101314">
        <v>3</v>
      </c>
      <c r="F101314" s="1">
        <v>28.96</v>
      </c>
      <c r="G101314" s="1">
        <v>28.96</v>
      </c>
      <c r="H101314" s="1">
        <v>0</v>
      </c>
      <c r="I101314" s="1">
        <v>0</v>
      </c>
      <c r="J101314" s="1">
        <v>0</v>
      </c>
      <c r="K101314" s="19">
        <v>0</v>
      </c>
      <c r="L101314" s="8">
        <v>0.5</v>
      </c>
      <c r="M101314" s="1"/>
    </row>
    <row r="101315" spans="2:13" x14ac:dyDescent="0.25">
      <c r="B101315">
        <v>-121</v>
      </c>
      <c r="C101315">
        <v>81</v>
      </c>
      <c r="D101315">
        <v>0</v>
      </c>
      <c r="E101315">
        <v>2</v>
      </c>
      <c r="F101315" s="1">
        <v>8.66</v>
      </c>
      <c r="G101315" s="1">
        <v>4.95</v>
      </c>
      <c r="H101315" s="1">
        <v>2.0499999999999998</v>
      </c>
      <c r="I101315" s="1">
        <v>3.71</v>
      </c>
      <c r="J101315" s="1">
        <v>1.81</v>
      </c>
      <c r="K101315" s="19">
        <v>0.90300000000000002</v>
      </c>
      <c r="L101315" s="8">
        <v>0.95199999999999996</v>
      </c>
      <c r="M101315" s="1"/>
    </row>
    <row r="101316" spans="2:13" x14ac:dyDescent="0.25">
      <c r="B101316">
        <v>-121</v>
      </c>
      <c r="C101316">
        <v>81</v>
      </c>
      <c r="D101316">
        <v>0</v>
      </c>
      <c r="E101316">
        <v>3</v>
      </c>
      <c r="F101316" s="1">
        <v>28.96</v>
      </c>
      <c r="G101316" s="1">
        <v>28.96</v>
      </c>
      <c r="H101316" s="1">
        <v>0</v>
      </c>
      <c r="I101316" s="1">
        <v>0</v>
      </c>
      <c r="J101316" s="1">
        <v>0</v>
      </c>
      <c r="K101316" s="19">
        <v>0</v>
      </c>
      <c r="L101316" s="8">
        <v>0.5</v>
      </c>
      <c r="M101316" s="1"/>
    </row>
    <row r="101317" spans="2:13" x14ac:dyDescent="0.25">
      <c r="B101317">
        <v>-120</v>
      </c>
      <c r="C101317">
        <v>81</v>
      </c>
      <c r="D101317">
        <v>0</v>
      </c>
      <c r="E101317">
        <v>2</v>
      </c>
      <c r="F101317" s="1">
        <v>8.59</v>
      </c>
      <c r="G101317" s="1">
        <v>4.92</v>
      </c>
      <c r="H101317" s="1">
        <v>2.0699999999999998</v>
      </c>
      <c r="I101317" s="1">
        <v>3.67</v>
      </c>
      <c r="J101317" s="1">
        <v>1.78</v>
      </c>
      <c r="K101317" s="19">
        <v>0.90700000000000003</v>
      </c>
      <c r="L101317" s="8">
        <v>0.95199999999999996</v>
      </c>
      <c r="M101317" s="1"/>
    </row>
    <row r="101318" spans="2:13" x14ac:dyDescent="0.25">
      <c r="B101318">
        <v>-120</v>
      </c>
      <c r="C101318">
        <v>81</v>
      </c>
      <c r="D101318">
        <v>0</v>
      </c>
      <c r="E101318">
        <v>3</v>
      </c>
      <c r="F101318" s="1">
        <v>28.96</v>
      </c>
      <c r="G101318" s="1">
        <v>28.96</v>
      </c>
      <c r="H101318" s="1">
        <v>0</v>
      </c>
      <c r="I101318" s="1">
        <v>0</v>
      </c>
      <c r="J101318" s="1">
        <v>0</v>
      </c>
      <c r="K101318" s="19">
        <v>0</v>
      </c>
      <c r="L101318" s="8">
        <v>0.5</v>
      </c>
      <c r="M101318" s="1"/>
    </row>
    <row r="101319" spans="2:13" x14ac:dyDescent="0.25">
      <c r="B101319">
        <v>-119</v>
      </c>
      <c r="C101319">
        <v>81</v>
      </c>
      <c r="D101319">
        <v>0</v>
      </c>
      <c r="E101319">
        <v>2</v>
      </c>
      <c r="F101319" s="1">
        <v>8.5299999999999994</v>
      </c>
      <c r="G101319" s="1">
        <v>4.9400000000000004</v>
      </c>
      <c r="H101319" s="1">
        <v>2.08</v>
      </c>
      <c r="I101319" s="1">
        <v>3.59</v>
      </c>
      <c r="J101319" s="1">
        <v>1.73</v>
      </c>
      <c r="K101319" s="19">
        <v>0.90999999999999992</v>
      </c>
      <c r="L101319" s="8">
        <v>0.95199999999999996</v>
      </c>
      <c r="M101319" s="1"/>
    </row>
    <row r="101320" spans="2:13" x14ac:dyDescent="0.25">
      <c r="B101320">
        <v>-119</v>
      </c>
      <c r="C101320">
        <v>81</v>
      </c>
      <c r="D101320">
        <v>0</v>
      </c>
      <c r="E101320">
        <v>3</v>
      </c>
      <c r="F101320" s="1">
        <v>28.96</v>
      </c>
      <c r="G101320" s="1">
        <v>28.96</v>
      </c>
      <c r="H101320" s="1">
        <v>0</v>
      </c>
      <c r="I101320" s="1">
        <v>0</v>
      </c>
      <c r="J101320" s="1">
        <v>0</v>
      </c>
      <c r="K101320" s="19">
        <v>0</v>
      </c>
      <c r="L101320" s="8">
        <v>0.5</v>
      </c>
      <c r="M101320" s="1"/>
    </row>
    <row r="101321" spans="2:13" x14ac:dyDescent="0.25">
      <c r="B101321">
        <v>-118</v>
      </c>
      <c r="C101321">
        <v>81</v>
      </c>
      <c r="D101321">
        <v>0</v>
      </c>
      <c r="E101321">
        <v>2</v>
      </c>
      <c r="F101321" s="1">
        <v>8.44</v>
      </c>
      <c r="G101321" s="1">
        <v>4.95</v>
      </c>
      <c r="H101321" s="1">
        <v>2.1</v>
      </c>
      <c r="I101321" s="1">
        <v>3.49</v>
      </c>
      <c r="J101321" s="1">
        <v>1.67</v>
      </c>
      <c r="K101321" s="19">
        <v>0.91200000000000003</v>
      </c>
      <c r="L101321" s="8">
        <v>0.95199999999999996</v>
      </c>
      <c r="M101321" s="1"/>
    </row>
    <row r="101322" spans="2:13" x14ac:dyDescent="0.25">
      <c r="B101322">
        <v>-118</v>
      </c>
      <c r="C101322">
        <v>81</v>
      </c>
      <c r="D101322">
        <v>0</v>
      </c>
      <c r="E101322">
        <v>3</v>
      </c>
      <c r="F101322" s="1">
        <v>28.96</v>
      </c>
      <c r="G101322" s="1">
        <v>28.96</v>
      </c>
      <c r="H101322" s="1">
        <v>0</v>
      </c>
      <c r="I101322" s="1">
        <v>0</v>
      </c>
      <c r="J101322" s="1">
        <v>0</v>
      </c>
      <c r="K101322" s="19">
        <v>0</v>
      </c>
      <c r="L101322" s="8">
        <v>0.5</v>
      </c>
      <c r="M101322" s="1"/>
    </row>
    <row r="101323" spans="2:13" x14ac:dyDescent="0.25">
      <c r="B101323">
        <v>-117</v>
      </c>
      <c r="C101323">
        <v>81</v>
      </c>
      <c r="D101323">
        <v>0</v>
      </c>
      <c r="E101323">
        <v>2</v>
      </c>
      <c r="F101323" s="1">
        <v>8.34</v>
      </c>
      <c r="G101323" s="1">
        <v>4.9400000000000004</v>
      </c>
      <c r="H101323" s="1">
        <v>2.1</v>
      </c>
      <c r="I101323" s="1">
        <v>3.4</v>
      </c>
      <c r="J101323" s="1">
        <v>1.62</v>
      </c>
      <c r="K101323" s="19">
        <v>0.91100000000000003</v>
      </c>
      <c r="L101323" s="8">
        <v>0.95199999999999996</v>
      </c>
      <c r="M101323" s="1"/>
    </row>
    <row r="101324" spans="2:13" x14ac:dyDescent="0.25">
      <c r="B101324">
        <v>-117</v>
      </c>
      <c r="C101324">
        <v>81</v>
      </c>
      <c r="D101324">
        <v>0</v>
      </c>
      <c r="E101324">
        <v>3</v>
      </c>
      <c r="F101324" s="1">
        <v>28.96</v>
      </c>
      <c r="G101324" s="1">
        <v>28.96</v>
      </c>
      <c r="H101324" s="1">
        <v>0</v>
      </c>
      <c r="I101324" s="1">
        <v>0</v>
      </c>
      <c r="J101324" s="1">
        <v>0</v>
      </c>
      <c r="K101324" s="19">
        <v>0</v>
      </c>
      <c r="L101324" s="8">
        <v>0.5</v>
      </c>
      <c r="M101324" s="1"/>
    </row>
    <row r="101325" spans="2:13" x14ac:dyDescent="0.25">
      <c r="B101325">
        <v>-116</v>
      </c>
      <c r="C101325">
        <v>81</v>
      </c>
      <c r="D101325">
        <v>0</v>
      </c>
      <c r="E101325">
        <v>2</v>
      </c>
      <c r="F101325" s="1">
        <v>8.34</v>
      </c>
      <c r="G101325" s="1">
        <v>4.95</v>
      </c>
      <c r="H101325" s="1">
        <v>2.11</v>
      </c>
      <c r="I101325" s="1">
        <v>3.39</v>
      </c>
      <c r="J101325" s="1">
        <v>1.61</v>
      </c>
      <c r="K101325" s="19">
        <v>0.91600000000000004</v>
      </c>
      <c r="L101325" s="8">
        <v>0.95199999999999996</v>
      </c>
      <c r="M101325" s="1"/>
    </row>
    <row r="101326" spans="2:13" x14ac:dyDescent="0.25">
      <c r="B101326">
        <v>-116</v>
      </c>
      <c r="C101326">
        <v>81</v>
      </c>
      <c r="D101326">
        <v>0</v>
      </c>
      <c r="E101326">
        <v>3</v>
      </c>
      <c r="F101326" s="1">
        <v>28.96</v>
      </c>
      <c r="G101326" s="1">
        <v>28.96</v>
      </c>
      <c r="H101326" s="1">
        <v>0</v>
      </c>
      <c r="I101326" s="1">
        <v>0</v>
      </c>
      <c r="J101326" s="1">
        <v>0</v>
      </c>
      <c r="K101326" s="19">
        <v>0</v>
      </c>
      <c r="L101326" s="8">
        <v>0.5</v>
      </c>
      <c r="M101326" s="1"/>
    </row>
    <row r="101327" spans="2:13" x14ac:dyDescent="0.25">
      <c r="B101327">
        <v>-115</v>
      </c>
      <c r="C101327">
        <v>81</v>
      </c>
      <c r="D101327">
        <v>0</v>
      </c>
      <c r="E101327">
        <v>2</v>
      </c>
      <c r="F101327" s="1">
        <v>8.3699999999999992</v>
      </c>
      <c r="G101327" s="1">
        <v>4.97</v>
      </c>
      <c r="H101327" s="1">
        <v>2.14</v>
      </c>
      <c r="I101327" s="1">
        <v>3.4</v>
      </c>
      <c r="J101327" s="1">
        <v>1.59</v>
      </c>
      <c r="K101327" s="19">
        <v>0.92899999999999994</v>
      </c>
      <c r="L101327" s="8">
        <v>0.92</v>
      </c>
      <c r="M101327" s="1"/>
    </row>
    <row r="101328" spans="2:13" x14ac:dyDescent="0.25">
      <c r="B101328">
        <v>-115</v>
      </c>
      <c r="C101328">
        <v>81</v>
      </c>
      <c r="D101328">
        <v>0</v>
      </c>
      <c r="E101328">
        <v>3</v>
      </c>
      <c r="F101328" s="1">
        <v>28.96</v>
      </c>
      <c r="G101328" s="1">
        <v>28.96</v>
      </c>
      <c r="H101328" s="1">
        <v>0</v>
      </c>
      <c r="I101328" s="1">
        <v>0</v>
      </c>
      <c r="J101328" s="1">
        <v>0</v>
      </c>
      <c r="K101328" s="19">
        <v>0</v>
      </c>
      <c r="L101328" s="8">
        <v>0.5</v>
      </c>
      <c r="M101328" s="1"/>
    </row>
    <row r="101329" spans="2:13" x14ac:dyDescent="0.25">
      <c r="B101329">
        <v>-114</v>
      </c>
      <c r="C101329">
        <v>81</v>
      </c>
      <c r="D101329">
        <v>0</v>
      </c>
      <c r="E101329">
        <v>2</v>
      </c>
      <c r="F101329" s="1">
        <v>8.34</v>
      </c>
      <c r="G101329" s="1">
        <v>4.92</v>
      </c>
      <c r="H101329" s="1">
        <v>2.17</v>
      </c>
      <c r="I101329" s="1">
        <v>3.42</v>
      </c>
      <c r="J101329" s="1">
        <v>1.58</v>
      </c>
      <c r="K101329" s="19">
        <v>0.94200000000000006</v>
      </c>
      <c r="L101329" s="8">
        <v>0.92</v>
      </c>
      <c r="M101329" s="1"/>
    </row>
    <row r="101330" spans="2:13" x14ac:dyDescent="0.25">
      <c r="B101330">
        <v>-114</v>
      </c>
      <c r="C101330">
        <v>81</v>
      </c>
      <c r="D101330">
        <v>0</v>
      </c>
      <c r="E101330">
        <v>3</v>
      </c>
      <c r="F101330" s="1">
        <v>28.96</v>
      </c>
      <c r="G101330" s="1">
        <v>28.96</v>
      </c>
      <c r="H101330" s="1">
        <v>0</v>
      </c>
      <c r="I101330" s="1">
        <v>0</v>
      </c>
      <c r="J101330" s="1">
        <v>0</v>
      </c>
      <c r="K101330" s="19">
        <v>0</v>
      </c>
      <c r="L101330" s="8">
        <v>0.5</v>
      </c>
      <c r="M101330" s="1"/>
    </row>
    <row r="101331" spans="2:13" x14ac:dyDescent="0.25">
      <c r="B101331">
        <v>-113</v>
      </c>
      <c r="C101331">
        <v>81</v>
      </c>
      <c r="D101331">
        <v>0</v>
      </c>
      <c r="E101331">
        <v>2</v>
      </c>
      <c r="F101331" s="1">
        <v>8.35</v>
      </c>
      <c r="G101331" s="1">
        <v>4.92</v>
      </c>
      <c r="H101331" s="1">
        <v>2.1800000000000002</v>
      </c>
      <c r="I101331" s="1">
        <v>3.43</v>
      </c>
      <c r="J101331" s="1">
        <v>1.57</v>
      </c>
      <c r="K101331" s="19">
        <v>0.94600000000000006</v>
      </c>
      <c r="L101331" s="8">
        <v>0.90400000000000003</v>
      </c>
      <c r="M101331" s="1"/>
    </row>
    <row r="101332" spans="2:13" x14ac:dyDescent="0.25">
      <c r="B101332">
        <v>-113</v>
      </c>
      <c r="C101332">
        <v>81</v>
      </c>
      <c r="D101332">
        <v>0</v>
      </c>
      <c r="E101332">
        <v>3</v>
      </c>
      <c r="F101332" s="1">
        <v>28.96</v>
      </c>
      <c r="G101332" s="1">
        <v>28.96</v>
      </c>
      <c r="H101332" s="1">
        <v>0</v>
      </c>
      <c r="I101332" s="1">
        <v>0</v>
      </c>
      <c r="J101332" s="1">
        <v>0</v>
      </c>
      <c r="K101332" s="19">
        <v>0</v>
      </c>
      <c r="L101332" s="8">
        <v>0.5</v>
      </c>
      <c r="M101332" s="1"/>
    </row>
    <row r="101333" spans="2:13" x14ac:dyDescent="0.25">
      <c r="B101333">
        <v>-112</v>
      </c>
      <c r="C101333">
        <v>81</v>
      </c>
      <c r="D101333">
        <v>0</v>
      </c>
      <c r="E101333">
        <v>2</v>
      </c>
      <c r="F101333" s="1">
        <v>8.39</v>
      </c>
      <c r="G101333" s="1">
        <v>4.97</v>
      </c>
      <c r="H101333" s="1">
        <v>2.16</v>
      </c>
      <c r="I101333" s="1">
        <v>3.42</v>
      </c>
      <c r="J101333" s="1">
        <v>1.58</v>
      </c>
      <c r="K101333" s="19">
        <v>0.93399999999999994</v>
      </c>
      <c r="L101333" s="8">
        <v>0.90400000000000003</v>
      </c>
      <c r="M101333" s="1"/>
    </row>
    <row r="101334" spans="2:13" x14ac:dyDescent="0.25">
      <c r="B101334">
        <v>-112</v>
      </c>
      <c r="C101334">
        <v>81</v>
      </c>
      <c r="D101334">
        <v>0</v>
      </c>
      <c r="E101334">
        <v>3</v>
      </c>
      <c r="F101334" s="1">
        <v>28.96</v>
      </c>
      <c r="G101334" s="1">
        <v>28.96</v>
      </c>
      <c r="H101334" s="1">
        <v>0</v>
      </c>
      <c r="I101334" s="1">
        <v>0</v>
      </c>
      <c r="J101334" s="1">
        <v>0</v>
      </c>
      <c r="K101334" s="19">
        <v>0</v>
      </c>
      <c r="L101334" s="8">
        <v>0.5</v>
      </c>
      <c r="M101334" s="1"/>
    </row>
    <row r="101335" spans="2:13" x14ac:dyDescent="0.25">
      <c r="B101335">
        <v>-111</v>
      </c>
      <c r="C101335">
        <v>81</v>
      </c>
      <c r="D101335">
        <v>0</v>
      </c>
      <c r="E101335">
        <v>2</v>
      </c>
      <c r="F101335" s="1">
        <v>8.39</v>
      </c>
      <c r="G101335" s="1">
        <v>5.01</v>
      </c>
      <c r="H101335" s="1">
        <v>2.16</v>
      </c>
      <c r="I101335" s="1">
        <v>3.38</v>
      </c>
      <c r="J101335" s="1">
        <v>1.56</v>
      </c>
      <c r="K101335" s="19">
        <v>0.93200000000000005</v>
      </c>
      <c r="L101335" s="8">
        <v>0.90400000000000003</v>
      </c>
      <c r="M101335" s="1"/>
    </row>
    <row r="101336" spans="2:13" x14ac:dyDescent="0.25">
      <c r="B101336">
        <v>-111</v>
      </c>
      <c r="C101336">
        <v>81</v>
      </c>
      <c r="D101336">
        <v>0</v>
      </c>
      <c r="E101336">
        <v>3</v>
      </c>
      <c r="F101336" s="1">
        <v>28.96</v>
      </c>
      <c r="G101336" s="1">
        <v>28.96</v>
      </c>
      <c r="H101336" s="1">
        <v>0</v>
      </c>
      <c r="I101336" s="1">
        <v>0</v>
      </c>
      <c r="J101336" s="1">
        <v>0</v>
      </c>
      <c r="K101336" s="19">
        <v>0</v>
      </c>
      <c r="L101336" s="8">
        <v>0.5</v>
      </c>
      <c r="M101336" s="1"/>
    </row>
    <row r="101337" spans="2:13" x14ac:dyDescent="0.25">
      <c r="B101337">
        <v>-110</v>
      </c>
      <c r="C101337">
        <v>81</v>
      </c>
      <c r="D101337">
        <v>0</v>
      </c>
      <c r="E101337">
        <v>2</v>
      </c>
      <c r="F101337" s="1">
        <v>8.36</v>
      </c>
      <c r="G101337" s="1">
        <v>5.01</v>
      </c>
      <c r="H101337" s="1">
        <v>2.1800000000000002</v>
      </c>
      <c r="I101337" s="1">
        <v>3.35</v>
      </c>
      <c r="J101337" s="1">
        <v>1.54</v>
      </c>
      <c r="K101337" s="19">
        <v>0.93600000000000005</v>
      </c>
      <c r="L101337" s="8">
        <v>0.90400000000000003</v>
      </c>
      <c r="M101337" s="1"/>
    </row>
    <row r="101338" spans="2:13" x14ac:dyDescent="0.25">
      <c r="B101338">
        <v>-110</v>
      </c>
      <c r="C101338">
        <v>81</v>
      </c>
      <c r="D101338">
        <v>0</v>
      </c>
      <c r="E101338">
        <v>3</v>
      </c>
      <c r="F101338" s="1">
        <v>28.96</v>
      </c>
      <c r="G101338" s="1">
        <v>28.96</v>
      </c>
      <c r="H101338" s="1">
        <v>0</v>
      </c>
      <c r="I101338" s="1">
        <v>0</v>
      </c>
      <c r="J101338" s="1">
        <v>0</v>
      </c>
      <c r="K101338" s="19">
        <v>0</v>
      </c>
      <c r="L101338" s="8">
        <v>0.5</v>
      </c>
      <c r="M101338" s="1"/>
    </row>
    <row r="101339" spans="2:13" x14ac:dyDescent="0.25">
      <c r="B101339">
        <v>-109</v>
      </c>
      <c r="C101339">
        <v>81</v>
      </c>
      <c r="D101339">
        <v>0</v>
      </c>
      <c r="E101339">
        <v>2</v>
      </c>
      <c r="F101339" s="1">
        <v>8.34</v>
      </c>
      <c r="G101339" s="1">
        <v>5</v>
      </c>
      <c r="H101339" s="1">
        <v>2.19</v>
      </c>
      <c r="I101339" s="1">
        <v>3.34</v>
      </c>
      <c r="J101339" s="1">
        <v>1.53</v>
      </c>
      <c r="K101339" s="19">
        <v>0.94399999999999995</v>
      </c>
      <c r="L101339" s="8">
        <v>0.90400000000000003</v>
      </c>
      <c r="M101339" s="1"/>
    </row>
    <row r="101340" spans="2:13" x14ac:dyDescent="0.25">
      <c r="B101340">
        <v>-109</v>
      </c>
      <c r="C101340">
        <v>81</v>
      </c>
      <c r="D101340">
        <v>0</v>
      </c>
      <c r="E101340">
        <v>3</v>
      </c>
      <c r="F101340" s="1">
        <v>28.96</v>
      </c>
      <c r="G101340" s="1">
        <v>28.96</v>
      </c>
      <c r="H101340" s="1">
        <v>0</v>
      </c>
      <c r="I101340" s="1">
        <v>0</v>
      </c>
      <c r="J101340" s="1">
        <v>0</v>
      </c>
      <c r="K101340" s="19">
        <v>0</v>
      </c>
      <c r="L101340" s="8">
        <v>0.5</v>
      </c>
      <c r="M101340" s="1"/>
    </row>
    <row r="101341" spans="2:13" x14ac:dyDescent="0.25">
      <c r="B101341">
        <v>-108</v>
      </c>
      <c r="C101341">
        <v>81</v>
      </c>
      <c r="D101341">
        <v>0</v>
      </c>
      <c r="E101341">
        <v>2</v>
      </c>
      <c r="F101341" s="1">
        <v>8.31</v>
      </c>
      <c r="G101341" s="1">
        <v>5</v>
      </c>
      <c r="H101341" s="1">
        <v>2.2000000000000002</v>
      </c>
      <c r="I101341" s="1">
        <v>3.31</v>
      </c>
      <c r="J101341" s="1">
        <v>1.51</v>
      </c>
      <c r="K101341" s="19">
        <v>0.94899999999999995</v>
      </c>
      <c r="L101341" s="8">
        <v>0.90400000000000003</v>
      </c>
      <c r="M101341" s="1"/>
    </row>
    <row r="101342" spans="2:13" x14ac:dyDescent="0.25">
      <c r="B101342">
        <v>-108</v>
      </c>
      <c r="C101342">
        <v>81</v>
      </c>
      <c r="D101342">
        <v>0</v>
      </c>
      <c r="E101342">
        <v>3</v>
      </c>
      <c r="F101342" s="1">
        <v>28.96</v>
      </c>
      <c r="G101342" s="1">
        <v>28.96</v>
      </c>
      <c r="H101342" s="1">
        <v>0</v>
      </c>
      <c r="I101342" s="1">
        <v>0</v>
      </c>
      <c r="J101342" s="1">
        <v>0</v>
      </c>
      <c r="K101342" s="19">
        <v>0</v>
      </c>
      <c r="L101342" s="8">
        <v>0.5</v>
      </c>
      <c r="M101342" s="1"/>
    </row>
    <row r="101343" spans="2:13" x14ac:dyDescent="0.25">
      <c r="B101343">
        <v>-107</v>
      </c>
      <c r="C101343">
        <v>81</v>
      </c>
      <c r="D101343">
        <v>0</v>
      </c>
      <c r="E101343">
        <v>2</v>
      </c>
      <c r="F101343" s="1">
        <v>8.35</v>
      </c>
      <c r="G101343" s="1">
        <v>5.03</v>
      </c>
      <c r="H101343" s="1">
        <v>2.21</v>
      </c>
      <c r="I101343" s="1">
        <v>3.32</v>
      </c>
      <c r="J101343" s="1">
        <v>1.5</v>
      </c>
      <c r="K101343" s="19">
        <v>0.95899999999999996</v>
      </c>
      <c r="L101343" s="8">
        <v>0.92</v>
      </c>
      <c r="M101343" s="1"/>
    </row>
    <row r="101344" spans="2:13" x14ac:dyDescent="0.25">
      <c r="B101344">
        <v>-107</v>
      </c>
      <c r="C101344">
        <v>81</v>
      </c>
      <c r="D101344">
        <v>0</v>
      </c>
      <c r="E101344">
        <v>3</v>
      </c>
      <c r="F101344" s="1">
        <v>28.96</v>
      </c>
      <c r="G101344" s="1">
        <v>28.96</v>
      </c>
      <c r="H101344" s="1">
        <v>0</v>
      </c>
      <c r="I101344" s="1">
        <v>0</v>
      </c>
      <c r="J101344" s="1">
        <v>0</v>
      </c>
      <c r="K101344" s="19">
        <v>0</v>
      </c>
      <c r="L101344" s="8">
        <v>0.5</v>
      </c>
      <c r="M101344" s="1"/>
    </row>
    <row r="101345" spans="2:13" x14ac:dyDescent="0.25">
      <c r="B101345">
        <v>-106</v>
      </c>
      <c r="C101345">
        <v>81</v>
      </c>
      <c r="D101345">
        <v>0</v>
      </c>
      <c r="E101345">
        <v>2</v>
      </c>
      <c r="F101345" s="1">
        <v>8.3699999999999992</v>
      </c>
      <c r="G101345" s="1">
        <v>5.04</v>
      </c>
      <c r="H101345" s="1">
        <v>2.21</v>
      </c>
      <c r="I101345" s="1">
        <v>3.33</v>
      </c>
      <c r="J101345" s="1">
        <v>1.51</v>
      </c>
      <c r="K101345" s="19">
        <v>0.96399999999999997</v>
      </c>
      <c r="L101345" s="8">
        <v>0.93600000000000005</v>
      </c>
      <c r="M101345" s="1"/>
    </row>
    <row r="101346" spans="2:13" x14ac:dyDescent="0.25">
      <c r="B101346">
        <v>-106</v>
      </c>
      <c r="C101346">
        <v>81</v>
      </c>
      <c r="D101346">
        <v>0</v>
      </c>
      <c r="E101346">
        <v>3</v>
      </c>
      <c r="F101346" s="1">
        <v>28.96</v>
      </c>
      <c r="G101346" s="1">
        <v>28.96</v>
      </c>
      <c r="H101346" s="1">
        <v>0</v>
      </c>
      <c r="I101346" s="1">
        <v>0</v>
      </c>
      <c r="J101346" s="1">
        <v>0</v>
      </c>
      <c r="K101346" s="19">
        <v>0</v>
      </c>
      <c r="L101346" s="8">
        <v>0.5</v>
      </c>
      <c r="M101346" s="1"/>
    </row>
    <row r="101347" spans="2:13" x14ac:dyDescent="0.25">
      <c r="B101347">
        <v>-105</v>
      </c>
      <c r="C101347">
        <v>81</v>
      </c>
      <c r="D101347">
        <v>0</v>
      </c>
      <c r="E101347">
        <v>2</v>
      </c>
      <c r="F101347" s="1">
        <v>8.3699999999999992</v>
      </c>
      <c r="G101347" s="1">
        <v>5.0199999999999996</v>
      </c>
      <c r="H101347" s="1">
        <v>2.2200000000000002</v>
      </c>
      <c r="I101347" s="1">
        <v>3.35</v>
      </c>
      <c r="J101347" s="1">
        <v>1.51</v>
      </c>
      <c r="K101347" s="19">
        <v>0.97399999999999998</v>
      </c>
      <c r="L101347" s="8">
        <v>0.95199999999999996</v>
      </c>
      <c r="M101347" s="1"/>
    </row>
    <row r="101348" spans="2:13" x14ac:dyDescent="0.25">
      <c r="B101348">
        <v>-105</v>
      </c>
      <c r="C101348">
        <v>81</v>
      </c>
      <c r="D101348">
        <v>0</v>
      </c>
      <c r="E101348">
        <v>3</v>
      </c>
      <c r="F101348" s="1">
        <v>28.96</v>
      </c>
      <c r="G101348" s="1">
        <v>28.96</v>
      </c>
      <c r="H101348" s="1">
        <v>0</v>
      </c>
      <c r="I101348" s="1">
        <v>0</v>
      </c>
      <c r="J101348" s="1">
        <v>0</v>
      </c>
      <c r="K101348" s="19">
        <v>0</v>
      </c>
      <c r="L101348" s="8">
        <v>0.5</v>
      </c>
      <c r="M101348" s="1"/>
    </row>
    <row r="101349" spans="2:13" x14ac:dyDescent="0.25">
      <c r="B101349">
        <v>-104</v>
      </c>
      <c r="C101349">
        <v>81</v>
      </c>
      <c r="D101349">
        <v>0</v>
      </c>
      <c r="E101349">
        <v>2</v>
      </c>
      <c r="F101349" s="1">
        <v>8.5</v>
      </c>
      <c r="G101349" s="1">
        <v>5.07</v>
      </c>
      <c r="H101349" s="1">
        <v>2.2400000000000002</v>
      </c>
      <c r="I101349" s="1">
        <v>3.43</v>
      </c>
      <c r="J101349" s="1">
        <v>1.53</v>
      </c>
      <c r="K101349" s="19">
        <v>0.99399999999999999</v>
      </c>
      <c r="L101349" s="8">
        <v>0.95199999999999996</v>
      </c>
      <c r="M101349" s="1"/>
    </row>
    <row r="101350" spans="2:13" x14ac:dyDescent="0.25">
      <c r="B101350">
        <v>-104</v>
      </c>
      <c r="C101350">
        <v>81</v>
      </c>
      <c r="D101350">
        <v>0</v>
      </c>
      <c r="E101350">
        <v>3</v>
      </c>
      <c r="F101350" s="1">
        <v>28.96</v>
      </c>
      <c r="G101350" s="1">
        <v>28.96</v>
      </c>
      <c r="H101350" s="1">
        <v>0</v>
      </c>
      <c r="I101350" s="1">
        <v>0</v>
      </c>
      <c r="J101350" s="1">
        <v>0</v>
      </c>
      <c r="K101350" s="19">
        <v>0</v>
      </c>
      <c r="L101350" s="8">
        <v>0.5</v>
      </c>
      <c r="M101350" s="1"/>
    </row>
    <row r="101351" spans="2:13" x14ac:dyDescent="0.25">
      <c r="B101351">
        <v>-103</v>
      </c>
      <c r="C101351">
        <v>81</v>
      </c>
      <c r="D101351">
        <v>0</v>
      </c>
      <c r="E101351">
        <v>2</v>
      </c>
      <c r="F101351" s="1">
        <v>8.6199999999999992</v>
      </c>
      <c r="G101351" s="1">
        <v>5.0999999999999996</v>
      </c>
      <c r="H101351" s="1">
        <v>2.23</v>
      </c>
      <c r="I101351" s="1">
        <v>3.52</v>
      </c>
      <c r="J101351" s="1">
        <v>1.58</v>
      </c>
      <c r="K101351" s="19">
        <v>1</v>
      </c>
      <c r="L101351" s="8">
        <v>0.95199999999999996</v>
      </c>
      <c r="M101351" s="1"/>
    </row>
    <row r="101352" spans="2:13" x14ac:dyDescent="0.25">
      <c r="B101352">
        <v>-103</v>
      </c>
      <c r="C101352">
        <v>81</v>
      </c>
      <c r="D101352">
        <v>0</v>
      </c>
      <c r="E101352">
        <v>3</v>
      </c>
      <c r="F101352" s="1">
        <v>28.96</v>
      </c>
      <c r="G101352" s="1">
        <v>28.96</v>
      </c>
      <c r="H101352" s="1">
        <v>0</v>
      </c>
      <c r="I101352" s="1">
        <v>0</v>
      </c>
      <c r="J101352" s="1">
        <v>0</v>
      </c>
      <c r="K101352" s="19">
        <v>0</v>
      </c>
      <c r="L101352" s="8">
        <v>0.5</v>
      </c>
      <c r="M101352" s="1"/>
    </row>
    <row r="101353" spans="2:13" x14ac:dyDescent="0.25">
      <c r="B101353">
        <v>-102</v>
      </c>
      <c r="C101353">
        <v>81</v>
      </c>
      <c r="D101353">
        <v>0</v>
      </c>
      <c r="E101353">
        <v>2</v>
      </c>
      <c r="F101353" s="1">
        <v>8.64</v>
      </c>
      <c r="G101353" s="1">
        <v>5.03</v>
      </c>
      <c r="H101353" s="1">
        <v>2.2400000000000002</v>
      </c>
      <c r="I101353" s="1">
        <v>3.61</v>
      </c>
      <c r="J101353" s="1">
        <v>1.62</v>
      </c>
      <c r="K101353" s="19">
        <v>1.0090000000000001</v>
      </c>
      <c r="L101353" s="8">
        <v>0.96799999999999997</v>
      </c>
      <c r="M101353" s="1"/>
    </row>
    <row r="101354" spans="2:13" x14ac:dyDescent="0.25">
      <c r="B101354">
        <v>-102</v>
      </c>
      <c r="C101354">
        <v>81</v>
      </c>
      <c r="D101354">
        <v>0</v>
      </c>
      <c r="E101354">
        <v>3</v>
      </c>
      <c r="F101354" s="1">
        <v>28.96</v>
      </c>
      <c r="G101354" s="1">
        <v>28.96</v>
      </c>
      <c r="H101354" s="1">
        <v>0</v>
      </c>
      <c r="I101354" s="1">
        <v>0</v>
      </c>
      <c r="J101354" s="1">
        <v>0</v>
      </c>
      <c r="K101354" s="19">
        <v>0</v>
      </c>
      <c r="L101354" s="8">
        <v>0.5</v>
      </c>
      <c r="M101354" s="1"/>
    </row>
    <row r="101355" spans="2:13" x14ac:dyDescent="0.25">
      <c r="B101355">
        <v>-101</v>
      </c>
      <c r="C101355">
        <v>81</v>
      </c>
      <c r="D101355">
        <v>0</v>
      </c>
      <c r="E101355">
        <v>2</v>
      </c>
      <c r="F101355" s="1">
        <v>8.81</v>
      </c>
      <c r="G101355" s="1">
        <v>5.07</v>
      </c>
      <c r="H101355" s="1">
        <v>2.2400000000000002</v>
      </c>
      <c r="I101355" s="1">
        <v>3.74</v>
      </c>
      <c r="J101355" s="1">
        <v>1.67</v>
      </c>
      <c r="K101355" s="19">
        <v>1.016</v>
      </c>
      <c r="L101355" s="8">
        <v>0.96799999999999997</v>
      </c>
      <c r="M101355" s="1"/>
    </row>
    <row r="101356" spans="2:13" x14ac:dyDescent="0.25">
      <c r="B101356">
        <v>-101</v>
      </c>
      <c r="C101356">
        <v>81</v>
      </c>
      <c r="D101356">
        <v>0</v>
      </c>
      <c r="E101356">
        <v>3</v>
      </c>
      <c r="F101356" s="1">
        <v>28.96</v>
      </c>
      <c r="G101356" s="1">
        <v>28.96</v>
      </c>
      <c r="H101356" s="1">
        <v>0</v>
      </c>
      <c r="I101356" s="1">
        <v>0</v>
      </c>
      <c r="J101356" s="1">
        <v>0</v>
      </c>
      <c r="K101356" s="19">
        <v>0</v>
      </c>
      <c r="L101356" s="8">
        <v>0.5</v>
      </c>
      <c r="M101356" s="1"/>
    </row>
    <row r="101357" spans="2:13" x14ac:dyDescent="0.25">
      <c r="B101357">
        <v>-100</v>
      </c>
      <c r="C101357">
        <v>81</v>
      </c>
      <c r="D101357">
        <v>0</v>
      </c>
      <c r="E101357">
        <v>2</v>
      </c>
      <c r="F101357" s="1">
        <v>9.01</v>
      </c>
      <c r="G101357" s="1">
        <v>5.17</v>
      </c>
      <c r="H101357" s="1">
        <v>2.25</v>
      </c>
      <c r="I101357" s="1">
        <v>3.84</v>
      </c>
      <c r="J101357" s="1">
        <v>1.71</v>
      </c>
      <c r="K101357" s="19">
        <v>1.024</v>
      </c>
      <c r="L101357" s="8">
        <v>0.98399999999999999</v>
      </c>
      <c r="M101357" s="1"/>
    </row>
    <row r="101358" spans="2:13" x14ac:dyDescent="0.25">
      <c r="B101358">
        <v>-100</v>
      </c>
      <c r="C101358">
        <v>81</v>
      </c>
      <c r="D101358">
        <v>0</v>
      </c>
      <c r="E101358">
        <v>3</v>
      </c>
      <c r="F101358" s="1">
        <v>28.96</v>
      </c>
      <c r="G101358" s="1">
        <v>28.96</v>
      </c>
      <c r="H101358" s="1">
        <v>0</v>
      </c>
      <c r="I101358" s="1">
        <v>0</v>
      </c>
      <c r="J101358" s="1">
        <v>0</v>
      </c>
      <c r="K101358" s="19">
        <v>0</v>
      </c>
      <c r="L101358" s="8">
        <v>0.5</v>
      </c>
      <c r="M101358" s="1"/>
    </row>
    <row r="101359" spans="2:13" x14ac:dyDescent="0.25">
      <c r="B101359">
        <v>-99</v>
      </c>
      <c r="C101359">
        <v>81</v>
      </c>
      <c r="D101359">
        <v>0</v>
      </c>
      <c r="E101359">
        <v>2</v>
      </c>
      <c r="F101359" s="1">
        <v>8.8800000000000008</v>
      </c>
      <c r="G101359" s="1">
        <v>5.09</v>
      </c>
      <c r="H101359" s="1">
        <v>2.23</v>
      </c>
      <c r="I101359" s="1">
        <v>3.79</v>
      </c>
      <c r="J101359" s="1">
        <v>1.7</v>
      </c>
      <c r="K101359" s="19">
        <v>1.01</v>
      </c>
      <c r="L101359" s="8">
        <v>0.98399999999999999</v>
      </c>
      <c r="M101359" s="1"/>
    </row>
    <row r="101360" spans="2:13" x14ac:dyDescent="0.25">
      <c r="B101360">
        <v>-99</v>
      </c>
      <c r="C101360">
        <v>81</v>
      </c>
      <c r="D101360">
        <v>0</v>
      </c>
      <c r="E101360">
        <v>3</v>
      </c>
      <c r="F101360" s="1">
        <v>28.96</v>
      </c>
      <c r="G101360" s="1">
        <v>28.96</v>
      </c>
      <c r="H101360" s="1">
        <v>0</v>
      </c>
      <c r="I101360" s="1">
        <v>0</v>
      </c>
      <c r="J101360" s="1">
        <v>-0.17</v>
      </c>
      <c r="K101360" s="19">
        <v>0</v>
      </c>
      <c r="L101360" s="8">
        <v>0</v>
      </c>
      <c r="M101360" s="1"/>
    </row>
    <row r="101361" spans="2:13" x14ac:dyDescent="0.25">
      <c r="B101361">
        <v>-98</v>
      </c>
      <c r="C101361">
        <v>81</v>
      </c>
      <c r="D101361">
        <v>0</v>
      </c>
      <c r="E101361">
        <v>2</v>
      </c>
      <c r="F101361" s="1">
        <v>8.81</v>
      </c>
      <c r="G101361" s="1">
        <v>5.07</v>
      </c>
      <c r="H101361" s="1">
        <v>2.2400000000000002</v>
      </c>
      <c r="I101361" s="1">
        <v>3.74</v>
      </c>
      <c r="J101361" s="1">
        <v>1.67</v>
      </c>
      <c r="K101361" s="19">
        <v>1.006</v>
      </c>
      <c r="L101361" s="8">
        <v>0.98399999999999999</v>
      </c>
      <c r="M101361" s="1"/>
    </row>
    <row r="101362" spans="2:13" x14ac:dyDescent="0.25">
      <c r="B101362">
        <v>-98</v>
      </c>
      <c r="C101362">
        <v>81</v>
      </c>
      <c r="D101362">
        <v>0</v>
      </c>
      <c r="E101362">
        <v>3</v>
      </c>
      <c r="F101362" s="1">
        <v>28.96</v>
      </c>
      <c r="G101362" s="1">
        <v>28.96</v>
      </c>
      <c r="H101362" s="1">
        <v>0</v>
      </c>
      <c r="I101362" s="1">
        <v>0</v>
      </c>
      <c r="J101362" s="1">
        <v>-0.18</v>
      </c>
      <c r="K101362" s="19">
        <v>1E-3</v>
      </c>
      <c r="L101362" s="8">
        <v>0</v>
      </c>
      <c r="M101362" s="1"/>
    </row>
    <row r="101363" spans="2:13" x14ac:dyDescent="0.25">
      <c r="B101363">
        <v>-97</v>
      </c>
      <c r="C101363">
        <v>81</v>
      </c>
      <c r="D101363">
        <v>0</v>
      </c>
      <c r="E101363">
        <v>2</v>
      </c>
      <c r="F101363" s="1">
        <v>8.68</v>
      </c>
      <c r="G101363" s="1">
        <v>5.03</v>
      </c>
      <c r="H101363" s="1">
        <v>2.2799999999999998</v>
      </c>
      <c r="I101363" s="1">
        <v>3.65</v>
      </c>
      <c r="J101363" s="1">
        <v>1.6</v>
      </c>
      <c r="K101363" s="19">
        <v>1.016</v>
      </c>
      <c r="L101363" s="8">
        <v>0.95199999999999996</v>
      </c>
      <c r="M101363" s="1"/>
    </row>
    <row r="101364" spans="2:13" x14ac:dyDescent="0.25">
      <c r="B101364">
        <v>-97</v>
      </c>
      <c r="C101364">
        <v>81</v>
      </c>
      <c r="D101364">
        <v>0</v>
      </c>
      <c r="E101364">
        <v>3</v>
      </c>
      <c r="F101364" s="1">
        <v>28.96</v>
      </c>
      <c r="G101364" s="1">
        <v>28.96</v>
      </c>
      <c r="H101364" s="1">
        <v>0.01</v>
      </c>
      <c r="I101364" s="1">
        <v>0</v>
      </c>
      <c r="J101364" s="1">
        <v>-0.16</v>
      </c>
      <c r="K101364" s="19">
        <v>1E-3</v>
      </c>
      <c r="L101364" s="8">
        <v>0</v>
      </c>
      <c r="M101364" s="1"/>
    </row>
    <row r="101365" spans="2:13" x14ac:dyDescent="0.25">
      <c r="B101365">
        <v>-96</v>
      </c>
      <c r="C101365">
        <v>81</v>
      </c>
      <c r="D101365">
        <v>0</v>
      </c>
      <c r="E101365">
        <v>2</v>
      </c>
      <c r="F101365" s="1">
        <v>6.8</v>
      </c>
      <c r="G101365" s="1">
        <v>3.42</v>
      </c>
      <c r="H101365" s="1">
        <v>2.37</v>
      </c>
      <c r="I101365" s="1">
        <v>3.38</v>
      </c>
      <c r="J101365" s="1">
        <v>1.42</v>
      </c>
      <c r="K101365" s="19">
        <v>1.042</v>
      </c>
      <c r="L101365" s="8">
        <v>0.93600000000000005</v>
      </c>
      <c r="M101365" s="1"/>
    </row>
    <row r="101366" spans="2:13" x14ac:dyDescent="0.25">
      <c r="B101366">
        <v>-96</v>
      </c>
      <c r="C101366">
        <v>81</v>
      </c>
      <c r="D101366">
        <v>0</v>
      </c>
      <c r="E101366">
        <v>3</v>
      </c>
      <c r="F101366" s="1">
        <v>28.96</v>
      </c>
      <c r="G101366" s="1">
        <v>28.96</v>
      </c>
      <c r="H101366" s="1">
        <v>0.01</v>
      </c>
      <c r="I101366" s="1">
        <v>0</v>
      </c>
      <c r="J101366" s="1">
        <v>-0.16</v>
      </c>
      <c r="K101366" s="19">
        <v>1E-3</v>
      </c>
      <c r="L101366" s="8">
        <v>0</v>
      </c>
      <c r="M101366" s="1"/>
    </row>
    <row r="101367" spans="2:13" x14ac:dyDescent="0.25">
      <c r="B101367">
        <v>-95</v>
      </c>
      <c r="C101367">
        <v>81</v>
      </c>
      <c r="D101367">
        <v>0</v>
      </c>
      <c r="E101367">
        <v>2</v>
      </c>
      <c r="F101367" s="1">
        <v>6.15</v>
      </c>
      <c r="G101367" s="1">
        <v>2.78</v>
      </c>
      <c r="H101367" s="1">
        <v>2.4900000000000002</v>
      </c>
      <c r="I101367" s="1">
        <v>3.37</v>
      </c>
      <c r="J101367" s="1">
        <v>1.35</v>
      </c>
      <c r="K101367" s="19">
        <v>1.08</v>
      </c>
      <c r="L101367" s="8">
        <v>0.92</v>
      </c>
      <c r="M101367" s="1"/>
    </row>
    <row r="101368" spans="2:13" x14ac:dyDescent="0.25">
      <c r="B101368">
        <v>-95</v>
      </c>
      <c r="C101368">
        <v>81</v>
      </c>
      <c r="D101368">
        <v>0</v>
      </c>
      <c r="E101368">
        <v>3</v>
      </c>
      <c r="F101368" s="1">
        <v>28.96</v>
      </c>
      <c r="G101368" s="1">
        <v>28.96</v>
      </c>
      <c r="H101368" s="1">
        <v>0.01</v>
      </c>
      <c r="I101368" s="1">
        <v>0</v>
      </c>
      <c r="J101368" s="1">
        <v>-0.18</v>
      </c>
      <c r="K101368" s="19">
        <v>1E-3</v>
      </c>
      <c r="L101368" s="8">
        <v>0</v>
      </c>
      <c r="M101368" s="1"/>
    </row>
    <row r="101369" spans="2:13" x14ac:dyDescent="0.25">
      <c r="B101369">
        <v>-94</v>
      </c>
      <c r="C101369">
        <v>81</v>
      </c>
      <c r="D101369">
        <v>1</v>
      </c>
      <c r="E101369">
        <v>1</v>
      </c>
      <c r="F101369" s="1">
        <v>3.61</v>
      </c>
      <c r="G101369" s="1">
        <v>0.61</v>
      </c>
      <c r="H101369" s="1">
        <v>2.5499999999999998</v>
      </c>
      <c r="I101369" s="1">
        <v>3</v>
      </c>
      <c r="J101369" s="1">
        <v>1.18</v>
      </c>
      <c r="K101369" s="19">
        <v>1.0580000000000001</v>
      </c>
      <c r="L101369" s="8">
        <v>0.88800000000000001</v>
      </c>
      <c r="M101369" s="1"/>
    </row>
    <row r="101370" spans="2:13" x14ac:dyDescent="0.25">
      <c r="B101370">
        <v>-93</v>
      </c>
      <c r="C101370">
        <v>81</v>
      </c>
      <c r="D101370">
        <v>1</v>
      </c>
      <c r="E101370">
        <v>1</v>
      </c>
      <c r="F101370" s="1">
        <v>2.99</v>
      </c>
      <c r="G101370" s="1">
        <v>-0.06</v>
      </c>
      <c r="H101370" s="1">
        <v>2.48</v>
      </c>
      <c r="I101370" s="1">
        <v>3.05</v>
      </c>
      <c r="J101370" s="1">
        <v>1.23</v>
      </c>
      <c r="K101370" s="19">
        <v>1.0109999999999999</v>
      </c>
      <c r="L101370" s="8">
        <v>0.88800000000000001</v>
      </c>
      <c r="M101370" s="1"/>
    </row>
    <row r="101371" spans="2:13" x14ac:dyDescent="0.25">
      <c r="B101371">
        <v>-92</v>
      </c>
      <c r="C101371">
        <v>81</v>
      </c>
      <c r="D101371">
        <v>0</v>
      </c>
      <c r="E101371">
        <v>2</v>
      </c>
      <c r="F101371" s="1">
        <v>5.65</v>
      </c>
      <c r="G101371" s="1">
        <v>1.99</v>
      </c>
      <c r="H101371" s="1">
        <v>2.4500000000000002</v>
      </c>
      <c r="I101371" s="1">
        <v>3.66</v>
      </c>
      <c r="J101371" s="1">
        <v>1.5</v>
      </c>
      <c r="K101371" s="19">
        <v>1.05</v>
      </c>
      <c r="L101371" s="8">
        <v>0.90400000000000003</v>
      </c>
      <c r="M101371" s="1"/>
    </row>
    <row r="101372" spans="2:13" x14ac:dyDescent="0.25">
      <c r="B101372">
        <v>-92</v>
      </c>
      <c r="C101372">
        <v>81</v>
      </c>
      <c r="D101372">
        <v>0</v>
      </c>
      <c r="E101372">
        <v>3</v>
      </c>
      <c r="F101372" s="1">
        <v>28.96</v>
      </c>
      <c r="G101372" s="1">
        <v>28.96</v>
      </c>
      <c r="H101372" s="1">
        <v>0.01</v>
      </c>
      <c r="I101372" s="1">
        <v>0</v>
      </c>
      <c r="J101372" s="1">
        <v>-0.24</v>
      </c>
      <c r="K101372" s="19">
        <v>2E-3</v>
      </c>
      <c r="L101372" s="8">
        <v>0</v>
      </c>
      <c r="M101372" s="1"/>
    </row>
    <row r="101373" spans="2:13" x14ac:dyDescent="0.25">
      <c r="B101373">
        <v>-91</v>
      </c>
      <c r="C101373">
        <v>81</v>
      </c>
      <c r="D101373">
        <v>1</v>
      </c>
      <c r="E101373">
        <v>1</v>
      </c>
      <c r="F101373" s="1">
        <v>4.42</v>
      </c>
      <c r="G101373" s="1">
        <v>0.83</v>
      </c>
      <c r="H101373" s="1">
        <v>2.5</v>
      </c>
      <c r="I101373" s="1">
        <v>3.59</v>
      </c>
      <c r="J101373" s="1">
        <v>1.43</v>
      </c>
      <c r="K101373" s="19">
        <v>1.028</v>
      </c>
      <c r="L101373" s="8">
        <v>0.88800000000000001</v>
      </c>
      <c r="M101373" s="1"/>
    </row>
    <row r="101374" spans="2:13" x14ac:dyDescent="0.25">
      <c r="B101374">
        <v>-90</v>
      </c>
      <c r="C101374">
        <v>81</v>
      </c>
      <c r="D101374">
        <v>1</v>
      </c>
      <c r="E101374">
        <v>1</v>
      </c>
      <c r="F101374" s="1">
        <v>3.65</v>
      </c>
      <c r="G101374" s="1">
        <v>0.23</v>
      </c>
      <c r="H101374" s="1">
        <v>2.57</v>
      </c>
      <c r="I101374" s="1">
        <v>3.42</v>
      </c>
      <c r="J101374" s="1">
        <v>1.33</v>
      </c>
      <c r="K101374" s="19">
        <v>1.0150000000000001</v>
      </c>
      <c r="L101374" s="8">
        <v>0.88800000000000001</v>
      </c>
      <c r="M101374" s="1"/>
    </row>
    <row r="101375" spans="2:13" x14ac:dyDescent="0.25">
      <c r="B101375">
        <v>-89</v>
      </c>
      <c r="C101375">
        <v>81</v>
      </c>
      <c r="D101375">
        <v>1</v>
      </c>
      <c r="E101375">
        <v>1</v>
      </c>
      <c r="F101375" s="1">
        <v>-0.24</v>
      </c>
      <c r="G101375" s="1">
        <v>-2.78</v>
      </c>
      <c r="H101375" s="1">
        <v>2.5099999999999998</v>
      </c>
      <c r="I101375" s="1">
        <v>2.54</v>
      </c>
      <c r="J101375" s="1">
        <v>1.01</v>
      </c>
      <c r="K101375" s="19">
        <v>0.83099999999999996</v>
      </c>
      <c r="L101375" s="8">
        <v>0.80900000000000005</v>
      </c>
      <c r="M101375" s="1"/>
    </row>
    <row r="101376" spans="2:13" x14ac:dyDescent="0.25">
      <c r="B101376">
        <v>-88</v>
      </c>
      <c r="C101376">
        <v>81</v>
      </c>
      <c r="D101376">
        <v>1</v>
      </c>
      <c r="E101376">
        <v>1</v>
      </c>
      <c r="F101376" s="1">
        <v>-2.1</v>
      </c>
      <c r="G101376" s="1">
        <v>-4.0999999999999996</v>
      </c>
      <c r="H101376" s="1">
        <v>2.56</v>
      </c>
      <c r="I101376" s="1">
        <v>2</v>
      </c>
      <c r="J101376" s="1">
        <v>0.78</v>
      </c>
      <c r="K101376" s="19">
        <v>0.71900000000000008</v>
      </c>
      <c r="L101376" s="8">
        <v>0.79300000000000004</v>
      </c>
      <c r="M101376" s="1"/>
    </row>
    <row r="101377" spans="2:13" x14ac:dyDescent="0.25">
      <c r="B101377">
        <v>-87</v>
      </c>
      <c r="C101377">
        <v>81</v>
      </c>
      <c r="D101377">
        <v>1</v>
      </c>
      <c r="E101377">
        <v>1</v>
      </c>
      <c r="F101377" s="1">
        <v>-0.97</v>
      </c>
      <c r="G101377" s="1">
        <v>-3.21</v>
      </c>
      <c r="H101377" s="1">
        <v>2.77</v>
      </c>
      <c r="I101377" s="1">
        <v>2.2400000000000002</v>
      </c>
      <c r="J101377" s="1">
        <v>0.81</v>
      </c>
      <c r="K101377" s="19">
        <v>0.79400000000000004</v>
      </c>
      <c r="L101377" s="8">
        <v>0.77700000000000002</v>
      </c>
      <c r="M101377" s="1"/>
    </row>
    <row r="101378" spans="2:13" x14ac:dyDescent="0.25">
      <c r="B101378">
        <v>-86</v>
      </c>
      <c r="C101378">
        <v>81</v>
      </c>
      <c r="D101378">
        <v>1</v>
      </c>
      <c r="E101378">
        <v>1</v>
      </c>
      <c r="F101378" s="1">
        <v>0.66</v>
      </c>
      <c r="G101378" s="1">
        <v>-1.97</v>
      </c>
      <c r="H101378" s="1">
        <v>2.79</v>
      </c>
      <c r="I101378" s="1">
        <v>2.63</v>
      </c>
      <c r="J101378" s="1">
        <v>0.94</v>
      </c>
      <c r="K101378" s="19">
        <v>0.83099999999999996</v>
      </c>
      <c r="L101378" s="8">
        <v>0.79300000000000004</v>
      </c>
      <c r="M101378" s="1"/>
    </row>
    <row r="101379" spans="2:13" x14ac:dyDescent="0.25">
      <c r="B101379">
        <v>-85</v>
      </c>
      <c r="C101379">
        <v>81</v>
      </c>
      <c r="D101379">
        <v>1</v>
      </c>
      <c r="E101379">
        <v>1</v>
      </c>
      <c r="F101379" s="1">
        <v>2.92</v>
      </c>
      <c r="G101379" s="1">
        <v>0</v>
      </c>
      <c r="H101379" s="1">
        <v>2.68</v>
      </c>
      <c r="I101379" s="1">
        <v>2.92</v>
      </c>
      <c r="J101379" s="1">
        <v>1.0900000000000001</v>
      </c>
      <c r="K101379" s="19">
        <v>0.82000000000000006</v>
      </c>
      <c r="L101379" s="8">
        <v>0.85699999999999998</v>
      </c>
      <c r="M101379" s="1"/>
    </row>
    <row r="101380" spans="2:13" x14ac:dyDescent="0.25">
      <c r="B101380">
        <v>-84</v>
      </c>
      <c r="C101380">
        <v>81</v>
      </c>
      <c r="D101380">
        <v>1</v>
      </c>
      <c r="E101380">
        <v>1</v>
      </c>
      <c r="F101380" s="1">
        <v>2.58</v>
      </c>
      <c r="G101380" s="1">
        <v>-0.13</v>
      </c>
      <c r="H101380" s="1">
        <v>2.36</v>
      </c>
      <c r="I101380" s="1">
        <v>2.71</v>
      </c>
      <c r="J101380" s="1">
        <v>1.1399999999999999</v>
      </c>
      <c r="K101380" s="19">
        <v>0.67799999999999994</v>
      </c>
      <c r="L101380" s="8">
        <v>0.873</v>
      </c>
      <c r="M101380" s="1"/>
    </row>
    <row r="101381" spans="2:13" x14ac:dyDescent="0.25">
      <c r="B101381">
        <v>-83</v>
      </c>
      <c r="C101381">
        <v>81</v>
      </c>
      <c r="D101381">
        <v>1</v>
      </c>
      <c r="E101381">
        <v>1</v>
      </c>
      <c r="F101381" s="1">
        <v>2.65</v>
      </c>
      <c r="G101381" s="1">
        <v>0.04</v>
      </c>
      <c r="H101381" s="1">
        <v>2.27</v>
      </c>
      <c r="I101381" s="1">
        <v>2.61</v>
      </c>
      <c r="J101381" s="1">
        <v>1.1499999999999999</v>
      </c>
      <c r="K101381" s="19">
        <v>0.69699999999999995</v>
      </c>
      <c r="L101381" s="8">
        <v>0.873</v>
      </c>
      <c r="M101381" s="1"/>
    </row>
    <row r="101382" spans="2:13" x14ac:dyDescent="0.25">
      <c r="B101382">
        <v>-82</v>
      </c>
      <c r="C101382">
        <v>81</v>
      </c>
      <c r="D101382">
        <v>1</v>
      </c>
      <c r="E101382">
        <v>1</v>
      </c>
      <c r="F101382" s="1">
        <v>1.92</v>
      </c>
      <c r="G101382" s="1">
        <v>-0.44</v>
      </c>
      <c r="H101382" s="1">
        <v>2.11</v>
      </c>
      <c r="I101382" s="1">
        <v>2.36</v>
      </c>
      <c r="J101382" s="1">
        <v>1.1200000000000001</v>
      </c>
      <c r="K101382" s="19">
        <v>0.65</v>
      </c>
      <c r="L101382" s="8">
        <v>0.88800000000000001</v>
      </c>
      <c r="M101382" s="1"/>
    </row>
    <row r="101383" spans="2:13" x14ac:dyDescent="0.25">
      <c r="B101383">
        <v>-81</v>
      </c>
      <c r="C101383">
        <v>81</v>
      </c>
      <c r="D101383">
        <v>1</v>
      </c>
      <c r="E101383">
        <v>1</v>
      </c>
      <c r="F101383" s="1">
        <v>2.1800000000000002</v>
      </c>
      <c r="G101383" s="1">
        <v>-0.21</v>
      </c>
      <c r="H101383" s="1">
        <v>2.13</v>
      </c>
      <c r="I101383" s="1">
        <v>2.39</v>
      </c>
      <c r="J101383" s="1">
        <v>1.1200000000000001</v>
      </c>
      <c r="K101383" s="19">
        <v>0.71099999999999997</v>
      </c>
      <c r="L101383" s="8">
        <v>0.88800000000000001</v>
      </c>
      <c r="M101383" s="1"/>
    </row>
    <row r="101384" spans="2:13" x14ac:dyDescent="0.25">
      <c r="B101384">
        <v>-80</v>
      </c>
      <c r="C101384">
        <v>81</v>
      </c>
      <c r="D101384">
        <v>1</v>
      </c>
      <c r="E101384">
        <v>1</v>
      </c>
      <c r="F101384" s="1">
        <v>1.83</v>
      </c>
      <c r="G101384" s="1">
        <v>-0.73</v>
      </c>
      <c r="H101384" s="1">
        <v>2.39</v>
      </c>
      <c r="I101384" s="1">
        <v>2.56</v>
      </c>
      <c r="J101384" s="1">
        <v>1.07</v>
      </c>
      <c r="K101384" s="19">
        <v>0.89899999999999991</v>
      </c>
      <c r="L101384" s="8">
        <v>0.873</v>
      </c>
      <c r="M101384" s="1"/>
    </row>
    <row r="101385" spans="2:13" x14ac:dyDescent="0.25">
      <c r="B101385">
        <v>-79</v>
      </c>
      <c r="C101385">
        <v>81</v>
      </c>
      <c r="D101385">
        <v>1</v>
      </c>
      <c r="E101385">
        <v>1</v>
      </c>
      <c r="F101385" s="1">
        <v>1.65</v>
      </c>
      <c r="G101385" s="1">
        <v>-1.21</v>
      </c>
      <c r="H101385" s="1">
        <v>2.56</v>
      </c>
      <c r="I101385" s="1">
        <v>2.86</v>
      </c>
      <c r="J101385" s="1">
        <v>1.1200000000000001</v>
      </c>
      <c r="K101385" s="19">
        <v>0.98</v>
      </c>
      <c r="L101385" s="8">
        <v>0.88800000000000001</v>
      </c>
      <c r="M101385" s="1"/>
    </row>
    <row r="101386" spans="2:13" x14ac:dyDescent="0.25">
      <c r="B101386">
        <v>-78</v>
      </c>
      <c r="C101386">
        <v>81</v>
      </c>
      <c r="D101386">
        <v>1</v>
      </c>
      <c r="E101386">
        <v>1</v>
      </c>
      <c r="F101386" s="1">
        <v>0.19</v>
      </c>
      <c r="G101386" s="1">
        <v>-3.18</v>
      </c>
      <c r="H101386" s="1">
        <v>2.87</v>
      </c>
      <c r="I101386" s="1">
        <v>3.37</v>
      </c>
      <c r="J101386" s="1">
        <v>1.17</v>
      </c>
      <c r="K101386" s="19">
        <v>1.137</v>
      </c>
      <c r="L101386" s="8">
        <v>0.88800000000000001</v>
      </c>
      <c r="M101386" s="1"/>
    </row>
    <row r="101387" spans="2:13" x14ac:dyDescent="0.25">
      <c r="B101387">
        <v>-77</v>
      </c>
      <c r="C101387">
        <v>81</v>
      </c>
      <c r="D101387">
        <v>1</v>
      </c>
      <c r="E101387">
        <v>1</v>
      </c>
      <c r="F101387" s="1">
        <v>-1.2</v>
      </c>
      <c r="G101387" s="1">
        <v>-4.99</v>
      </c>
      <c r="H101387" s="1">
        <v>2.68</v>
      </c>
      <c r="I101387" s="1">
        <v>3.79</v>
      </c>
      <c r="J101387" s="1">
        <v>1.41</v>
      </c>
      <c r="K101387" s="19">
        <v>0.96299999999999997</v>
      </c>
      <c r="L101387" s="8">
        <v>0.90400000000000003</v>
      </c>
      <c r="M101387" s="1"/>
    </row>
    <row r="101388" spans="2:13" x14ac:dyDescent="0.25">
      <c r="B101388">
        <v>-76</v>
      </c>
      <c r="C101388">
        <v>81</v>
      </c>
      <c r="D101388">
        <v>1</v>
      </c>
      <c r="E101388">
        <v>1</v>
      </c>
      <c r="F101388" s="1">
        <v>-1.96</v>
      </c>
      <c r="G101388" s="1">
        <v>-5.64</v>
      </c>
      <c r="H101388" s="1">
        <v>2.2999999999999998</v>
      </c>
      <c r="I101388" s="1">
        <v>3.68</v>
      </c>
      <c r="J101388" s="1">
        <v>1.6</v>
      </c>
      <c r="K101388" s="19">
        <v>0.72099999999999997</v>
      </c>
      <c r="L101388" s="8">
        <v>0.93600000000000005</v>
      </c>
      <c r="M101388" s="1"/>
    </row>
    <row r="101389" spans="2:13" x14ac:dyDescent="0.25">
      <c r="B101389">
        <v>-75</v>
      </c>
      <c r="C101389">
        <v>81</v>
      </c>
      <c r="D101389">
        <v>1</v>
      </c>
      <c r="E101389">
        <v>1</v>
      </c>
      <c r="F101389" s="1">
        <v>-0.82</v>
      </c>
      <c r="G101389" s="1">
        <v>-4.2699999999999996</v>
      </c>
      <c r="H101389" s="1">
        <v>1.86</v>
      </c>
      <c r="I101389" s="1">
        <v>3.45</v>
      </c>
      <c r="J101389" s="1">
        <v>1.86</v>
      </c>
      <c r="K101389" s="19">
        <v>0.46399999999999997</v>
      </c>
      <c r="L101389" s="8">
        <v>0.93600000000000005</v>
      </c>
      <c r="M101389" s="1"/>
    </row>
    <row r="101390" spans="2:13" x14ac:dyDescent="0.25">
      <c r="B101390">
        <v>-74</v>
      </c>
      <c r="C101390">
        <v>81</v>
      </c>
      <c r="D101390">
        <v>1</v>
      </c>
      <c r="E101390">
        <v>1</v>
      </c>
      <c r="F101390" s="1">
        <v>-0.35</v>
      </c>
      <c r="G101390" s="1">
        <v>-3.71</v>
      </c>
      <c r="H101390" s="1">
        <v>1.82</v>
      </c>
      <c r="I101390" s="1">
        <v>3.36</v>
      </c>
      <c r="J101390" s="1">
        <v>1.85</v>
      </c>
      <c r="K101390" s="19">
        <v>0.54500000000000004</v>
      </c>
      <c r="L101390" s="8">
        <v>0.93600000000000005</v>
      </c>
      <c r="M101390" s="1"/>
    </row>
    <row r="101391" spans="2:13" x14ac:dyDescent="0.25">
      <c r="B101391">
        <v>-73</v>
      </c>
      <c r="C101391">
        <v>81</v>
      </c>
      <c r="D101391">
        <v>1</v>
      </c>
      <c r="E101391">
        <v>1</v>
      </c>
      <c r="F101391" s="1">
        <v>-0.6</v>
      </c>
      <c r="G101391" s="1">
        <v>-3.97</v>
      </c>
      <c r="H101391" s="1">
        <v>1.81</v>
      </c>
      <c r="I101391" s="1">
        <v>3.37</v>
      </c>
      <c r="J101391" s="1">
        <v>1.86</v>
      </c>
      <c r="K101391" s="19">
        <v>0.59099999999999997</v>
      </c>
      <c r="L101391" s="8">
        <v>0.93600000000000005</v>
      </c>
      <c r="M101391" s="1"/>
    </row>
    <row r="101392" spans="2:13" x14ac:dyDescent="0.25">
      <c r="B101392">
        <v>-72</v>
      </c>
      <c r="C101392">
        <v>81</v>
      </c>
      <c r="D101392">
        <v>1</v>
      </c>
      <c r="E101392">
        <v>1</v>
      </c>
      <c r="F101392" s="1">
        <v>1.33</v>
      </c>
      <c r="G101392" s="1">
        <v>-2.57</v>
      </c>
      <c r="H101392" s="1">
        <v>2.23</v>
      </c>
      <c r="I101392" s="1">
        <v>3.9</v>
      </c>
      <c r="J101392" s="1">
        <v>1.75</v>
      </c>
      <c r="K101392" s="19">
        <v>0.92999999999999994</v>
      </c>
      <c r="L101392" s="8">
        <v>0.93600000000000005</v>
      </c>
      <c r="M101392" s="1"/>
    </row>
    <row r="101393" spans="2:13" x14ac:dyDescent="0.25">
      <c r="B101393">
        <v>-71</v>
      </c>
      <c r="C101393">
        <v>81</v>
      </c>
      <c r="D101393">
        <v>1</v>
      </c>
      <c r="E101393">
        <v>1</v>
      </c>
      <c r="F101393" s="1">
        <v>1.81</v>
      </c>
      <c r="G101393" s="1">
        <v>-2.2200000000000002</v>
      </c>
      <c r="H101393" s="1">
        <v>2.4700000000000002</v>
      </c>
      <c r="I101393" s="1">
        <v>4.03</v>
      </c>
      <c r="J101393" s="1">
        <v>1.64</v>
      </c>
      <c r="K101393" s="19">
        <v>1.0820000000000001</v>
      </c>
      <c r="L101393" s="8">
        <v>0.93600000000000005</v>
      </c>
      <c r="M101393" s="1"/>
    </row>
    <row r="101394" spans="2:13" x14ac:dyDescent="0.25">
      <c r="B101394">
        <v>-70</v>
      </c>
      <c r="C101394">
        <v>81</v>
      </c>
      <c r="D101394">
        <v>1</v>
      </c>
      <c r="E101394">
        <v>1</v>
      </c>
      <c r="F101394" s="1">
        <v>1.59</v>
      </c>
      <c r="G101394" s="1">
        <v>-2.4900000000000002</v>
      </c>
      <c r="H101394" s="1">
        <v>2.54</v>
      </c>
      <c r="I101394" s="1">
        <v>4.08</v>
      </c>
      <c r="J101394" s="1">
        <v>1.6</v>
      </c>
      <c r="K101394" s="19">
        <v>1.109</v>
      </c>
      <c r="L101394" s="8">
        <v>0.93600000000000005</v>
      </c>
      <c r="M101394" s="1"/>
    </row>
    <row r="101395" spans="2:13" x14ac:dyDescent="0.25">
      <c r="B101395">
        <v>-69</v>
      </c>
      <c r="C101395">
        <v>81</v>
      </c>
      <c r="D101395">
        <v>1</v>
      </c>
      <c r="E101395">
        <v>1</v>
      </c>
      <c r="F101395" s="1">
        <v>2.25</v>
      </c>
      <c r="G101395" s="1">
        <v>-1.83</v>
      </c>
      <c r="H101395" s="1">
        <v>2.7</v>
      </c>
      <c r="I101395" s="1">
        <v>4.08</v>
      </c>
      <c r="J101395" s="1">
        <v>1.51</v>
      </c>
      <c r="K101395" s="19">
        <v>1.21</v>
      </c>
      <c r="L101395" s="8">
        <v>0.93600000000000005</v>
      </c>
      <c r="M101395" s="1"/>
    </row>
    <row r="101396" spans="2:13" x14ac:dyDescent="0.25">
      <c r="B101396">
        <v>-68</v>
      </c>
      <c r="C101396">
        <v>81</v>
      </c>
      <c r="D101396">
        <v>1</v>
      </c>
      <c r="E101396">
        <v>1</v>
      </c>
      <c r="F101396" s="1">
        <v>1.98</v>
      </c>
      <c r="G101396" s="1">
        <v>-2.0499999999999998</v>
      </c>
      <c r="H101396" s="1">
        <v>2.62</v>
      </c>
      <c r="I101396" s="1">
        <v>4.03</v>
      </c>
      <c r="J101396" s="1">
        <v>1.54</v>
      </c>
      <c r="K101396" s="19">
        <v>1.161</v>
      </c>
      <c r="L101396" s="8">
        <v>0.93600000000000005</v>
      </c>
      <c r="M101396" s="1"/>
    </row>
    <row r="101397" spans="2:13" x14ac:dyDescent="0.25">
      <c r="B101397">
        <v>-67</v>
      </c>
      <c r="C101397">
        <v>81</v>
      </c>
      <c r="D101397">
        <v>1</v>
      </c>
      <c r="E101397">
        <v>1</v>
      </c>
      <c r="F101397" s="1">
        <v>4.5999999999999996</v>
      </c>
      <c r="G101397" s="1">
        <v>0.17</v>
      </c>
      <c r="H101397" s="1">
        <v>3.08</v>
      </c>
      <c r="I101397" s="1">
        <v>4.43</v>
      </c>
      <c r="J101397" s="1">
        <v>1.44</v>
      </c>
      <c r="K101397" s="19">
        <v>1.4149999999999998</v>
      </c>
      <c r="L101397" s="8">
        <v>0.95199999999999996</v>
      </c>
      <c r="M101397" s="1"/>
    </row>
    <row r="101398" spans="2:13" x14ac:dyDescent="0.25">
      <c r="B101398">
        <v>-66</v>
      </c>
      <c r="C101398">
        <v>81</v>
      </c>
      <c r="D101398">
        <v>1</v>
      </c>
      <c r="E101398">
        <v>1</v>
      </c>
      <c r="F101398" s="1">
        <v>4.68</v>
      </c>
      <c r="G101398" s="1">
        <v>0.21</v>
      </c>
      <c r="H101398" s="1">
        <v>3.25</v>
      </c>
      <c r="I101398" s="1">
        <v>4.47</v>
      </c>
      <c r="J101398" s="1">
        <v>1.37</v>
      </c>
      <c r="K101398" s="19">
        <v>1.5029999999999999</v>
      </c>
      <c r="L101398" s="8">
        <v>0.95199999999999996</v>
      </c>
      <c r="M101398" s="1"/>
    </row>
    <row r="101399" spans="2:13" x14ac:dyDescent="0.25">
      <c r="B101399">
        <v>-65</v>
      </c>
      <c r="C101399">
        <v>81</v>
      </c>
      <c r="D101399">
        <v>0</v>
      </c>
      <c r="E101399">
        <v>2</v>
      </c>
      <c r="F101399" s="1">
        <v>6.88</v>
      </c>
      <c r="G101399" s="1">
        <v>2.64</v>
      </c>
      <c r="H101399" s="1">
        <v>3.22</v>
      </c>
      <c r="I101399" s="1">
        <v>4.24</v>
      </c>
      <c r="J101399" s="1">
        <v>1.31</v>
      </c>
      <c r="K101399" s="19">
        <v>1.49</v>
      </c>
      <c r="L101399" s="8">
        <v>0.95199999999999996</v>
      </c>
      <c r="M101399" s="1"/>
    </row>
    <row r="101400" spans="2:13" x14ac:dyDescent="0.25">
      <c r="B101400">
        <v>-65</v>
      </c>
      <c r="C101400">
        <v>81</v>
      </c>
      <c r="D101400">
        <v>0</v>
      </c>
      <c r="E101400">
        <v>3</v>
      </c>
      <c r="F101400" s="1">
        <v>28.96</v>
      </c>
      <c r="G101400" s="1">
        <v>28.95</v>
      </c>
      <c r="H101400" s="1">
        <v>0.06</v>
      </c>
      <c r="I101400" s="1">
        <v>0.01</v>
      </c>
      <c r="J101400" s="1">
        <v>0.11</v>
      </c>
      <c r="K101400" s="19">
        <v>-2E-3</v>
      </c>
      <c r="L101400" s="8">
        <v>6.3E-2</v>
      </c>
      <c r="M101400" s="1"/>
    </row>
    <row r="101401" spans="2:13" x14ac:dyDescent="0.25">
      <c r="B101401">
        <v>-64</v>
      </c>
      <c r="C101401">
        <v>81</v>
      </c>
      <c r="D101401">
        <v>1</v>
      </c>
      <c r="E101401">
        <v>1</v>
      </c>
      <c r="F101401" s="1">
        <v>4.17</v>
      </c>
      <c r="G101401" s="1">
        <v>0.02</v>
      </c>
      <c r="H101401" s="1">
        <v>3.32</v>
      </c>
      <c r="I101401" s="1">
        <v>4.1500000000000004</v>
      </c>
      <c r="J101401" s="1">
        <v>1.25</v>
      </c>
      <c r="K101401" s="19">
        <v>1.5359999999999998</v>
      </c>
      <c r="L101401" s="8">
        <v>0.92</v>
      </c>
      <c r="M101401" s="1"/>
    </row>
    <row r="101402" spans="2:13" x14ac:dyDescent="0.25">
      <c r="B101402">
        <v>-63</v>
      </c>
      <c r="C101402">
        <v>81</v>
      </c>
      <c r="D101402">
        <v>1</v>
      </c>
      <c r="E101402">
        <v>1</v>
      </c>
      <c r="F101402" s="1">
        <v>2.69</v>
      </c>
      <c r="G101402" s="1">
        <v>-1.42</v>
      </c>
      <c r="H101402" s="1">
        <v>3.06</v>
      </c>
      <c r="I101402" s="1">
        <v>4.1100000000000003</v>
      </c>
      <c r="J101402" s="1">
        <v>1.34</v>
      </c>
      <c r="K101402" s="19">
        <v>1.391</v>
      </c>
      <c r="L101402" s="8">
        <v>0.92</v>
      </c>
      <c r="M101402" s="1"/>
    </row>
    <row r="101403" spans="2:13" x14ac:dyDescent="0.25">
      <c r="B101403">
        <v>-62</v>
      </c>
      <c r="C101403">
        <v>81</v>
      </c>
      <c r="D101403">
        <v>1</v>
      </c>
      <c r="E101403">
        <v>1</v>
      </c>
      <c r="F101403" s="1">
        <v>3.08</v>
      </c>
      <c r="G101403" s="1">
        <v>-0.98</v>
      </c>
      <c r="H101403" s="1">
        <v>2.83</v>
      </c>
      <c r="I101403" s="1">
        <v>4.0599999999999996</v>
      </c>
      <c r="J101403" s="1">
        <v>1.43</v>
      </c>
      <c r="K101403" s="19">
        <v>1.258</v>
      </c>
      <c r="L101403" s="8">
        <v>0.92</v>
      </c>
      <c r="M101403" s="1"/>
    </row>
    <row r="101404" spans="2:13" x14ac:dyDescent="0.25">
      <c r="B101404">
        <v>-61</v>
      </c>
      <c r="C101404">
        <v>81</v>
      </c>
      <c r="D101404">
        <v>1</v>
      </c>
      <c r="E101404">
        <v>1</v>
      </c>
      <c r="F101404" s="1">
        <v>1.43</v>
      </c>
      <c r="G101404" s="1">
        <v>-2.76</v>
      </c>
      <c r="H101404" s="1">
        <v>2.63</v>
      </c>
      <c r="I101404" s="1">
        <v>4.1900000000000004</v>
      </c>
      <c r="J101404" s="1">
        <v>1.59</v>
      </c>
      <c r="K101404" s="19">
        <v>1.1300000000000001</v>
      </c>
      <c r="L101404" s="8">
        <v>0.93600000000000005</v>
      </c>
      <c r="M101404" s="1"/>
    </row>
    <row r="101405" spans="2:13" x14ac:dyDescent="0.25">
      <c r="B101405">
        <v>-60</v>
      </c>
      <c r="C101405">
        <v>81</v>
      </c>
      <c r="D101405">
        <v>1</v>
      </c>
      <c r="E101405">
        <v>1</v>
      </c>
      <c r="F101405" s="1">
        <v>-0.63</v>
      </c>
      <c r="G101405" s="1">
        <v>-4.83</v>
      </c>
      <c r="H101405" s="1">
        <v>2.2999999999999998</v>
      </c>
      <c r="I101405" s="1">
        <v>4.2</v>
      </c>
      <c r="J101405" s="1">
        <v>1.82</v>
      </c>
      <c r="K101405" s="19">
        <v>0.89300000000000002</v>
      </c>
      <c r="L101405" s="8">
        <v>0.93600000000000005</v>
      </c>
      <c r="M101405" s="1"/>
    </row>
    <row r="101406" spans="2:13" x14ac:dyDescent="0.25">
      <c r="B101406">
        <v>-59</v>
      </c>
      <c r="C101406">
        <v>81</v>
      </c>
      <c r="D101406">
        <v>1</v>
      </c>
      <c r="E101406">
        <v>1</v>
      </c>
      <c r="F101406" s="1">
        <v>-1.53</v>
      </c>
      <c r="G101406" s="1">
        <v>-5.34</v>
      </c>
      <c r="H101406" s="1">
        <v>2.0299999999999998</v>
      </c>
      <c r="I101406" s="1">
        <v>3.81</v>
      </c>
      <c r="J101406" s="1">
        <v>1.88</v>
      </c>
      <c r="K101406" s="19">
        <v>0.72099999999999997</v>
      </c>
      <c r="L101406" s="8">
        <v>0.93600000000000005</v>
      </c>
      <c r="M101406" s="1"/>
    </row>
    <row r="101407" spans="2:13" x14ac:dyDescent="0.25">
      <c r="B101407">
        <v>-58</v>
      </c>
      <c r="C101407">
        <v>81</v>
      </c>
      <c r="D101407">
        <v>1</v>
      </c>
      <c r="E101407">
        <v>1</v>
      </c>
      <c r="F101407" s="1">
        <v>-3.03</v>
      </c>
      <c r="G101407" s="1">
        <v>-6.63</v>
      </c>
      <c r="H101407" s="1">
        <v>1.81</v>
      </c>
      <c r="I101407" s="1">
        <v>3.6</v>
      </c>
      <c r="J101407" s="1">
        <v>1.99</v>
      </c>
      <c r="K101407" s="19">
        <v>0.46300000000000002</v>
      </c>
      <c r="L101407" s="8">
        <v>0.93600000000000005</v>
      </c>
      <c r="M101407" s="1"/>
    </row>
    <row r="101408" spans="2:13" x14ac:dyDescent="0.25">
      <c r="B101408">
        <v>-57</v>
      </c>
      <c r="C101408">
        <v>81</v>
      </c>
      <c r="D101408">
        <v>1</v>
      </c>
      <c r="E101408">
        <v>1</v>
      </c>
      <c r="F101408" s="1">
        <v>-2.92</v>
      </c>
      <c r="G101408" s="1">
        <v>-6.52</v>
      </c>
      <c r="H101408" s="1">
        <v>1.83</v>
      </c>
      <c r="I101408" s="1">
        <v>3.6</v>
      </c>
      <c r="J101408" s="1">
        <v>1.96</v>
      </c>
      <c r="K101408" s="19">
        <v>0.44200000000000006</v>
      </c>
      <c r="L101408" s="8">
        <v>0.93600000000000005</v>
      </c>
      <c r="M101408" s="1"/>
    </row>
    <row r="101409" spans="2:13" x14ac:dyDescent="0.25">
      <c r="B101409">
        <v>-56</v>
      </c>
      <c r="C101409">
        <v>81</v>
      </c>
      <c r="D101409">
        <v>1</v>
      </c>
      <c r="E101409">
        <v>1</v>
      </c>
      <c r="F101409" s="1">
        <v>-3.28</v>
      </c>
      <c r="G101409" s="1">
        <v>-7.06</v>
      </c>
      <c r="H101409" s="1">
        <v>1.9</v>
      </c>
      <c r="I101409" s="1">
        <v>3.78</v>
      </c>
      <c r="J101409" s="1">
        <v>1.99</v>
      </c>
      <c r="K101409" s="19">
        <v>0.51200000000000001</v>
      </c>
      <c r="L101409" s="8">
        <v>0.93600000000000005</v>
      </c>
      <c r="M101409" s="1"/>
    </row>
    <row r="101410" spans="2:13" x14ac:dyDescent="0.25">
      <c r="B101410">
        <v>-55</v>
      </c>
      <c r="C101410">
        <v>81</v>
      </c>
      <c r="D101410">
        <v>1</v>
      </c>
      <c r="E101410">
        <v>1</v>
      </c>
      <c r="F101410" s="1">
        <v>-1.1100000000000001</v>
      </c>
      <c r="G101410" s="1">
        <v>-5.52</v>
      </c>
      <c r="H101410" s="1">
        <v>2.35</v>
      </c>
      <c r="I101410" s="1">
        <v>4.41</v>
      </c>
      <c r="J101410" s="1">
        <v>1.87</v>
      </c>
      <c r="K101410" s="19">
        <v>0.91600000000000004</v>
      </c>
      <c r="L101410" s="8">
        <v>0.93600000000000005</v>
      </c>
      <c r="M101410" s="1"/>
    </row>
    <row r="101411" spans="2:13" x14ac:dyDescent="0.25">
      <c r="B101411">
        <v>-54</v>
      </c>
      <c r="C101411">
        <v>81</v>
      </c>
      <c r="D101411">
        <v>1</v>
      </c>
      <c r="E101411">
        <v>1</v>
      </c>
      <c r="F101411" s="1">
        <v>-7.0000000000000007E-2</v>
      </c>
      <c r="G101411" s="1">
        <v>-4.5999999999999996</v>
      </c>
      <c r="H101411" s="1">
        <v>2.46</v>
      </c>
      <c r="I101411" s="1">
        <v>4.53</v>
      </c>
      <c r="J101411" s="1">
        <v>1.84</v>
      </c>
      <c r="K101411" s="19">
        <v>0.99500000000000011</v>
      </c>
      <c r="L101411" s="8">
        <v>0.93600000000000005</v>
      </c>
      <c r="M101411" s="1"/>
    </row>
    <row r="101412" spans="2:13" x14ac:dyDescent="0.25">
      <c r="B101412">
        <v>-53</v>
      </c>
      <c r="C101412">
        <v>81</v>
      </c>
      <c r="D101412">
        <v>1</v>
      </c>
      <c r="E101412">
        <v>1</v>
      </c>
      <c r="F101412" s="1">
        <v>0.4</v>
      </c>
      <c r="G101412" s="1">
        <v>-4.12</v>
      </c>
      <c r="H101412" s="1">
        <v>2.4500000000000002</v>
      </c>
      <c r="I101412" s="1">
        <v>4.5199999999999996</v>
      </c>
      <c r="J101412" s="1">
        <v>1.84</v>
      </c>
      <c r="K101412" s="19">
        <v>0.999</v>
      </c>
      <c r="L101412" s="8">
        <v>0.93600000000000005</v>
      </c>
      <c r="M101412" s="1"/>
    </row>
    <row r="101413" spans="2:13" x14ac:dyDescent="0.25">
      <c r="B101413">
        <v>-52</v>
      </c>
      <c r="C101413">
        <v>81</v>
      </c>
      <c r="D101413">
        <v>1</v>
      </c>
      <c r="E101413">
        <v>1</v>
      </c>
      <c r="F101413" s="1">
        <v>1.0900000000000001</v>
      </c>
      <c r="G101413" s="1">
        <v>-3.48</v>
      </c>
      <c r="H101413" s="1">
        <v>2.41</v>
      </c>
      <c r="I101413" s="1">
        <v>4.57</v>
      </c>
      <c r="J101413" s="1">
        <v>1.9</v>
      </c>
      <c r="K101413" s="19">
        <v>0.98</v>
      </c>
      <c r="L101413" s="8">
        <v>0.93600000000000005</v>
      </c>
      <c r="M101413" s="1"/>
    </row>
    <row r="101414" spans="2:13" x14ac:dyDescent="0.25">
      <c r="B101414">
        <v>-51</v>
      </c>
      <c r="C101414">
        <v>81</v>
      </c>
      <c r="D101414">
        <v>1</v>
      </c>
      <c r="E101414">
        <v>1</v>
      </c>
      <c r="F101414" s="1">
        <v>2.11</v>
      </c>
      <c r="G101414" s="1">
        <v>-2.4</v>
      </c>
      <c r="H101414" s="1">
        <v>2.35</v>
      </c>
      <c r="I101414" s="1">
        <v>4.51</v>
      </c>
      <c r="J101414" s="1">
        <v>1.92</v>
      </c>
      <c r="K101414" s="19">
        <v>0.94500000000000006</v>
      </c>
      <c r="L101414" s="8">
        <v>0.93600000000000005</v>
      </c>
      <c r="M101414" s="1"/>
    </row>
    <row r="101415" spans="2:13" x14ac:dyDescent="0.25">
      <c r="B101415">
        <v>-50</v>
      </c>
      <c r="C101415">
        <v>81</v>
      </c>
      <c r="D101415">
        <v>1</v>
      </c>
      <c r="E101415">
        <v>1</v>
      </c>
      <c r="F101415" s="1">
        <v>3.07</v>
      </c>
      <c r="G101415" s="1">
        <v>-1.37</v>
      </c>
      <c r="H101415" s="1">
        <v>2.3199999999999998</v>
      </c>
      <c r="I101415" s="1">
        <v>4.4400000000000004</v>
      </c>
      <c r="J101415" s="1">
        <v>1.91</v>
      </c>
      <c r="K101415" s="19">
        <v>0.92999999999999994</v>
      </c>
      <c r="L101415" s="8">
        <v>0.93600000000000005</v>
      </c>
      <c r="M101415" s="1"/>
    </row>
    <row r="101416" spans="2:13" x14ac:dyDescent="0.25">
      <c r="B101416">
        <v>-49</v>
      </c>
      <c r="C101416">
        <v>81</v>
      </c>
      <c r="D101416">
        <v>1</v>
      </c>
      <c r="E101416">
        <v>1</v>
      </c>
      <c r="F101416" s="1">
        <v>1.72</v>
      </c>
      <c r="G101416" s="1">
        <v>-2.37</v>
      </c>
      <c r="H101416" s="1">
        <v>2.02</v>
      </c>
      <c r="I101416" s="1">
        <v>4.09</v>
      </c>
      <c r="J101416" s="1">
        <v>2.02</v>
      </c>
      <c r="K101416" s="19">
        <v>0.70400000000000007</v>
      </c>
      <c r="L101416" s="8">
        <v>0.93600000000000005</v>
      </c>
      <c r="M101416" s="1"/>
    </row>
    <row r="101417" spans="2:13" x14ac:dyDescent="0.25">
      <c r="B101417">
        <v>-48</v>
      </c>
      <c r="C101417">
        <v>81</v>
      </c>
      <c r="D101417">
        <v>1</v>
      </c>
      <c r="E101417">
        <v>1</v>
      </c>
      <c r="F101417" s="1">
        <v>-0.2</v>
      </c>
      <c r="G101417" s="1">
        <v>-3.82</v>
      </c>
      <c r="H101417" s="1">
        <v>1.78</v>
      </c>
      <c r="I101417" s="1">
        <v>3.62</v>
      </c>
      <c r="J101417" s="1">
        <v>2.04</v>
      </c>
      <c r="K101417" s="19">
        <v>0.42299999999999999</v>
      </c>
      <c r="L101417" s="8">
        <v>0.93600000000000005</v>
      </c>
      <c r="M101417" s="1"/>
    </row>
    <row r="101418" spans="2:13" x14ac:dyDescent="0.25">
      <c r="B101418">
        <v>-47</v>
      </c>
      <c r="C101418">
        <v>81</v>
      </c>
      <c r="D101418">
        <v>1</v>
      </c>
      <c r="E101418">
        <v>1</v>
      </c>
      <c r="F101418" s="1">
        <v>-1.72</v>
      </c>
      <c r="G101418" s="1">
        <v>-5.18</v>
      </c>
      <c r="H101418" s="1">
        <v>1.73</v>
      </c>
      <c r="I101418" s="1">
        <v>3.46</v>
      </c>
      <c r="J101418" s="1">
        <v>2</v>
      </c>
      <c r="K101418" s="19">
        <v>0.39800000000000002</v>
      </c>
      <c r="L101418" s="8">
        <v>0.93600000000000005</v>
      </c>
      <c r="M101418" s="1"/>
    </row>
    <row r="101419" spans="2:13" x14ac:dyDescent="0.25">
      <c r="B101419">
        <v>-46</v>
      </c>
      <c r="C101419">
        <v>81</v>
      </c>
      <c r="D101419">
        <v>1</v>
      </c>
      <c r="E101419">
        <v>1</v>
      </c>
      <c r="F101419" s="1">
        <v>-2.61</v>
      </c>
      <c r="G101419" s="1">
        <v>-6.01</v>
      </c>
      <c r="H101419" s="1">
        <v>1.72</v>
      </c>
      <c r="I101419" s="1">
        <v>3.4</v>
      </c>
      <c r="J101419" s="1">
        <v>1.98</v>
      </c>
      <c r="K101419" s="19">
        <v>0.40800000000000003</v>
      </c>
      <c r="L101419" s="8">
        <v>0.93600000000000005</v>
      </c>
      <c r="M101419" s="1"/>
    </row>
    <row r="101420" spans="2:13" x14ac:dyDescent="0.25">
      <c r="B101420">
        <v>-45</v>
      </c>
      <c r="C101420">
        <v>81</v>
      </c>
      <c r="D101420">
        <v>1</v>
      </c>
      <c r="E101420">
        <v>1</v>
      </c>
      <c r="F101420" s="1">
        <v>-2.95</v>
      </c>
      <c r="G101420" s="1">
        <v>-6.23</v>
      </c>
      <c r="H101420" s="1">
        <v>1.71</v>
      </c>
      <c r="I101420" s="1">
        <v>3.28</v>
      </c>
      <c r="J101420" s="1">
        <v>1.92</v>
      </c>
      <c r="K101420" s="19">
        <v>0.42399999999999999</v>
      </c>
      <c r="L101420" s="8">
        <v>0.93600000000000005</v>
      </c>
      <c r="M101420" s="1"/>
    </row>
    <row r="101421" spans="2:13" x14ac:dyDescent="0.25">
      <c r="B101421">
        <v>-44</v>
      </c>
      <c r="C101421">
        <v>81</v>
      </c>
      <c r="D101421">
        <v>1</v>
      </c>
      <c r="E101421">
        <v>1</v>
      </c>
      <c r="F101421" s="1">
        <v>-4.37</v>
      </c>
      <c r="G101421" s="1">
        <v>-7.6</v>
      </c>
      <c r="H101421" s="1">
        <v>1.7</v>
      </c>
      <c r="I101421" s="1">
        <v>3.23</v>
      </c>
      <c r="J101421" s="1">
        <v>1.9</v>
      </c>
      <c r="K101421" s="19">
        <v>0.41399999999999998</v>
      </c>
      <c r="L101421" s="8">
        <v>0.93600000000000005</v>
      </c>
      <c r="M101421" s="1"/>
    </row>
    <row r="101422" spans="2:13" x14ac:dyDescent="0.25">
      <c r="B101422">
        <v>-43</v>
      </c>
      <c r="C101422">
        <v>81</v>
      </c>
      <c r="D101422">
        <v>1</v>
      </c>
      <c r="E101422">
        <v>1</v>
      </c>
      <c r="F101422" s="1">
        <v>-5.32</v>
      </c>
      <c r="G101422" s="1">
        <v>-8.56</v>
      </c>
      <c r="H101422" s="1">
        <v>1.71</v>
      </c>
      <c r="I101422" s="1">
        <v>3.24</v>
      </c>
      <c r="J101422" s="1">
        <v>1.9</v>
      </c>
      <c r="K101422" s="19">
        <v>0.42200000000000004</v>
      </c>
      <c r="L101422" s="8">
        <v>0.93600000000000005</v>
      </c>
      <c r="M101422" s="1"/>
    </row>
    <row r="101423" spans="2:13" x14ac:dyDescent="0.25">
      <c r="B101423">
        <v>-42</v>
      </c>
      <c r="C101423">
        <v>81</v>
      </c>
      <c r="D101423">
        <v>1</v>
      </c>
      <c r="E101423">
        <v>1</v>
      </c>
      <c r="F101423" s="1">
        <v>-6.91</v>
      </c>
      <c r="G101423" s="1">
        <v>-10.26</v>
      </c>
      <c r="H101423" s="1">
        <v>1.73</v>
      </c>
      <c r="I101423" s="1">
        <v>3.35</v>
      </c>
      <c r="J101423" s="1">
        <v>1.94</v>
      </c>
      <c r="K101423" s="19">
        <v>0.45300000000000001</v>
      </c>
      <c r="L101423" s="8">
        <v>0.93600000000000005</v>
      </c>
      <c r="M101423" s="1"/>
    </row>
    <row r="101424" spans="2:13" x14ac:dyDescent="0.25">
      <c r="B101424">
        <v>-41</v>
      </c>
      <c r="C101424">
        <v>81</v>
      </c>
      <c r="D101424">
        <v>1</v>
      </c>
      <c r="E101424">
        <v>1</v>
      </c>
      <c r="F101424" s="1">
        <v>-7.87</v>
      </c>
      <c r="G101424" s="1">
        <v>-11.23</v>
      </c>
      <c r="H101424" s="1">
        <v>1.73</v>
      </c>
      <c r="I101424" s="1">
        <v>3.36</v>
      </c>
      <c r="J101424" s="1">
        <v>1.94</v>
      </c>
      <c r="K101424" s="19">
        <v>0.45300000000000001</v>
      </c>
      <c r="L101424" s="8">
        <v>0.93600000000000005</v>
      </c>
      <c r="M101424" s="1"/>
    </row>
    <row r="101425" spans="2:13" x14ac:dyDescent="0.25">
      <c r="B101425">
        <v>-40</v>
      </c>
      <c r="C101425">
        <v>81</v>
      </c>
      <c r="D101425">
        <v>1</v>
      </c>
      <c r="E101425">
        <v>1</v>
      </c>
      <c r="F101425" s="1">
        <v>-8.35</v>
      </c>
      <c r="G101425" s="1">
        <v>-11.68</v>
      </c>
      <c r="H101425" s="1">
        <v>1.73</v>
      </c>
      <c r="I101425" s="1">
        <v>3.33</v>
      </c>
      <c r="J101425" s="1">
        <v>1.93</v>
      </c>
      <c r="K101425" s="19">
        <v>0.43999999999999995</v>
      </c>
      <c r="L101425" s="8">
        <v>0.93600000000000005</v>
      </c>
      <c r="M101425" s="1"/>
    </row>
    <row r="101426" spans="2:13" x14ac:dyDescent="0.25">
      <c r="B101426">
        <v>-39</v>
      </c>
      <c r="C101426">
        <v>81</v>
      </c>
      <c r="D101426">
        <v>1</v>
      </c>
      <c r="E101426">
        <v>1</v>
      </c>
      <c r="F101426" s="1">
        <v>-7.67</v>
      </c>
      <c r="G101426" s="1">
        <v>-11</v>
      </c>
      <c r="H101426" s="1">
        <v>1.72</v>
      </c>
      <c r="I101426" s="1">
        <v>3.33</v>
      </c>
      <c r="J101426" s="1">
        <v>1.93</v>
      </c>
      <c r="K101426" s="19">
        <v>0.441</v>
      </c>
      <c r="L101426" s="8">
        <v>0.93600000000000005</v>
      </c>
      <c r="M101426" s="1"/>
    </row>
    <row r="101427" spans="2:13" x14ac:dyDescent="0.25">
      <c r="B101427">
        <v>-38</v>
      </c>
      <c r="C101427">
        <v>81</v>
      </c>
      <c r="D101427">
        <v>1</v>
      </c>
      <c r="E101427">
        <v>1</v>
      </c>
      <c r="F101427" s="1">
        <v>-6.84</v>
      </c>
      <c r="G101427" s="1">
        <v>-10.16</v>
      </c>
      <c r="H101427" s="1">
        <v>1.72</v>
      </c>
      <c r="I101427" s="1">
        <v>3.32</v>
      </c>
      <c r="J101427" s="1">
        <v>1.93</v>
      </c>
      <c r="K101427" s="19">
        <v>0.44499999999999995</v>
      </c>
      <c r="L101427" s="8">
        <v>0.93600000000000005</v>
      </c>
      <c r="M101427" s="1"/>
    </row>
    <row r="101428" spans="2:13" x14ac:dyDescent="0.25">
      <c r="B101428">
        <v>-37</v>
      </c>
      <c r="C101428">
        <v>81</v>
      </c>
      <c r="D101428">
        <v>1</v>
      </c>
      <c r="E101428">
        <v>1</v>
      </c>
      <c r="F101428" s="1">
        <v>-5.92</v>
      </c>
      <c r="G101428" s="1">
        <v>-9.1999999999999993</v>
      </c>
      <c r="H101428" s="1">
        <v>1.73</v>
      </c>
      <c r="I101428" s="1">
        <v>3.28</v>
      </c>
      <c r="J101428" s="1">
        <v>1.9</v>
      </c>
      <c r="K101428" s="19">
        <v>0.45199999999999996</v>
      </c>
      <c r="L101428" s="8">
        <v>0.93600000000000005</v>
      </c>
      <c r="M101428" s="1"/>
    </row>
    <row r="101429" spans="2:13" x14ac:dyDescent="0.25">
      <c r="B101429">
        <v>-36</v>
      </c>
      <c r="C101429">
        <v>81</v>
      </c>
      <c r="D101429">
        <v>1</v>
      </c>
      <c r="E101429">
        <v>1</v>
      </c>
      <c r="F101429" s="1">
        <v>-5.09</v>
      </c>
      <c r="G101429" s="1">
        <v>-8.3699999999999992</v>
      </c>
      <c r="H101429" s="1">
        <v>1.72</v>
      </c>
      <c r="I101429" s="1">
        <v>3.28</v>
      </c>
      <c r="J101429" s="1">
        <v>1.9</v>
      </c>
      <c r="K101429" s="19">
        <v>0.45900000000000002</v>
      </c>
      <c r="L101429" s="8">
        <v>0.93600000000000005</v>
      </c>
      <c r="M101429" s="1"/>
    </row>
    <row r="101430" spans="2:13" x14ac:dyDescent="0.25">
      <c r="B101430">
        <v>-35</v>
      </c>
      <c r="C101430">
        <v>81</v>
      </c>
      <c r="D101430">
        <v>1</v>
      </c>
      <c r="E101430">
        <v>1</v>
      </c>
      <c r="F101430" s="1">
        <v>-3.74</v>
      </c>
      <c r="G101430" s="1">
        <v>-6.98</v>
      </c>
      <c r="H101430" s="1">
        <v>1.7</v>
      </c>
      <c r="I101430" s="1">
        <v>3.24</v>
      </c>
      <c r="J101430" s="1">
        <v>1.9</v>
      </c>
      <c r="K101430" s="19">
        <v>0.46300000000000002</v>
      </c>
      <c r="L101430" s="8">
        <v>0.93600000000000005</v>
      </c>
      <c r="M101430" s="1"/>
    </row>
    <row r="101431" spans="2:13" x14ac:dyDescent="0.25">
      <c r="B101431">
        <v>-34</v>
      </c>
      <c r="C101431">
        <v>81</v>
      </c>
      <c r="D101431">
        <v>1</v>
      </c>
      <c r="E101431">
        <v>1</v>
      </c>
      <c r="F101431" s="1">
        <v>-2.0299999999999998</v>
      </c>
      <c r="G101431" s="1">
        <v>-5.28</v>
      </c>
      <c r="H101431" s="1">
        <v>1.69</v>
      </c>
      <c r="I101431" s="1">
        <v>3.25</v>
      </c>
      <c r="J101431" s="1">
        <v>1.92</v>
      </c>
      <c r="K101431" s="19">
        <v>0.46800000000000003</v>
      </c>
      <c r="L101431" s="8">
        <v>0.93600000000000005</v>
      </c>
      <c r="M101431" s="1"/>
    </row>
    <row r="101432" spans="2:13" x14ac:dyDescent="0.25">
      <c r="B101432">
        <v>-33</v>
      </c>
      <c r="C101432">
        <v>81</v>
      </c>
      <c r="D101432">
        <v>1</v>
      </c>
      <c r="E101432">
        <v>1</v>
      </c>
      <c r="F101432" s="1">
        <v>-1.1100000000000001</v>
      </c>
      <c r="G101432" s="1">
        <v>-4.3899999999999997</v>
      </c>
      <c r="H101432" s="1">
        <v>1.68</v>
      </c>
      <c r="I101432" s="1">
        <v>3.28</v>
      </c>
      <c r="J101432" s="1">
        <v>1.95</v>
      </c>
      <c r="K101432" s="19">
        <v>0.47800000000000004</v>
      </c>
      <c r="L101432" s="8">
        <v>0.93600000000000005</v>
      </c>
      <c r="M101432" s="1"/>
    </row>
    <row r="101433" spans="2:13" x14ac:dyDescent="0.25">
      <c r="B101433">
        <v>-32</v>
      </c>
      <c r="C101433">
        <v>81</v>
      </c>
      <c r="D101433">
        <v>1</v>
      </c>
      <c r="E101433">
        <v>1</v>
      </c>
      <c r="F101433" s="1">
        <v>-0.17</v>
      </c>
      <c r="G101433" s="1">
        <v>-3.49</v>
      </c>
      <c r="H101433" s="1">
        <v>1.68</v>
      </c>
      <c r="I101433" s="1">
        <v>3.32</v>
      </c>
      <c r="J101433" s="1">
        <v>1.98</v>
      </c>
      <c r="K101433" s="19">
        <v>0.504</v>
      </c>
      <c r="L101433" s="8">
        <v>0.95199999999999996</v>
      </c>
      <c r="M101433" s="1"/>
    </row>
    <row r="101434" spans="2:13" x14ac:dyDescent="0.25">
      <c r="B101434">
        <v>-31</v>
      </c>
      <c r="C101434">
        <v>81</v>
      </c>
      <c r="D101434">
        <v>1</v>
      </c>
      <c r="E101434">
        <v>1</v>
      </c>
      <c r="F101434" s="1">
        <v>0.7</v>
      </c>
      <c r="G101434" s="1">
        <v>-2.69</v>
      </c>
      <c r="H101434" s="1">
        <v>1.68</v>
      </c>
      <c r="I101434" s="1">
        <v>3.39</v>
      </c>
      <c r="J101434" s="1">
        <v>2.02</v>
      </c>
      <c r="K101434" s="19">
        <v>0.51900000000000002</v>
      </c>
      <c r="L101434" s="8">
        <v>0.95199999999999996</v>
      </c>
      <c r="M101434" s="1"/>
    </row>
    <row r="101435" spans="2:13" x14ac:dyDescent="0.25">
      <c r="B101435">
        <v>-30</v>
      </c>
      <c r="C101435">
        <v>81</v>
      </c>
      <c r="D101435">
        <v>1</v>
      </c>
      <c r="E101435">
        <v>1</v>
      </c>
      <c r="F101435" s="1">
        <v>1.89</v>
      </c>
      <c r="G101435" s="1">
        <v>-1.58</v>
      </c>
      <c r="H101435" s="1">
        <v>1.68</v>
      </c>
      <c r="I101435" s="1">
        <v>3.47</v>
      </c>
      <c r="J101435" s="1">
        <v>2.06</v>
      </c>
      <c r="K101435" s="19">
        <v>0.53100000000000003</v>
      </c>
      <c r="L101435" s="8">
        <v>0.95199999999999996</v>
      </c>
      <c r="M101435" s="1"/>
    </row>
    <row r="101436" spans="2:13" x14ac:dyDescent="0.25">
      <c r="B101436">
        <v>-29</v>
      </c>
      <c r="C101436">
        <v>81</v>
      </c>
      <c r="D101436">
        <v>1</v>
      </c>
      <c r="E101436">
        <v>1</v>
      </c>
      <c r="F101436" s="1">
        <v>2.4300000000000002</v>
      </c>
      <c r="G101436" s="1">
        <v>-1.06</v>
      </c>
      <c r="H101436" s="1">
        <v>1.7</v>
      </c>
      <c r="I101436" s="1">
        <v>3.49</v>
      </c>
      <c r="J101436" s="1">
        <v>2.0499999999999998</v>
      </c>
      <c r="K101436" s="19">
        <v>0.54600000000000004</v>
      </c>
      <c r="L101436" s="8">
        <v>0.96799999999999997</v>
      </c>
      <c r="M101436" s="1"/>
    </row>
    <row r="101437" spans="2:13" x14ac:dyDescent="0.25">
      <c r="B101437">
        <v>-28</v>
      </c>
      <c r="C101437">
        <v>81</v>
      </c>
      <c r="D101437">
        <v>1</v>
      </c>
      <c r="E101437">
        <v>1</v>
      </c>
      <c r="F101437" s="1">
        <v>1.83</v>
      </c>
      <c r="G101437" s="1">
        <v>-1.63</v>
      </c>
      <c r="H101437" s="1">
        <v>1.73</v>
      </c>
      <c r="I101437" s="1">
        <v>3.46</v>
      </c>
      <c r="J101437" s="1">
        <v>2</v>
      </c>
      <c r="K101437" s="19">
        <v>0.55500000000000005</v>
      </c>
      <c r="L101437" s="8">
        <v>0.96799999999999997</v>
      </c>
      <c r="M101437" s="1"/>
    </row>
    <row r="101438" spans="2:13" x14ac:dyDescent="0.25">
      <c r="B101438">
        <v>-27</v>
      </c>
      <c r="C101438">
        <v>81</v>
      </c>
      <c r="D101438">
        <v>1</v>
      </c>
      <c r="E101438">
        <v>1</v>
      </c>
      <c r="F101438" s="1">
        <v>0.81</v>
      </c>
      <c r="G101438" s="1">
        <v>-2.61</v>
      </c>
      <c r="H101438" s="1">
        <v>1.74</v>
      </c>
      <c r="I101438" s="1">
        <v>3.42</v>
      </c>
      <c r="J101438" s="1">
        <v>1.97</v>
      </c>
      <c r="K101438" s="19">
        <v>0.56200000000000006</v>
      </c>
      <c r="L101438" s="8">
        <v>0.96799999999999997</v>
      </c>
      <c r="M101438" s="1"/>
    </row>
    <row r="101439" spans="2:13" x14ac:dyDescent="0.25">
      <c r="B101439">
        <v>-26</v>
      </c>
      <c r="C101439">
        <v>81</v>
      </c>
      <c r="D101439">
        <v>1</v>
      </c>
      <c r="E101439">
        <v>1</v>
      </c>
      <c r="F101439" s="1">
        <v>0.09</v>
      </c>
      <c r="G101439" s="1">
        <v>-3.16</v>
      </c>
      <c r="H101439" s="1">
        <v>1.84</v>
      </c>
      <c r="I101439" s="1">
        <v>3.25</v>
      </c>
      <c r="J101439" s="1">
        <v>1.77</v>
      </c>
      <c r="K101439" s="19">
        <v>0.59099999999999997</v>
      </c>
      <c r="L101439" s="8">
        <v>0.95199999999999996</v>
      </c>
      <c r="M101439" s="1"/>
    </row>
    <row r="101440" spans="2:13" x14ac:dyDescent="0.25">
      <c r="B101440">
        <v>-25</v>
      </c>
      <c r="C101440">
        <v>81</v>
      </c>
      <c r="D101440">
        <v>1</v>
      </c>
      <c r="E101440">
        <v>1</v>
      </c>
      <c r="F101440" s="1">
        <v>-0.95</v>
      </c>
      <c r="G101440" s="1">
        <v>-4</v>
      </c>
      <c r="H101440" s="1">
        <v>1.93</v>
      </c>
      <c r="I101440" s="1">
        <v>3.05</v>
      </c>
      <c r="J101440" s="1">
        <v>1.58</v>
      </c>
      <c r="K101440" s="19">
        <v>0.61199999999999999</v>
      </c>
      <c r="L101440" s="8">
        <v>0.93600000000000005</v>
      </c>
      <c r="M101440" s="1"/>
    </row>
    <row r="101441" spans="2:13" x14ac:dyDescent="0.25">
      <c r="B101441">
        <v>-24</v>
      </c>
      <c r="C101441">
        <v>81</v>
      </c>
      <c r="D101441">
        <v>1</v>
      </c>
      <c r="E101441">
        <v>1</v>
      </c>
      <c r="F101441" s="1">
        <v>0.74</v>
      </c>
      <c r="G101441" s="1">
        <v>-2.2000000000000002</v>
      </c>
      <c r="H101441" s="1">
        <v>1.98</v>
      </c>
      <c r="I101441" s="1">
        <v>2.94</v>
      </c>
      <c r="J101441" s="1">
        <v>1.49</v>
      </c>
      <c r="K101441" s="19">
        <v>0.65699999999999992</v>
      </c>
      <c r="L101441" s="8">
        <v>0.93600000000000005</v>
      </c>
      <c r="M101441" s="1"/>
    </row>
    <row r="101442" spans="2:13" x14ac:dyDescent="0.25">
      <c r="B101442">
        <v>-23</v>
      </c>
      <c r="C101442">
        <v>81</v>
      </c>
      <c r="D101442">
        <v>1</v>
      </c>
      <c r="E101442">
        <v>1</v>
      </c>
      <c r="F101442" s="1">
        <v>1.65</v>
      </c>
      <c r="G101442" s="1">
        <v>-1.32</v>
      </c>
      <c r="H101442" s="1">
        <v>1.95</v>
      </c>
      <c r="I101442" s="1">
        <v>2.97</v>
      </c>
      <c r="J101442" s="1">
        <v>1.53</v>
      </c>
      <c r="K101442" s="19">
        <v>0.69300000000000006</v>
      </c>
      <c r="L101442" s="8">
        <v>0.93600000000000005</v>
      </c>
      <c r="M101442" s="1"/>
    </row>
    <row r="101443" spans="2:13" x14ac:dyDescent="0.25">
      <c r="B101443">
        <v>-22</v>
      </c>
      <c r="C101443">
        <v>81</v>
      </c>
      <c r="D101443">
        <v>1</v>
      </c>
      <c r="E101443">
        <v>1</v>
      </c>
      <c r="F101443" s="1">
        <v>1.63</v>
      </c>
      <c r="G101443" s="1">
        <v>-1.4</v>
      </c>
      <c r="H101443" s="1">
        <v>1.96</v>
      </c>
      <c r="I101443" s="1">
        <v>3.03</v>
      </c>
      <c r="J101443" s="1">
        <v>1.55</v>
      </c>
      <c r="K101443" s="19">
        <v>0.72699999999999998</v>
      </c>
      <c r="L101443" s="8">
        <v>0.93600000000000005</v>
      </c>
      <c r="M101443" s="1"/>
    </row>
    <row r="101444" spans="2:13" x14ac:dyDescent="0.25">
      <c r="B101444">
        <v>-21</v>
      </c>
      <c r="C101444">
        <v>81</v>
      </c>
      <c r="D101444">
        <v>1</v>
      </c>
      <c r="E101444">
        <v>1</v>
      </c>
      <c r="F101444" s="1">
        <v>2.1</v>
      </c>
      <c r="G101444" s="1">
        <v>-1.08</v>
      </c>
      <c r="H101444" s="1">
        <v>1.95</v>
      </c>
      <c r="I101444" s="1">
        <v>3.18</v>
      </c>
      <c r="J101444" s="1">
        <v>1.63</v>
      </c>
      <c r="K101444" s="19">
        <v>0.76300000000000012</v>
      </c>
      <c r="L101444" s="8">
        <v>0.95199999999999996</v>
      </c>
      <c r="M101444" s="1"/>
    </row>
    <row r="101445" spans="2:13" x14ac:dyDescent="0.25">
      <c r="B101445">
        <v>-20</v>
      </c>
      <c r="C101445">
        <v>81</v>
      </c>
      <c r="D101445">
        <v>1</v>
      </c>
      <c r="E101445">
        <v>1</v>
      </c>
      <c r="F101445" s="1">
        <v>3</v>
      </c>
      <c r="G101445" s="1">
        <v>-0.34</v>
      </c>
      <c r="H101445" s="1">
        <v>1.95</v>
      </c>
      <c r="I101445" s="1">
        <v>3.34</v>
      </c>
      <c r="J101445" s="1">
        <v>1.71</v>
      </c>
      <c r="K101445" s="19">
        <v>0.79699999999999993</v>
      </c>
      <c r="L101445" s="8">
        <v>0.96799999999999997</v>
      </c>
      <c r="M101445" s="1"/>
    </row>
    <row r="101446" spans="2:13" x14ac:dyDescent="0.25">
      <c r="B101446">
        <v>-19</v>
      </c>
      <c r="C101446">
        <v>81</v>
      </c>
      <c r="D101446">
        <v>1</v>
      </c>
      <c r="E101446">
        <v>1</v>
      </c>
      <c r="F101446" s="1">
        <v>3.19</v>
      </c>
      <c r="G101446" s="1">
        <v>-0.21</v>
      </c>
      <c r="H101446" s="1">
        <v>1.97</v>
      </c>
      <c r="I101446" s="1">
        <v>3.4</v>
      </c>
      <c r="J101446" s="1">
        <v>1.72</v>
      </c>
      <c r="K101446" s="19">
        <v>0.81</v>
      </c>
      <c r="L101446" s="8">
        <v>0.96799999999999997</v>
      </c>
      <c r="M101446" s="1"/>
    </row>
    <row r="101447" spans="2:13" x14ac:dyDescent="0.25">
      <c r="B101447">
        <v>-18</v>
      </c>
      <c r="C101447">
        <v>81</v>
      </c>
      <c r="D101447">
        <v>1</v>
      </c>
      <c r="E101447">
        <v>1</v>
      </c>
      <c r="F101447" s="1">
        <v>3.66</v>
      </c>
      <c r="G101447" s="1">
        <v>0.2</v>
      </c>
      <c r="H101447" s="1">
        <v>2.0099999999999998</v>
      </c>
      <c r="I101447" s="1">
        <v>3.46</v>
      </c>
      <c r="J101447" s="1">
        <v>1.73</v>
      </c>
      <c r="K101447" s="19">
        <v>0.84799999999999998</v>
      </c>
      <c r="L101447" s="8">
        <v>0.96799999999999997</v>
      </c>
      <c r="M101447" s="1"/>
    </row>
    <row r="101448" spans="2:13" x14ac:dyDescent="0.25">
      <c r="B101448">
        <v>-17</v>
      </c>
      <c r="C101448">
        <v>81</v>
      </c>
      <c r="D101448">
        <v>1</v>
      </c>
      <c r="E101448">
        <v>1</v>
      </c>
      <c r="F101448" s="1">
        <v>3.57</v>
      </c>
      <c r="G101448" s="1">
        <v>0.15</v>
      </c>
      <c r="H101448" s="1">
        <v>2.12</v>
      </c>
      <c r="I101448" s="1">
        <v>3.42</v>
      </c>
      <c r="J101448" s="1">
        <v>1.61</v>
      </c>
      <c r="K101448" s="19">
        <v>0.91800000000000004</v>
      </c>
      <c r="L101448" s="8">
        <v>0.96799999999999997</v>
      </c>
      <c r="M101448" s="1"/>
    </row>
    <row r="101449" spans="2:13" x14ac:dyDescent="0.25">
      <c r="B101449">
        <v>-16</v>
      </c>
      <c r="C101449">
        <v>81</v>
      </c>
      <c r="D101449">
        <v>1</v>
      </c>
      <c r="E101449">
        <v>1</v>
      </c>
      <c r="F101449" s="1">
        <v>5.32</v>
      </c>
      <c r="G101449" s="1">
        <v>2.0499999999999998</v>
      </c>
      <c r="H101449" s="1">
        <v>2.1800000000000002</v>
      </c>
      <c r="I101449" s="1">
        <v>3.27</v>
      </c>
      <c r="J101449" s="1">
        <v>1.5</v>
      </c>
      <c r="K101449" s="19">
        <v>0.97899999999999998</v>
      </c>
      <c r="L101449" s="8">
        <v>0.95199999999999996</v>
      </c>
      <c r="M101449" s="1"/>
    </row>
    <row r="101450" spans="2:13" x14ac:dyDescent="0.25">
      <c r="B101450">
        <v>-15</v>
      </c>
      <c r="C101450">
        <v>81</v>
      </c>
      <c r="D101450">
        <v>1</v>
      </c>
      <c r="E101450">
        <v>1</v>
      </c>
      <c r="F101450" s="1">
        <v>6.87</v>
      </c>
      <c r="G101450" s="1">
        <v>3.69</v>
      </c>
      <c r="H101450" s="1">
        <v>2.2200000000000002</v>
      </c>
      <c r="I101450" s="1">
        <v>3.18</v>
      </c>
      <c r="J101450" s="1">
        <v>1.43</v>
      </c>
      <c r="K101450" s="19">
        <v>1.0050000000000001</v>
      </c>
      <c r="L101450" s="8">
        <v>0.93600000000000005</v>
      </c>
      <c r="M101450" s="1"/>
    </row>
    <row r="101451" spans="2:13" x14ac:dyDescent="0.25">
      <c r="B101451">
        <v>-14</v>
      </c>
      <c r="C101451">
        <v>81</v>
      </c>
      <c r="D101451">
        <v>1</v>
      </c>
      <c r="E101451">
        <v>1</v>
      </c>
      <c r="F101451" s="1">
        <v>8.91</v>
      </c>
      <c r="G101451" s="1">
        <v>5.84</v>
      </c>
      <c r="H101451" s="1">
        <v>2.42</v>
      </c>
      <c r="I101451" s="1">
        <v>3.07</v>
      </c>
      <c r="J101451" s="1">
        <v>1.27</v>
      </c>
      <c r="K101451" s="19">
        <v>1.125</v>
      </c>
      <c r="L101451" s="8">
        <v>0.90400000000000003</v>
      </c>
      <c r="M101451" s="1"/>
    </row>
    <row r="101452" spans="2:13" x14ac:dyDescent="0.25">
      <c r="B101452">
        <v>-13</v>
      </c>
      <c r="C101452">
        <v>81</v>
      </c>
      <c r="D101452">
        <v>1</v>
      </c>
      <c r="E101452">
        <v>1</v>
      </c>
      <c r="F101452" s="1">
        <v>9.93</v>
      </c>
      <c r="G101452" s="1">
        <v>7.14</v>
      </c>
      <c r="H101452" s="1">
        <v>2.57</v>
      </c>
      <c r="I101452" s="1">
        <v>2.79</v>
      </c>
      <c r="J101452" s="1">
        <v>1.08</v>
      </c>
      <c r="K101452" s="19">
        <v>1.1949999999999998</v>
      </c>
      <c r="L101452" s="8">
        <v>0.873</v>
      </c>
      <c r="M101452" s="1"/>
    </row>
    <row r="101453" spans="2:13" x14ac:dyDescent="0.25">
      <c r="B101453">
        <v>-12</v>
      </c>
      <c r="C101453">
        <v>81</v>
      </c>
      <c r="D101453">
        <v>0</v>
      </c>
      <c r="E101453">
        <v>2</v>
      </c>
      <c r="F101453" s="1">
        <v>11.14</v>
      </c>
      <c r="G101453" s="1">
        <v>8.74</v>
      </c>
      <c r="H101453" s="1">
        <v>2.83</v>
      </c>
      <c r="I101453" s="1">
        <v>2.4</v>
      </c>
      <c r="J101453" s="1">
        <v>0.85</v>
      </c>
      <c r="K101453" s="19">
        <v>1.2749999999999999</v>
      </c>
      <c r="L101453" s="8">
        <v>0.79300000000000004</v>
      </c>
      <c r="M101453" s="1"/>
    </row>
    <row r="101454" spans="2:13" x14ac:dyDescent="0.25">
      <c r="B101454">
        <v>-12</v>
      </c>
      <c r="C101454">
        <v>81</v>
      </c>
      <c r="D101454">
        <v>0</v>
      </c>
      <c r="E101454">
        <v>3</v>
      </c>
      <c r="F101454" s="1">
        <v>29.09</v>
      </c>
      <c r="G101454" s="1">
        <v>29.15</v>
      </c>
      <c r="H101454" s="1">
        <v>0.24</v>
      </c>
      <c r="I101454" s="1">
        <v>-0.06</v>
      </c>
      <c r="J101454" s="1">
        <v>-0.25</v>
      </c>
      <c r="K101454" s="19">
        <v>7.4999999999999997E-2</v>
      </c>
      <c r="L101454" s="8">
        <v>0.55500000000000005</v>
      </c>
      <c r="M101454" s="1"/>
    </row>
    <row r="101455" spans="2:13" x14ac:dyDescent="0.25">
      <c r="B101455">
        <v>-11</v>
      </c>
      <c r="C101455">
        <v>81</v>
      </c>
      <c r="D101455">
        <v>0</v>
      </c>
      <c r="E101455">
        <v>2</v>
      </c>
      <c r="F101455" s="1">
        <v>11.62</v>
      </c>
      <c r="G101455" s="1">
        <v>9.43</v>
      </c>
      <c r="H101455" s="1">
        <v>2.86</v>
      </c>
      <c r="I101455" s="1">
        <v>2.19</v>
      </c>
      <c r="J101455" s="1">
        <v>0.77</v>
      </c>
      <c r="K101455" s="19">
        <v>1.254</v>
      </c>
      <c r="L101455" s="8">
        <v>0.76100000000000001</v>
      </c>
      <c r="M101455" s="1"/>
    </row>
    <row r="101456" spans="2:13" x14ac:dyDescent="0.25">
      <c r="B101456">
        <v>-11</v>
      </c>
      <c r="C101456">
        <v>81</v>
      </c>
      <c r="D101456">
        <v>0</v>
      </c>
      <c r="E101456">
        <v>3</v>
      </c>
      <c r="F101456" s="1">
        <v>29.09</v>
      </c>
      <c r="G101456" s="1">
        <v>29.15</v>
      </c>
      <c r="H101456" s="1">
        <v>0.24</v>
      </c>
      <c r="I101456" s="1">
        <v>-0.06</v>
      </c>
      <c r="J101456" s="1">
        <v>-0.26</v>
      </c>
      <c r="K101456" s="19">
        <v>6.9000000000000006E-2</v>
      </c>
      <c r="L101456" s="8">
        <v>0.57099999999999995</v>
      </c>
      <c r="M101456" s="1"/>
    </row>
    <row r="101457" spans="2:13" x14ac:dyDescent="0.25">
      <c r="B101457">
        <v>-10</v>
      </c>
      <c r="C101457">
        <v>81</v>
      </c>
      <c r="D101457">
        <v>0</v>
      </c>
      <c r="E101457">
        <v>2</v>
      </c>
      <c r="F101457" s="1">
        <v>11.71</v>
      </c>
      <c r="G101457" s="1">
        <v>9.57</v>
      </c>
      <c r="H101457" s="1">
        <v>2.75</v>
      </c>
      <c r="I101457" s="1">
        <v>2.14</v>
      </c>
      <c r="J101457" s="1">
        <v>0.78</v>
      </c>
      <c r="K101457" s="19">
        <v>1.1879999999999999</v>
      </c>
      <c r="L101457" s="8">
        <v>0.746</v>
      </c>
      <c r="M101457" s="1"/>
    </row>
    <row r="101458" spans="2:13" x14ac:dyDescent="0.25">
      <c r="B101458">
        <v>-10</v>
      </c>
      <c r="C101458">
        <v>81</v>
      </c>
      <c r="D101458">
        <v>0</v>
      </c>
      <c r="E101458">
        <v>3</v>
      </c>
      <c r="F101458" s="1">
        <v>29.08</v>
      </c>
      <c r="G101458" s="1">
        <v>29.15</v>
      </c>
      <c r="H101458" s="1">
        <v>0.24</v>
      </c>
      <c r="I101458" s="1">
        <v>-7.0000000000000007E-2</v>
      </c>
      <c r="J101458" s="1">
        <v>-0.27</v>
      </c>
      <c r="K101458" s="19">
        <v>5.8999999999999997E-2</v>
      </c>
      <c r="L101458" s="8">
        <v>0.58699999999999997</v>
      </c>
      <c r="M101458" s="1"/>
    </row>
    <row r="101459" spans="2:13" x14ac:dyDescent="0.25">
      <c r="B101459">
        <v>-9</v>
      </c>
      <c r="C101459">
        <v>81</v>
      </c>
      <c r="D101459">
        <v>0</v>
      </c>
      <c r="E101459">
        <v>2</v>
      </c>
      <c r="F101459" s="1">
        <v>11.79</v>
      </c>
      <c r="G101459" s="1">
        <v>9.73</v>
      </c>
      <c r="H101459" s="1">
        <v>2.66</v>
      </c>
      <c r="I101459" s="1">
        <v>2.06</v>
      </c>
      <c r="J101459" s="1">
        <v>0.77</v>
      </c>
      <c r="K101459" s="19">
        <v>1.125</v>
      </c>
      <c r="L101459" s="8">
        <v>0.746</v>
      </c>
      <c r="M101459" s="1"/>
    </row>
    <row r="101460" spans="2:13" x14ac:dyDescent="0.25">
      <c r="B101460">
        <v>-9</v>
      </c>
      <c r="C101460">
        <v>81</v>
      </c>
      <c r="D101460">
        <v>0</v>
      </c>
      <c r="E101460">
        <v>3</v>
      </c>
      <c r="F101460" s="1">
        <v>29.08</v>
      </c>
      <c r="G101460" s="1">
        <v>29.12</v>
      </c>
      <c r="H101460" s="1">
        <v>0.22</v>
      </c>
      <c r="I101460" s="1">
        <v>-0.04</v>
      </c>
      <c r="J101460" s="1">
        <v>-0.18</v>
      </c>
      <c r="K101460" s="19">
        <v>4.9000000000000002E-2</v>
      </c>
      <c r="L101460" s="8">
        <v>0.58699999999999997</v>
      </c>
      <c r="M101460" s="1"/>
    </row>
    <row r="101461" spans="2:13" x14ac:dyDescent="0.25">
      <c r="B101461">
        <v>-8</v>
      </c>
      <c r="C101461">
        <v>81</v>
      </c>
      <c r="D101461">
        <v>0</v>
      </c>
      <c r="E101461">
        <v>2</v>
      </c>
      <c r="F101461" s="1">
        <v>11.88</v>
      </c>
      <c r="G101461" s="1">
        <v>9.89</v>
      </c>
      <c r="H101461" s="1">
        <v>2.58</v>
      </c>
      <c r="I101461" s="1">
        <v>1.99</v>
      </c>
      <c r="J101461" s="1">
        <v>0.77</v>
      </c>
      <c r="K101461" s="19">
        <v>1.06</v>
      </c>
      <c r="L101461" s="8">
        <v>0.73</v>
      </c>
      <c r="M101461" s="1"/>
    </row>
    <row r="101462" spans="2:13" x14ac:dyDescent="0.25">
      <c r="B101462">
        <v>-8</v>
      </c>
      <c r="C101462">
        <v>81</v>
      </c>
      <c r="D101462">
        <v>0</v>
      </c>
      <c r="E101462">
        <v>3</v>
      </c>
      <c r="F101462" s="1">
        <v>29.09</v>
      </c>
      <c r="G101462" s="1">
        <v>29.1</v>
      </c>
      <c r="H101462" s="1">
        <v>0.21</v>
      </c>
      <c r="I101462" s="1">
        <v>-0.01</v>
      </c>
      <c r="J101462" s="1">
        <v>-7.0000000000000007E-2</v>
      </c>
      <c r="K101462" s="19">
        <v>4.2999999999999997E-2</v>
      </c>
      <c r="L101462" s="8">
        <v>0.63400000000000001</v>
      </c>
      <c r="M101462" s="1"/>
    </row>
    <row r="101463" spans="2:13" x14ac:dyDescent="0.25">
      <c r="B101463">
        <v>-7</v>
      </c>
      <c r="C101463">
        <v>81</v>
      </c>
      <c r="D101463">
        <v>0</v>
      </c>
      <c r="E101463">
        <v>2</v>
      </c>
      <c r="F101463" s="1">
        <v>12.06</v>
      </c>
      <c r="G101463" s="1">
        <v>10.11</v>
      </c>
      <c r="H101463" s="1">
        <v>2.5299999999999998</v>
      </c>
      <c r="I101463" s="1">
        <v>1.95</v>
      </c>
      <c r="J101463" s="1">
        <v>0.77</v>
      </c>
      <c r="K101463" s="19">
        <v>1.0129999999999999</v>
      </c>
      <c r="L101463" s="8">
        <v>0.73</v>
      </c>
      <c r="M101463" s="1"/>
    </row>
    <row r="101464" spans="2:13" x14ac:dyDescent="0.25">
      <c r="B101464">
        <v>-7</v>
      </c>
      <c r="C101464">
        <v>81</v>
      </c>
      <c r="D101464">
        <v>0</v>
      </c>
      <c r="E101464">
        <v>3</v>
      </c>
      <c r="F101464" s="1">
        <v>29.05</v>
      </c>
      <c r="G101464" s="1">
        <v>29.08</v>
      </c>
      <c r="H101464" s="1">
        <v>0.19</v>
      </c>
      <c r="I101464" s="1">
        <v>-0.03</v>
      </c>
      <c r="J101464" s="1">
        <v>-0.18</v>
      </c>
      <c r="K101464" s="19">
        <v>3.7000000000000005E-2</v>
      </c>
      <c r="L101464" s="8">
        <v>0.61899999999999999</v>
      </c>
      <c r="M101464" s="1"/>
    </row>
    <row r="101465" spans="2:13" x14ac:dyDescent="0.25">
      <c r="B101465">
        <v>-6</v>
      </c>
      <c r="C101465">
        <v>81</v>
      </c>
      <c r="D101465">
        <v>0</v>
      </c>
      <c r="E101465">
        <v>2</v>
      </c>
      <c r="F101465" s="1">
        <v>12.28</v>
      </c>
      <c r="G101465" s="1">
        <v>10.32</v>
      </c>
      <c r="H101465" s="1">
        <v>2.5</v>
      </c>
      <c r="I101465" s="1">
        <v>1.96</v>
      </c>
      <c r="J101465" s="1">
        <v>0.78</v>
      </c>
      <c r="K101465" s="19">
        <v>0.98100000000000009</v>
      </c>
      <c r="L101465" s="8">
        <v>0.746</v>
      </c>
      <c r="M101465" s="1"/>
    </row>
    <row r="101466" spans="2:13" x14ac:dyDescent="0.25">
      <c r="B101466">
        <v>-6</v>
      </c>
      <c r="C101466">
        <v>81</v>
      </c>
      <c r="D101466">
        <v>0</v>
      </c>
      <c r="E101466">
        <v>3</v>
      </c>
      <c r="F101466" s="1">
        <v>29.01</v>
      </c>
      <c r="G101466" s="1">
        <v>29.06</v>
      </c>
      <c r="H101466" s="1">
        <v>0.17</v>
      </c>
      <c r="I101466" s="1">
        <v>-0.05</v>
      </c>
      <c r="J101466" s="1">
        <v>-0.28999999999999998</v>
      </c>
      <c r="K101466" s="19">
        <v>3.1E-2</v>
      </c>
      <c r="L101466" s="8">
        <v>0.63400000000000001</v>
      </c>
      <c r="M101466" s="1"/>
    </row>
    <row r="101467" spans="2:13" x14ac:dyDescent="0.25">
      <c r="B101467">
        <v>-5</v>
      </c>
      <c r="C101467">
        <v>81</v>
      </c>
      <c r="D101467">
        <v>0</v>
      </c>
      <c r="E101467">
        <v>2</v>
      </c>
      <c r="F101467" s="1">
        <v>12.5</v>
      </c>
      <c r="G101467" s="1">
        <v>10.51</v>
      </c>
      <c r="H101467" s="1">
        <v>2.5099999999999998</v>
      </c>
      <c r="I101467" s="1">
        <v>1.99</v>
      </c>
      <c r="J101467" s="1">
        <v>0.79</v>
      </c>
      <c r="K101467" s="19">
        <v>0.97399999999999998</v>
      </c>
      <c r="L101467" s="8">
        <v>0.746</v>
      </c>
      <c r="M101467" s="1"/>
    </row>
    <row r="101468" spans="2:13" x14ac:dyDescent="0.25">
      <c r="B101468">
        <v>-5</v>
      </c>
      <c r="C101468">
        <v>81</v>
      </c>
      <c r="D101468">
        <v>0</v>
      </c>
      <c r="E101468">
        <v>3</v>
      </c>
      <c r="F101468" s="1">
        <v>28.98</v>
      </c>
      <c r="G101468" s="1">
        <v>29.04</v>
      </c>
      <c r="H101468" s="1">
        <v>0.14000000000000001</v>
      </c>
      <c r="I101468" s="1">
        <v>-0.06</v>
      </c>
      <c r="J101468" s="1">
        <v>-0.38</v>
      </c>
      <c r="K101468" s="19">
        <v>2.3999999999999997E-2</v>
      </c>
      <c r="L101468" s="8">
        <v>0.61899999999999999</v>
      </c>
      <c r="M101468" s="1"/>
    </row>
    <row r="101469" spans="2:13" x14ac:dyDescent="0.25">
      <c r="B101469">
        <v>-4</v>
      </c>
      <c r="C101469">
        <v>81</v>
      </c>
      <c r="D101469">
        <v>0</v>
      </c>
      <c r="E101469">
        <v>2</v>
      </c>
      <c r="F101469" s="1">
        <v>12.86</v>
      </c>
      <c r="G101469" s="1">
        <v>10.82</v>
      </c>
      <c r="H101469" s="1">
        <v>2.54</v>
      </c>
      <c r="I101469" s="1">
        <v>2.04</v>
      </c>
      <c r="J101469" s="1">
        <v>0.8</v>
      </c>
      <c r="K101469" s="19">
        <v>0.98199999999999998</v>
      </c>
      <c r="L101469" s="8">
        <v>0.746</v>
      </c>
      <c r="M101469" s="1"/>
    </row>
    <row r="101470" spans="2:13" x14ac:dyDescent="0.25">
      <c r="B101470">
        <v>-4</v>
      </c>
      <c r="C101470">
        <v>81</v>
      </c>
      <c r="D101470">
        <v>0</v>
      </c>
      <c r="E101470">
        <v>3</v>
      </c>
      <c r="F101470" s="1">
        <v>28.97</v>
      </c>
      <c r="G101470" s="1">
        <v>29.02</v>
      </c>
      <c r="H101470" s="1">
        <v>0.12</v>
      </c>
      <c r="I101470" s="1">
        <v>-0.05</v>
      </c>
      <c r="J101470" s="1">
        <v>-0.4</v>
      </c>
      <c r="K101470" s="19">
        <v>1.9E-2</v>
      </c>
      <c r="L101470" s="8">
        <v>0.61899999999999999</v>
      </c>
      <c r="M101470" s="1"/>
    </row>
    <row r="101471" spans="2:13" x14ac:dyDescent="0.25">
      <c r="B101471">
        <v>-3</v>
      </c>
      <c r="C101471">
        <v>81</v>
      </c>
      <c r="D101471">
        <v>0</v>
      </c>
      <c r="E101471">
        <v>2</v>
      </c>
      <c r="F101471" s="1">
        <v>13.2</v>
      </c>
      <c r="G101471" s="1">
        <v>11.06</v>
      </c>
      <c r="H101471" s="1">
        <v>2.65</v>
      </c>
      <c r="I101471" s="1">
        <v>2.14</v>
      </c>
      <c r="J101471" s="1">
        <v>0.81</v>
      </c>
      <c r="K101471" s="19">
        <v>1.034</v>
      </c>
      <c r="L101471" s="8">
        <v>0.76100000000000001</v>
      </c>
      <c r="M101471" s="1"/>
    </row>
    <row r="101472" spans="2:13" x14ac:dyDescent="0.25">
      <c r="B101472">
        <v>-3</v>
      </c>
      <c r="C101472">
        <v>81</v>
      </c>
      <c r="D101472">
        <v>0</v>
      </c>
      <c r="E101472">
        <v>3</v>
      </c>
      <c r="F101472" s="1">
        <v>28.96</v>
      </c>
      <c r="G101472" s="1">
        <v>29</v>
      </c>
      <c r="H101472" s="1">
        <v>0.11</v>
      </c>
      <c r="I101472" s="1">
        <v>-0.04</v>
      </c>
      <c r="J101472" s="1">
        <v>-0.4</v>
      </c>
      <c r="K101472" s="19">
        <v>1.4E-2</v>
      </c>
      <c r="L101472" s="8">
        <v>0</v>
      </c>
      <c r="M101472" s="1"/>
    </row>
    <row r="101473" spans="2:13" x14ac:dyDescent="0.25">
      <c r="B101473">
        <v>-2</v>
      </c>
      <c r="C101473">
        <v>81</v>
      </c>
      <c r="D101473">
        <v>0</v>
      </c>
      <c r="E101473">
        <v>2</v>
      </c>
      <c r="F101473" s="1">
        <v>13.47</v>
      </c>
      <c r="G101473" s="1">
        <v>11.25</v>
      </c>
      <c r="H101473" s="1">
        <v>2.75</v>
      </c>
      <c r="I101473" s="1">
        <v>2.2200000000000002</v>
      </c>
      <c r="J101473" s="1">
        <v>0.81</v>
      </c>
      <c r="K101473" s="19">
        <v>1.085</v>
      </c>
      <c r="L101473" s="8">
        <v>0.77700000000000002</v>
      </c>
      <c r="M101473" s="1"/>
    </row>
    <row r="101474" spans="2:13" x14ac:dyDescent="0.25">
      <c r="B101474">
        <v>-2</v>
      </c>
      <c r="C101474">
        <v>81</v>
      </c>
      <c r="D101474">
        <v>0</v>
      </c>
      <c r="E101474">
        <v>3</v>
      </c>
      <c r="F101474" s="1">
        <v>28.96</v>
      </c>
      <c r="G101474" s="1">
        <v>28.99</v>
      </c>
      <c r="H101474" s="1">
        <v>0.09</v>
      </c>
      <c r="I101474" s="1">
        <v>-0.03</v>
      </c>
      <c r="J101474" s="1">
        <v>-0.35</v>
      </c>
      <c r="K101474" s="19">
        <v>1.1000000000000001E-2</v>
      </c>
      <c r="L101474" s="8">
        <v>0</v>
      </c>
      <c r="M101474" s="1"/>
    </row>
    <row r="101475" spans="2:13" x14ac:dyDescent="0.25">
      <c r="B101475">
        <v>-1</v>
      </c>
      <c r="C101475">
        <v>81</v>
      </c>
      <c r="D101475">
        <v>0</v>
      </c>
      <c r="E101475">
        <v>2</v>
      </c>
      <c r="F101475" s="1">
        <v>13.75</v>
      </c>
      <c r="G101475" s="1">
        <v>11.43</v>
      </c>
      <c r="H101475" s="1">
        <v>2.91</v>
      </c>
      <c r="I101475" s="1">
        <v>2.3199999999999998</v>
      </c>
      <c r="J101475" s="1">
        <v>0.8</v>
      </c>
      <c r="K101475" s="19">
        <v>1.173</v>
      </c>
      <c r="L101475" s="8">
        <v>0.77700000000000002</v>
      </c>
      <c r="M101475" s="1"/>
    </row>
    <row r="101476" spans="2:13" x14ac:dyDescent="0.25">
      <c r="B101476">
        <v>-1</v>
      </c>
      <c r="C101476">
        <v>81</v>
      </c>
      <c r="D101476">
        <v>0</v>
      </c>
      <c r="E101476">
        <v>3</v>
      </c>
      <c r="F101476" s="1">
        <v>28.96</v>
      </c>
      <c r="G101476" s="1">
        <v>28.98</v>
      </c>
      <c r="H101476" s="1">
        <v>0.08</v>
      </c>
      <c r="I101476" s="1">
        <v>-0.02</v>
      </c>
      <c r="J101476" s="1">
        <v>-0.32</v>
      </c>
      <c r="K101476" s="19">
        <v>8.9999999999999993E-3</v>
      </c>
      <c r="L101476" s="8">
        <v>0</v>
      </c>
      <c r="M101476" s="1"/>
    </row>
    <row r="101477" spans="2:13" x14ac:dyDescent="0.25">
      <c r="B101477">
        <v>0</v>
      </c>
      <c r="C101477">
        <v>81</v>
      </c>
      <c r="D101477">
        <v>0</v>
      </c>
      <c r="E101477">
        <v>2</v>
      </c>
      <c r="F101477" s="1">
        <v>14.09</v>
      </c>
      <c r="G101477" s="1">
        <v>11.68</v>
      </c>
      <c r="H101477" s="1">
        <v>3.09</v>
      </c>
      <c r="I101477" s="1">
        <v>2.41</v>
      </c>
      <c r="J101477" s="1">
        <v>0.78</v>
      </c>
      <c r="K101477" s="19">
        <v>1.2670000000000001</v>
      </c>
      <c r="L101477" s="8">
        <v>0.79300000000000004</v>
      </c>
      <c r="M101477" s="1"/>
    </row>
    <row r="101478" spans="2:13" x14ac:dyDescent="0.25">
      <c r="B101478">
        <v>0</v>
      </c>
      <c r="C101478">
        <v>81</v>
      </c>
      <c r="D101478">
        <v>0</v>
      </c>
      <c r="E101478">
        <v>3</v>
      </c>
      <c r="F101478" s="1">
        <v>28.96</v>
      </c>
      <c r="G101478" s="1">
        <v>28.98</v>
      </c>
      <c r="H101478" s="1">
        <v>7.0000000000000007E-2</v>
      </c>
      <c r="I101478" s="1">
        <v>-0.02</v>
      </c>
      <c r="J101478" s="1">
        <v>-0.3</v>
      </c>
      <c r="K101478" s="19">
        <v>8.0000000000000002E-3</v>
      </c>
      <c r="L101478" s="8">
        <v>0</v>
      </c>
      <c r="M101478" s="1"/>
    </row>
    <row r="101479" spans="2:13" x14ac:dyDescent="0.25">
      <c r="B101479">
        <v>1</v>
      </c>
      <c r="C101479">
        <v>81</v>
      </c>
      <c r="D101479">
        <v>0</v>
      </c>
      <c r="E101479">
        <v>2</v>
      </c>
      <c r="F101479" s="1">
        <v>14.37</v>
      </c>
      <c r="G101479" s="1">
        <v>12.04</v>
      </c>
      <c r="H101479" s="1">
        <v>3.16</v>
      </c>
      <c r="I101479" s="1">
        <v>2.33</v>
      </c>
      <c r="J101479" s="1">
        <v>0.74</v>
      </c>
      <c r="K101479" s="19">
        <v>1.3</v>
      </c>
      <c r="L101479" s="8">
        <v>0.746</v>
      </c>
      <c r="M101479" s="1"/>
    </row>
    <row r="101480" spans="2:13" x14ac:dyDescent="0.25">
      <c r="B101480">
        <v>1</v>
      </c>
      <c r="C101480">
        <v>81</v>
      </c>
      <c r="D101480">
        <v>0</v>
      </c>
      <c r="E101480">
        <v>3</v>
      </c>
      <c r="F101480" s="1">
        <v>28.96</v>
      </c>
      <c r="G101480" s="1">
        <v>28.99</v>
      </c>
      <c r="H101480" s="1">
        <v>0.08</v>
      </c>
      <c r="I101480" s="1">
        <v>-0.03</v>
      </c>
      <c r="J101480" s="1">
        <v>-0.39</v>
      </c>
      <c r="K101480" s="19">
        <v>1.4E-2</v>
      </c>
      <c r="L101480" s="8">
        <v>0</v>
      </c>
      <c r="M101480" s="1"/>
    </row>
    <row r="101481" spans="2:13" x14ac:dyDescent="0.25">
      <c r="B101481">
        <v>2</v>
      </c>
      <c r="C101481">
        <v>81</v>
      </c>
      <c r="D101481">
        <v>0</v>
      </c>
      <c r="E101481">
        <v>2</v>
      </c>
      <c r="F101481" s="1">
        <v>14.66</v>
      </c>
      <c r="G101481" s="1">
        <v>12.35</v>
      </c>
      <c r="H101481" s="1">
        <v>3.24</v>
      </c>
      <c r="I101481" s="1">
        <v>2.31</v>
      </c>
      <c r="J101481" s="1">
        <v>0.71</v>
      </c>
      <c r="K101481" s="19">
        <v>1.339</v>
      </c>
      <c r="L101481" s="8">
        <v>0.73</v>
      </c>
      <c r="M101481" s="1"/>
    </row>
    <row r="101482" spans="2:13" x14ac:dyDescent="0.25">
      <c r="B101482">
        <v>2</v>
      </c>
      <c r="C101482">
        <v>81</v>
      </c>
      <c r="D101482">
        <v>0</v>
      </c>
      <c r="E101482">
        <v>3</v>
      </c>
      <c r="F101482" s="1">
        <v>28.96</v>
      </c>
      <c r="G101482" s="1">
        <v>29</v>
      </c>
      <c r="H101482" s="1">
        <v>0.11</v>
      </c>
      <c r="I101482" s="1">
        <v>-0.04</v>
      </c>
      <c r="J101482" s="1">
        <v>-0.41</v>
      </c>
      <c r="K101482" s="19">
        <v>0.02</v>
      </c>
      <c r="L101482" s="8">
        <v>0</v>
      </c>
      <c r="M101482" s="1"/>
    </row>
    <row r="101483" spans="2:13" x14ac:dyDescent="0.25">
      <c r="B101483">
        <v>3</v>
      </c>
      <c r="C101483">
        <v>81</v>
      </c>
      <c r="D101483">
        <v>0</v>
      </c>
      <c r="E101483">
        <v>2</v>
      </c>
      <c r="F101483" s="1">
        <v>14.95</v>
      </c>
      <c r="G101483" s="1">
        <v>12.66</v>
      </c>
      <c r="H101483" s="1">
        <v>3.33</v>
      </c>
      <c r="I101483" s="1">
        <v>2.29</v>
      </c>
      <c r="J101483" s="1">
        <v>0.69</v>
      </c>
      <c r="K101483" s="19">
        <v>1.3850000000000002</v>
      </c>
      <c r="L101483" s="8">
        <v>0.69799999999999995</v>
      </c>
      <c r="M101483" s="1"/>
    </row>
    <row r="101484" spans="2:13" x14ac:dyDescent="0.25">
      <c r="B101484">
        <v>3</v>
      </c>
      <c r="C101484">
        <v>81</v>
      </c>
      <c r="D101484">
        <v>0</v>
      </c>
      <c r="E101484">
        <v>3</v>
      </c>
      <c r="F101484" s="1">
        <v>28.96</v>
      </c>
      <c r="G101484" s="1">
        <v>29.03</v>
      </c>
      <c r="H101484" s="1">
        <v>0.16</v>
      </c>
      <c r="I101484" s="1">
        <v>-7.0000000000000007E-2</v>
      </c>
      <c r="J101484" s="1">
        <v>-0.45</v>
      </c>
      <c r="K101484" s="19">
        <v>3.1E-2</v>
      </c>
      <c r="L101484" s="8">
        <v>0</v>
      </c>
      <c r="M101484" s="1"/>
    </row>
    <row r="101485" spans="2:13" x14ac:dyDescent="0.25">
      <c r="B101485">
        <v>4</v>
      </c>
      <c r="C101485">
        <v>81</v>
      </c>
      <c r="D101485">
        <v>0</v>
      </c>
      <c r="E101485">
        <v>2</v>
      </c>
      <c r="F101485" s="1">
        <v>15.35</v>
      </c>
      <c r="G101485" s="1">
        <v>13.05</v>
      </c>
      <c r="H101485" s="1">
        <v>3.46</v>
      </c>
      <c r="I101485" s="1">
        <v>2.2999999999999998</v>
      </c>
      <c r="J101485" s="1">
        <v>0.66</v>
      </c>
      <c r="K101485" s="19">
        <v>1.4510000000000001</v>
      </c>
      <c r="L101485" s="8">
        <v>0.68200000000000005</v>
      </c>
      <c r="M101485" s="1"/>
    </row>
    <row r="101486" spans="2:13" x14ac:dyDescent="0.25">
      <c r="B101486">
        <v>4</v>
      </c>
      <c r="C101486">
        <v>81</v>
      </c>
      <c r="D101486">
        <v>0</v>
      </c>
      <c r="E101486">
        <v>3</v>
      </c>
      <c r="F101486" s="1">
        <v>28.99</v>
      </c>
      <c r="G101486" s="1">
        <v>29.11</v>
      </c>
      <c r="H101486" s="1">
        <v>0.28999999999999998</v>
      </c>
      <c r="I101486" s="1">
        <v>-0.12</v>
      </c>
      <c r="J101486" s="1">
        <v>-0.42</v>
      </c>
      <c r="K101486" s="19">
        <v>0.06</v>
      </c>
      <c r="L101486" s="8">
        <v>0.57099999999999995</v>
      </c>
      <c r="M101486" s="1"/>
    </row>
    <row r="101487" spans="2:13" x14ac:dyDescent="0.25">
      <c r="B101487">
        <v>5</v>
      </c>
      <c r="C101487">
        <v>81</v>
      </c>
      <c r="D101487">
        <v>0</v>
      </c>
      <c r="E101487">
        <v>2</v>
      </c>
      <c r="F101487" s="1">
        <v>15.68</v>
      </c>
      <c r="G101487" s="1">
        <v>13.31</v>
      </c>
      <c r="H101487" s="1">
        <v>3.59</v>
      </c>
      <c r="I101487" s="1">
        <v>2.37</v>
      </c>
      <c r="J101487" s="1">
        <v>0.66</v>
      </c>
      <c r="K101487" s="19">
        <v>1.5179999999999998</v>
      </c>
      <c r="L101487" s="8">
        <v>0.68200000000000005</v>
      </c>
      <c r="M101487" s="1"/>
    </row>
    <row r="101488" spans="2:13" x14ac:dyDescent="0.25">
      <c r="B101488">
        <v>5</v>
      </c>
      <c r="C101488">
        <v>81</v>
      </c>
      <c r="D101488">
        <v>0</v>
      </c>
      <c r="E101488">
        <v>3</v>
      </c>
      <c r="F101488" s="1">
        <v>28.99</v>
      </c>
      <c r="G101488" s="1">
        <v>29.14</v>
      </c>
      <c r="H101488" s="1">
        <v>0.36</v>
      </c>
      <c r="I101488" s="1">
        <v>-0.15</v>
      </c>
      <c r="J101488" s="1">
        <v>-0.42</v>
      </c>
      <c r="K101488" s="19">
        <v>7.4999999999999997E-2</v>
      </c>
      <c r="L101488" s="8">
        <v>0.57099999999999995</v>
      </c>
      <c r="M101488" s="1"/>
    </row>
    <row r="101489" spans="2:13" x14ac:dyDescent="0.25">
      <c r="B101489">
        <v>6</v>
      </c>
      <c r="C101489">
        <v>81</v>
      </c>
      <c r="D101489">
        <v>0</v>
      </c>
      <c r="E101489">
        <v>2</v>
      </c>
      <c r="F101489" s="1">
        <v>16.05</v>
      </c>
      <c r="G101489" s="1">
        <v>13.62</v>
      </c>
      <c r="H101489" s="1">
        <v>3.66</v>
      </c>
      <c r="I101489" s="1">
        <v>2.4300000000000002</v>
      </c>
      <c r="J101489" s="1">
        <v>0.66</v>
      </c>
      <c r="K101489" s="19">
        <v>1.5559999999999998</v>
      </c>
      <c r="L101489" s="8">
        <v>0.69799999999999995</v>
      </c>
      <c r="M101489" s="1"/>
    </row>
    <row r="101490" spans="2:13" x14ac:dyDescent="0.25">
      <c r="B101490">
        <v>6</v>
      </c>
      <c r="C101490">
        <v>81</v>
      </c>
      <c r="D101490">
        <v>0</v>
      </c>
      <c r="E101490">
        <v>3</v>
      </c>
      <c r="F101490" s="1">
        <v>28.99</v>
      </c>
      <c r="G101490" s="1">
        <v>29.17</v>
      </c>
      <c r="H101490" s="1">
        <v>0.41</v>
      </c>
      <c r="I101490" s="1">
        <v>-0.18</v>
      </c>
      <c r="J101490" s="1">
        <v>-0.44</v>
      </c>
      <c r="K101490" s="19">
        <v>8.6999999999999994E-2</v>
      </c>
      <c r="L101490" s="8">
        <v>0.55500000000000005</v>
      </c>
      <c r="M101490" s="1"/>
    </row>
    <row r="101491" spans="2:13" x14ac:dyDescent="0.25">
      <c r="B101491">
        <v>7</v>
      </c>
      <c r="C101491">
        <v>81</v>
      </c>
      <c r="D101491">
        <v>0</v>
      </c>
      <c r="E101491">
        <v>2</v>
      </c>
      <c r="F101491" s="1">
        <v>16.510000000000002</v>
      </c>
      <c r="G101491" s="1">
        <v>13.97</v>
      </c>
      <c r="H101491" s="1">
        <v>3.7</v>
      </c>
      <c r="I101491" s="1">
        <v>2.54</v>
      </c>
      <c r="J101491" s="1">
        <v>0.69</v>
      </c>
      <c r="K101491" s="19">
        <v>1.573</v>
      </c>
      <c r="L101491" s="8">
        <v>0.71399999999999997</v>
      </c>
      <c r="M101491" s="1"/>
    </row>
    <row r="101492" spans="2:13" x14ac:dyDescent="0.25">
      <c r="B101492">
        <v>7</v>
      </c>
      <c r="C101492">
        <v>81</v>
      </c>
      <c r="D101492">
        <v>0</v>
      </c>
      <c r="E101492">
        <v>3</v>
      </c>
      <c r="F101492" s="1">
        <v>29.03</v>
      </c>
      <c r="G101492" s="1">
        <v>29.24</v>
      </c>
      <c r="H101492" s="1">
        <v>0.45</v>
      </c>
      <c r="I101492" s="1">
        <v>-0.21</v>
      </c>
      <c r="J101492" s="1">
        <v>-0.46</v>
      </c>
      <c r="K101492" s="19">
        <v>9.5000000000000001E-2</v>
      </c>
      <c r="L101492" s="8">
        <v>0.47599999999999998</v>
      </c>
      <c r="M101492" s="1"/>
    </row>
    <row r="101493" spans="2:13" x14ac:dyDescent="0.25">
      <c r="B101493">
        <v>8</v>
      </c>
      <c r="C101493">
        <v>81</v>
      </c>
      <c r="D101493">
        <v>0</v>
      </c>
      <c r="E101493">
        <v>2</v>
      </c>
      <c r="F101493" s="1">
        <v>16.989999999999998</v>
      </c>
      <c r="G101493" s="1">
        <v>14.26</v>
      </c>
      <c r="H101493" s="1">
        <v>3.83</v>
      </c>
      <c r="I101493" s="1">
        <v>2.73</v>
      </c>
      <c r="J101493" s="1">
        <v>0.71</v>
      </c>
      <c r="K101493" s="19">
        <v>1.6339999999999999</v>
      </c>
      <c r="L101493" s="8">
        <v>0.76100000000000001</v>
      </c>
      <c r="M101493" s="1"/>
    </row>
    <row r="101494" spans="2:13" x14ac:dyDescent="0.25">
      <c r="B101494">
        <v>8</v>
      </c>
      <c r="C101494">
        <v>81</v>
      </c>
      <c r="D101494">
        <v>0</v>
      </c>
      <c r="E101494">
        <v>3</v>
      </c>
      <c r="F101494" s="1">
        <v>29.04</v>
      </c>
      <c r="G101494" s="1">
        <v>29.27</v>
      </c>
      <c r="H101494" s="1">
        <v>0.47</v>
      </c>
      <c r="I101494" s="1">
        <v>-0.23</v>
      </c>
      <c r="J101494" s="1">
        <v>-0.49</v>
      </c>
      <c r="K101494" s="19">
        <v>9.9000000000000005E-2</v>
      </c>
      <c r="L101494" s="8">
        <v>0.47599999999999998</v>
      </c>
      <c r="M101494" s="1"/>
    </row>
    <row r="101495" spans="2:13" x14ac:dyDescent="0.25">
      <c r="B101495">
        <v>9</v>
      </c>
      <c r="C101495">
        <v>81</v>
      </c>
      <c r="D101495">
        <v>0</v>
      </c>
      <c r="E101495">
        <v>2</v>
      </c>
      <c r="F101495" s="1">
        <v>17.48</v>
      </c>
      <c r="G101495" s="1">
        <v>14.57</v>
      </c>
      <c r="H101495" s="1">
        <v>3.97</v>
      </c>
      <c r="I101495" s="1">
        <v>2.91</v>
      </c>
      <c r="J101495" s="1">
        <v>0.73</v>
      </c>
      <c r="K101495" s="19">
        <v>1.702</v>
      </c>
      <c r="L101495" s="8">
        <v>0.76100000000000001</v>
      </c>
      <c r="M101495" s="1"/>
    </row>
    <row r="101496" spans="2:13" x14ac:dyDescent="0.25">
      <c r="B101496">
        <v>9</v>
      </c>
      <c r="C101496">
        <v>81</v>
      </c>
      <c r="D101496">
        <v>0</v>
      </c>
      <c r="E101496">
        <v>3</v>
      </c>
      <c r="F101496" s="1">
        <v>29.07</v>
      </c>
      <c r="G101496" s="1">
        <v>29.3</v>
      </c>
      <c r="H101496" s="1">
        <v>0.52</v>
      </c>
      <c r="I101496" s="1">
        <v>-0.23</v>
      </c>
      <c r="J101496" s="1">
        <v>-0.45</v>
      </c>
      <c r="K101496" s="19">
        <v>0.11700000000000001</v>
      </c>
      <c r="L101496" s="8">
        <v>0.50700000000000001</v>
      </c>
      <c r="M101496" s="1"/>
    </row>
    <row r="101497" spans="2:13" x14ac:dyDescent="0.25">
      <c r="B101497">
        <v>10</v>
      </c>
      <c r="C101497">
        <v>81</v>
      </c>
      <c r="D101497">
        <v>0</v>
      </c>
      <c r="E101497">
        <v>2</v>
      </c>
      <c r="F101497" s="1">
        <v>18.02</v>
      </c>
      <c r="G101497" s="1">
        <v>14.9</v>
      </c>
      <c r="H101497" s="1">
        <v>4.0999999999999996</v>
      </c>
      <c r="I101497" s="1">
        <v>3.12</v>
      </c>
      <c r="J101497" s="1">
        <v>0.76</v>
      </c>
      <c r="K101497" s="19">
        <v>1.7680000000000002</v>
      </c>
      <c r="L101497" s="8">
        <v>0.77700000000000002</v>
      </c>
      <c r="M101497" s="1"/>
    </row>
    <row r="101498" spans="2:13" x14ac:dyDescent="0.25">
      <c r="B101498">
        <v>10</v>
      </c>
      <c r="C101498">
        <v>81</v>
      </c>
      <c r="D101498">
        <v>0</v>
      </c>
      <c r="E101498">
        <v>3</v>
      </c>
      <c r="F101498" s="1">
        <v>29.1</v>
      </c>
      <c r="G101498" s="1">
        <v>29.39</v>
      </c>
      <c r="H101498" s="1">
        <v>0.56999999999999995</v>
      </c>
      <c r="I101498" s="1">
        <v>-0.28999999999999998</v>
      </c>
      <c r="J101498" s="1">
        <v>-0.51</v>
      </c>
      <c r="K101498" s="19">
        <v>0.124</v>
      </c>
      <c r="L101498" s="8">
        <v>0.41199999999999998</v>
      </c>
      <c r="M101498" s="1"/>
    </row>
    <row r="101499" spans="2:13" x14ac:dyDescent="0.25">
      <c r="B101499">
        <v>11</v>
      </c>
      <c r="C101499">
        <v>81</v>
      </c>
      <c r="D101499">
        <v>0</v>
      </c>
      <c r="E101499">
        <v>2</v>
      </c>
      <c r="F101499" s="1">
        <v>18.649999999999999</v>
      </c>
      <c r="G101499" s="1">
        <v>15.22</v>
      </c>
      <c r="H101499" s="1">
        <v>4.29</v>
      </c>
      <c r="I101499" s="1">
        <v>3.43</v>
      </c>
      <c r="J101499" s="1">
        <v>0.8</v>
      </c>
      <c r="K101499" s="19">
        <v>1.8679999999999999</v>
      </c>
      <c r="L101499" s="8">
        <v>0.76100000000000001</v>
      </c>
      <c r="M101499" s="1"/>
    </row>
    <row r="101500" spans="2:13" x14ac:dyDescent="0.25">
      <c r="B101500">
        <v>11</v>
      </c>
      <c r="C101500">
        <v>81</v>
      </c>
      <c r="D101500">
        <v>0</v>
      </c>
      <c r="E101500">
        <v>3</v>
      </c>
      <c r="F101500" s="1">
        <v>29.26</v>
      </c>
      <c r="G101500" s="1">
        <v>29.53</v>
      </c>
      <c r="H101500" s="1">
        <v>0.7</v>
      </c>
      <c r="I101500" s="1">
        <v>-0.27</v>
      </c>
      <c r="J101500" s="1">
        <v>-0.39</v>
      </c>
      <c r="K101500" s="19">
        <v>0.186</v>
      </c>
      <c r="L101500" s="8">
        <v>0.49199999999999999</v>
      </c>
      <c r="M101500" s="1"/>
    </row>
    <row r="101501" spans="2:13" x14ac:dyDescent="0.25">
      <c r="B101501">
        <v>12</v>
      </c>
      <c r="C101501">
        <v>81</v>
      </c>
      <c r="D101501">
        <v>0</v>
      </c>
      <c r="E101501">
        <v>2</v>
      </c>
      <c r="F101501" s="1">
        <v>19.239999999999998</v>
      </c>
      <c r="G101501" s="1">
        <v>15.52</v>
      </c>
      <c r="H101501" s="1">
        <v>4.46</v>
      </c>
      <c r="I101501" s="1">
        <v>3.72</v>
      </c>
      <c r="J101501" s="1">
        <v>0.83</v>
      </c>
      <c r="K101501" s="19">
        <v>1.9620000000000002</v>
      </c>
      <c r="L101501" s="8">
        <v>0.76100000000000001</v>
      </c>
      <c r="M101501" s="1"/>
    </row>
    <row r="101502" spans="2:13" x14ac:dyDescent="0.25">
      <c r="B101502">
        <v>12</v>
      </c>
      <c r="C101502">
        <v>81</v>
      </c>
      <c r="D101502">
        <v>0</v>
      </c>
      <c r="E101502">
        <v>3</v>
      </c>
      <c r="F101502" s="1">
        <v>29.39</v>
      </c>
      <c r="G101502" s="1">
        <v>29.63</v>
      </c>
      <c r="H101502" s="1">
        <v>0.84</v>
      </c>
      <c r="I101502" s="1">
        <v>-0.24</v>
      </c>
      <c r="J101502" s="1">
        <v>-0.28999999999999998</v>
      </c>
      <c r="K101502" s="19">
        <v>0.23599999999999999</v>
      </c>
      <c r="L101502" s="8">
        <v>0.52300000000000002</v>
      </c>
      <c r="M101502" s="1"/>
    </row>
    <row r="101503" spans="2:13" x14ac:dyDescent="0.25">
      <c r="B101503">
        <v>13</v>
      </c>
      <c r="C101503">
        <v>81</v>
      </c>
      <c r="D101503">
        <v>0</v>
      </c>
      <c r="E101503">
        <v>2</v>
      </c>
      <c r="F101503" s="1">
        <v>19.84</v>
      </c>
      <c r="G101503" s="1">
        <v>15.74</v>
      </c>
      <c r="H101503" s="1">
        <v>4.66</v>
      </c>
      <c r="I101503" s="1">
        <v>4.0999999999999996</v>
      </c>
      <c r="J101503" s="1">
        <v>0.88</v>
      </c>
      <c r="K101503" s="19">
        <v>2.0739999999999998</v>
      </c>
      <c r="L101503" s="8">
        <v>0.77700000000000002</v>
      </c>
      <c r="M101503" s="1"/>
    </row>
    <row r="101504" spans="2:13" x14ac:dyDescent="0.25">
      <c r="B101504">
        <v>13</v>
      </c>
      <c r="C101504">
        <v>81</v>
      </c>
      <c r="D101504">
        <v>0</v>
      </c>
      <c r="E101504">
        <v>3</v>
      </c>
      <c r="F101504" s="1">
        <v>29.63</v>
      </c>
      <c r="G101504" s="1">
        <v>29.78</v>
      </c>
      <c r="H101504" s="1">
        <v>0.99</v>
      </c>
      <c r="I101504" s="1">
        <v>-0.15</v>
      </c>
      <c r="J101504" s="1">
        <v>-0.15</v>
      </c>
      <c r="K101504" s="19">
        <v>0.30299999999999999</v>
      </c>
      <c r="L101504" s="8">
        <v>0.61899999999999999</v>
      </c>
      <c r="M101504" s="1"/>
    </row>
    <row r="101505" spans="2:13" x14ac:dyDescent="0.25">
      <c r="B101505">
        <v>14</v>
      </c>
      <c r="C101505">
        <v>81</v>
      </c>
      <c r="D101505">
        <v>0</v>
      </c>
      <c r="E101505">
        <v>2</v>
      </c>
      <c r="F101505" s="1">
        <v>20.61</v>
      </c>
      <c r="G101505" s="1">
        <v>15.97</v>
      </c>
      <c r="H101505" s="1">
        <v>4.8499999999999996</v>
      </c>
      <c r="I101505" s="1">
        <v>4.6399999999999997</v>
      </c>
      <c r="J101505" s="1">
        <v>0.96</v>
      </c>
      <c r="K101505" s="19">
        <v>2.1920000000000002</v>
      </c>
      <c r="L101505" s="8">
        <v>0.77700000000000002</v>
      </c>
      <c r="M101505" s="1"/>
    </row>
    <row r="101506" spans="2:13" x14ac:dyDescent="0.25">
      <c r="B101506">
        <v>14</v>
      </c>
      <c r="C101506">
        <v>81</v>
      </c>
      <c r="D101506">
        <v>0</v>
      </c>
      <c r="E101506">
        <v>3</v>
      </c>
      <c r="F101506" s="1">
        <v>30.28</v>
      </c>
      <c r="G101506" s="1">
        <v>29.99</v>
      </c>
      <c r="H101506" s="1">
        <v>1.17</v>
      </c>
      <c r="I101506" s="1">
        <v>0.28999999999999998</v>
      </c>
      <c r="J101506" s="1">
        <v>0.25</v>
      </c>
      <c r="K101506" s="19">
        <v>0.41599999999999998</v>
      </c>
      <c r="L101506" s="8">
        <v>0.71399999999999997</v>
      </c>
      <c r="M101506" s="1"/>
    </row>
    <row r="101507" spans="2:13" x14ac:dyDescent="0.25">
      <c r="B101507">
        <v>15</v>
      </c>
      <c r="C101507">
        <v>81</v>
      </c>
      <c r="D101507">
        <v>0</v>
      </c>
      <c r="E101507">
        <v>2</v>
      </c>
      <c r="F101507" s="1">
        <v>21.25</v>
      </c>
      <c r="G101507" s="1">
        <v>16.12</v>
      </c>
      <c r="H101507" s="1">
        <v>5.04</v>
      </c>
      <c r="I101507" s="1">
        <v>5.13</v>
      </c>
      <c r="J101507" s="1">
        <v>1.02</v>
      </c>
      <c r="K101507" s="19">
        <v>2.3050000000000002</v>
      </c>
      <c r="L101507" s="8">
        <v>0.82499999999999996</v>
      </c>
      <c r="M101507" s="1"/>
    </row>
    <row r="101508" spans="2:13" x14ac:dyDescent="0.25">
      <c r="B101508">
        <v>15</v>
      </c>
      <c r="C101508">
        <v>81</v>
      </c>
      <c r="D101508">
        <v>0</v>
      </c>
      <c r="E101508">
        <v>3</v>
      </c>
      <c r="F101508" s="1">
        <v>30.54</v>
      </c>
      <c r="G101508" s="1">
        <v>30.12</v>
      </c>
      <c r="H101508" s="1">
        <v>1.32</v>
      </c>
      <c r="I101508" s="1">
        <v>0.42</v>
      </c>
      <c r="J101508" s="1">
        <v>0.32</v>
      </c>
      <c r="K101508" s="19">
        <v>0.48899999999999999</v>
      </c>
      <c r="L101508" s="8">
        <v>0.73</v>
      </c>
      <c r="M101508" s="1"/>
    </row>
    <row r="101509" spans="2:13" x14ac:dyDescent="0.25">
      <c r="B101509">
        <v>16</v>
      </c>
      <c r="C101509">
        <v>81</v>
      </c>
      <c r="D101509">
        <v>0</v>
      </c>
      <c r="E101509">
        <v>2</v>
      </c>
      <c r="F101509" s="1">
        <v>21.88</v>
      </c>
      <c r="G101509" s="1">
        <v>16.28</v>
      </c>
      <c r="H101509" s="1">
        <v>5.19</v>
      </c>
      <c r="I101509" s="1">
        <v>5.6</v>
      </c>
      <c r="J101509" s="1">
        <v>1.08</v>
      </c>
      <c r="K101509" s="19">
        <v>2.3959999999999999</v>
      </c>
      <c r="L101509" s="8">
        <v>0.873</v>
      </c>
      <c r="M101509" s="1"/>
    </row>
    <row r="101510" spans="2:13" x14ac:dyDescent="0.25">
      <c r="B101510">
        <v>16</v>
      </c>
      <c r="C101510">
        <v>81</v>
      </c>
      <c r="D101510">
        <v>0</v>
      </c>
      <c r="E101510">
        <v>3</v>
      </c>
      <c r="F101510" s="1">
        <v>31.19</v>
      </c>
      <c r="G101510" s="1">
        <v>30.3</v>
      </c>
      <c r="H101510" s="1">
        <v>1.54</v>
      </c>
      <c r="I101510" s="1">
        <v>0.89</v>
      </c>
      <c r="J101510" s="1">
        <v>0.57999999999999996</v>
      </c>
      <c r="K101510" s="19">
        <v>0.59699999999999998</v>
      </c>
      <c r="L101510" s="8">
        <v>0.79300000000000004</v>
      </c>
      <c r="M101510" s="1"/>
    </row>
    <row r="101511" spans="2:13" x14ac:dyDescent="0.25">
      <c r="B101511">
        <v>17</v>
      </c>
      <c r="C101511">
        <v>81</v>
      </c>
      <c r="D101511">
        <v>0</v>
      </c>
      <c r="E101511">
        <v>2</v>
      </c>
      <c r="F101511" s="1">
        <v>22.16</v>
      </c>
      <c r="G101511" s="1">
        <v>16.18</v>
      </c>
      <c r="H101511" s="1">
        <v>5.26</v>
      </c>
      <c r="I101511" s="1">
        <v>5.98</v>
      </c>
      <c r="J101511" s="1">
        <v>1.1399999999999999</v>
      </c>
      <c r="K101511" s="19">
        <v>2.4420000000000002</v>
      </c>
      <c r="L101511" s="8">
        <v>0.873</v>
      </c>
      <c r="M101511" s="1"/>
    </row>
    <row r="101512" spans="2:13" x14ac:dyDescent="0.25">
      <c r="B101512">
        <v>17</v>
      </c>
      <c r="C101512">
        <v>81</v>
      </c>
      <c r="D101512">
        <v>0</v>
      </c>
      <c r="E101512">
        <v>3</v>
      </c>
      <c r="F101512" s="1">
        <v>31.43</v>
      </c>
      <c r="G101512" s="1">
        <v>30.26</v>
      </c>
      <c r="H101512" s="1">
        <v>1.54</v>
      </c>
      <c r="I101512" s="1">
        <v>1.17</v>
      </c>
      <c r="J101512" s="1">
        <v>0.76</v>
      </c>
      <c r="K101512" s="19">
        <v>0.60899999999999999</v>
      </c>
      <c r="L101512" s="8">
        <v>0.82499999999999996</v>
      </c>
      <c r="M101512" s="1"/>
    </row>
    <row r="101513" spans="2:13" x14ac:dyDescent="0.25">
      <c r="B101513">
        <v>18</v>
      </c>
      <c r="C101513">
        <v>81</v>
      </c>
      <c r="D101513">
        <v>0</v>
      </c>
      <c r="E101513">
        <v>2</v>
      </c>
      <c r="F101513" s="1">
        <v>22.47</v>
      </c>
      <c r="G101513" s="1">
        <v>16.14</v>
      </c>
      <c r="H101513" s="1">
        <v>5.3</v>
      </c>
      <c r="I101513" s="1">
        <v>6.33</v>
      </c>
      <c r="J101513" s="1">
        <v>1.19</v>
      </c>
      <c r="K101513" s="19">
        <v>2.4670000000000001</v>
      </c>
      <c r="L101513" s="8">
        <v>0.88800000000000001</v>
      </c>
      <c r="M101513" s="1"/>
    </row>
    <row r="101514" spans="2:13" x14ac:dyDescent="0.25">
      <c r="B101514">
        <v>18</v>
      </c>
      <c r="C101514">
        <v>81</v>
      </c>
      <c r="D101514">
        <v>0</v>
      </c>
      <c r="E101514">
        <v>3</v>
      </c>
      <c r="F101514" s="1">
        <v>31.81</v>
      </c>
      <c r="G101514" s="1">
        <v>30.27</v>
      </c>
      <c r="H101514" s="1">
        <v>1.6</v>
      </c>
      <c r="I101514" s="1">
        <v>1.54</v>
      </c>
      <c r="J101514" s="1">
        <v>0.97</v>
      </c>
      <c r="K101514" s="19">
        <v>0.63700000000000001</v>
      </c>
      <c r="L101514" s="8">
        <v>0.85699999999999998</v>
      </c>
      <c r="M101514" s="1"/>
    </row>
    <row r="101515" spans="2:13" x14ac:dyDescent="0.25">
      <c r="B101515">
        <v>19</v>
      </c>
      <c r="C101515">
        <v>81</v>
      </c>
      <c r="D101515">
        <v>0</v>
      </c>
      <c r="E101515">
        <v>2</v>
      </c>
      <c r="F101515" s="1">
        <v>22.64</v>
      </c>
      <c r="G101515" s="1">
        <v>16</v>
      </c>
      <c r="H101515" s="1">
        <v>5.32</v>
      </c>
      <c r="I101515" s="1">
        <v>6.64</v>
      </c>
      <c r="J101515" s="1">
        <v>1.25</v>
      </c>
      <c r="K101515" s="19">
        <v>2.4779999999999998</v>
      </c>
      <c r="L101515" s="8">
        <v>0.90400000000000003</v>
      </c>
      <c r="M101515" s="1"/>
    </row>
    <row r="101516" spans="2:13" x14ac:dyDescent="0.25">
      <c r="B101516">
        <v>19</v>
      </c>
      <c r="C101516">
        <v>81</v>
      </c>
      <c r="D101516">
        <v>0</v>
      </c>
      <c r="E101516">
        <v>3</v>
      </c>
      <c r="F101516" s="1">
        <v>31.87</v>
      </c>
      <c r="G101516" s="1">
        <v>30.21</v>
      </c>
      <c r="H101516" s="1">
        <v>1.57</v>
      </c>
      <c r="I101516" s="1">
        <v>1.66</v>
      </c>
      <c r="J101516" s="1">
        <v>1.06</v>
      </c>
      <c r="K101516" s="19">
        <v>0.621</v>
      </c>
      <c r="L101516" s="8">
        <v>0.873</v>
      </c>
      <c r="M101516" s="1"/>
    </row>
    <row r="101517" spans="2:13" x14ac:dyDescent="0.25">
      <c r="B101517">
        <v>20</v>
      </c>
      <c r="C101517">
        <v>81</v>
      </c>
      <c r="D101517">
        <v>0</v>
      </c>
      <c r="E101517">
        <v>2</v>
      </c>
      <c r="F101517" s="1">
        <v>22.64</v>
      </c>
      <c r="G101517" s="1">
        <v>15.74</v>
      </c>
      <c r="H101517" s="1">
        <v>5.33</v>
      </c>
      <c r="I101517" s="1">
        <v>6.9</v>
      </c>
      <c r="J101517" s="1">
        <v>1.3</v>
      </c>
      <c r="K101517" s="19">
        <v>2.4809999999999999</v>
      </c>
      <c r="L101517" s="8">
        <v>0.92</v>
      </c>
      <c r="M101517" s="1"/>
    </row>
    <row r="101518" spans="2:13" x14ac:dyDescent="0.25">
      <c r="B101518">
        <v>20</v>
      </c>
      <c r="C101518">
        <v>81</v>
      </c>
      <c r="D101518">
        <v>0</v>
      </c>
      <c r="E101518">
        <v>3</v>
      </c>
      <c r="F101518" s="1">
        <v>31.65</v>
      </c>
      <c r="G101518" s="1">
        <v>30.05</v>
      </c>
      <c r="H101518" s="1">
        <v>1.47</v>
      </c>
      <c r="I101518" s="1">
        <v>1.6</v>
      </c>
      <c r="J101518" s="1">
        <v>1.0900000000000001</v>
      </c>
      <c r="K101518" s="19">
        <v>0.56500000000000006</v>
      </c>
      <c r="L101518" s="8">
        <v>0.873</v>
      </c>
      <c r="M101518" s="1"/>
    </row>
    <row r="101519" spans="2:13" x14ac:dyDescent="0.25">
      <c r="B101519">
        <v>21</v>
      </c>
      <c r="C101519">
        <v>81</v>
      </c>
      <c r="D101519">
        <v>0</v>
      </c>
      <c r="E101519">
        <v>2</v>
      </c>
      <c r="F101519" s="1">
        <v>22.59</v>
      </c>
      <c r="G101519" s="1">
        <v>15.58</v>
      </c>
      <c r="H101519" s="1">
        <v>5.29</v>
      </c>
      <c r="I101519" s="1">
        <v>7.01</v>
      </c>
      <c r="J101519" s="1">
        <v>1.32</v>
      </c>
      <c r="K101519" s="19">
        <v>2.4610000000000003</v>
      </c>
      <c r="L101519" s="8">
        <v>0.92</v>
      </c>
      <c r="M101519" s="1"/>
    </row>
    <row r="101520" spans="2:13" x14ac:dyDescent="0.25">
      <c r="B101520">
        <v>21</v>
      </c>
      <c r="C101520">
        <v>81</v>
      </c>
      <c r="D101520">
        <v>0</v>
      </c>
      <c r="E101520">
        <v>3</v>
      </c>
      <c r="F101520" s="1">
        <v>31.4</v>
      </c>
      <c r="G101520" s="1">
        <v>29.97</v>
      </c>
      <c r="H101520" s="1">
        <v>1.41</v>
      </c>
      <c r="I101520" s="1">
        <v>1.43</v>
      </c>
      <c r="J101520" s="1">
        <v>1.02</v>
      </c>
      <c r="K101520" s="19">
        <v>0.52699999999999991</v>
      </c>
      <c r="L101520" s="8">
        <v>0.873</v>
      </c>
      <c r="M101520" s="1"/>
    </row>
    <row r="101521" spans="2:13" x14ac:dyDescent="0.25">
      <c r="B101521">
        <v>22</v>
      </c>
      <c r="C101521">
        <v>81</v>
      </c>
      <c r="D101521">
        <v>0</v>
      </c>
      <c r="E101521">
        <v>2</v>
      </c>
      <c r="F101521" s="1">
        <v>22.56</v>
      </c>
      <c r="G101521" s="1">
        <v>15.49</v>
      </c>
      <c r="H101521" s="1">
        <v>5.25</v>
      </c>
      <c r="I101521" s="1">
        <v>7.07</v>
      </c>
      <c r="J101521" s="1">
        <v>1.35</v>
      </c>
      <c r="K101521" s="19">
        <v>2.4319999999999999</v>
      </c>
      <c r="L101521" s="8">
        <v>0.92</v>
      </c>
      <c r="M101521" s="1"/>
    </row>
    <row r="101522" spans="2:13" x14ac:dyDescent="0.25">
      <c r="B101522">
        <v>22</v>
      </c>
      <c r="C101522">
        <v>81</v>
      </c>
      <c r="D101522">
        <v>0</v>
      </c>
      <c r="E101522">
        <v>3</v>
      </c>
      <c r="F101522" s="1">
        <v>31.22</v>
      </c>
      <c r="G101522" s="1">
        <v>29.91</v>
      </c>
      <c r="H101522" s="1">
        <v>1.33</v>
      </c>
      <c r="I101522" s="1">
        <v>1.31</v>
      </c>
      <c r="J101522" s="1">
        <v>0.99</v>
      </c>
      <c r="K101522" s="19">
        <v>0.48699999999999999</v>
      </c>
      <c r="L101522" s="8">
        <v>0.873</v>
      </c>
      <c r="M101522" s="1"/>
    </row>
    <row r="101523" spans="2:13" x14ac:dyDescent="0.25">
      <c r="B101523">
        <v>23</v>
      </c>
      <c r="C101523">
        <v>81</v>
      </c>
      <c r="D101523">
        <v>0</v>
      </c>
      <c r="E101523">
        <v>2</v>
      </c>
      <c r="F101523" s="1">
        <v>22.46</v>
      </c>
      <c r="G101523" s="1">
        <v>15.39</v>
      </c>
      <c r="H101523" s="1">
        <v>5.19</v>
      </c>
      <c r="I101523" s="1">
        <v>7.07</v>
      </c>
      <c r="J101523" s="1">
        <v>1.36</v>
      </c>
      <c r="K101523" s="19">
        <v>2.399</v>
      </c>
      <c r="L101523" s="8">
        <v>0.92</v>
      </c>
      <c r="M101523" s="1"/>
    </row>
    <row r="101524" spans="2:13" x14ac:dyDescent="0.25">
      <c r="B101524">
        <v>23</v>
      </c>
      <c r="C101524">
        <v>81</v>
      </c>
      <c r="D101524">
        <v>0</v>
      </c>
      <c r="E101524">
        <v>3</v>
      </c>
      <c r="F101524" s="1">
        <v>31.04</v>
      </c>
      <c r="G101524" s="1">
        <v>29.83</v>
      </c>
      <c r="H101524" s="1">
        <v>1.25</v>
      </c>
      <c r="I101524" s="1">
        <v>1.21</v>
      </c>
      <c r="J101524" s="1">
        <v>0.97</v>
      </c>
      <c r="K101524" s="19">
        <v>0.44499999999999995</v>
      </c>
      <c r="L101524" s="8">
        <v>0.85699999999999998</v>
      </c>
      <c r="M101524" s="1"/>
    </row>
    <row r="101525" spans="2:13" x14ac:dyDescent="0.25">
      <c r="B101525">
        <v>24</v>
      </c>
      <c r="C101525">
        <v>81</v>
      </c>
      <c r="D101525">
        <v>0</v>
      </c>
      <c r="E101525">
        <v>2</v>
      </c>
      <c r="F101525" s="1">
        <v>22.33</v>
      </c>
      <c r="G101525" s="1">
        <v>15.27</v>
      </c>
      <c r="H101525" s="1">
        <v>5.18</v>
      </c>
      <c r="I101525" s="1">
        <v>7.06</v>
      </c>
      <c r="J101525" s="1">
        <v>1.36</v>
      </c>
      <c r="K101525" s="19">
        <v>2.3930000000000002</v>
      </c>
      <c r="L101525" s="8">
        <v>0.90400000000000003</v>
      </c>
      <c r="M101525" s="1"/>
    </row>
    <row r="101526" spans="2:13" x14ac:dyDescent="0.25">
      <c r="B101526">
        <v>24</v>
      </c>
      <c r="C101526">
        <v>81</v>
      </c>
      <c r="D101526">
        <v>0</v>
      </c>
      <c r="E101526">
        <v>3</v>
      </c>
      <c r="F101526" s="1">
        <v>30.87</v>
      </c>
      <c r="G101526" s="1">
        <v>29.77</v>
      </c>
      <c r="H101526" s="1">
        <v>1.21</v>
      </c>
      <c r="I101526" s="1">
        <v>1.1000000000000001</v>
      </c>
      <c r="J101526" s="1">
        <v>0.92</v>
      </c>
      <c r="K101526" s="19">
        <v>0.42999999999999994</v>
      </c>
      <c r="L101526" s="8">
        <v>0.85699999999999998</v>
      </c>
      <c r="M101526" s="1"/>
    </row>
    <row r="101527" spans="2:13" x14ac:dyDescent="0.25">
      <c r="B101527">
        <v>25</v>
      </c>
      <c r="C101527">
        <v>81</v>
      </c>
      <c r="D101527">
        <v>0</v>
      </c>
      <c r="E101527">
        <v>2</v>
      </c>
      <c r="F101527" s="1">
        <v>22.14</v>
      </c>
      <c r="G101527" s="1">
        <v>15.11</v>
      </c>
      <c r="H101527" s="1">
        <v>5.15</v>
      </c>
      <c r="I101527" s="1">
        <v>7.03</v>
      </c>
      <c r="J101527" s="1">
        <v>1.36</v>
      </c>
      <c r="K101527" s="19">
        <v>2.3810000000000002</v>
      </c>
      <c r="L101527" s="8">
        <v>0.90400000000000003</v>
      </c>
      <c r="M101527" s="1"/>
    </row>
    <row r="101528" spans="2:13" x14ac:dyDescent="0.25">
      <c r="B101528">
        <v>25</v>
      </c>
      <c r="C101528">
        <v>81</v>
      </c>
      <c r="D101528">
        <v>0</v>
      </c>
      <c r="E101528">
        <v>3</v>
      </c>
      <c r="F101528" s="1">
        <v>30.69</v>
      </c>
      <c r="G101528" s="1">
        <v>29.71</v>
      </c>
      <c r="H101528" s="1">
        <v>1.1299999999999999</v>
      </c>
      <c r="I101528" s="1">
        <v>0.98</v>
      </c>
      <c r="J101528" s="1">
        <v>0.87</v>
      </c>
      <c r="K101528" s="19">
        <v>0.39700000000000002</v>
      </c>
      <c r="L101528" s="8">
        <v>0.85699999999999998</v>
      </c>
      <c r="M101528" s="1"/>
    </row>
    <row r="101529" spans="2:13" x14ac:dyDescent="0.25">
      <c r="B101529">
        <v>26</v>
      </c>
      <c r="C101529">
        <v>81</v>
      </c>
      <c r="D101529">
        <v>0</v>
      </c>
      <c r="E101529">
        <v>2</v>
      </c>
      <c r="F101529" s="1">
        <v>21.94</v>
      </c>
      <c r="G101529" s="1">
        <v>14.99</v>
      </c>
      <c r="H101529" s="1">
        <v>5.0999999999999996</v>
      </c>
      <c r="I101529" s="1">
        <v>6.95</v>
      </c>
      <c r="J101529" s="1">
        <v>1.36</v>
      </c>
      <c r="K101529" s="19">
        <v>2.3530000000000002</v>
      </c>
      <c r="L101529" s="8">
        <v>0.90400000000000003</v>
      </c>
      <c r="M101529" s="1"/>
    </row>
    <row r="101530" spans="2:13" x14ac:dyDescent="0.25">
      <c r="B101530">
        <v>26</v>
      </c>
      <c r="C101530">
        <v>81</v>
      </c>
      <c r="D101530">
        <v>0</v>
      </c>
      <c r="E101530">
        <v>3</v>
      </c>
      <c r="F101530" s="1">
        <v>30.5</v>
      </c>
      <c r="G101530" s="1">
        <v>29.66</v>
      </c>
      <c r="H101530" s="1">
        <v>1.07</v>
      </c>
      <c r="I101530" s="1">
        <v>0.84</v>
      </c>
      <c r="J101530" s="1">
        <v>0.78</v>
      </c>
      <c r="K101530" s="19">
        <v>0.36899999999999999</v>
      </c>
      <c r="L101530" s="8">
        <v>0.84099999999999997</v>
      </c>
      <c r="M101530" s="1"/>
    </row>
    <row r="101531" spans="2:13" x14ac:dyDescent="0.25">
      <c r="B101531">
        <v>27</v>
      </c>
      <c r="C101531">
        <v>81</v>
      </c>
      <c r="D101531">
        <v>0</v>
      </c>
      <c r="E101531">
        <v>2</v>
      </c>
      <c r="F101531" s="1">
        <v>21.69</v>
      </c>
      <c r="G101531" s="1">
        <v>14.84</v>
      </c>
      <c r="H101531" s="1">
        <v>5.05</v>
      </c>
      <c r="I101531" s="1">
        <v>6.85</v>
      </c>
      <c r="J101531" s="1">
        <v>1.36</v>
      </c>
      <c r="K101531" s="19">
        <v>2.3220000000000001</v>
      </c>
      <c r="L101531" s="8">
        <v>0.90400000000000003</v>
      </c>
      <c r="M101531" s="1"/>
    </row>
    <row r="101532" spans="2:13" x14ac:dyDescent="0.25">
      <c r="B101532">
        <v>27</v>
      </c>
      <c r="C101532">
        <v>81</v>
      </c>
      <c r="D101532">
        <v>0</v>
      </c>
      <c r="E101532">
        <v>3</v>
      </c>
      <c r="F101532" s="1">
        <v>30.29</v>
      </c>
      <c r="G101532" s="1">
        <v>29.63</v>
      </c>
      <c r="H101532" s="1">
        <v>1.01</v>
      </c>
      <c r="I101532" s="1">
        <v>0.66</v>
      </c>
      <c r="J101532" s="1">
        <v>0.65</v>
      </c>
      <c r="K101532" s="19">
        <v>0.33700000000000002</v>
      </c>
      <c r="L101532" s="8">
        <v>0.82499999999999996</v>
      </c>
      <c r="M101532" s="1"/>
    </row>
    <row r="101533" spans="2:13" x14ac:dyDescent="0.25">
      <c r="B101533">
        <v>28</v>
      </c>
      <c r="C101533">
        <v>81</v>
      </c>
      <c r="D101533">
        <v>0</v>
      </c>
      <c r="E101533">
        <v>2</v>
      </c>
      <c r="F101533" s="1">
        <v>21.46</v>
      </c>
      <c r="G101533" s="1">
        <v>14.75</v>
      </c>
      <c r="H101533" s="1">
        <v>4.97</v>
      </c>
      <c r="I101533" s="1">
        <v>6.71</v>
      </c>
      <c r="J101533" s="1">
        <v>1.35</v>
      </c>
      <c r="K101533" s="19">
        <v>2.274</v>
      </c>
      <c r="L101533" s="8">
        <v>0.90400000000000003</v>
      </c>
      <c r="M101533" s="1"/>
    </row>
    <row r="101534" spans="2:13" x14ac:dyDescent="0.25">
      <c r="B101534">
        <v>28</v>
      </c>
      <c r="C101534">
        <v>81</v>
      </c>
      <c r="D101534">
        <v>0</v>
      </c>
      <c r="E101534">
        <v>3</v>
      </c>
      <c r="F101534" s="1">
        <v>30.07</v>
      </c>
      <c r="G101534" s="1">
        <v>29.58</v>
      </c>
      <c r="H101534" s="1">
        <v>0.94</v>
      </c>
      <c r="I101534" s="1">
        <v>0.49</v>
      </c>
      <c r="J101534" s="1">
        <v>0.52</v>
      </c>
      <c r="K101534" s="19">
        <v>0.30599999999999999</v>
      </c>
      <c r="L101534" s="8">
        <v>0.79300000000000004</v>
      </c>
      <c r="M101534" s="1"/>
    </row>
    <row r="101535" spans="2:13" x14ac:dyDescent="0.25">
      <c r="B101535">
        <v>29</v>
      </c>
      <c r="C101535">
        <v>81</v>
      </c>
      <c r="D101535">
        <v>0</v>
      </c>
      <c r="E101535">
        <v>2</v>
      </c>
      <c r="F101535" s="1">
        <v>21.13</v>
      </c>
      <c r="G101535" s="1">
        <v>14.58</v>
      </c>
      <c r="H101535" s="1">
        <v>4.87</v>
      </c>
      <c r="I101535" s="1">
        <v>6.55</v>
      </c>
      <c r="J101535" s="1">
        <v>1.34</v>
      </c>
      <c r="K101535" s="19">
        <v>2.2200000000000002</v>
      </c>
      <c r="L101535" s="8">
        <v>0.90400000000000003</v>
      </c>
      <c r="M101535" s="1"/>
    </row>
    <row r="101536" spans="2:13" x14ac:dyDescent="0.25">
      <c r="B101536">
        <v>29</v>
      </c>
      <c r="C101536">
        <v>81</v>
      </c>
      <c r="D101536">
        <v>0</v>
      </c>
      <c r="E101536">
        <v>3</v>
      </c>
      <c r="F101536" s="1">
        <v>29.81</v>
      </c>
      <c r="G101536" s="1">
        <v>29.52</v>
      </c>
      <c r="H101536" s="1">
        <v>0.84</v>
      </c>
      <c r="I101536" s="1">
        <v>0.28999999999999998</v>
      </c>
      <c r="J101536" s="1">
        <v>0.35</v>
      </c>
      <c r="K101536" s="19">
        <v>0.26800000000000002</v>
      </c>
      <c r="L101536" s="8">
        <v>0.76100000000000001</v>
      </c>
      <c r="M101536" s="1"/>
    </row>
    <row r="101537" spans="2:13" x14ac:dyDescent="0.25">
      <c r="B101537">
        <v>30</v>
      </c>
      <c r="C101537">
        <v>81</v>
      </c>
      <c r="D101537">
        <v>0</v>
      </c>
      <c r="E101537">
        <v>2</v>
      </c>
      <c r="F101537" s="1">
        <v>20.78</v>
      </c>
      <c r="G101537" s="1">
        <v>14.42</v>
      </c>
      <c r="H101537" s="1">
        <v>4.78</v>
      </c>
      <c r="I101537" s="1">
        <v>6.36</v>
      </c>
      <c r="J101537" s="1">
        <v>1.33</v>
      </c>
      <c r="K101537" s="19">
        <v>2.1640000000000001</v>
      </c>
      <c r="L101537" s="8">
        <v>0.88800000000000001</v>
      </c>
      <c r="M101537" s="1"/>
    </row>
    <row r="101538" spans="2:13" x14ac:dyDescent="0.25">
      <c r="B101538">
        <v>30</v>
      </c>
      <c r="C101538">
        <v>81</v>
      </c>
      <c r="D101538">
        <v>0</v>
      </c>
      <c r="E101538">
        <v>3</v>
      </c>
      <c r="F101538" s="1">
        <v>29.55</v>
      </c>
      <c r="G101538" s="1">
        <v>29.47</v>
      </c>
      <c r="H101538" s="1">
        <v>0.75</v>
      </c>
      <c r="I101538" s="1">
        <v>0.08</v>
      </c>
      <c r="J101538" s="1">
        <v>0.11</v>
      </c>
      <c r="K101538" s="19">
        <v>0.23400000000000001</v>
      </c>
      <c r="L101538" s="8">
        <v>0.71399999999999997</v>
      </c>
      <c r="M101538" s="1"/>
    </row>
    <row r="101539" spans="2:13" x14ac:dyDescent="0.25">
      <c r="B101539">
        <v>31</v>
      </c>
      <c r="C101539">
        <v>81</v>
      </c>
      <c r="D101539">
        <v>0</v>
      </c>
      <c r="E101539">
        <v>2</v>
      </c>
      <c r="F101539" s="1">
        <v>20.5</v>
      </c>
      <c r="G101539" s="1">
        <v>14.3</v>
      </c>
      <c r="H101539" s="1">
        <v>4.6900000000000004</v>
      </c>
      <c r="I101539" s="1">
        <v>6.2</v>
      </c>
      <c r="J101539" s="1">
        <v>1.32</v>
      </c>
      <c r="K101539" s="19">
        <v>2.1229999999999998</v>
      </c>
      <c r="L101539" s="8">
        <v>0.88800000000000001</v>
      </c>
      <c r="M101539" s="1"/>
    </row>
    <row r="101540" spans="2:13" x14ac:dyDescent="0.25">
      <c r="B101540">
        <v>31</v>
      </c>
      <c r="C101540">
        <v>81</v>
      </c>
      <c r="D101540">
        <v>0</v>
      </c>
      <c r="E101540">
        <v>3</v>
      </c>
      <c r="F101540" s="1">
        <v>29.44</v>
      </c>
      <c r="G101540" s="1">
        <v>29.43</v>
      </c>
      <c r="H101540" s="1">
        <v>0.7</v>
      </c>
      <c r="I101540" s="1">
        <v>0.01</v>
      </c>
      <c r="J101540" s="1">
        <v>0.02</v>
      </c>
      <c r="K101540" s="19">
        <v>0.21499999999999997</v>
      </c>
      <c r="L101540" s="8">
        <v>0.68200000000000005</v>
      </c>
      <c r="M101540" s="1"/>
    </row>
    <row r="101541" spans="2:13" x14ac:dyDescent="0.25">
      <c r="B101541">
        <v>32</v>
      </c>
      <c r="C101541">
        <v>81</v>
      </c>
      <c r="D101541">
        <v>0</v>
      </c>
      <c r="E101541">
        <v>2</v>
      </c>
      <c r="F101541" s="1">
        <v>20.260000000000002</v>
      </c>
      <c r="G101541" s="1">
        <v>14.21</v>
      </c>
      <c r="H101541" s="1">
        <v>4.62</v>
      </c>
      <c r="I101541" s="1">
        <v>6.05</v>
      </c>
      <c r="J101541" s="1">
        <v>1.31</v>
      </c>
      <c r="K101541" s="19">
        <v>2.0880000000000001</v>
      </c>
      <c r="L101541" s="8">
        <v>0.88800000000000001</v>
      </c>
      <c r="M101541" s="1"/>
    </row>
    <row r="101542" spans="2:13" x14ac:dyDescent="0.25">
      <c r="B101542">
        <v>32</v>
      </c>
      <c r="C101542">
        <v>81</v>
      </c>
      <c r="D101542">
        <v>0</v>
      </c>
      <c r="E101542">
        <v>3</v>
      </c>
      <c r="F101542" s="1">
        <v>29.35</v>
      </c>
      <c r="G101542" s="1">
        <v>29.4</v>
      </c>
      <c r="H101542" s="1">
        <v>0.67</v>
      </c>
      <c r="I101542" s="1">
        <v>-0.05</v>
      </c>
      <c r="J101542" s="1">
        <v>-7.0000000000000007E-2</v>
      </c>
      <c r="K101542" s="19">
        <v>0.20100000000000001</v>
      </c>
      <c r="L101542" s="8">
        <v>0.66600000000000004</v>
      </c>
      <c r="M101542" s="1"/>
    </row>
    <row r="101543" spans="2:13" x14ac:dyDescent="0.25">
      <c r="B101543">
        <v>33</v>
      </c>
      <c r="C101543">
        <v>81</v>
      </c>
      <c r="D101543">
        <v>0</v>
      </c>
      <c r="E101543">
        <v>2</v>
      </c>
      <c r="F101543" s="1">
        <v>20.05</v>
      </c>
      <c r="G101543" s="1">
        <v>14.15</v>
      </c>
      <c r="H101543" s="1">
        <v>4.54</v>
      </c>
      <c r="I101543" s="1">
        <v>5.9</v>
      </c>
      <c r="J101543" s="1">
        <v>1.3</v>
      </c>
      <c r="K101543" s="19">
        <v>2.0449999999999999</v>
      </c>
      <c r="L101543" s="8">
        <v>0.88800000000000001</v>
      </c>
      <c r="M101543" s="1"/>
    </row>
    <row r="101544" spans="2:13" x14ac:dyDescent="0.25">
      <c r="B101544">
        <v>33</v>
      </c>
      <c r="C101544">
        <v>81</v>
      </c>
      <c r="D101544">
        <v>0</v>
      </c>
      <c r="E101544">
        <v>3</v>
      </c>
      <c r="F101544" s="1">
        <v>29.29</v>
      </c>
      <c r="G101544" s="1">
        <v>29.38</v>
      </c>
      <c r="H101544" s="1">
        <v>0.65</v>
      </c>
      <c r="I101544" s="1">
        <v>-0.09</v>
      </c>
      <c r="J101544" s="1">
        <v>-0.14000000000000001</v>
      </c>
      <c r="K101544" s="19">
        <v>0.193</v>
      </c>
      <c r="L101544" s="8">
        <v>0.65</v>
      </c>
      <c r="M101544" s="1"/>
    </row>
    <row r="101545" spans="2:13" x14ac:dyDescent="0.25">
      <c r="B101545">
        <v>34</v>
      </c>
      <c r="C101545">
        <v>81</v>
      </c>
      <c r="D101545">
        <v>0</v>
      </c>
      <c r="E101545">
        <v>2</v>
      </c>
      <c r="F101545" s="1">
        <v>19.82</v>
      </c>
      <c r="G101545" s="1">
        <v>14.05</v>
      </c>
      <c r="H101545" s="1">
        <v>4.47</v>
      </c>
      <c r="I101545" s="1">
        <v>5.77</v>
      </c>
      <c r="J101545" s="1">
        <v>1.29</v>
      </c>
      <c r="K101545" s="19">
        <v>2.0100000000000002</v>
      </c>
      <c r="L101545" s="8">
        <v>0.88800000000000001</v>
      </c>
      <c r="M101545" s="1"/>
    </row>
    <row r="101546" spans="2:13" x14ac:dyDescent="0.25">
      <c r="B101546">
        <v>34</v>
      </c>
      <c r="C101546">
        <v>81</v>
      </c>
      <c r="D101546">
        <v>0</v>
      </c>
      <c r="E101546">
        <v>3</v>
      </c>
      <c r="F101546" s="1">
        <v>29.23</v>
      </c>
      <c r="G101546" s="1">
        <v>29.36</v>
      </c>
      <c r="H101546" s="1">
        <v>0.63</v>
      </c>
      <c r="I101546" s="1">
        <v>-0.13</v>
      </c>
      <c r="J101546" s="1">
        <v>-0.2</v>
      </c>
      <c r="K101546" s="19">
        <v>0.189</v>
      </c>
      <c r="L101546" s="8">
        <v>0.65</v>
      </c>
      <c r="M101546" s="1"/>
    </row>
    <row r="101547" spans="2:13" x14ac:dyDescent="0.25">
      <c r="B101547">
        <v>35</v>
      </c>
      <c r="C101547">
        <v>81</v>
      </c>
      <c r="D101547">
        <v>0</v>
      </c>
      <c r="E101547">
        <v>2</v>
      </c>
      <c r="F101547" s="1">
        <v>19.600000000000001</v>
      </c>
      <c r="G101547" s="1">
        <v>13.91</v>
      </c>
      <c r="H101547" s="1">
        <v>4.45</v>
      </c>
      <c r="I101547" s="1">
        <v>5.69</v>
      </c>
      <c r="J101547" s="1">
        <v>1.28</v>
      </c>
      <c r="K101547" s="19">
        <v>2.0049999999999999</v>
      </c>
      <c r="L101547" s="8">
        <v>0.88800000000000001</v>
      </c>
      <c r="M101547" s="1"/>
    </row>
    <row r="101548" spans="2:13" x14ac:dyDescent="0.25">
      <c r="B101548">
        <v>35</v>
      </c>
      <c r="C101548">
        <v>81</v>
      </c>
      <c r="D101548">
        <v>0</v>
      </c>
      <c r="E101548">
        <v>3</v>
      </c>
      <c r="F101548" s="1">
        <v>29.17</v>
      </c>
      <c r="G101548" s="1">
        <v>29.34</v>
      </c>
      <c r="H101548" s="1">
        <v>0.61</v>
      </c>
      <c r="I101548" s="1">
        <v>-0.17</v>
      </c>
      <c r="J101548" s="1">
        <v>-0.28000000000000003</v>
      </c>
      <c r="K101548" s="19">
        <v>0.182</v>
      </c>
      <c r="L101548" s="8">
        <v>0.65</v>
      </c>
      <c r="M101548" s="1"/>
    </row>
    <row r="101549" spans="2:13" x14ac:dyDescent="0.25">
      <c r="B101549">
        <v>36</v>
      </c>
      <c r="C101549">
        <v>81</v>
      </c>
      <c r="D101549">
        <v>0</v>
      </c>
      <c r="E101549">
        <v>2</v>
      </c>
      <c r="F101549" s="1">
        <v>19.46</v>
      </c>
      <c r="G101549" s="1">
        <v>13.88</v>
      </c>
      <c r="H101549" s="1">
        <v>4.4000000000000004</v>
      </c>
      <c r="I101549" s="1">
        <v>5.58</v>
      </c>
      <c r="J101549" s="1">
        <v>1.27</v>
      </c>
      <c r="K101549" s="19">
        <v>1.9850000000000001</v>
      </c>
      <c r="L101549" s="8">
        <v>0.88800000000000001</v>
      </c>
      <c r="M101549" s="1"/>
    </row>
    <row r="101550" spans="2:13" x14ac:dyDescent="0.25">
      <c r="B101550">
        <v>36</v>
      </c>
      <c r="C101550">
        <v>81</v>
      </c>
      <c r="D101550">
        <v>0</v>
      </c>
      <c r="E101550">
        <v>3</v>
      </c>
      <c r="F101550" s="1">
        <v>29.15</v>
      </c>
      <c r="G101550" s="1">
        <v>29.34</v>
      </c>
      <c r="H101550" s="1">
        <v>0.61</v>
      </c>
      <c r="I101550" s="1">
        <v>-0.19</v>
      </c>
      <c r="J101550" s="1">
        <v>-0.31</v>
      </c>
      <c r="K101550" s="19">
        <v>0.17899999999999999</v>
      </c>
      <c r="L101550" s="8">
        <v>0.65</v>
      </c>
      <c r="M101550" s="1"/>
    </row>
    <row r="101551" spans="2:13" x14ac:dyDescent="0.25">
      <c r="B101551">
        <v>37</v>
      </c>
      <c r="C101551">
        <v>81</v>
      </c>
      <c r="D101551">
        <v>0</v>
      </c>
      <c r="E101551">
        <v>2</v>
      </c>
      <c r="F101551" s="1">
        <v>19.329999999999998</v>
      </c>
      <c r="G101551" s="1">
        <v>13.82</v>
      </c>
      <c r="H101551" s="1">
        <v>4.37</v>
      </c>
      <c r="I101551" s="1">
        <v>5.51</v>
      </c>
      <c r="J101551" s="1">
        <v>1.26</v>
      </c>
      <c r="K101551" s="19">
        <v>1.9730000000000001</v>
      </c>
      <c r="L101551" s="8">
        <v>0.88800000000000001</v>
      </c>
      <c r="M101551" s="1"/>
    </row>
    <row r="101552" spans="2:13" x14ac:dyDescent="0.25">
      <c r="B101552">
        <v>37</v>
      </c>
      <c r="C101552">
        <v>81</v>
      </c>
      <c r="D101552">
        <v>0</v>
      </c>
      <c r="E101552">
        <v>3</v>
      </c>
      <c r="F101552" s="1">
        <v>29.13</v>
      </c>
      <c r="G101552" s="1">
        <v>29.33</v>
      </c>
      <c r="H101552" s="1">
        <v>0.6</v>
      </c>
      <c r="I101552" s="1">
        <v>-0.2</v>
      </c>
      <c r="J101552" s="1">
        <v>-0.33</v>
      </c>
      <c r="K101552" s="19">
        <v>0.17799999999999999</v>
      </c>
      <c r="L101552" s="8">
        <v>0.61899999999999999</v>
      </c>
      <c r="M101552" s="1"/>
    </row>
    <row r="101553" spans="2:13" x14ac:dyDescent="0.25">
      <c r="B101553">
        <v>38</v>
      </c>
      <c r="C101553">
        <v>81</v>
      </c>
      <c r="D101553">
        <v>0</v>
      </c>
      <c r="E101553">
        <v>2</v>
      </c>
      <c r="F101553" s="1">
        <v>19.190000000000001</v>
      </c>
      <c r="G101553" s="1">
        <v>13.74</v>
      </c>
      <c r="H101553" s="1">
        <v>4.32</v>
      </c>
      <c r="I101553" s="1">
        <v>5.45</v>
      </c>
      <c r="J101553" s="1">
        <v>1.26</v>
      </c>
      <c r="K101553" s="19">
        <v>1.9520000000000002</v>
      </c>
      <c r="L101553" s="8">
        <v>0.88800000000000001</v>
      </c>
      <c r="M101553" s="1"/>
    </row>
    <row r="101554" spans="2:13" x14ac:dyDescent="0.25">
      <c r="B101554">
        <v>38</v>
      </c>
      <c r="C101554">
        <v>81</v>
      </c>
      <c r="D101554">
        <v>0</v>
      </c>
      <c r="E101554">
        <v>3</v>
      </c>
      <c r="F101554" s="1">
        <v>29.13</v>
      </c>
      <c r="G101554" s="1">
        <v>29.32</v>
      </c>
      <c r="H101554" s="1">
        <v>0.57999999999999996</v>
      </c>
      <c r="I101554" s="1">
        <v>-0.19</v>
      </c>
      <c r="J101554" s="1">
        <v>-0.32</v>
      </c>
      <c r="K101554" s="19">
        <v>0.17699999999999999</v>
      </c>
      <c r="L101554" s="8">
        <v>0.61899999999999999</v>
      </c>
      <c r="M101554" s="1"/>
    </row>
    <row r="101555" spans="2:13" x14ac:dyDescent="0.25">
      <c r="B101555">
        <v>39</v>
      </c>
      <c r="C101555">
        <v>81</v>
      </c>
      <c r="D101555">
        <v>0</v>
      </c>
      <c r="E101555">
        <v>2</v>
      </c>
      <c r="F101555" s="1">
        <v>19.14</v>
      </c>
      <c r="G101555" s="1">
        <v>13.73</v>
      </c>
      <c r="H101555" s="1">
        <v>4.28</v>
      </c>
      <c r="I101555" s="1">
        <v>5.41</v>
      </c>
      <c r="J101555" s="1">
        <v>1.27</v>
      </c>
      <c r="K101555" s="19">
        <v>1.9379999999999999</v>
      </c>
      <c r="L101555" s="8">
        <v>0.88800000000000001</v>
      </c>
      <c r="M101555" s="1"/>
    </row>
    <row r="101556" spans="2:13" x14ac:dyDescent="0.25">
      <c r="B101556">
        <v>39</v>
      </c>
      <c r="C101556">
        <v>81</v>
      </c>
      <c r="D101556">
        <v>0</v>
      </c>
      <c r="E101556">
        <v>3</v>
      </c>
      <c r="F101556" s="1">
        <v>29.11</v>
      </c>
      <c r="G101556" s="1">
        <v>29.32</v>
      </c>
      <c r="H101556" s="1">
        <v>0.56999999999999995</v>
      </c>
      <c r="I101556" s="1">
        <v>-0.21</v>
      </c>
      <c r="J101556" s="1">
        <v>-0.36</v>
      </c>
      <c r="K101556" s="19">
        <v>0.17699999999999999</v>
      </c>
      <c r="L101556" s="8">
        <v>0.61899999999999999</v>
      </c>
      <c r="M101556" s="1"/>
    </row>
    <row r="101557" spans="2:13" x14ac:dyDescent="0.25">
      <c r="B101557">
        <v>40</v>
      </c>
      <c r="C101557">
        <v>81</v>
      </c>
      <c r="D101557">
        <v>0</v>
      </c>
      <c r="E101557">
        <v>2</v>
      </c>
      <c r="F101557" s="1">
        <v>19.12</v>
      </c>
      <c r="G101557" s="1">
        <v>13.74</v>
      </c>
      <c r="H101557" s="1">
        <v>4.25</v>
      </c>
      <c r="I101557" s="1">
        <v>5.38</v>
      </c>
      <c r="J101557" s="1">
        <v>1.27</v>
      </c>
      <c r="K101557" s="19">
        <v>1.9359999999999999</v>
      </c>
      <c r="L101557" s="8">
        <v>0.88800000000000001</v>
      </c>
      <c r="M101557" s="1"/>
    </row>
    <row r="101558" spans="2:13" x14ac:dyDescent="0.25">
      <c r="B101558">
        <v>40</v>
      </c>
      <c r="C101558">
        <v>81</v>
      </c>
      <c r="D101558">
        <v>0</v>
      </c>
      <c r="E101558">
        <v>3</v>
      </c>
      <c r="F101558" s="1">
        <v>29.1</v>
      </c>
      <c r="G101558" s="1">
        <v>29.32</v>
      </c>
      <c r="H101558" s="1">
        <v>0.56999999999999995</v>
      </c>
      <c r="I101558" s="1">
        <v>-0.22</v>
      </c>
      <c r="J101558" s="1">
        <v>-0.38</v>
      </c>
      <c r="K101558" s="19">
        <v>0.17799999999999999</v>
      </c>
      <c r="L101558" s="8">
        <v>0.58699999999999997</v>
      </c>
      <c r="M101558" s="1"/>
    </row>
    <row r="101559" spans="2:13" x14ac:dyDescent="0.25">
      <c r="B101559">
        <v>41</v>
      </c>
      <c r="C101559">
        <v>81</v>
      </c>
      <c r="D101559">
        <v>0</v>
      </c>
      <c r="E101559">
        <v>2</v>
      </c>
      <c r="F101559" s="1">
        <v>19.079999999999998</v>
      </c>
      <c r="G101559" s="1">
        <v>13.7</v>
      </c>
      <c r="H101559" s="1">
        <v>4.24</v>
      </c>
      <c r="I101559" s="1">
        <v>5.38</v>
      </c>
      <c r="J101559" s="1">
        <v>1.27</v>
      </c>
      <c r="K101559" s="19">
        <v>1.9359999999999999</v>
      </c>
      <c r="L101559" s="8">
        <v>0.873</v>
      </c>
      <c r="M101559" s="1"/>
    </row>
    <row r="101560" spans="2:13" x14ac:dyDescent="0.25">
      <c r="B101560">
        <v>41</v>
      </c>
      <c r="C101560">
        <v>81</v>
      </c>
      <c r="D101560">
        <v>0</v>
      </c>
      <c r="E101560">
        <v>3</v>
      </c>
      <c r="F101560" s="1">
        <v>29.14</v>
      </c>
      <c r="G101560" s="1">
        <v>29.33</v>
      </c>
      <c r="H101560" s="1">
        <v>0.56999999999999995</v>
      </c>
      <c r="I101560" s="1">
        <v>-0.19</v>
      </c>
      <c r="J101560" s="1">
        <v>-0.33</v>
      </c>
      <c r="K101560" s="19">
        <v>0.185</v>
      </c>
      <c r="L101560" s="8">
        <v>0.63400000000000001</v>
      </c>
      <c r="M101560" s="1"/>
    </row>
    <row r="101561" spans="2:13" x14ac:dyDescent="0.25">
      <c r="B101561">
        <v>42</v>
      </c>
      <c r="C101561">
        <v>81</v>
      </c>
      <c r="D101561">
        <v>0</v>
      </c>
      <c r="E101561">
        <v>2</v>
      </c>
      <c r="F101561" s="1">
        <v>19.100000000000001</v>
      </c>
      <c r="G101561" s="1">
        <v>13.7</v>
      </c>
      <c r="H101561" s="1">
        <v>4.24</v>
      </c>
      <c r="I101561" s="1">
        <v>5.4</v>
      </c>
      <c r="J101561" s="1">
        <v>1.27</v>
      </c>
      <c r="K101561" s="19">
        <v>1.944</v>
      </c>
      <c r="L101561" s="8">
        <v>0.873</v>
      </c>
      <c r="M101561" s="1"/>
    </row>
    <row r="101562" spans="2:13" x14ac:dyDescent="0.25">
      <c r="B101562">
        <v>42</v>
      </c>
      <c r="C101562">
        <v>81</v>
      </c>
      <c r="D101562">
        <v>0</v>
      </c>
      <c r="E101562">
        <v>3</v>
      </c>
      <c r="F101562" s="1">
        <v>29.18</v>
      </c>
      <c r="G101562" s="1">
        <v>29.34</v>
      </c>
      <c r="H101562" s="1">
        <v>0.56999999999999995</v>
      </c>
      <c r="I101562" s="1">
        <v>-0.16</v>
      </c>
      <c r="J101562" s="1">
        <v>-0.28000000000000003</v>
      </c>
      <c r="K101562" s="19">
        <v>0.191</v>
      </c>
      <c r="L101562" s="8">
        <v>0.63400000000000001</v>
      </c>
      <c r="M101562" s="1"/>
    </row>
    <row r="101563" spans="2:13" x14ac:dyDescent="0.25">
      <c r="B101563">
        <v>43</v>
      </c>
      <c r="C101563">
        <v>81</v>
      </c>
      <c r="D101563">
        <v>0</v>
      </c>
      <c r="E101563">
        <v>2</v>
      </c>
      <c r="F101563" s="1">
        <v>19.260000000000002</v>
      </c>
      <c r="G101563" s="1">
        <v>13.81</v>
      </c>
      <c r="H101563" s="1">
        <v>4.28</v>
      </c>
      <c r="I101563" s="1">
        <v>5.45</v>
      </c>
      <c r="J101563" s="1">
        <v>1.27</v>
      </c>
      <c r="K101563" s="19">
        <v>1.9769999999999999</v>
      </c>
      <c r="L101563" s="8">
        <v>0.873</v>
      </c>
      <c r="M101563" s="1"/>
    </row>
    <row r="101564" spans="2:13" x14ac:dyDescent="0.25">
      <c r="B101564">
        <v>43</v>
      </c>
      <c r="C101564">
        <v>81</v>
      </c>
      <c r="D101564">
        <v>0</v>
      </c>
      <c r="E101564">
        <v>3</v>
      </c>
      <c r="F101564" s="1">
        <v>29.28</v>
      </c>
      <c r="G101564" s="1">
        <v>29.35</v>
      </c>
      <c r="H101564" s="1">
        <v>0.57999999999999996</v>
      </c>
      <c r="I101564" s="1">
        <v>-7.0000000000000007E-2</v>
      </c>
      <c r="J101564" s="1">
        <v>-0.13</v>
      </c>
      <c r="K101564" s="19">
        <v>0.19800000000000001</v>
      </c>
      <c r="L101564" s="8">
        <v>0.65</v>
      </c>
      <c r="M101564" s="1"/>
    </row>
    <row r="101565" spans="2:13" x14ac:dyDescent="0.25">
      <c r="B101565">
        <v>44</v>
      </c>
      <c r="C101565">
        <v>81</v>
      </c>
      <c r="D101565">
        <v>0</v>
      </c>
      <c r="E101565">
        <v>2</v>
      </c>
      <c r="F101565" s="1">
        <v>19.29</v>
      </c>
      <c r="G101565" s="1">
        <v>13.82</v>
      </c>
      <c r="H101565" s="1">
        <v>4.2699999999999996</v>
      </c>
      <c r="I101565" s="1">
        <v>5.47</v>
      </c>
      <c r="J101565" s="1">
        <v>1.28</v>
      </c>
      <c r="K101565" s="19">
        <v>1.984</v>
      </c>
      <c r="L101565" s="8">
        <v>0.873</v>
      </c>
      <c r="M101565" s="1"/>
    </row>
    <row r="101566" spans="2:13" x14ac:dyDescent="0.25">
      <c r="B101566">
        <v>44</v>
      </c>
      <c r="C101566">
        <v>81</v>
      </c>
      <c r="D101566">
        <v>0</v>
      </c>
      <c r="E101566">
        <v>3</v>
      </c>
      <c r="F101566" s="1">
        <v>29.37</v>
      </c>
      <c r="G101566" s="1">
        <v>29.34</v>
      </c>
      <c r="H101566" s="1">
        <v>0.56000000000000005</v>
      </c>
      <c r="I101566" s="1">
        <v>0.03</v>
      </c>
      <c r="J101566" s="1">
        <v>0.05</v>
      </c>
      <c r="K101566" s="19">
        <v>0.19699999999999998</v>
      </c>
      <c r="L101566" s="8">
        <v>0.68200000000000005</v>
      </c>
      <c r="M101566" s="1"/>
    </row>
    <row r="101567" spans="2:13" x14ac:dyDescent="0.25">
      <c r="B101567">
        <v>45</v>
      </c>
      <c r="C101567">
        <v>81</v>
      </c>
      <c r="D101567">
        <v>0</v>
      </c>
      <c r="E101567">
        <v>2</v>
      </c>
      <c r="F101567" s="1">
        <v>19.399999999999999</v>
      </c>
      <c r="G101567" s="1">
        <v>13.9</v>
      </c>
      <c r="H101567" s="1">
        <v>4.24</v>
      </c>
      <c r="I101567" s="1">
        <v>5.5</v>
      </c>
      <c r="J101567" s="1">
        <v>1.3</v>
      </c>
      <c r="K101567" s="19">
        <v>1.9769999999999999</v>
      </c>
      <c r="L101567" s="8">
        <v>0.873</v>
      </c>
      <c r="M101567" s="1"/>
    </row>
    <row r="101568" spans="2:13" x14ac:dyDescent="0.25">
      <c r="B101568">
        <v>45</v>
      </c>
      <c r="C101568">
        <v>81</v>
      </c>
      <c r="D101568">
        <v>0</v>
      </c>
      <c r="E101568">
        <v>3</v>
      </c>
      <c r="F101568" s="1">
        <v>29.44</v>
      </c>
      <c r="G101568" s="1">
        <v>29.34</v>
      </c>
      <c r="H101568" s="1">
        <v>0.55000000000000004</v>
      </c>
      <c r="I101568" s="1">
        <v>0.1</v>
      </c>
      <c r="J101568" s="1">
        <v>0.18</v>
      </c>
      <c r="K101568" s="19">
        <v>0.19400000000000001</v>
      </c>
      <c r="L101568" s="8">
        <v>0.69799999999999995</v>
      </c>
      <c r="M101568" s="1"/>
    </row>
    <row r="101569" spans="2:13" x14ac:dyDescent="0.25">
      <c r="B101569">
        <v>46</v>
      </c>
      <c r="C101569">
        <v>81</v>
      </c>
      <c r="D101569">
        <v>0</v>
      </c>
      <c r="E101569">
        <v>2</v>
      </c>
      <c r="F101569" s="1">
        <v>19.39</v>
      </c>
      <c r="G101569" s="1">
        <v>13.89</v>
      </c>
      <c r="H101569" s="1">
        <v>4.28</v>
      </c>
      <c r="I101569" s="1">
        <v>5.5</v>
      </c>
      <c r="J101569" s="1">
        <v>1.28</v>
      </c>
      <c r="K101569" s="19">
        <v>2.008</v>
      </c>
      <c r="L101569" s="8">
        <v>0.85699999999999998</v>
      </c>
      <c r="M101569" s="1"/>
    </row>
    <row r="101570" spans="2:13" x14ac:dyDescent="0.25">
      <c r="B101570">
        <v>46</v>
      </c>
      <c r="C101570">
        <v>81</v>
      </c>
      <c r="D101570">
        <v>0</v>
      </c>
      <c r="E101570">
        <v>3</v>
      </c>
      <c r="F101570" s="1">
        <v>29.35</v>
      </c>
      <c r="G101570" s="1">
        <v>29.33</v>
      </c>
      <c r="H101570" s="1">
        <v>0.53</v>
      </c>
      <c r="I101570" s="1">
        <v>0.02</v>
      </c>
      <c r="J101570" s="1">
        <v>0.04</v>
      </c>
      <c r="K101570" s="19">
        <v>0.184</v>
      </c>
      <c r="L101570" s="8">
        <v>0.69799999999999995</v>
      </c>
      <c r="M101570" s="1"/>
    </row>
    <row r="101571" spans="2:13" x14ac:dyDescent="0.25">
      <c r="B101571">
        <v>47</v>
      </c>
      <c r="C101571">
        <v>81</v>
      </c>
      <c r="D101571">
        <v>0</v>
      </c>
      <c r="E101571">
        <v>2</v>
      </c>
      <c r="F101571" s="1">
        <v>19.29</v>
      </c>
      <c r="G101571" s="1">
        <v>13.77</v>
      </c>
      <c r="H101571" s="1">
        <v>4.33</v>
      </c>
      <c r="I101571" s="1">
        <v>5.52</v>
      </c>
      <c r="J101571" s="1">
        <v>1.27</v>
      </c>
      <c r="K101571" s="19">
        <v>2.0409999999999999</v>
      </c>
      <c r="L101571" s="8">
        <v>0.85699999999999998</v>
      </c>
      <c r="M101571" s="1"/>
    </row>
    <row r="101572" spans="2:13" x14ac:dyDescent="0.25">
      <c r="B101572">
        <v>47</v>
      </c>
      <c r="C101572">
        <v>81</v>
      </c>
      <c r="D101572">
        <v>0</v>
      </c>
      <c r="E101572">
        <v>3</v>
      </c>
      <c r="F101572" s="1">
        <v>29.24</v>
      </c>
      <c r="G101572" s="1">
        <v>29.31</v>
      </c>
      <c r="H101572" s="1">
        <v>0.5</v>
      </c>
      <c r="I101572" s="1">
        <v>-7.0000000000000007E-2</v>
      </c>
      <c r="J101572" s="1">
        <v>-0.13</v>
      </c>
      <c r="K101572" s="19">
        <v>0.16799999999999998</v>
      </c>
      <c r="L101572" s="8">
        <v>0.65</v>
      </c>
      <c r="M101572" s="1"/>
    </row>
    <row r="101573" spans="2:13" x14ac:dyDescent="0.25">
      <c r="B101573">
        <v>48</v>
      </c>
      <c r="C101573">
        <v>81</v>
      </c>
      <c r="D101573">
        <v>0</v>
      </c>
      <c r="E101573">
        <v>2</v>
      </c>
      <c r="F101573" s="1">
        <v>19.23</v>
      </c>
      <c r="G101573" s="1">
        <v>13.67</v>
      </c>
      <c r="H101573" s="1">
        <v>4.41</v>
      </c>
      <c r="I101573" s="1">
        <v>5.56</v>
      </c>
      <c r="J101573" s="1">
        <v>1.26</v>
      </c>
      <c r="K101573" s="19">
        <v>2.09</v>
      </c>
      <c r="L101573" s="8">
        <v>0.85699999999999998</v>
      </c>
      <c r="M101573" s="1"/>
    </row>
    <row r="101574" spans="2:13" x14ac:dyDescent="0.25">
      <c r="B101574">
        <v>48</v>
      </c>
      <c r="C101574">
        <v>81</v>
      </c>
      <c r="D101574">
        <v>0</v>
      </c>
      <c r="E101574">
        <v>3</v>
      </c>
      <c r="F101574" s="1">
        <v>29.19</v>
      </c>
      <c r="G101574" s="1">
        <v>29.3</v>
      </c>
      <c r="H101574" s="1">
        <v>0.49</v>
      </c>
      <c r="I101574" s="1">
        <v>-0.11</v>
      </c>
      <c r="J101574" s="1">
        <v>-0.22</v>
      </c>
      <c r="K101574" s="19">
        <v>0.16299999999999998</v>
      </c>
      <c r="L101574" s="8">
        <v>0.61899999999999999</v>
      </c>
      <c r="M101574" s="1"/>
    </row>
    <row r="101575" spans="2:13" x14ac:dyDescent="0.25">
      <c r="B101575">
        <v>49</v>
      </c>
      <c r="C101575">
        <v>81</v>
      </c>
      <c r="D101575">
        <v>0</v>
      </c>
      <c r="E101575">
        <v>2</v>
      </c>
      <c r="F101575" s="1">
        <v>18.97</v>
      </c>
      <c r="G101575" s="1">
        <v>13.43</v>
      </c>
      <c r="H101575" s="1">
        <v>4.43</v>
      </c>
      <c r="I101575" s="1">
        <v>5.54</v>
      </c>
      <c r="J101575" s="1">
        <v>1.25</v>
      </c>
      <c r="K101575" s="19">
        <v>2.101</v>
      </c>
      <c r="L101575" s="8">
        <v>0.84099999999999997</v>
      </c>
      <c r="M101575" s="1"/>
    </row>
    <row r="101576" spans="2:13" x14ac:dyDescent="0.25">
      <c r="B101576">
        <v>49</v>
      </c>
      <c r="C101576">
        <v>81</v>
      </c>
      <c r="D101576">
        <v>0</v>
      </c>
      <c r="E101576">
        <v>3</v>
      </c>
      <c r="F101576" s="1">
        <v>29.16</v>
      </c>
      <c r="G101576" s="1">
        <v>29.28</v>
      </c>
      <c r="H101576" s="1">
        <v>0.47</v>
      </c>
      <c r="I101576" s="1">
        <v>-0.12</v>
      </c>
      <c r="J101576" s="1">
        <v>-0.26</v>
      </c>
      <c r="K101576" s="19">
        <v>0.152</v>
      </c>
      <c r="L101576" s="8">
        <v>0.61899999999999999</v>
      </c>
      <c r="M101576" s="1"/>
    </row>
    <row r="101577" spans="2:13" x14ac:dyDescent="0.25">
      <c r="B101577">
        <v>50</v>
      </c>
      <c r="C101577">
        <v>81</v>
      </c>
      <c r="D101577">
        <v>0</v>
      </c>
      <c r="E101577">
        <v>2</v>
      </c>
      <c r="F101577" s="1">
        <v>18.11</v>
      </c>
      <c r="G101577" s="1">
        <v>12.4</v>
      </c>
      <c r="H101577" s="1">
        <v>4.49</v>
      </c>
      <c r="I101577" s="1">
        <v>5.71</v>
      </c>
      <c r="J101577" s="1">
        <v>1.27</v>
      </c>
      <c r="K101577" s="19">
        <v>2.1320000000000001</v>
      </c>
      <c r="L101577" s="8">
        <v>0.84099999999999997</v>
      </c>
      <c r="M101577" s="1"/>
    </row>
    <row r="101578" spans="2:13" x14ac:dyDescent="0.25">
      <c r="B101578">
        <v>50</v>
      </c>
      <c r="C101578">
        <v>81</v>
      </c>
      <c r="D101578">
        <v>0</v>
      </c>
      <c r="E101578">
        <v>3</v>
      </c>
      <c r="F101578" s="1">
        <v>29.13</v>
      </c>
      <c r="G101578" s="1">
        <v>29.26</v>
      </c>
      <c r="H101578" s="1">
        <v>0.45</v>
      </c>
      <c r="I101578" s="1">
        <v>-0.13</v>
      </c>
      <c r="J101578" s="1">
        <v>-0.28999999999999998</v>
      </c>
      <c r="K101578" s="19">
        <v>0.14599999999999999</v>
      </c>
      <c r="L101578" s="8">
        <v>0.61899999999999999</v>
      </c>
      <c r="M101578" s="1"/>
    </row>
    <row r="101579" spans="2:13" x14ac:dyDescent="0.25">
      <c r="B101579">
        <v>51</v>
      </c>
      <c r="C101579">
        <v>81</v>
      </c>
      <c r="D101579">
        <v>0</v>
      </c>
      <c r="E101579">
        <v>2</v>
      </c>
      <c r="F101579" s="1">
        <v>18.54</v>
      </c>
      <c r="G101579" s="1">
        <v>13.14</v>
      </c>
      <c r="H101579" s="1">
        <v>4.43</v>
      </c>
      <c r="I101579" s="1">
        <v>5.4</v>
      </c>
      <c r="J101579" s="1">
        <v>1.22</v>
      </c>
      <c r="K101579" s="19">
        <v>2.1</v>
      </c>
      <c r="L101579" s="8">
        <v>0.85699999999999998</v>
      </c>
      <c r="M101579" s="1"/>
    </row>
    <row r="101580" spans="2:13" x14ac:dyDescent="0.25">
      <c r="B101580">
        <v>51</v>
      </c>
      <c r="C101580">
        <v>81</v>
      </c>
      <c r="D101580">
        <v>0</v>
      </c>
      <c r="E101580">
        <v>3</v>
      </c>
      <c r="F101580" s="1">
        <v>29.13</v>
      </c>
      <c r="G101580" s="1">
        <v>29.25</v>
      </c>
      <c r="H101580" s="1">
        <v>0.43</v>
      </c>
      <c r="I101580" s="1">
        <v>-0.12</v>
      </c>
      <c r="J101580" s="1">
        <v>-0.28999999999999998</v>
      </c>
      <c r="K101580" s="19">
        <v>0.14000000000000001</v>
      </c>
      <c r="L101580" s="8">
        <v>0.61899999999999999</v>
      </c>
      <c r="M101580" s="1"/>
    </row>
    <row r="101581" spans="2:13" x14ac:dyDescent="0.25">
      <c r="B101581">
        <v>52</v>
      </c>
      <c r="C101581">
        <v>81</v>
      </c>
      <c r="D101581">
        <v>0</v>
      </c>
      <c r="E101581">
        <v>2</v>
      </c>
      <c r="F101581" s="1">
        <v>18.45</v>
      </c>
      <c r="G101581" s="1">
        <v>13.13</v>
      </c>
      <c r="H101581" s="1">
        <v>4.43</v>
      </c>
      <c r="I101581" s="1">
        <v>5.32</v>
      </c>
      <c r="J101581" s="1">
        <v>1.2</v>
      </c>
      <c r="K101581" s="19">
        <v>2.0990000000000002</v>
      </c>
      <c r="L101581" s="8">
        <v>0.85699999999999998</v>
      </c>
      <c r="M101581" s="1"/>
    </row>
    <row r="101582" spans="2:13" x14ac:dyDescent="0.25">
      <c r="B101582">
        <v>52</v>
      </c>
      <c r="C101582">
        <v>81</v>
      </c>
      <c r="D101582">
        <v>0</v>
      </c>
      <c r="E101582">
        <v>3</v>
      </c>
      <c r="F101582" s="1">
        <v>29.15</v>
      </c>
      <c r="G101582" s="1">
        <v>29.25</v>
      </c>
      <c r="H101582" s="1">
        <v>0.42</v>
      </c>
      <c r="I101582" s="1">
        <v>-0.1</v>
      </c>
      <c r="J101582" s="1">
        <v>-0.24</v>
      </c>
      <c r="K101582" s="19">
        <v>0.14000000000000001</v>
      </c>
      <c r="L101582" s="8">
        <v>0.61899999999999999</v>
      </c>
      <c r="M101582" s="1"/>
    </row>
    <row r="101583" spans="2:13" x14ac:dyDescent="0.25">
      <c r="B101583">
        <v>53</v>
      </c>
      <c r="C101583">
        <v>81</v>
      </c>
      <c r="D101583">
        <v>0</v>
      </c>
      <c r="E101583">
        <v>2</v>
      </c>
      <c r="F101583" s="1">
        <v>18.3</v>
      </c>
      <c r="G101583" s="1">
        <v>13.12</v>
      </c>
      <c r="H101583" s="1">
        <v>4.37</v>
      </c>
      <c r="I101583" s="1">
        <v>5.18</v>
      </c>
      <c r="J101583" s="1">
        <v>1.19</v>
      </c>
      <c r="K101583" s="19">
        <v>2.06</v>
      </c>
      <c r="L101583" s="8">
        <v>0.85699999999999998</v>
      </c>
      <c r="M101583" s="1"/>
    </row>
    <row r="101584" spans="2:13" x14ac:dyDescent="0.25">
      <c r="B101584">
        <v>53</v>
      </c>
      <c r="C101584">
        <v>81</v>
      </c>
      <c r="D101584">
        <v>0</v>
      </c>
      <c r="E101584">
        <v>3</v>
      </c>
      <c r="F101584" s="1">
        <v>29.2</v>
      </c>
      <c r="G101584" s="1">
        <v>29.25</v>
      </c>
      <c r="H101584" s="1">
        <v>0.41</v>
      </c>
      <c r="I101584" s="1">
        <v>-0.05</v>
      </c>
      <c r="J101584" s="1">
        <v>-0.12</v>
      </c>
      <c r="K101584" s="19">
        <v>0.14000000000000001</v>
      </c>
      <c r="L101584" s="8">
        <v>0.63400000000000001</v>
      </c>
      <c r="M101584" s="1"/>
    </row>
    <row r="101585" spans="2:13" x14ac:dyDescent="0.25">
      <c r="B101585">
        <v>54</v>
      </c>
      <c r="C101585">
        <v>81</v>
      </c>
      <c r="D101585">
        <v>0</v>
      </c>
      <c r="E101585">
        <v>2</v>
      </c>
      <c r="F101585" s="1">
        <v>17.34</v>
      </c>
      <c r="G101585" s="1">
        <v>11.97</v>
      </c>
      <c r="H101585" s="1">
        <v>4.34</v>
      </c>
      <c r="I101585" s="1">
        <v>5.37</v>
      </c>
      <c r="J101585" s="1">
        <v>1.24</v>
      </c>
      <c r="K101585" s="19">
        <v>2.028</v>
      </c>
      <c r="L101585" s="8">
        <v>0.85699999999999998</v>
      </c>
      <c r="M101585" s="1"/>
    </row>
    <row r="101586" spans="2:13" x14ac:dyDescent="0.25">
      <c r="B101586">
        <v>54</v>
      </c>
      <c r="C101586">
        <v>81</v>
      </c>
      <c r="D101586">
        <v>0</v>
      </c>
      <c r="E101586">
        <v>3</v>
      </c>
      <c r="F101586" s="1">
        <v>29.2</v>
      </c>
      <c r="G101586" s="1">
        <v>29.24</v>
      </c>
      <c r="H101586" s="1">
        <v>0.39</v>
      </c>
      <c r="I101586" s="1">
        <v>-0.04</v>
      </c>
      <c r="J101586" s="1">
        <v>-0.09</v>
      </c>
      <c r="K101586" s="19">
        <v>0.13700000000000001</v>
      </c>
      <c r="L101586" s="8">
        <v>0.63400000000000001</v>
      </c>
      <c r="M101586" s="1"/>
    </row>
    <row r="101587" spans="2:13" x14ac:dyDescent="0.25">
      <c r="B101587">
        <v>55</v>
      </c>
      <c r="C101587">
        <v>81</v>
      </c>
      <c r="D101587">
        <v>0</v>
      </c>
      <c r="E101587">
        <v>2</v>
      </c>
      <c r="F101587" s="1">
        <v>16.45</v>
      </c>
      <c r="G101587" s="1">
        <v>11.08</v>
      </c>
      <c r="H101587" s="1">
        <v>4.28</v>
      </c>
      <c r="I101587" s="1">
        <v>5.37</v>
      </c>
      <c r="J101587" s="1">
        <v>1.25</v>
      </c>
      <c r="K101587" s="19">
        <v>1.9809999999999999</v>
      </c>
      <c r="L101587" s="8">
        <v>0.85699999999999998</v>
      </c>
      <c r="M101587" s="1"/>
    </row>
    <row r="101588" spans="2:13" x14ac:dyDescent="0.25">
      <c r="B101588">
        <v>55</v>
      </c>
      <c r="C101588">
        <v>81</v>
      </c>
      <c r="D101588">
        <v>0</v>
      </c>
      <c r="E101588">
        <v>3</v>
      </c>
      <c r="F101588" s="1">
        <v>29.19</v>
      </c>
      <c r="G101588" s="1">
        <v>29.17</v>
      </c>
      <c r="H101588" s="1">
        <v>0.28999999999999998</v>
      </c>
      <c r="I101588" s="1">
        <v>0.02</v>
      </c>
      <c r="J101588" s="1">
        <v>0.08</v>
      </c>
      <c r="K101588" s="19">
        <v>9.5999999999999988E-2</v>
      </c>
      <c r="L101588" s="8">
        <v>0.63400000000000001</v>
      </c>
      <c r="M101588" s="1"/>
    </row>
    <row r="101589" spans="2:13" x14ac:dyDescent="0.25">
      <c r="B101589">
        <v>56</v>
      </c>
      <c r="C101589">
        <v>81</v>
      </c>
      <c r="D101589">
        <v>1</v>
      </c>
      <c r="E101589">
        <v>1</v>
      </c>
      <c r="F101589" s="1">
        <v>15.2</v>
      </c>
      <c r="G101589" s="1">
        <v>9.32</v>
      </c>
      <c r="H101589" s="1">
        <v>4.45</v>
      </c>
      <c r="I101589" s="1">
        <v>5.88</v>
      </c>
      <c r="J101589" s="1">
        <v>1.32</v>
      </c>
      <c r="K101589" s="19">
        <v>2.0190000000000001</v>
      </c>
      <c r="L101589" s="8">
        <v>0.88800000000000001</v>
      </c>
      <c r="M101589" s="1"/>
    </row>
    <row r="101590" spans="2:13" x14ac:dyDescent="0.25">
      <c r="B101590">
        <v>57</v>
      </c>
      <c r="C101590">
        <v>81</v>
      </c>
      <c r="D101590">
        <v>1</v>
      </c>
      <c r="E101590">
        <v>1</v>
      </c>
      <c r="F101590" s="1">
        <v>14.59</v>
      </c>
      <c r="G101590" s="1">
        <v>8.52</v>
      </c>
      <c r="H101590" s="1">
        <v>4.5199999999999996</v>
      </c>
      <c r="I101590" s="1">
        <v>6.07</v>
      </c>
      <c r="J101590" s="1">
        <v>1.34</v>
      </c>
      <c r="K101590" s="19">
        <v>2.0270000000000001</v>
      </c>
      <c r="L101590" s="8">
        <v>0.88800000000000001</v>
      </c>
      <c r="M101590" s="1"/>
    </row>
    <row r="101591" spans="2:13" x14ac:dyDescent="0.25">
      <c r="B101591">
        <v>58</v>
      </c>
      <c r="C101591">
        <v>81</v>
      </c>
      <c r="D101591">
        <v>0</v>
      </c>
      <c r="E101591">
        <v>2</v>
      </c>
      <c r="F101591" s="1">
        <v>15.23</v>
      </c>
      <c r="G101591" s="1">
        <v>9.6300000000000008</v>
      </c>
      <c r="H101591" s="1">
        <v>4.33</v>
      </c>
      <c r="I101591" s="1">
        <v>5.6</v>
      </c>
      <c r="J101591" s="1">
        <v>1.29</v>
      </c>
      <c r="K101591" s="19">
        <v>1.994</v>
      </c>
      <c r="L101591" s="8">
        <v>0.88800000000000001</v>
      </c>
      <c r="M101591" s="1"/>
    </row>
    <row r="101592" spans="2:13" x14ac:dyDescent="0.25">
      <c r="B101592">
        <v>58</v>
      </c>
      <c r="C101592">
        <v>81</v>
      </c>
      <c r="D101592">
        <v>0</v>
      </c>
      <c r="E101592">
        <v>3</v>
      </c>
      <c r="F101592" s="1">
        <v>29.04</v>
      </c>
      <c r="G101592" s="1">
        <v>29.06</v>
      </c>
      <c r="H101592" s="1">
        <v>0.18</v>
      </c>
      <c r="I101592" s="1">
        <v>-0.02</v>
      </c>
      <c r="J101592" s="1">
        <v>-0.1</v>
      </c>
      <c r="K101592" s="19">
        <v>4.7999999999999994E-2</v>
      </c>
      <c r="L101592" s="8">
        <v>0.71399999999999997</v>
      </c>
      <c r="M101592" s="1"/>
    </row>
    <row r="101593" spans="2:13" x14ac:dyDescent="0.25">
      <c r="B101593">
        <v>59</v>
      </c>
      <c r="C101593">
        <v>81</v>
      </c>
      <c r="D101593">
        <v>0</v>
      </c>
      <c r="E101593">
        <v>2</v>
      </c>
      <c r="F101593" s="1">
        <v>15.7</v>
      </c>
      <c r="G101593" s="1">
        <v>10.45</v>
      </c>
      <c r="H101593" s="1">
        <v>4.2300000000000004</v>
      </c>
      <c r="I101593" s="1">
        <v>5.25</v>
      </c>
      <c r="J101593" s="1">
        <v>1.24</v>
      </c>
      <c r="K101593" s="19">
        <v>1.9530000000000001</v>
      </c>
      <c r="L101593" s="8">
        <v>0.88800000000000001</v>
      </c>
      <c r="M101593" s="1"/>
    </row>
    <row r="101594" spans="2:13" x14ac:dyDescent="0.25">
      <c r="B101594">
        <v>59</v>
      </c>
      <c r="C101594">
        <v>81</v>
      </c>
      <c r="D101594">
        <v>0</v>
      </c>
      <c r="E101594">
        <v>3</v>
      </c>
      <c r="F101594" s="1">
        <v>29.07</v>
      </c>
      <c r="G101594" s="1">
        <v>29.07</v>
      </c>
      <c r="H101594" s="1">
        <v>0.2</v>
      </c>
      <c r="I101594" s="1">
        <v>0</v>
      </c>
      <c r="J101594" s="1">
        <v>0</v>
      </c>
      <c r="K101594" s="19">
        <v>5.8999999999999997E-2</v>
      </c>
      <c r="L101594" s="8">
        <v>0.746</v>
      </c>
      <c r="M101594" s="1"/>
    </row>
    <row r="101595" spans="2:13" x14ac:dyDescent="0.25">
      <c r="B101595">
        <v>60</v>
      </c>
      <c r="C101595">
        <v>81</v>
      </c>
      <c r="D101595">
        <v>0</v>
      </c>
      <c r="E101595">
        <v>2</v>
      </c>
      <c r="F101595" s="1">
        <v>15.76</v>
      </c>
      <c r="G101595" s="1">
        <v>10.68</v>
      </c>
      <c r="H101595" s="1">
        <v>4.1500000000000004</v>
      </c>
      <c r="I101595" s="1">
        <v>5.08</v>
      </c>
      <c r="J101595" s="1">
        <v>1.22</v>
      </c>
      <c r="K101595" s="19">
        <v>1.911</v>
      </c>
      <c r="L101595" s="8">
        <v>0.88800000000000001</v>
      </c>
      <c r="M101595" s="1"/>
    </row>
    <row r="101596" spans="2:13" x14ac:dyDescent="0.25">
      <c r="B101596">
        <v>60</v>
      </c>
      <c r="C101596">
        <v>81</v>
      </c>
      <c r="D101596">
        <v>0</v>
      </c>
      <c r="E101596">
        <v>3</v>
      </c>
      <c r="F101596" s="1">
        <v>29.08</v>
      </c>
      <c r="G101596" s="1">
        <v>29.08</v>
      </c>
      <c r="H101596" s="1">
        <v>0.23</v>
      </c>
      <c r="I101596" s="1">
        <v>0</v>
      </c>
      <c r="J101596" s="1">
        <v>0</v>
      </c>
      <c r="K101596" s="19">
        <v>6.7999999999999991E-2</v>
      </c>
      <c r="L101596" s="8">
        <v>0.746</v>
      </c>
      <c r="M101596" s="1"/>
    </row>
    <row r="101597" spans="2:13" x14ac:dyDescent="0.25">
      <c r="B101597">
        <v>61</v>
      </c>
      <c r="C101597">
        <v>81</v>
      </c>
      <c r="D101597">
        <v>0</v>
      </c>
      <c r="E101597">
        <v>2</v>
      </c>
      <c r="F101597" s="1">
        <v>15.28</v>
      </c>
      <c r="G101597" s="1">
        <v>10.31</v>
      </c>
      <c r="H101597" s="1">
        <v>4.05</v>
      </c>
      <c r="I101597" s="1">
        <v>4.97</v>
      </c>
      <c r="J101597" s="1">
        <v>1.23</v>
      </c>
      <c r="K101597" s="19">
        <v>1.8440000000000001</v>
      </c>
      <c r="L101597" s="8">
        <v>0.88800000000000001</v>
      </c>
      <c r="M101597" s="1"/>
    </row>
    <row r="101598" spans="2:13" x14ac:dyDescent="0.25">
      <c r="B101598">
        <v>61</v>
      </c>
      <c r="C101598">
        <v>81</v>
      </c>
      <c r="D101598">
        <v>0</v>
      </c>
      <c r="E101598">
        <v>3</v>
      </c>
      <c r="F101598" s="1">
        <v>29.07</v>
      </c>
      <c r="G101598" s="1">
        <v>29.08</v>
      </c>
      <c r="H101598" s="1">
        <v>0.22</v>
      </c>
      <c r="I101598" s="1">
        <v>-0.01</v>
      </c>
      <c r="J101598" s="1">
        <v>-0.05</v>
      </c>
      <c r="K101598" s="19">
        <v>6.7000000000000004E-2</v>
      </c>
      <c r="L101598" s="8">
        <v>0.746</v>
      </c>
      <c r="M101598" s="1"/>
    </row>
    <row r="101599" spans="2:13" x14ac:dyDescent="0.25">
      <c r="B101599">
        <v>62</v>
      </c>
      <c r="C101599">
        <v>81</v>
      </c>
      <c r="D101599">
        <v>0</v>
      </c>
      <c r="E101599">
        <v>2</v>
      </c>
      <c r="F101599" s="1">
        <v>14.89</v>
      </c>
      <c r="G101599" s="1">
        <v>10.050000000000001</v>
      </c>
      <c r="H101599" s="1">
        <v>3.95</v>
      </c>
      <c r="I101599" s="1">
        <v>4.84</v>
      </c>
      <c r="J101599" s="1">
        <v>1.23</v>
      </c>
      <c r="K101599" s="19">
        <v>1.7690000000000001</v>
      </c>
      <c r="L101599" s="8">
        <v>0.88800000000000001</v>
      </c>
      <c r="M101599" s="1"/>
    </row>
    <row r="101600" spans="2:13" x14ac:dyDescent="0.25">
      <c r="B101600">
        <v>62</v>
      </c>
      <c r="C101600">
        <v>81</v>
      </c>
      <c r="D101600">
        <v>0</v>
      </c>
      <c r="E101600">
        <v>3</v>
      </c>
      <c r="F101600" s="1">
        <v>29.06</v>
      </c>
      <c r="G101600" s="1">
        <v>29.08</v>
      </c>
      <c r="H101600" s="1">
        <v>0.21</v>
      </c>
      <c r="I101600" s="1">
        <v>-0.02</v>
      </c>
      <c r="J101600" s="1">
        <v>-0.1</v>
      </c>
      <c r="K101600" s="19">
        <v>6.5000000000000002E-2</v>
      </c>
      <c r="L101600" s="8">
        <v>0.71399999999999997</v>
      </c>
      <c r="M101600" s="1"/>
    </row>
    <row r="101601" spans="2:13" x14ac:dyDescent="0.25">
      <c r="B101601">
        <v>63</v>
      </c>
      <c r="C101601">
        <v>81</v>
      </c>
      <c r="D101601">
        <v>0</v>
      </c>
      <c r="E101601">
        <v>2</v>
      </c>
      <c r="F101601" s="1">
        <v>14.51</v>
      </c>
      <c r="G101601" s="1">
        <v>9.77</v>
      </c>
      <c r="H101601" s="1">
        <v>3.91</v>
      </c>
      <c r="I101601" s="1">
        <v>4.74</v>
      </c>
      <c r="J101601" s="1">
        <v>1.21</v>
      </c>
      <c r="K101601" s="19">
        <v>1.736</v>
      </c>
      <c r="L101601" s="8">
        <v>0.88800000000000001</v>
      </c>
      <c r="M101601" s="1"/>
    </row>
    <row r="101602" spans="2:13" x14ac:dyDescent="0.25">
      <c r="B101602">
        <v>63</v>
      </c>
      <c r="C101602">
        <v>81</v>
      </c>
      <c r="D101602">
        <v>0</v>
      </c>
      <c r="E101602">
        <v>3</v>
      </c>
      <c r="F101602" s="1">
        <v>29.06</v>
      </c>
      <c r="G101602" s="1">
        <v>29.08</v>
      </c>
      <c r="H101602" s="1">
        <v>0.21</v>
      </c>
      <c r="I101602" s="1">
        <v>-0.02</v>
      </c>
      <c r="J101602" s="1">
        <v>-0.1</v>
      </c>
      <c r="K101602" s="19">
        <v>6.3E-2</v>
      </c>
      <c r="L101602" s="8">
        <v>0.69799999999999995</v>
      </c>
      <c r="M101602" s="1"/>
    </row>
    <row r="101603" spans="2:13" x14ac:dyDescent="0.25">
      <c r="B101603">
        <v>64</v>
      </c>
      <c r="C101603">
        <v>81</v>
      </c>
      <c r="D101603">
        <v>0</v>
      </c>
      <c r="E101603">
        <v>2</v>
      </c>
      <c r="F101603" s="1">
        <v>14.83</v>
      </c>
      <c r="G101603" s="1">
        <v>10.52</v>
      </c>
      <c r="H101603" s="1">
        <v>3.82</v>
      </c>
      <c r="I101603" s="1">
        <v>4.3099999999999996</v>
      </c>
      <c r="J101603" s="1">
        <v>1.1299999999999999</v>
      </c>
      <c r="K101603" s="19">
        <v>1.7050000000000001</v>
      </c>
      <c r="L101603" s="8">
        <v>0.88800000000000001</v>
      </c>
      <c r="M101603" s="1"/>
    </row>
    <row r="101604" spans="2:13" x14ac:dyDescent="0.25">
      <c r="B101604">
        <v>64</v>
      </c>
      <c r="C101604">
        <v>81</v>
      </c>
      <c r="D101604">
        <v>0</v>
      </c>
      <c r="E101604">
        <v>3</v>
      </c>
      <c r="F101604" s="1">
        <v>29.06</v>
      </c>
      <c r="G101604" s="1">
        <v>29.1</v>
      </c>
      <c r="H101604" s="1">
        <v>0.23</v>
      </c>
      <c r="I101604" s="1">
        <v>-0.04</v>
      </c>
      <c r="J101604" s="1">
        <v>-0.18</v>
      </c>
      <c r="K101604" s="19">
        <v>6.7999999999999991E-2</v>
      </c>
      <c r="L101604" s="8">
        <v>0.65</v>
      </c>
      <c r="M101604" s="1"/>
    </row>
    <row r="101605" spans="2:13" x14ac:dyDescent="0.25">
      <c r="B101605">
        <v>65</v>
      </c>
      <c r="C101605">
        <v>81</v>
      </c>
      <c r="D101605">
        <v>1</v>
      </c>
      <c r="E101605">
        <v>1</v>
      </c>
      <c r="F101605" s="1">
        <v>14.18</v>
      </c>
      <c r="G101605" s="1">
        <v>9.41</v>
      </c>
      <c r="H101605" s="1">
        <v>4.0199999999999996</v>
      </c>
      <c r="I101605" s="1">
        <v>4.7699999999999996</v>
      </c>
      <c r="J101605" s="1">
        <v>1.19</v>
      </c>
      <c r="K101605" s="19">
        <v>1.746</v>
      </c>
      <c r="L101605" s="8">
        <v>0.88800000000000001</v>
      </c>
      <c r="M101605" s="1"/>
    </row>
    <row r="101606" spans="2:13" x14ac:dyDescent="0.25">
      <c r="B101606">
        <v>66</v>
      </c>
      <c r="C101606">
        <v>81</v>
      </c>
      <c r="D101606">
        <v>0</v>
      </c>
      <c r="E101606">
        <v>2</v>
      </c>
      <c r="F101606" s="1">
        <v>14.51</v>
      </c>
      <c r="G101606" s="1">
        <v>10.59</v>
      </c>
      <c r="H101606" s="1">
        <v>3.82</v>
      </c>
      <c r="I101606" s="1">
        <v>3.92</v>
      </c>
      <c r="J101606" s="1">
        <v>1.03</v>
      </c>
      <c r="K101606" s="19">
        <v>1.6759999999999999</v>
      </c>
      <c r="L101606" s="8">
        <v>0.82499999999999996</v>
      </c>
      <c r="M101606" s="1"/>
    </row>
    <row r="101607" spans="2:13" x14ac:dyDescent="0.25">
      <c r="B101607">
        <v>66</v>
      </c>
      <c r="C101607">
        <v>81</v>
      </c>
      <c r="D101607">
        <v>0</v>
      </c>
      <c r="E101607">
        <v>3</v>
      </c>
      <c r="F101607" s="1">
        <v>29.04</v>
      </c>
      <c r="G101607" s="1">
        <v>29.15</v>
      </c>
      <c r="H101607" s="1">
        <v>0.31</v>
      </c>
      <c r="I101607" s="1">
        <v>-0.11</v>
      </c>
      <c r="J101607" s="1">
        <v>-0.36</v>
      </c>
      <c r="K101607" s="19">
        <v>9.0999999999999998E-2</v>
      </c>
      <c r="L101607" s="8">
        <v>0.63400000000000001</v>
      </c>
      <c r="M101607" s="1"/>
    </row>
    <row r="101608" spans="2:13" x14ac:dyDescent="0.25">
      <c r="B101608">
        <v>67</v>
      </c>
      <c r="C101608">
        <v>81</v>
      </c>
      <c r="D101608">
        <v>0</v>
      </c>
      <c r="E101608">
        <v>2</v>
      </c>
      <c r="F101608" s="1">
        <v>14.71</v>
      </c>
      <c r="G101608" s="1">
        <v>11.08</v>
      </c>
      <c r="H101608" s="1">
        <v>3.79</v>
      </c>
      <c r="I101608" s="1">
        <v>3.63</v>
      </c>
      <c r="J101608" s="1">
        <v>0.96</v>
      </c>
      <c r="K101608" s="19">
        <v>1.661</v>
      </c>
      <c r="L101608" s="8">
        <v>0.80900000000000005</v>
      </c>
      <c r="M101608" s="1"/>
    </row>
    <row r="101609" spans="2:13" x14ac:dyDescent="0.25">
      <c r="B101609">
        <v>67</v>
      </c>
      <c r="C101609">
        <v>81</v>
      </c>
      <c r="D101609">
        <v>0</v>
      </c>
      <c r="E101609">
        <v>3</v>
      </c>
      <c r="F101609" s="1">
        <v>29.03</v>
      </c>
      <c r="G101609" s="1">
        <v>29.17</v>
      </c>
      <c r="H101609" s="1">
        <v>0.35</v>
      </c>
      <c r="I101609" s="1">
        <v>-0.14000000000000001</v>
      </c>
      <c r="J101609" s="1">
        <v>-0.41</v>
      </c>
      <c r="K101609" s="19">
        <v>0.106</v>
      </c>
      <c r="L101609" s="8">
        <v>0.66600000000000004</v>
      </c>
      <c r="M101609" s="1"/>
    </row>
    <row r="101610" spans="2:13" x14ac:dyDescent="0.25">
      <c r="B101610">
        <v>68</v>
      </c>
      <c r="C101610">
        <v>81</v>
      </c>
      <c r="D101610">
        <v>0</v>
      </c>
      <c r="E101610">
        <v>2</v>
      </c>
      <c r="F101610" s="1">
        <v>14.57</v>
      </c>
      <c r="G101610" s="1">
        <v>11.02</v>
      </c>
      <c r="H101610" s="1">
        <v>3.82</v>
      </c>
      <c r="I101610" s="1">
        <v>3.55</v>
      </c>
      <c r="J101610" s="1">
        <v>0.93</v>
      </c>
      <c r="K101610" s="19">
        <v>1.671</v>
      </c>
      <c r="L101610" s="8">
        <v>0.79300000000000004</v>
      </c>
      <c r="M101610" s="1"/>
    </row>
    <row r="101611" spans="2:13" x14ac:dyDescent="0.25">
      <c r="B101611">
        <v>68</v>
      </c>
      <c r="C101611">
        <v>81</v>
      </c>
      <c r="D101611">
        <v>0</v>
      </c>
      <c r="E101611">
        <v>3</v>
      </c>
      <c r="F101611" s="1">
        <v>29.02</v>
      </c>
      <c r="G101611" s="1">
        <v>29.18</v>
      </c>
      <c r="H101611" s="1">
        <v>0.37</v>
      </c>
      <c r="I101611" s="1">
        <v>-0.16</v>
      </c>
      <c r="J101611" s="1">
        <v>-0.44</v>
      </c>
      <c r="K101611" s="19">
        <v>0.112</v>
      </c>
      <c r="L101611" s="8">
        <v>0.65</v>
      </c>
      <c r="M101611" s="1"/>
    </row>
    <row r="101612" spans="2:13" x14ac:dyDescent="0.25">
      <c r="B101612">
        <v>69</v>
      </c>
      <c r="C101612">
        <v>81</v>
      </c>
      <c r="D101612">
        <v>0</v>
      </c>
      <c r="E101612">
        <v>2</v>
      </c>
      <c r="F101612" s="1">
        <v>14.44</v>
      </c>
      <c r="G101612" s="1">
        <v>10.9</v>
      </c>
      <c r="H101612" s="1">
        <v>3.87</v>
      </c>
      <c r="I101612" s="1">
        <v>3.54</v>
      </c>
      <c r="J101612" s="1">
        <v>0.91</v>
      </c>
      <c r="K101612" s="19">
        <v>1.6919999999999999</v>
      </c>
      <c r="L101612" s="8">
        <v>0.77700000000000002</v>
      </c>
      <c r="M101612" s="1"/>
    </row>
    <row r="101613" spans="2:13" x14ac:dyDescent="0.25">
      <c r="B101613">
        <v>69</v>
      </c>
      <c r="C101613">
        <v>81</v>
      </c>
      <c r="D101613">
        <v>0</v>
      </c>
      <c r="E101613">
        <v>3</v>
      </c>
      <c r="F101613" s="1">
        <v>29</v>
      </c>
      <c r="G101613" s="1">
        <v>29.2</v>
      </c>
      <c r="H101613" s="1">
        <v>0.39</v>
      </c>
      <c r="I101613" s="1">
        <v>-0.2</v>
      </c>
      <c r="J101613" s="1">
        <v>-0.5</v>
      </c>
      <c r="K101613" s="19">
        <v>0.12200000000000001</v>
      </c>
      <c r="L101613" s="8">
        <v>0.57099999999999995</v>
      </c>
      <c r="M101613" s="1"/>
    </row>
    <row r="101614" spans="2:13" x14ac:dyDescent="0.25">
      <c r="B101614">
        <v>70</v>
      </c>
      <c r="C101614">
        <v>81</v>
      </c>
      <c r="D101614">
        <v>0</v>
      </c>
      <c r="E101614">
        <v>2</v>
      </c>
      <c r="F101614" s="1">
        <v>14.29</v>
      </c>
      <c r="G101614" s="1">
        <v>10.72</v>
      </c>
      <c r="H101614" s="1">
        <v>3.93</v>
      </c>
      <c r="I101614" s="1">
        <v>3.57</v>
      </c>
      <c r="J101614" s="1">
        <v>0.91</v>
      </c>
      <c r="K101614" s="19">
        <v>1.7189999999999999</v>
      </c>
      <c r="L101614" s="8">
        <v>0.76100000000000001</v>
      </c>
      <c r="M101614" s="1"/>
    </row>
    <row r="101615" spans="2:13" x14ac:dyDescent="0.25">
      <c r="B101615">
        <v>70</v>
      </c>
      <c r="C101615">
        <v>81</v>
      </c>
      <c r="D101615">
        <v>0</v>
      </c>
      <c r="E101615">
        <v>3</v>
      </c>
      <c r="F101615" s="1">
        <v>29</v>
      </c>
      <c r="G101615" s="1">
        <v>29.21</v>
      </c>
      <c r="H101615" s="1">
        <v>0.42</v>
      </c>
      <c r="I101615" s="1">
        <v>-0.21</v>
      </c>
      <c r="J101615" s="1">
        <v>-0.51</v>
      </c>
      <c r="K101615" s="19">
        <v>0.13300000000000001</v>
      </c>
      <c r="L101615" s="8">
        <v>0.60299999999999998</v>
      </c>
      <c r="M101615" s="1"/>
    </row>
    <row r="101616" spans="2:13" x14ac:dyDescent="0.25">
      <c r="B101616">
        <v>71</v>
      </c>
      <c r="C101616">
        <v>81</v>
      </c>
      <c r="D101616">
        <v>0</v>
      </c>
      <c r="E101616">
        <v>2</v>
      </c>
      <c r="F101616" s="1">
        <v>14.27</v>
      </c>
      <c r="G101616" s="1">
        <v>10.68</v>
      </c>
      <c r="H101616" s="1">
        <v>3.99</v>
      </c>
      <c r="I101616" s="1">
        <v>3.59</v>
      </c>
      <c r="J101616" s="1">
        <v>0.9</v>
      </c>
      <c r="K101616" s="19">
        <v>1.7530000000000001</v>
      </c>
      <c r="L101616" s="8">
        <v>0.76100000000000001</v>
      </c>
      <c r="M101616" s="1"/>
    </row>
    <row r="101617" spans="2:13" x14ac:dyDescent="0.25">
      <c r="B101617">
        <v>71</v>
      </c>
      <c r="C101617">
        <v>81</v>
      </c>
      <c r="D101617">
        <v>0</v>
      </c>
      <c r="E101617">
        <v>3</v>
      </c>
      <c r="F101617" s="1">
        <v>29.05</v>
      </c>
      <c r="G101617" s="1">
        <v>29.26</v>
      </c>
      <c r="H101617" s="1">
        <v>0.46</v>
      </c>
      <c r="I101617" s="1">
        <v>-0.21</v>
      </c>
      <c r="J101617" s="1">
        <v>-0.45</v>
      </c>
      <c r="K101617" s="19">
        <v>0.15800000000000003</v>
      </c>
      <c r="L101617" s="8">
        <v>0.58699999999999997</v>
      </c>
      <c r="M101617" s="1"/>
    </row>
    <row r="101618" spans="2:13" x14ac:dyDescent="0.25">
      <c r="B101618">
        <v>72</v>
      </c>
      <c r="C101618">
        <v>81</v>
      </c>
      <c r="D101618">
        <v>0</v>
      </c>
      <c r="E101618">
        <v>2</v>
      </c>
      <c r="F101618" s="1">
        <v>14.26</v>
      </c>
      <c r="G101618" s="1">
        <v>10.65</v>
      </c>
      <c r="H101618" s="1">
        <v>4.05</v>
      </c>
      <c r="I101618" s="1">
        <v>3.61</v>
      </c>
      <c r="J101618" s="1">
        <v>0.89</v>
      </c>
      <c r="K101618" s="19">
        <v>1.786</v>
      </c>
      <c r="L101618" s="8">
        <v>0.76100000000000001</v>
      </c>
      <c r="M101618" s="1"/>
    </row>
    <row r="101619" spans="2:13" x14ac:dyDescent="0.25">
      <c r="B101619">
        <v>72</v>
      </c>
      <c r="C101619">
        <v>81</v>
      </c>
      <c r="D101619">
        <v>0</v>
      </c>
      <c r="E101619">
        <v>3</v>
      </c>
      <c r="F101619" s="1">
        <v>29.14</v>
      </c>
      <c r="G101619" s="1">
        <v>29.3</v>
      </c>
      <c r="H101619" s="1">
        <v>0.51</v>
      </c>
      <c r="I101619" s="1">
        <v>-0.16</v>
      </c>
      <c r="J101619" s="1">
        <v>-0.31</v>
      </c>
      <c r="K101619" s="19">
        <v>0.183</v>
      </c>
      <c r="L101619" s="8">
        <v>0.58699999999999997</v>
      </c>
      <c r="M101619" s="1"/>
    </row>
    <row r="101620" spans="2:13" x14ac:dyDescent="0.25">
      <c r="B101620">
        <v>73</v>
      </c>
      <c r="C101620">
        <v>81</v>
      </c>
      <c r="D101620">
        <v>0</v>
      </c>
      <c r="E101620">
        <v>2</v>
      </c>
      <c r="F101620" s="1">
        <v>14.26</v>
      </c>
      <c r="G101620" s="1">
        <v>10.65</v>
      </c>
      <c r="H101620" s="1">
        <v>4.0999999999999996</v>
      </c>
      <c r="I101620" s="1">
        <v>3.61</v>
      </c>
      <c r="J101620" s="1">
        <v>0.88</v>
      </c>
      <c r="K101620" s="19">
        <v>1.8110000000000002</v>
      </c>
      <c r="L101620" s="8">
        <v>0.76100000000000001</v>
      </c>
      <c r="M101620" s="1"/>
    </row>
    <row r="101621" spans="2:13" x14ac:dyDescent="0.25">
      <c r="B101621">
        <v>73</v>
      </c>
      <c r="C101621">
        <v>81</v>
      </c>
      <c r="D101621">
        <v>0</v>
      </c>
      <c r="E101621">
        <v>3</v>
      </c>
      <c r="F101621" s="1">
        <v>29.35</v>
      </c>
      <c r="G101621" s="1">
        <v>29.35</v>
      </c>
      <c r="H101621" s="1">
        <v>0.56999999999999995</v>
      </c>
      <c r="I101621" s="1">
        <v>0</v>
      </c>
      <c r="J101621" s="1">
        <v>0</v>
      </c>
      <c r="K101621" s="19">
        <v>0.21100000000000002</v>
      </c>
      <c r="L101621" s="8">
        <v>0.63400000000000001</v>
      </c>
      <c r="M101621" s="1"/>
    </row>
    <row r="101622" spans="2:13" x14ac:dyDescent="0.25">
      <c r="B101622">
        <v>74</v>
      </c>
      <c r="C101622">
        <v>81</v>
      </c>
      <c r="D101622">
        <v>0</v>
      </c>
      <c r="E101622">
        <v>2</v>
      </c>
      <c r="F101622" s="1">
        <v>14.19</v>
      </c>
      <c r="G101622" s="1">
        <v>10.6</v>
      </c>
      <c r="H101622" s="1">
        <v>4.0999999999999996</v>
      </c>
      <c r="I101622" s="1">
        <v>3.59</v>
      </c>
      <c r="J101622" s="1">
        <v>0.88</v>
      </c>
      <c r="K101622" s="19">
        <v>1.8149999999999999</v>
      </c>
      <c r="L101622" s="8">
        <v>0.76100000000000001</v>
      </c>
      <c r="M101622" s="1"/>
    </row>
    <row r="101623" spans="2:13" x14ac:dyDescent="0.25">
      <c r="B101623">
        <v>74</v>
      </c>
      <c r="C101623">
        <v>81</v>
      </c>
      <c r="D101623">
        <v>0</v>
      </c>
      <c r="E101623">
        <v>3</v>
      </c>
      <c r="F101623" s="1">
        <v>29.42</v>
      </c>
      <c r="G101623" s="1">
        <v>29.35</v>
      </c>
      <c r="H101623" s="1">
        <v>0.56000000000000005</v>
      </c>
      <c r="I101623" s="1">
        <v>7.0000000000000007E-2</v>
      </c>
      <c r="J101623" s="1">
        <v>0.12</v>
      </c>
      <c r="K101623" s="19">
        <v>0.20600000000000002</v>
      </c>
      <c r="L101623" s="8">
        <v>0.63400000000000001</v>
      </c>
      <c r="M101623" s="1"/>
    </row>
    <row r="101624" spans="2:13" x14ac:dyDescent="0.25">
      <c r="B101624">
        <v>75</v>
      </c>
      <c r="C101624">
        <v>81</v>
      </c>
      <c r="D101624">
        <v>0</v>
      </c>
      <c r="E101624">
        <v>2</v>
      </c>
      <c r="F101624" s="1">
        <v>14.07</v>
      </c>
      <c r="G101624" s="1">
        <v>10.53</v>
      </c>
      <c r="H101624" s="1">
        <v>4.09</v>
      </c>
      <c r="I101624" s="1">
        <v>3.54</v>
      </c>
      <c r="J101624" s="1">
        <v>0.87</v>
      </c>
      <c r="K101624" s="19">
        <v>1.8129999999999999</v>
      </c>
      <c r="L101624" s="8">
        <v>0.76100000000000001</v>
      </c>
      <c r="M101624" s="1"/>
    </row>
    <row r="101625" spans="2:13" x14ac:dyDescent="0.25">
      <c r="B101625">
        <v>75</v>
      </c>
      <c r="C101625">
        <v>81</v>
      </c>
      <c r="D101625">
        <v>0</v>
      </c>
      <c r="E101625">
        <v>3</v>
      </c>
      <c r="F101625" s="1">
        <v>29.41</v>
      </c>
      <c r="G101625" s="1">
        <v>29.34</v>
      </c>
      <c r="H101625" s="1">
        <v>0.53</v>
      </c>
      <c r="I101625" s="1">
        <v>7.0000000000000007E-2</v>
      </c>
      <c r="J101625" s="1">
        <v>0.14000000000000001</v>
      </c>
      <c r="K101625" s="19">
        <v>0.189</v>
      </c>
      <c r="L101625" s="8">
        <v>0.60299999999999998</v>
      </c>
      <c r="M101625" s="1"/>
    </row>
    <row r="101626" spans="2:13" x14ac:dyDescent="0.25">
      <c r="B101626">
        <v>76</v>
      </c>
      <c r="C101626">
        <v>81</v>
      </c>
      <c r="D101626">
        <v>0</v>
      </c>
      <c r="E101626">
        <v>2</v>
      </c>
      <c r="F101626" s="1">
        <v>13.93</v>
      </c>
      <c r="G101626" s="1">
        <v>10.48</v>
      </c>
      <c r="H101626" s="1">
        <v>4.04</v>
      </c>
      <c r="I101626" s="1">
        <v>3.45</v>
      </c>
      <c r="J101626" s="1">
        <v>0.85</v>
      </c>
      <c r="K101626" s="19">
        <v>1.7989999999999999</v>
      </c>
      <c r="L101626" s="8">
        <v>0.76100000000000001</v>
      </c>
      <c r="M101626" s="1"/>
    </row>
    <row r="101627" spans="2:13" x14ac:dyDescent="0.25">
      <c r="B101627">
        <v>76</v>
      </c>
      <c r="C101627">
        <v>81</v>
      </c>
      <c r="D101627">
        <v>0</v>
      </c>
      <c r="E101627">
        <v>3</v>
      </c>
      <c r="F101627" s="1">
        <v>29.32</v>
      </c>
      <c r="G101627" s="1">
        <v>29.3</v>
      </c>
      <c r="H101627" s="1">
        <v>0.48</v>
      </c>
      <c r="I101627" s="1">
        <v>0.02</v>
      </c>
      <c r="J101627" s="1">
        <v>0.04</v>
      </c>
      <c r="K101627" s="19">
        <v>0.16600000000000001</v>
      </c>
      <c r="L101627" s="8">
        <v>0.60299999999999998</v>
      </c>
      <c r="M101627" s="1"/>
    </row>
    <row r="101628" spans="2:13" x14ac:dyDescent="0.25">
      <c r="B101628">
        <v>77</v>
      </c>
      <c r="C101628">
        <v>81</v>
      </c>
      <c r="D101628">
        <v>0</v>
      </c>
      <c r="E101628">
        <v>2</v>
      </c>
      <c r="F101628" s="1">
        <v>13.75</v>
      </c>
      <c r="G101628" s="1">
        <v>10.39</v>
      </c>
      <c r="H101628" s="1">
        <v>3.99</v>
      </c>
      <c r="I101628" s="1">
        <v>3.36</v>
      </c>
      <c r="J101628" s="1">
        <v>0.84</v>
      </c>
      <c r="K101628" s="19">
        <v>1.7789999999999999</v>
      </c>
      <c r="L101628" s="8">
        <v>0.76100000000000001</v>
      </c>
      <c r="M101628" s="1"/>
    </row>
    <row r="101629" spans="2:13" x14ac:dyDescent="0.25">
      <c r="B101629">
        <v>77</v>
      </c>
      <c r="C101629">
        <v>81</v>
      </c>
      <c r="D101629">
        <v>0</v>
      </c>
      <c r="E101629">
        <v>3</v>
      </c>
      <c r="F101629" s="1">
        <v>29.21</v>
      </c>
      <c r="G101629" s="1">
        <v>29.25</v>
      </c>
      <c r="H101629" s="1">
        <v>0.43</v>
      </c>
      <c r="I101629" s="1">
        <v>-0.04</v>
      </c>
      <c r="J101629" s="1">
        <v>-0.09</v>
      </c>
      <c r="K101629" s="19">
        <v>0.14300000000000002</v>
      </c>
      <c r="L101629" s="8">
        <v>0.58699999999999997</v>
      </c>
      <c r="M101629" s="1"/>
    </row>
    <row r="101630" spans="2:13" x14ac:dyDescent="0.25">
      <c r="B101630">
        <v>78</v>
      </c>
      <c r="C101630">
        <v>81</v>
      </c>
      <c r="D101630">
        <v>0</v>
      </c>
      <c r="E101630">
        <v>2</v>
      </c>
      <c r="F101630" s="1">
        <v>13.54</v>
      </c>
      <c r="G101630" s="1">
        <v>10.28</v>
      </c>
      <c r="H101630" s="1">
        <v>3.92</v>
      </c>
      <c r="I101630" s="1">
        <v>3.26</v>
      </c>
      <c r="J101630" s="1">
        <v>0.83</v>
      </c>
      <c r="K101630" s="19">
        <v>1.752</v>
      </c>
      <c r="L101630" s="8">
        <v>0.746</v>
      </c>
      <c r="M101630" s="1"/>
    </row>
    <row r="101631" spans="2:13" x14ac:dyDescent="0.25">
      <c r="B101631">
        <v>78</v>
      </c>
      <c r="C101631">
        <v>81</v>
      </c>
      <c r="D101631">
        <v>0</v>
      </c>
      <c r="E101631">
        <v>3</v>
      </c>
      <c r="F101631" s="1">
        <v>29.15</v>
      </c>
      <c r="G101631" s="1">
        <v>29.2</v>
      </c>
      <c r="H101631" s="1">
        <v>0.39</v>
      </c>
      <c r="I101631" s="1">
        <v>-0.05</v>
      </c>
      <c r="J101631" s="1">
        <v>-0.13</v>
      </c>
      <c r="K101631" s="19">
        <v>0.128</v>
      </c>
      <c r="L101631" s="8">
        <v>0.61899999999999999</v>
      </c>
      <c r="M101631" s="1"/>
    </row>
    <row r="101632" spans="2:13" x14ac:dyDescent="0.25">
      <c r="B101632">
        <v>79</v>
      </c>
      <c r="C101632">
        <v>81</v>
      </c>
      <c r="D101632">
        <v>0</v>
      </c>
      <c r="E101632">
        <v>2</v>
      </c>
      <c r="F101632" s="1">
        <v>13.26</v>
      </c>
      <c r="G101632" s="1">
        <v>10.11</v>
      </c>
      <c r="H101632" s="1">
        <v>3.86</v>
      </c>
      <c r="I101632" s="1">
        <v>3.15</v>
      </c>
      <c r="J101632" s="1">
        <v>0.82</v>
      </c>
      <c r="K101632" s="19">
        <v>1.7210000000000001</v>
      </c>
      <c r="L101632" s="8">
        <v>0.746</v>
      </c>
      <c r="M101632" s="1"/>
    </row>
    <row r="101633" spans="2:13" x14ac:dyDescent="0.25">
      <c r="B101633">
        <v>79</v>
      </c>
      <c r="C101633">
        <v>81</v>
      </c>
      <c r="D101633">
        <v>0</v>
      </c>
      <c r="E101633">
        <v>3</v>
      </c>
      <c r="F101633" s="1">
        <v>29.1</v>
      </c>
      <c r="G101633" s="1">
        <v>29.16</v>
      </c>
      <c r="H101633" s="1">
        <v>0.35</v>
      </c>
      <c r="I101633" s="1">
        <v>-0.06</v>
      </c>
      <c r="J101633" s="1">
        <v>-0.18</v>
      </c>
      <c r="K101633" s="19">
        <v>0.11299999999999999</v>
      </c>
      <c r="L101633" s="8">
        <v>0.66600000000000004</v>
      </c>
      <c r="M101633" s="1"/>
    </row>
    <row r="101634" spans="2:13" x14ac:dyDescent="0.25">
      <c r="B101634">
        <v>80</v>
      </c>
      <c r="C101634">
        <v>81</v>
      </c>
      <c r="D101634">
        <v>0</v>
      </c>
      <c r="E101634">
        <v>2</v>
      </c>
      <c r="F101634" s="1">
        <v>12.91</v>
      </c>
      <c r="G101634" s="1">
        <v>9.9</v>
      </c>
      <c r="H101634" s="1">
        <v>3.79</v>
      </c>
      <c r="I101634" s="1">
        <v>3.01</v>
      </c>
      <c r="J101634" s="1">
        <v>0.79</v>
      </c>
      <c r="K101634" s="19">
        <v>1.6839999999999999</v>
      </c>
      <c r="L101634" s="8">
        <v>0.76100000000000001</v>
      </c>
      <c r="M101634" s="1"/>
    </row>
    <row r="101635" spans="2:13" x14ac:dyDescent="0.25">
      <c r="B101635">
        <v>80</v>
      </c>
      <c r="C101635">
        <v>81</v>
      </c>
      <c r="D101635">
        <v>0</v>
      </c>
      <c r="E101635">
        <v>3</v>
      </c>
      <c r="F101635" s="1">
        <v>29.05</v>
      </c>
      <c r="G101635" s="1">
        <v>29.12</v>
      </c>
      <c r="H101635" s="1">
        <v>0.32</v>
      </c>
      <c r="I101635" s="1">
        <v>-7.0000000000000007E-2</v>
      </c>
      <c r="J101635" s="1">
        <v>-0.23</v>
      </c>
      <c r="K101635" s="19">
        <v>9.7000000000000003E-2</v>
      </c>
      <c r="L101635" s="8">
        <v>0.68200000000000005</v>
      </c>
      <c r="M101635" s="1"/>
    </row>
    <row r="101636" spans="2:13" x14ac:dyDescent="0.25">
      <c r="B101636">
        <v>81</v>
      </c>
      <c r="C101636">
        <v>81</v>
      </c>
      <c r="D101636">
        <v>0</v>
      </c>
      <c r="E101636">
        <v>2</v>
      </c>
      <c r="F101636" s="1">
        <v>12.59</v>
      </c>
      <c r="G101636" s="1">
        <v>9.7200000000000006</v>
      </c>
      <c r="H101636" s="1">
        <v>3.75</v>
      </c>
      <c r="I101636" s="1">
        <v>2.87</v>
      </c>
      <c r="J101636" s="1">
        <v>0.77</v>
      </c>
      <c r="K101636" s="19">
        <v>1.653</v>
      </c>
      <c r="L101636" s="8">
        <v>0.746</v>
      </c>
      <c r="M101636" s="1"/>
    </row>
    <row r="101637" spans="2:13" x14ac:dyDescent="0.25">
      <c r="B101637">
        <v>81</v>
      </c>
      <c r="C101637">
        <v>81</v>
      </c>
      <c r="D101637">
        <v>0</v>
      </c>
      <c r="E101637">
        <v>3</v>
      </c>
      <c r="F101637" s="1">
        <v>29.03</v>
      </c>
      <c r="G101637" s="1">
        <v>29.12</v>
      </c>
      <c r="H101637" s="1">
        <v>0.31</v>
      </c>
      <c r="I101637" s="1">
        <v>-0.09</v>
      </c>
      <c r="J101637" s="1">
        <v>-0.28000000000000003</v>
      </c>
      <c r="K101637" s="19">
        <v>9.4E-2</v>
      </c>
      <c r="L101637" s="8">
        <v>0.66600000000000004</v>
      </c>
      <c r="M101637" s="1"/>
    </row>
    <row r="101638" spans="2:13" x14ac:dyDescent="0.25">
      <c r="B101638">
        <v>82</v>
      </c>
      <c r="C101638">
        <v>81</v>
      </c>
      <c r="D101638">
        <v>0</v>
      </c>
      <c r="E101638">
        <v>2</v>
      </c>
      <c r="F101638" s="1">
        <v>12.27</v>
      </c>
      <c r="G101638" s="1">
        <v>9.57</v>
      </c>
      <c r="H101638" s="1">
        <v>3.7</v>
      </c>
      <c r="I101638" s="1">
        <v>2.7</v>
      </c>
      <c r="J101638" s="1">
        <v>0.73</v>
      </c>
      <c r="K101638" s="19">
        <v>1.623</v>
      </c>
      <c r="L101638" s="8">
        <v>0.746</v>
      </c>
      <c r="M101638" s="1"/>
    </row>
    <row r="101639" spans="2:13" x14ac:dyDescent="0.25">
      <c r="B101639">
        <v>82</v>
      </c>
      <c r="C101639">
        <v>81</v>
      </c>
      <c r="D101639">
        <v>0</v>
      </c>
      <c r="E101639">
        <v>3</v>
      </c>
      <c r="F101639" s="1">
        <v>29.01</v>
      </c>
      <c r="G101639" s="1">
        <v>29.11</v>
      </c>
      <c r="H101639" s="1">
        <v>0.31</v>
      </c>
      <c r="I101639" s="1">
        <v>-0.1</v>
      </c>
      <c r="J101639" s="1">
        <v>-0.33</v>
      </c>
      <c r="K101639" s="19">
        <v>9.1999999999999998E-2</v>
      </c>
      <c r="L101639" s="8">
        <v>0.63400000000000001</v>
      </c>
      <c r="M101639" s="1"/>
    </row>
    <row r="101640" spans="2:13" x14ac:dyDescent="0.25">
      <c r="B101640">
        <v>83</v>
      </c>
      <c r="C101640">
        <v>81</v>
      </c>
      <c r="D101640">
        <v>0</v>
      </c>
      <c r="E101640">
        <v>2</v>
      </c>
      <c r="F101640" s="1">
        <v>12</v>
      </c>
      <c r="G101640" s="1">
        <v>9.4499999999999993</v>
      </c>
      <c r="H101640" s="1">
        <v>3.67</v>
      </c>
      <c r="I101640" s="1">
        <v>2.5499999999999998</v>
      </c>
      <c r="J101640" s="1">
        <v>0.69</v>
      </c>
      <c r="K101640" s="19">
        <v>1.5989999999999998</v>
      </c>
      <c r="L101640" s="8">
        <v>0.73</v>
      </c>
      <c r="M101640" s="1"/>
    </row>
    <row r="101641" spans="2:13" x14ac:dyDescent="0.25">
      <c r="B101641">
        <v>83</v>
      </c>
      <c r="C101641">
        <v>81</v>
      </c>
      <c r="D101641">
        <v>0</v>
      </c>
      <c r="E101641">
        <v>3</v>
      </c>
      <c r="F101641" s="1">
        <v>28.99</v>
      </c>
      <c r="G101641" s="1">
        <v>29.11</v>
      </c>
      <c r="H101641" s="1">
        <v>0.32</v>
      </c>
      <c r="I101641" s="1">
        <v>-0.12</v>
      </c>
      <c r="J101641" s="1">
        <v>-0.39</v>
      </c>
      <c r="K101641" s="19">
        <v>9.1999999999999998E-2</v>
      </c>
      <c r="L101641" s="8">
        <v>0.65</v>
      </c>
      <c r="M101641" s="1"/>
    </row>
    <row r="101642" spans="2:13" x14ac:dyDescent="0.25">
      <c r="B101642">
        <v>84</v>
      </c>
      <c r="C101642">
        <v>81</v>
      </c>
      <c r="D101642">
        <v>0</v>
      </c>
      <c r="E101642">
        <v>2</v>
      </c>
      <c r="F101642" s="1">
        <v>11.79</v>
      </c>
      <c r="G101642" s="1">
        <v>9.34</v>
      </c>
      <c r="H101642" s="1">
        <v>3.64</v>
      </c>
      <c r="I101642" s="1">
        <v>2.4500000000000002</v>
      </c>
      <c r="J101642" s="1">
        <v>0.67</v>
      </c>
      <c r="K101642" s="19">
        <v>1.585</v>
      </c>
      <c r="L101642" s="8">
        <v>0.73</v>
      </c>
      <c r="M101642" s="1"/>
    </row>
    <row r="101643" spans="2:13" x14ac:dyDescent="0.25">
      <c r="B101643">
        <v>84</v>
      </c>
      <c r="C101643">
        <v>81</v>
      </c>
      <c r="D101643">
        <v>0</v>
      </c>
      <c r="E101643">
        <v>3</v>
      </c>
      <c r="F101643" s="1">
        <v>28.97</v>
      </c>
      <c r="G101643" s="1">
        <v>29.12</v>
      </c>
      <c r="H101643" s="1">
        <v>0.32</v>
      </c>
      <c r="I101643" s="1">
        <v>-0.15</v>
      </c>
      <c r="J101643" s="1">
        <v>-0.46</v>
      </c>
      <c r="K101643" s="19">
        <v>9.4E-2</v>
      </c>
      <c r="L101643" s="8">
        <v>0.65</v>
      </c>
      <c r="M101643" s="1"/>
    </row>
    <row r="101644" spans="2:13" x14ac:dyDescent="0.25">
      <c r="B101644">
        <v>85</v>
      </c>
      <c r="C101644">
        <v>81</v>
      </c>
      <c r="D101644">
        <v>0</v>
      </c>
      <c r="E101644">
        <v>2</v>
      </c>
      <c r="F101644" s="1">
        <v>11.65</v>
      </c>
      <c r="G101644" s="1">
        <v>9.2799999999999994</v>
      </c>
      <c r="H101644" s="1">
        <v>3.61</v>
      </c>
      <c r="I101644" s="1">
        <v>2.37</v>
      </c>
      <c r="J101644" s="1">
        <v>0.66</v>
      </c>
      <c r="K101644" s="19">
        <v>1.5740000000000001</v>
      </c>
      <c r="L101644" s="8">
        <v>0.71399999999999997</v>
      </c>
      <c r="M101644" s="1"/>
    </row>
    <row r="101645" spans="2:13" x14ac:dyDescent="0.25">
      <c r="B101645">
        <v>85</v>
      </c>
      <c r="C101645">
        <v>81</v>
      </c>
      <c r="D101645">
        <v>0</v>
      </c>
      <c r="E101645">
        <v>3</v>
      </c>
      <c r="F101645" s="1">
        <v>28.96</v>
      </c>
      <c r="G101645" s="1">
        <v>29.12</v>
      </c>
      <c r="H101645" s="1">
        <v>0.32</v>
      </c>
      <c r="I101645" s="1">
        <v>-0.16</v>
      </c>
      <c r="J101645" s="1">
        <v>-0.49</v>
      </c>
      <c r="K101645" s="19">
        <v>9.5000000000000001E-2</v>
      </c>
      <c r="L101645" s="8">
        <v>0</v>
      </c>
      <c r="M101645" s="1"/>
    </row>
    <row r="101646" spans="2:13" x14ac:dyDescent="0.25">
      <c r="B101646">
        <v>86</v>
      </c>
      <c r="C101646">
        <v>81</v>
      </c>
      <c r="D101646">
        <v>0</v>
      </c>
      <c r="E101646">
        <v>2</v>
      </c>
      <c r="F101646" s="1">
        <v>11.64</v>
      </c>
      <c r="G101646" s="1">
        <v>9.27</v>
      </c>
      <c r="H101646" s="1">
        <v>3.6</v>
      </c>
      <c r="I101646" s="1">
        <v>2.37</v>
      </c>
      <c r="J101646" s="1">
        <v>0.66</v>
      </c>
      <c r="K101646" s="19">
        <v>1.583</v>
      </c>
      <c r="L101646" s="8">
        <v>0.73</v>
      </c>
      <c r="M101646" s="1"/>
    </row>
    <row r="101647" spans="2:13" x14ac:dyDescent="0.25">
      <c r="B101647">
        <v>86</v>
      </c>
      <c r="C101647">
        <v>81</v>
      </c>
      <c r="D101647">
        <v>0</v>
      </c>
      <c r="E101647">
        <v>3</v>
      </c>
      <c r="F101647" s="1">
        <v>28.97</v>
      </c>
      <c r="G101647" s="1">
        <v>29.12</v>
      </c>
      <c r="H101647" s="1">
        <v>0.31</v>
      </c>
      <c r="I101647" s="1">
        <v>-0.15</v>
      </c>
      <c r="J101647" s="1">
        <v>-0.49</v>
      </c>
      <c r="K101647" s="19">
        <v>9.4E-2</v>
      </c>
      <c r="L101647" s="8">
        <v>0.58699999999999997</v>
      </c>
      <c r="M101647" s="1"/>
    </row>
    <row r="101648" spans="2:13" x14ac:dyDescent="0.25">
      <c r="B101648">
        <v>87</v>
      </c>
      <c r="C101648">
        <v>81</v>
      </c>
      <c r="D101648">
        <v>0</v>
      </c>
      <c r="E101648">
        <v>2</v>
      </c>
      <c r="F101648" s="1">
        <v>11.68</v>
      </c>
      <c r="G101648" s="1">
        <v>9.2899999999999991</v>
      </c>
      <c r="H101648" s="1">
        <v>3.59</v>
      </c>
      <c r="I101648" s="1">
        <v>2.39</v>
      </c>
      <c r="J101648" s="1">
        <v>0.66</v>
      </c>
      <c r="K101648" s="19">
        <v>1.6</v>
      </c>
      <c r="L101648" s="8">
        <v>0.71399999999999997</v>
      </c>
      <c r="M101648" s="1"/>
    </row>
    <row r="101649" spans="2:13" x14ac:dyDescent="0.25">
      <c r="B101649">
        <v>87</v>
      </c>
      <c r="C101649">
        <v>81</v>
      </c>
      <c r="D101649">
        <v>0</v>
      </c>
      <c r="E101649">
        <v>3</v>
      </c>
      <c r="F101649" s="1">
        <v>29</v>
      </c>
      <c r="G101649" s="1">
        <v>29.13</v>
      </c>
      <c r="H101649" s="1">
        <v>0.31</v>
      </c>
      <c r="I101649" s="1">
        <v>-0.13</v>
      </c>
      <c r="J101649" s="1">
        <v>-0.43</v>
      </c>
      <c r="K101649" s="19">
        <v>9.5999999999999988E-2</v>
      </c>
      <c r="L101649" s="8">
        <v>0.60299999999999998</v>
      </c>
      <c r="M101649" s="1"/>
    </row>
    <row r="101650" spans="2:13" x14ac:dyDescent="0.25">
      <c r="B101650">
        <v>88</v>
      </c>
      <c r="C101650">
        <v>81</v>
      </c>
      <c r="D101650">
        <v>0</v>
      </c>
      <c r="E101650">
        <v>2</v>
      </c>
      <c r="F101650" s="1">
        <v>11.83</v>
      </c>
      <c r="G101650" s="1">
        <v>9.35</v>
      </c>
      <c r="H101650" s="1">
        <v>3.59</v>
      </c>
      <c r="I101650" s="1">
        <v>2.48</v>
      </c>
      <c r="J101650" s="1">
        <v>0.69</v>
      </c>
      <c r="K101650" s="19">
        <v>1.6239999999999999</v>
      </c>
      <c r="L101650" s="8">
        <v>0.73</v>
      </c>
      <c r="M101650" s="1"/>
    </row>
    <row r="101651" spans="2:13" x14ac:dyDescent="0.25">
      <c r="B101651">
        <v>88</v>
      </c>
      <c r="C101651">
        <v>81</v>
      </c>
      <c r="D101651">
        <v>0</v>
      </c>
      <c r="E101651">
        <v>3</v>
      </c>
      <c r="F101651" s="1">
        <v>29.01</v>
      </c>
      <c r="G101651" s="1">
        <v>29.15</v>
      </c>
      <c r="H101651" s="1">
        <v>0.32</v>
      </c>
      <c r="I101651" s="1">
        <v>-0.14000000000000001</v>
      </c>
      <c r="J101651" s="1">
        <v>-0.43</v>
      </c>
      <c r="K101651" s="19">
        <v>9.9000000000000005E-2</v>
      </c>
      <c r="L101651" s="8">
        <v>0.61899999999999999</v>
      </c>
      <c r="M101651" s="1"/>
    </row>
    <row r="101652" spans="2:13" x14ac:dyDescent="0.25">
      <c r="B101652">
        <v>89</v>
      </c>
      <c r="C101652">
        <v>81</v>
      </c>
      <c r="D101652">
        <v>0</v>
      </c>
      <c r="E101652">
        <v>2</v>
      </c>
      <c r="F101652" s="1">
        <v>11.79</v>
      </c>
      <c r="G101652" s="1">
        <v>9.24</v>
      </c>
      <c r="H101652" s="1">
        <v>3.55</v>
      </c>
      <c r="I101652" s="1">
        <v>2.5499999999999998</v>
      </c>
      <c r="J101652" s="1">
        <v>0.72</v>
      </c>
      <c r="K101652" s="19">
        <v>1.6259999999999999</v>
      </c>
      <c r="L101652" s="8">
        <v>0.73</v>
      </c>
      <c r="M101652" s="1"/>
    </row>
    <row r="101653" spans="2:13" x14ac:dyDescent="0.25">
      <c r="B101653">
        <v>89</v>
      </c>
      <c r="C101653">
        <v>81</v>
      </c>
      <c r="D101653">
        <v>0</v>
      </c>
      <c r="E101653">
        <v>3</v>
      </c>
      <c r="F101653" s="1">
        <v>29.01</v>
      </c>
      <c r="G101653" s="1">
        <v>29.14</v>
      </c>
      <c r="H101653" s="1">
        <v>0.28999999999999998</v>
      </c>
      <c r="I101653" s="1">
        <v>-0.13</v>
      </c>
      <c r="J101653" s="1">
        <v>-0.43</v>
      </c>
      <c r="K101653" s="19">
        <v>9.0999999999999998E-2</v>
      </c>
      <c r="L101653" s="8">
        <v>0.61899999999999999</v>
      </c>
      <c r="M101653" s="1"/>
    </row>
    <row r="101654" spans="2:13" x14ac:dyDescent="0.25">
      <c r="B101654">
        <v>90</v>
      </c>
      <c r="C101654">
        <v>81</v>
      </c>
      <c r="D101654">
        <v>0</v>
      </c>
      <c r="E101654">
        <v>2</v>
      </c>
      <c r="F101654" s="1">
        <v>11.71</v>
      </c>
      <c r="G101654" s="1">
        <v>9.1199999999999992</v>
      </c>
      <c r="H101654" s="1">
        <v>3.51</v>
      </c>
      <c r="I101654" s="1">
        <v>2.59</v>
      </c>
      <c r="J101654" s="1">
        <v>0.74</v>
      </c>
      <c r="K101654" s="19">
        <v>1.6220000000000001</v>
      </c>
      <c r="L101654" s="8">
        <v>0.73</v>
      </c>
      <c r="M101654" s="1"/>
    </row>
    <row r="101655" spans="2:13" x14ac:dyDescent="0.25">
      <c r="B101655">
        <v>90</v>
      </c>
      <c r="C101655">
        <v>81</v>
      </c>
      <c r="D101655">
        <v>0</v>
      </c>
      <c r="E101655">
        <v>3</v>
      </c>
      <c r="F101655" s="1">
        <v>29.01</v>
      </c>
      <c r="G101655" s="1">
        <v>29.11</v>
      </c>
      <c r="H101655" s="1">
        <v>0.26</v>
      </c>
      <c r="I101655" s="1">
        <v>-0.1</v>
      </c>
      <c r="J101655" s="1">
        <v>-0.39</v>
      </c>
      <c r="K101655" s="19">
        <v>7.9000000000000015E-2</v>
      </c>
      <c r="L101655" s="8">
        <v>0.63400000000000001</v>
      </c>
      <c r="M101655" s="1"/>
    </row>
    <row r="101656" spans="2:13" x14ac:dyDescent="0.25">
      <c r="B101656">
        <v>91</v>
      </c>
      <c r="C101656">
        <v>81</v>
      </c>
      <c r="D101656">
        <v>0</v>
      </c>
      <c r="E101656">
        <v>2</v>
      </c>
      <c r="F101656" s="1">
        <v>11.77</v>
      </c>
      <c r="G101656" s="1">
        <v>9.11</v>
      </c>
      <c r="H101656" s="1">
        <v>3.47</v>
      </c>
      <c r="I101656" s="1">
        <v>2.66</v>
      </c>
      <c r="J101656" s="1">
        <v>0.77</v>
      </c>
      <c r="K101656" s="19">
        <v>1.605</v>
      </c>
      <c r="L101656" s="8">
        <v>0.746</v>
      </c>
      <c r="M101656" s="1"/>
    </row>
    <row r="101657" spans="2:13" x14ac:dyDescent="0.25">
      <c r="B101657">
        <v>91</v>
      </c>
      <c r="C101657">
        <v>81</v>
      </c>
      <c r="D101657">
        <v>0</v>
      </c>
      <c r="E101657">
        <v>3</v>
      </c>
      <c r="F101657" s="1">
        <v>28.99</v>
      </c>
      <c r="G101657" s="1">
        <v>29.09</v>
      </c>
      <c r="H101657" s="1">
        <v>0.24</v>
      </c>
      <c r="I101657" s="1">
        <v>-0.1</v>
      </c>
      <c r="J101657" s="1">
        <v>-0.43</v>
      </c>
      <c r="K101657" s="19">
        <v>7.4999999999999997E-2</v>
      </c>
      <c r="L101657" s="8">
        <v>0.61899999999999999</v>
      </c>
      <c r="M101657" s="1"/>
    </row>
    <row r="101658" spans="2:13" x14ac:dyDescent="0.25">
      <c r="B101658">
        <v>92</v>
      </c>
      <c r="C101658">
        <v>81</v>
      </c>
      <c r="D101658">
        <v>0</v>
      </c>
      <c r="E101658">
        <v>2</v>
      </c>
      <c r="F101658" s="1">
        <v>11.81</v>
      </c>
      <c r="G101658" s="1">
        <v>9.11</v>
      </c>
      <c r="H101658" s="1">
        <v>3.44</v>
      </c>
      <c r="I101658" s="1">
        <v>2.7</v>
      </c>
      <c r="J101658" s="1">
        <v>0.78</v>
      </c>
      <c r="K101658" s="19">
        <v>1.591</v>
      </c>
      <c r="L101658" s="8">
        <v>0.76100000000000001</v>
      </c>
      <c r="M101658" s="1"/>
    </row>
    <row r="101659" spans="2:13" x14ac:dyDescent="0.25">
      <c r="B101659">
        <v>92</v>
      </c>
      <c r="C101659">
        <v>81</v>
      </c>
      <c r="D101659">
        <v>0</v>
      </c>
      <c r="E101659">
        <v>3</v>
      </c>
      <c r="F101659" s="1">
        <v>28.98</v>
      </c>
      <c r="G101659" s="1">
        <v>29.08</v>
      </c>
      <c r="H101659" s="1">
        <v>0.23</v>
      </c>
      <c r="I101659" s="1">
        <v>-0.1</v>
      </c>
      <c r="J101659" s="1">
        <v>-0.45</v>
      </c>
      <c r="K101659" s="19">
        <v>7.1000000000000008E-2</v>
      </c>
      <c r="L101659" s="8">
        <v>0.61899999999999999</v>
      </c>
      <c r="M101659" s="1"/>
    </row>
    <row r="101660" spans="2:13" x14ac:dyDescent="0.25">
      <c r="B101660">
        <v>93</v>
      </c>
      <c r="C101660">
        <v>81</v>
      </c>
      <c r="D101660">
        <v>0</v>
      </c>
      <c r="E101660">
        <v>2</v>
      </c>
      <c r="F101660" s="1">
        <v>11.3</v>
      </c>
      <c r="G101660" s="1">
        <v>8.39</v>
      </c>
      <c r="H101660" s="1">
        <v>3.43</v>
      </c>
      <c r="I101660" s="1">
        <v>2.91</v>
      </c>
      <c r="J101660" s="1">
        <v>0.85</v>
      </c>
      <c r="K101660" s="19">
        <v>1.5649999999999999</v>
      </c>
      <c r="L101660" s="8">
        <v>0.77700000000000002</v>
      </c>
      <c r="M101660" s="1"/>
    </row>
    <row r="101661" spans="2:13" x14ac:dyDescent="0.25">
      <c r="B101661">
        <v>93</v>
      </c>
      <c r="C101661">
        <v>81</v>
      </c>
      <c r="D101661">
        <v>0</v>
      </c>
      <c r="E101661">
        <v>3</v>
      </c>
      <c r="F101661" s="1">
        <v>28.98</v>
      </c>
      <c r="G101661" s="1">
        <v>29.07</v>
      </c>
      <c r="H101661" s="1">
        <v>0.22</v>
      </c>
      <c r="I101661" s="1">
        <v>-0.09</v>
      </c>
      <c r="J101661" s="1">
        <v>-0.42</v>
      </c>
      <c r="K101661" s="19">
        <v>6.9000000000000006E-2</v>
      </c>
      <c r="L101661" s="8">
        <v>0.65</v>
      </c>
      <c r="M101661" s="1"/>
    </row>
    <row r="101662" spans="2:13" x14ac:dyDescent="0.25">
      <c r="B101662">
        <v>94</v>
      </c>
      <c r="C101662">
        <v>81</v>
      </c>
      <c r="D101662">
        <v>0</v>
      </c>
      <c r="E101662">
        <v>2</v>
      </c>
      <c r="F101662" s="1">
        <v>9.19</v>
      </c>
      <c r="G101662" s="1">
        <v>5.99</v>
      </c>
      <c r="H101662" s="1">
        <v>3.48</v>
      </c>
      <c r="I101662" s="1">
        <v>3.2</v>
      </c>
      <c r="J101662" s="1">
        <v>0.92</v>
      </c>
      <c r="K101662" s="19">
        <v>1.534</v>
      </c>
      <c r="L101662" s="8">
        <v>0.77700000000000002</v>
      </c>
      <c r="M101662" s="1"/>
    </row>
    <row r="101663" spans="2:13" x14ac:dyDescent="0.25">
      <c r="B101663">
        <v>94</v>
      </c>
      <c r="C101663">
        <v>81</v>
      </c>
      <c r="D101663">
        <v>0</v>
      </c>
      <c r="E101663">
        <v>3</v>
      </c>
      <c r="F101663" s="1">
        <v>28.96</v>
      </c>
      <c r="G101663" s="1">
        <v>29.06</v>
      </c>
      <c r="H101663" s="1">
        <v>0.2</v>
      </c>
      <c r="I101663" s="1">
        <v>-0.1</v>
      </c>
      <c r="J101663" s="1">
        <v>-0.48</v>
      </c>
      <c r="K101663" s="19">
        <v>6.1000000000000006E-2</v>
      </c>
      <c r="L101663" s="8">
        <v>0</v>
      </c>
      <c r="M101663" s="1"/>
    </row>
    <row r="101664" spans="2:13" x14ac:dyDescent="0.25">
      <c r="B101664">
        <v>95</v>
      </c>
      <c r="C101664">
        <v>81</v>
      </c>
      <c r="D101664">
        <v>1</v>
      </c>
      <c r="E101664">
        <v>1</v>
      </c>
      <c r="F101664" s="1">
        <v>7.3</v>
      </c>
      <c r="G101664" s="1">
        <v>3.62</v>
      </c>
      <c r="H101664" s="1">
        <v>3.72</v>
      </c>
      <c r="I101664" s="1">
        <v>3.68</v>
      </c>
      <c r="J101664" s="1">
        <v>0.99</v>
      </c>
      <c r="K101664" s="19">
        <v>1.5329999999999999</v>
      </c>
      <c r="L101664" s="8">
        <v>0.79300000000000004</v>
      </c>
      <c r="M101664" s="1"/>
    </row>
    <row r="101665" spans="2:13" x14ac:dyDescent="0.25">
      <c r="B101665">
        <v>96</v>
      </c>
      <c r="C101665">
        <v>81</v>
      </c>
      <c r="D101665">
        <v>0</v>
      </c>
      <c r="E101665">
        <v>2</v>
      </c>
      <c r="F101665" s="1">
        <v>8.64</v>
      </c>
      <c r="G101665" s="1">
        <v>5.77</v>
      </c>
      <c r="H101665" s="1">
        <v>3.36</v>
      </c>
      <c r="I101665" s="1">
        <v>2.87</v>
      </c>
      <c r="J101665" s="1">
        <v>0.85</v>
      </c>
      <c r="K101665" s="19">
        <v>1.454</v>
      </c>
      <c r="L101665" s="8">
        <v>0.77700000000000002</v>
      </c>
      <c r="M101665" s="1"/>
    </row>
    <row r="101666" spans="2:13" x14ac:dyDescent="0.25">
      <c r="B101666">
        <v>96</v>
      </c>
      <c r="C101666">
        <v>81</v>
      </c>
      <c r="D101666">
        <v>0</v>
      </c>
      <c r="E101666">
        <v>3</v>
      </c>
      <c r="F101666" s="1">
        <v>28.96</v>
      </c>
      <c r="G101666" s="1">
        <v>29.02</v>
      </c>
      <c r="H101666" s="1">
        <v>0.14000000000000001</v>
      </c>
      <c r="I101666" s="1">
        <v>-0.06</v>
      </c>
      <c r="J101666" s="1">
        <v>-0.41</v>
      </c>
      <c r="K101666" s="19">
        <v>3.5000000000000003E-2</v>
      </c>
      <c r="L101666" s="8">
        <v>0</v>
      </c>
      <c r="M101666" s="1"/>
    </row>
    <row r="101667" spans="2:13" x14ac:dyDescent="0.25">
      <c r="B101667">
        <v>97</v>
      </c>
      <c r="C101667">
        <v>81</v>
      </c>
      <c r="D101667">
        <v>0</v>
      </c>
      <c r="E101667">
        <v>2</v>
      </c>
      <c r="F101667" s="1">
        <v>10.44</v>
      </c>
      <c r="G101667" s="1">
        <v>8.17</v>
      </c>
      <c r="H101667" s="1">
        <v>3.21</v>
      </c>
      <c r="I101667" s="1">
        <v>2.27</v>
      </c>
      <c r="J101667" s="1">
        <v>0.71</v>
      </c>
      <c r="K101667" s="19">
        <v>1.4349999999999998</v>
      </c>
      <c r="L101667" s="8">
        <v>0.746</v>
      </c>
      <c r="M101667" s="1"/>
    </row>
    <row r="101668" spans="2:13" x14ac:dyDescent="0.25">
      <c r="B101668">
        <v>97</v>
      </c>
      <c r="C101668">
        <v>81</v>
      </c>
      <c r="D101668">
        <v>0</v>
      </c>
      <c r="E101668">
        <v>3</v>
      </c>
      <c r="F101668" s="1">
        <v>28.96</v>
      </c>
      <c r="G101668" s="1">
        <v>29.02</v>
      </c>
      <c r="H101668" s="1">
        <v>0.14000000000000001</v>
      </c>
      <c r="I101668" s="1">
        <v>-0.06</v>
      </c>
      <c r="J101668" s="1">
        <v>-0.41</v>
      </c>
      <c r="K101668" s="19">
        <v>3.5000000000000003E-2</v>
      </c>
      <c r="L101668" s="8">
        <v>0</v>
      </c>
      <c r="M101668" s="1"/>
    </row>
    <row r="101669" spans="2:13" x14ac:dyDescent="0.25">
      <c r="B101669">
        <v>98</v>
      </c>
      <c r="C101669">
        <v>81</v>
      </c>
      <c r="D101669">
        <v>0</v>
      </c>
      <c r="E101669">
        <v>2</v>
      </c>
      <c r="F101669" s="1">
        <v>10.89</v>
      </c>
      <c r="G101669" s="1">
        <v>9.0500000000000007</v>
      </c>
      <c r="H101669" s="1">
        <v>3.15</v>
      </c>
      <c r="I101669" s="1">
        <v>1.84</v>
      </c>
      <c r="J101669" s="1">
        <v>0.57999999999999996</v>
      </c>
      <c r="K101669" s="19">
        <v>1.409</v>
      </c>
      <c r="L101669" s="8">
        <v>0.71399999999999997</v>
      </c>
      <c r="M101669" s="1"/>
    </row>
    <row r="101670" spans="2:13" x14ac:dyDescent="0.25">
      <c r="B101670">
        <v>98</v>
      </c>
      <c r="C101670">
        <v>81</v>
      </c>
      <c r="D101670">
        <v>0</v>
      </c>
      <c r="E101670">
        <v>3</v>
      </c>
      <c r="F101670" s="1">
        <v>28.96</v>
      </c>
      <c r="G101670" s="1">
        <v>29.02</v>
      </c>
      <c r="H101670" s="1">
        <v>0.14000000000000001</v>
      </c>
      <c r="I101670" s="1">
        <v>-0.06</v>
      </c>
      <c r="J101670" s="1">
        <v>-0.4</v>
      </c>
      <c r="K101670" s="19">
        <v>3.5999999999999997E-2</v>
      </c>
      <c r="L101670" s="8">
        <v>0</v>
      </c>
      <c r="M101670" s="1"/>
    </row>
    <row r="101671" spans="2:13" x14ac:dyDescent="0.25">
      <c r="B101671">
        <v>99</v>
      </c>
      <c r="C101671">
        <v>81</v>
      </c>
      <c r="D101671">
        <v>0</v>
      </c>
      <c r="E101671">
        <v>2</v>
      </c>
      <c r="F101671" s="1">
        <v>10.57</v>
      </c>
      <c r="G101671" s="1">
        <v>8.91</v>
      </c>
      <c r="H101671" s="1">
        <v>3.13</v>
      </c>
      <c r="I101671" s="1">
        <v>1.66</v>
      </c>
      <c r="J101671" s="1">
        <v>0.53</v>
      </c>
      <c r="K101671" s="19">
        <v>1.3780000000000001</v>
      </c>
      <c r="L101671" s="8">
        <v>0.69799999999999995</v>
      </c>
      <c r="M101671" s="1"/>
    </row>
    <row r="101672" spans="2:13" x14ac:dyDescent="0.25">
      <c r="B101672">
        <v>99</v>
      </c>
      <c r="C101672">
        <v>81</v>
      </c>
      <c r="D101672">
        <v>0</v>
      </c>
      <c r="E101672">
        <v>3</v>
      </c>
      <c r="F101672" s="1">
        <v>28.96</v>
      </c>
      <c r="G101672" s="1">
        <v>29.01</v>
      </c>
      <c r="H101672" s="1">
        <v>0.14000000000000001</v>
      </c>
      <c r="I101672" s="1">
        <v>-0.05</v>
      </c>
      <c r="J101672" s="1">
        <v>-0.39</v>
      </c>
      <c r="K101672" s="19">
        <v>3.5000000000000003E-2</v>
      </c>
      <c r="L101672" s="8">
        <v>0</v>
      </c>
      <c r="M101672" s="1"/>
    </row>
    <row r="101673" spans="2:13" x14ac:dyDescent="0.25">
      <c r="B101673">
        <v>100</v>
      </c>
      <c r="C101673">
        <v>81</v>
      </c>
      <c r="D101673">
        <v>0</v>
      </c>
      <c r="E101673">
        <v>2</v>
      </c>
      <c r="F101673" s="1">
        <v>10.1</v>
      </c>
      <c r="G101673" s="1">
        <v>8.58</v>
      </c>
      <c r="H101673" s="1">
        <v>3.1</v>
      </c>
      <c r="I101673" s="1">
        <v>1.52</v>
      </c>
      <c r="J101673" s="1">
        <v>0.49</v>
      </c>
      <c r="K101673" s="19">
        <v>1.331</v>
      </c>
      <c r="L101673" s="8">
        <v>0.68200000000000005</v>
      </c>
      <c r="M101673" s="1"/>
    </row>
    <row r="101674" spans="2:13" x14ac:dyDescent="0.25">
      <c r="B101674">
        <v>100</v>
      </c>
      <c r="C101674">
        <v>81</v>
      </c>
      <c r="D101674">
        <v>0</v>
      </c>
      <c r="E101674">
        <v>3</v>
      </c>
      <c r="F101674" s="1">
        <v>28.96</v>
      </c>
      <c r="G101674" s="1">
        <v>29.01</v>
      </c>
      <c r="H101674" s="1">
        <v>0.13</v>
      </c>
      <c r="I101674" s="1">
        <v>-0.05</v>
      </c>
      <c r="J101674" s="1">
        <v>-0.38</v>
      </c>
      <c r="K101674" s="19">
        <v>3.3000000000000002E-2</v>
      </c>
      <c r="L101674" s="8">
        <v>0</v>
      </c>
      <c r="M101674" s="1"/>
    </row>
    <row r="101675" spans="2:13" x14ac:dyDescent="0.25">
      <c r="B101675">
        <v>101</v>
      </c>
      <c r="C101675">
        <v>81</v>
      </c>
      <c r="D101675">
        <v>0</v>
      </c>
      <c r="E101675">
        <v>2</v>
      </c>
      <c r="F101675" s="1">
        <v>9.91</v>
      </c>
      <c r="G101675" s="1">
        <v>8.4600000000000009</v>
      </c>
      <c r="H101675" s="1">
        <v>3.07</v>
      </c>
      <c r="I101675" s="1">
        <v>1.45</v>
      </c>
      <c r="J101675" s="1">
        <v>0.47</v>
      </c>
      <c r="K101675" s="19">
        <v>1.306</v>
      </c>
      <c r="L101675" s="8">
        <v>0.68200000000000005</v>
      </c>
      <c r="M101675" s="1"/>
    </row>
    <row r="101676" spans="2:13" x14ac:dyDescent="0.25">
      <c r="B101676">
        <v>101</v>
      </c>
      <c r="C101676">
        <v>81</v>
      </c>
      <c r="D101676">
        <v>0</v>
      </c>
      <c r="E101676">
        <v>3</v>
      </c>
      <c r="F101676" s="1">
        <v>28.96</v>
      </c>
      <c r="G101676" s="1">
        <v>29.01</v>
      </c>
      <c r="H101676" s="1">
        <v>0.14000000000000001</v>
      </c>
      <c r="I101676" s="1">
        <v>-0.05</v>
      </c>
      <c r="J101676" s="1">
        <v>-0.35</v>
      </c>
      <c r="K101676" s="19">
        <v>3.1E-2</v>
      </c>
      <c r="L101676" s="8">
        <v>0</v>
      </c>
      <c r="M101676" s="1"/>
    </row>
    <row r="101677" spans="2:13" x14ac:dyDescent="0.25">
      <c r="B101677">
        <v>102</v>
      </c>
      <c r="C101677">
        <v>81</v>
      </c>
      <c r="D101677">
        <v>0</v>
      </c>
      <c r="E101677">
        <v>2</v>
      </c>
      <c r="F101677" s="1">
        <v>9.66</v>
      </c>
      <c r="G101677" s="1">
        <v>8.26</v>
      </c>
      <c r="H101677" s="1">
        <v>3.05</v>
      </c>
      <c r="I101677" s="1">
        <v>1.4</v>
      </c>
      <c r="J101677" s="1">
        <v>0.46</v>
      </c>
      <c r="K101677" s="19">
        <v>1.292</v>
      </c>
      <c r="L101677" s="8">
        <v>0.68200000000000005</v>
      </c>
      <c r="M101677" s="1"/>
    </row>
    <row r="101678" spans="2:13" x14ac:dyDescent="0.25">
      <c r="B101678">
        <v>102</v>
      </c>
      <c r="C101678">
        <v>81</v>
      </c>
      <c r="D101678">
        <v>0</v>
      </c>
      <c r="E101678">
        <v>3</v>
      </c>
      <c r="F101678" s="1">
        <v>28.96</v>
      </c>
      <c r="G101678" s="1">
        <v>29</v>
      </c>
      <c r="H101678" s="1">
        <v>0.13</v>
      </c>
      <c r="I101678" s="1">
        <v>-0.04</v>
      </c>
      <c r="J101678" s="1">
        <v>-0.32</v>
      </c>
      <c r="K101678" s="19">
        <v>2.8000000000000001E-2</v>
      </c>
      <c r="L101678" s="8">
        <v>0</v>
      </c>
      <c r="M101678" s="1"/>
    </row>
    <row r="101679" spans="2:13" x14ac:dyDescent="0.25">
      <c r="B101679">
        <v>103</v>
      </c>
      <c r="C101679">
        <v>81</v>
      </c>
      <c r="D101679">
        <v>0</v>
      </c>
      <c r="E101679">
        <v>2</v>
      </c>
      <c r="F101679" s="1">
        <v>9.39</v>
      </c>
      <c r="G101679" s="1">
        <v>8</v>
      </c>
      <c r="H101679" s="1">
        <v>3.04</v>
      </c>
      <c r="I101679" s="1">
        <v>1.39</v>
      </c>
      <c r="J101679" s="1">
        <v>0.46</v>
      </c>
      <c r="K101679" s="19">
        <v>1.2889999999999999</v>
      </c>
      <c r="L101679" s="8">
        <v>0.68200000000000005</v>
      </c>
      <c r="M101679" s="1"/>
    </row>
    <row r="101680" spans="2:13" x14ac:dyDescent="0.25">
      <c r="B101680">
        <v>103</v>
      </c>
      <c r="C101680">
        <v>81</v>
      </c>
      <c r="D101680">
        <v>0</v>
      </c>
      <c r="E101680">
        <v>3</v>
      </c>
      <c r="F101680" s="1">
        <v>28.96</v>
      </c>
      <c r="G101680" s="1">
        <v>28.99</v>
      </c>
      <c r="H101680" s="1">
        <v>0.12</v>
      </c>
      <c r="I101680" s="1">
        <v>-0.03</v>
      </c>
      <c r="J101680" s="1">
        <v>-0.28999999999999998</v>
      </c>
      <c r="K101680" s="19">
        <v>2.3999999999999997E-2</v>
      </c>
      <c r="L101680" s="8">
        <v>0</v>
      </c>
      <c r="M101680" s="1"/>
    </row>
    <row r="101681" spans="2:13" x14ac:dyDescent="0.25">
      <c r="B101681">
        <v>104</v>
      </c>
      <c r="C101681">
        <v>81</v>
      </c>
      <c r="D101681">
        <v>0</v>
      </c>
      <c r="E101681">
        <v>2</v>
      </c>
      <c r="F101681" s="1">
        <v>9.18</v>
      </c>
      <c r="G101681" s="1">
        <v>7.82</v>
      </c>
      <c r="H101681" s="1">
        <v>3.04</v>
      </c>
      <c r="I101681" s="1">
        <v>1.36</v>
      </c>
      <c r="J101681" s="1">
        <v>0.45</v>
      </c>
      <c r="K101681" s="19">
        <v>1.2939999999999998</v>
      </c>
      <c r="L101681" s="8">
        <v>0.68200000000000005</v>
      </c>
      <c r="M101681" s="1"/>
    </row>
    <row r="101682" spans="2:13" x14ac:dyDescent="0.25">
      <c r="B101682">
        <v>104</v>
      </c>
      <c r="C101682">
        <v>81</v>
      </c>
      <c r="D101682">
        <v>0</v>
      </c>
      <c r="E101682">
        <v>3</v>
      </c>
      <c r="F101682" s="1">
        <v>28.96</v>
      </c>
      <c r="G101682" s="1">
        <v>28.99</v>
      </c>
      <c r="H101682" s="1">
        <v>0.11</v>
      </c>
      <c r="I101682" s="1">
        <v>-0.03</v>
      </c>
      <c r="J101682" s="1">
        <v>-0.26</v>
      </c>
      <c r="K101682" s="19">
        <v>2.0999999999999998E-2</v>
      </c>
      <c r="L101682" s="8">
        <v>0</v>
      </c>
      <c r="M101682" s="1"/>
    </row>
    <row r="101683" spans="2:13" x14ac:dyDescent="0.25">
      <c r="B101683">
        <v>105</v>
      </c>
      <c r="C101683">
        <v>81</v>
      </c>
      <c r="D101683">
        <v>0</v>
      </c>
      <c r="E101683">
        <v>2</v>
      </c>
      <c r="F101683" s="1">
        <v>9.1</v>
      </c>
      <c r="G101683" s="1">
        <v>7.76</v>
      </c>
      <c r="H101683" s="1">
        <v>3.02</v>
      </c>
      <c r="I101683" s="1">
        <v>1.34</v>
      </c>
      <c r="J101683" s="1">
        <v>0.44</v>
      </c>
      <c r="K101683" s="19">
        <v>1.29</v>
      </c>
      <c r="L101683" s="8">
        <v>0.68200000000000005</v>
      </c>
      <c r="M101683" s="1"/>
    </row>
    <row r="101684" spans="2:13" x14ac:dyDescent="0.25">
      <c r="B101684">
        <v>105</v>
      </c>
      <c r="C101684">
        <v>81</v>
      </c>
      <c r="D101684">
        <v>0</v>
      </c>
      <c r="E101684">
        <v>3</v>
      </c>
      <c r="F101684" s="1">
        <v>28.96</v>
      </c>
      <c r="G101684" s="1">
        <v>28.99</v>
      </c>
      <c r="H101684" s="1">
        <v>0.11</v>
      </c>
      <c r="I101684" s="1">
        <v>-0.03</v>
      </c>
      <c r="J101684" s="1">
        <v>-0.25</v>
      </c>
      <c r="K101684" s="19">
        <v>0.02</v>
      </c>
      <c r="L101684" s="8">
        <v>0</v>
      </c>
      <c r="M101684" s="1"/>
    </row>
    <row r="101685" spans="2:13" x14ac:dyDescent="0.25">
      <c r="B101685">
        <v>106</v>
      </c>
      <c r="C101685">
        <v>81</v>
      </c>
      <c r="D101685">
        <v>0</v>
      </c>
      <c r="E101685">
        <v>2</v>
      </c>
      <c r="F101685" s="1">
        <v>8.99</v>
      </c>
      <c r="G101685" s="1">
        <v>7.67</v>
      </c>
      <c r="H101685" s="1">
        <v>2.99</v>
      </c>
      <c r="I101685" s="1">
        <v>1.32</v>
      </c>
      <c r="J101685" s="1">
        <v>0.44</v>
      </c>
      <c r="K101685" s="19">
        <v>1.282</v>
      </c>
      <c r="L101685" s="8">
        <v>0.68200000000000005</v>
      </c>
      <c r="M101685" s="1"/>
    </row>
    <row r="101686" spans="2:13" x14ac:dyDescent="0.25">
      <c r="B101686">
        <v>106</v>
      </c>
      <c r="C101686">
        <v>81</v>
      </c>
      <c r="D101686">
        <v>0</v>
      </c>
      <c r="E101686">
        <v>3</v>
      </c>
      <c r="F101686" s="1">
        <v>28.96</v>
      </c>
      <c r="G101686" s="1">
        <v>28.99</v>
      </c>
      <c r="H101686" s="1">
        <v>0.1</v>
      </c>
      <c r="I101686" s="1">
        <v>-0.03</v>
      </c>
      <c r="J101686" s="1">
        <v>-0.26</v>
      </c>
      <c r="K101686" s="19">
        <v>1.9E-2</v>
      </c>
      <c r="L101686" s="8">
        <v>0</v>
      </c>
      <c r="M101686" s="1"/>
    </row>
    <row r="101687" spans="2:13" x14ac:dyDescent="0.25">
      <c r="B101687">
        <v>107</v>
      </c>
      <c r="C101687">
        <v>81</v>
      </c>
      <c r="D101687">
        <v>0</v>
      </c>
      <c r="E101687">
        <v>2</v>
      </c>
      <c r="F101687" s="1">
        <v>8.86</v>
      </c>
      <c r="G101687" s="1">
        <v>7.55</v>
      </c>
      <c r="H101687" s="1">
        <v>2.97</v>
      </c>
      <c r="I101687" s="1">
        <v>1.31</v>
      </c>
      <c r="J101687" s="1">
        <v>0.44</v>
      </c>
      <c r="K101687" s="19">
        <v>1.2759999999999998</v>
      </c>
      <c r="L101687" s="8">
        <v>0.66600000000000004</v>
      </c>
      <c r="M101687" s="1"/>
    </row>
    <row r="101688" spans="2:13" x14ac:dyDescent="0.25">
      <c r="B101688">
        <v>107</v>
      </c>
      <c r="C101688">
        <v>81</v>
      </c>
      <c r="D101688">
        <v>0</v>
      </c>
      <c r="E101688">
        <v>3</v>
      </c>
      <c r="F101688" s="1">
        <v>28.96</v>
      </c>
      <c r="G101688" s="1">
        <v>28.99</v>
      </c>
      <c r="H101688" s="1">
        <v>0.1</v>
      </c>
      <c r="I101688" s="1">
        <v>-0.03</v>
      </c>
      <c r="J101688" s="1">
        <v>-0.26</v>
      </c>
      <c r="K101688" s="19">
        <v>1.9E-2</v>
      </c>
      <c r="L101688" s="8">
        <v>0</v>
      </c>
      <c r="M101688" s="1"/>
    </row>
    <row r="101689" spans="2:13" x14ac:dyDescent="0.25">
      <c r="B101689">
        <v>108</v>
      </c>
      <c r="C101689">
        <v>81</v>
      </c>
      <c r="D101689">
        <v>0</v>
      </c>
      <c r="E101689">
        <v>2</v>
      </c>
      <c r="F101689" s="1">
        <v>8.83</v>
      </c>
      <c r="G101689" s="1">
        <v>7.52</v>
      </c>
      <c r="H101689" s="1">
        <v>2.95</v>
      </c>
      <c r="I101689" s="1">
        <v>1.31</v>
      </c>
      <c r="J101689" s="1">
        <v>0.44</v>
      </c>
      <c r="K101689" s="19">
        <v>1.2729999999999999</v>
      </c>
      <c r="L101689" s="8">
        <v>0.69799999999999995</v>
      </c>
      <c r="M101689" s="1"/>
    </row>
    <row r="101690" spans="2:13" x14ac:dyDescent="0.25">
      <c r="B101690">
        <v>108</v>
      </c>
      <c r="C101690">
        <v>81</v>
      </c>
      <c r="D101690">
        <v>0</v>
      </c>
      <c r="E101690">
        <v>3</v>
      </c>
      <c r="F101690" s="1">
        <v>28.96</v>
      </c>
      <c r="G101690" s="1">
        <v>28.99</v>
      </c>
      <c r="H101690" s="1">
        <v>0.1</v>
      </c>
      <c r="I101690" s="1">
        <v>-0.03</v>
      </c>
      <c r="J101690" s="1">
        <v>-0.27</v>
      </c>
      <c r="K101690" s="19">
        <v>0.02</v>
      </c>
      <c r="L101690" s="8">
        <v>0</v>
      </c>
      <c r="M101690" s="1"/>
    </row>
    <row r="101691" spans="2:13" x14ac:dyDescent="0.25">
      <c r="B101691">
        <v>109</v>
      </c>
      <c r="C101691">
        <v>81</v>
      </c>
      <c r="D101691">
        <v>0</v>
      </c>
      <c r="E101691">
        <v>2</v>
      </c>
      <c r="F101691" s="1">
        <v>8.7899999999999991</v>
      </c>
      <c r="G101691" s="1">
        <v>7.47</v>
      </c>
      <c r="H101691" s="1">
        <v>2.94</v>
      </c>
      <c r="I101691" s="1">
        <v>1.32</v>
      </c>
      <c r="J101691" s="1">
        <v>0.45</v>
      </c>
      <c r="K101691" s="19">
        <v>1.2759999999999998</v>
      </c>
      <c r="L101691" s="8">
        <v>0.69799999999999995</v>
      </c>
      <c r="M101691" s="1"/>
    </row>
    <row r="101692" spans="2:13" x14ac:dyDescent="0.25">
      <c r="B101692">
        <v>109</v>
      </c>
      <c r="C101692">
        <v>81</v>
      </c>
      <c r="D101692">
        <v>0</v>
      </c>
      <c r="E101692">
        <v>3</v>
      </c>
      <c r="F101692" s="1">
        <v>28.96</v>
      </c>
      <c r="G101692" s="1">
        <v>28.99</v>
      </c>
      <c r="H101692" s="1">
        <v>0.1</v>
      </c>
      <c r="I101692" s="1">
        <v>-0.03</v>
      </c>
      <c r="J101692" s="1">
        <v>-0.26</v>
      </c>
      <c r="K101692" s="19">
        <v>2.0999999999999998E-2</v>
      </c>
      <c r="L101692" s="8">
        <v>0</v>
      </c>
      <c r="M101692" s="1"/>
    </row>
    <row r="101693" spans="2:13" x14ac:dyDescent="0.25">
      <c r="B101693">
        <v>110</v>
      </c>
      <c r="C101693">
        <v>81</v>
      </c>
      <c r="D101693">
        <v>0</v>
      </c>
      <c r="E101693">
        <v>2</v>
      </c>
      <c r="F101693" s="1">
        <v>8.7799999999999994</v>
      </c>
      <c r="G101693" s="1">
        <v>7.46</v>
      </c>
      <c r="H101693" s="1">
        <v>2.94</v>
      </c>
      <c r="I101693" s="1">
        <v>1.32</v>
      </c>
      <c r="J101693" s="1">
        <v>0.45</v>
      </c>
      <c r="K101693" s="19">
        <v>1.278</v>
      </c>
      <c r="L101693" s="8">
        <v>0.68200000000000005</v>
      </c>
      <c r="M101693" s="1"/>
    </row>
    <row r="101694" spans="2:13" x14ac:dyDescent="0.25">
      <c r="B101694">
        <v>110</v>
      </c>
      <c r="C101694">
        <v>81</v>
      </c>
      <c r="D101694">
        <v>0</v>
      </c>
      <c r="E101694">
        <v>3</v>
      </c>
      <c r="F101694" s="1">
        <v>28.96</v>
      </c>
      <c r="G101694" s="1">
        <v>28.99</v>
      </c>
      <c r="H101694" s="1">
        <v>0.11</v>
      </c>
      <c r="I101694" s="1">
        <v>-0.03</v>
      </c>
      <c r="J101694" s="1">
        <v>-0.26</v>
      </c>
      <c r="K101694" s="19">
        <v>2.0999999999999998E-2</v>
      </c>
      <c r="L101694" s="8">
        <v>0</v>
      </c>
      <c r="M101694" s="1"/>
    </row>
    <row r="101695" spans="2:13" x14ac:dyDescent="0.25">
      <c r="B101695">
        <v>111</v>
      </c>
      <c r="C101695">
        <v>81</v>
      </c>
      <c r="D101695">
        <v>0</v>
      </c>
      <c r="E101695">
        <v>2</v>
      </c>
      <c r="F101695" s="1">
        <v>8.73</v>
      </c>
      <c r="G101695" s="1">
        <v>7.37</v>
      </c>
      <c r="H101695" s="1">
        <v>2.95</v>
      </c>
      <c r="I101695" s="1">
        <v>1.36</v>
      </c>
      <c r="J101695" s="1">
        <v>0.46</v>
      </c>
      <c r="K101695" s="19">
        <v>1.288</v>
      </c>
      <c r="L101695" s="8">
        <v>0.68200000000000005</v>
      </c>
      <c r="M101695" s="1"/>
    </row>
    <row r="101696" spans="2:13" x14ac:dyDescent="0.25">
      <c r="B101696">
        <v>111</v>
      </c>
      <c r="C101696">
        <v>81</v>
      </c>
      <c r="D101696">
        <v>0</v>
      </c>
      <c r="E101696">
        <v>3</v>
      </c>
      <c r="F101696" s="1">
        <v>28.96</v>
      </c>
      <c r="G101696" s="1">
        <v>28.99</v>
      </c>
      <c r="H101696" s="1">
        <v>0.12</v>
      </c>
      <c r="I101696" s="1">
        <v>-0.03</v>
      </c>
      <c r="J101696" s="1">
        <v>-0.25</v>
      </c>
      <c r="K101696" s="19">
        <v>2.2000000000000002E-2</v>
      </c>
      <c r="L101696" s="8">
        <v>0</v>
      </c>
      <c r="M101696" s="1"/>
    </row>
    <row r="101697" spans="2:13" x14ac:dyDescent="0.25">
      <c r="B101697">
        <v>112</v>
      </c>
      <c r="C101697">
        <v>81</v>
      </c>
      <c r="D101697">
        <v>0</v>
      </c>
      <c r="E101697">
        <v>2</v>
      </c>
      <c r="F101697" s="1">
        <v>8.73</v>
      </c>
      <c r="G101697" s="1">
        <v>7.36</v>
      </c>
      <c r="H101697" s="1">
        <v>2.95</v>
      </c>
      <c r="I101697" s="1">
        <v>1.37</v>
      </c>
      <c r="J101697" s="1">
        <v>0.47</v>
      </c>
      <c r="K101697" s="19">
        <v>1.2909999999999999</v>
      </c>
      <c r="L101697" s="8">
        <v>0.68200000000000005</v>
      </c>
      <c r="M101697" s="1"/>
    </row>
    <row r="101698" spans="2:13" x14ac:dyDescent="0.25">
      <c r="B101698">
        <v>112</v>
      </c>
      <c r="C101698">
        <v>81</v>
      </c>
      <c r="D101698">
        <v>0</v>
      </c>
      <c r="E101698">
        <v>3</v>
      </c>
      <c r="F101698" s="1">
        <v>28.96</v>
      </c>
      <c r="G101698" s="1">
        <v>28.99</v>
      </c>
      <c r="H101698" s="1">
        <v>0.12</v>
      </c>
      <c r="I101698" s="1">
        <v>-0.03</v>
      </c>
      <c r="J101698" s="1">
        <v>-0.25</v>
      </c>
      <c r="K101698" s="19">
        <v>2.3E-2</v>
      </c>
      <c r="L101698" s="8">
        <v>0</v>
      </c>
      <c r="M101698" s="1"/>
    </row>
    <row r="101699" spans="2:13" x14ac:dyDescent="0.25">
      <c r="B101699">
        <v>113</v>
      </c>
      <c r="C101699">
        <v>81</v>
      </c>
      <c r="D101699">
        <v>0</v>
      </c>
      <c r="E101699">
        <v>2</v>
      </c>
      <c r="F101699" s="1">
        <v>8.7799999999999994</v>
      </c>
      <c r="G101699" s="1">
        <v>7.42</v>
      </c>
      <c r="H101699" s="1">
        <v>2.92</v>
      </c>
      <c r="I101699" s="1">
        <v>1.36</v>
      </c>
      <c r="J101699" s="1">
        <v>0.47</v>
      </c>
      <c r="K101699" s="19">
        <v>1.282</v>
      </c>
      <c r="L101699" s="8">
        <v>0.68200000000000005</v>
      </c>
      <c r="M101699" s="1"/>
    </row>
    <row r="101700" spans="2:13" x14ac:dyDescent="0.25">
      <c r="B101700">
        <v>113</v>
      </c>
      <c r="C101700">
        <v>81</v>
      </c>
      <c r="D101700">
        <v>0</v>
      </c>
      <c r="E101700">
        <v>3</v>
      </c>
      <c r="F101700" s="1">
        <v>28.96</v>
      </c>
      <c r="G101700" s="1">
        <v>28.99</v>
      </c>
      <c r="H101700" s="1">
        <v>0.12</v>
      </c>
      <c r="I101700" s="1">
        <v>-0.03</v>
      </c>
      <c r="J101700" s="1">
        <v>-0.25</v>
      </c>
      <c r="K101700" s="19">
        <v>2.3E-2</v>
      </c>
      <c r="L101700" s="8">
        <v>0</v>
      </c>
      <c r="M101700" s="1"/>
    </row>
    <row r="101701" spans="2:13" x14ac:dyDescent="0.25">
      <c r="B101701">
        <v>114</v>
      </c>
      <c r="C101701">
        <v>81</v>
      </c>
      <c r="D101701">
        <v>0</v>
      </c>
      <c r="E101701">
        <v>2</v>
      </c>
      <c r="F101701" s="1">
        <v>8.7799999999999994</v>
      </c>
      <c r="G101701" s="1">
        <v>7.4</v>
      </c>
      <c r="H101701" s="1">
        <v>2.92</v>
      </c>
      <c r="I101701" s="1">
        <v>1.38</v>
      </c>
      <c r="J101701" s="1">
        <v>0.47</v>
      </c>
      <c r="K101701" s="19">
        <v>1.28</v>
      </c>
      <c r="L101701" s="8">
        <v>0.68200000000000005</v>
      </c>
      <c r="M101701" s="1"/>
    </row>
    <row r="101702" spans="2:13" x14ac:dyDescent="0.25">
      <c r="B101702">
        <v>114</v>
      </c>
      <c r="C101702">
        <v>81</v>
      </c>
      <c r="D101702">
        <v>0</v>
      </c>
      <c r="E101702">
        <v>3</v>
      </c>
      <c r="F101702" s="1">
        <v>28.96</v>
      </c>
      <c r="G101702" s="1">
        <v>28.99</v>
      </c>
      <c r="H101702" s="1">
        <v>0.13</v>
      </c>
      <c r="I101702" s="1">
        <v>-0.03</v>
      </c>
      <c r="J101702" s="1">
        <v>-0.25</v>
      </c>
      <c r="K101702" s="19">
        <v>2.3999999999999997E-2</v>
      </c>
      <c r="L101702" s="8">
        <v>0</v>
      </c>
      <c r="M101702" s="1"/>
    </row>
    <row r="101703" spans="2:13" x14ac:dyDescent="0.25">
      <c r="B101703">
        <v>115</v>
      </c>
      <c r="C101703">
        <v>81</v>
      </c>
      <c r="D101703">
        <v>0</v>
      </c>
      <c r="E101703">
        <v>2</v>
      </c>
      <c r="F101703" s="1">
        <v>8.7100000000000009</v>
      </c>
      <c r="G101703" s="1">
        <v>7.29</v>
      </c>
      <c r="H101703" s="1">
        <v>2.93</v>
      </c>
      <c r="I101703" s="1">
        <v>1.42</v>
      </c>
      <c r="J101703" s="1">
        <v>0.48</v>
      </c>
      <c r="K101703" s="19">
        <v>1.2870000000000001</v>
      </c>
      <c r="L101703" s="8">
        <v>0.68200000000000005</v>
      </c>
      <c r="M101703" s="1"/>
    </row>
    <row r="101704" spans="2:13" x14ac:dyDescent="0.25">
      <c r="B101704">
        <v>115</v>
      </c>
      <c r="C101704">
        <v>81</v>
      </c>
      <c r="D101704">
        <v>0</v>
      </c>
      <c r="E101704">
        <v>3</v>
      </c>
      <c r="F101704" s="1">
        <v>28.96</v>
      </c>
      <c r="G101704" s="1">
        <v>28.99</v>
      </c>
      <c r="H101704" s="1">
        <v>0.13</v>
      </c>
      <c r="I101704" s="1">
        <v>-0.03</v>
      </c>
      <c r="J101704" s="1">
        <v>-0.25</v>
      </c>
      <c r="K101704" s="19">
        <v>2.5000000000000001E-2</v>
      </c>
      <c r="L101704" s="8">
        <v>0</v>
      </c>
      <c r="M101704" s="1"/>
    </row>
    <row r="101705" spans="2:13" x14ac:dyDescent="0.25">
      <c r="B101705">
        <v>116</v>
      </c>
      <c r="C101705">
        <v>81</v>
      </c>
      <c r="D101705">
        <v>0</v>
      </c>
      <c r="E101705">
        <v>2</v>
      </c>
      <c r="F101705" s="1">
        <v>8.76</v>
      </c>
      <c r="G101705" s="1">
        <v>7.34</v>
      </c>
      <c r="H101705" s="1">
        <v>2.93</v>
      </c>
      <c r="I101705" s="1">
        <v>1.42</v>
      </c>
      <c r="J101705" s="1">
        <v>0.48</v>
      </c>
      <c r="K101705" s="19">
        <v>1.288</v>
      </c>
      <c r="L101705" s="8">
        <v>0.68200000000000005</v>
      </c>
      <c r="M101705" s="1"/>
    </row>
    <row r="101706" spans="2:13" x14ac:dyDescent="0.25">
      <c r="B101706">
        <v>116</v>
      </c>
      <c r="C101706">
        <v>81</v>
      </c>
      <c r="D101706">
        <v>0</v>
      </c>
      <c r="E101706">
        <v>3</v>
      </c>
      <c r="F101706" s="1">
        <v>28.96</v>
      </c>
      <c r="G101706" s="1">
        <v>28.99</v>
      </c>
      <c r="H101706" s="1">
        <v>0.13</v>
      </c>
      <c r="I101706" s="1">
        <v>-0.03</v>
      </c>
      <c r="J101706" s="1">
        <v>-0.25</v>
      </c>
      <c r="K101706" s="19">
        <v>2.5000000000000001E-2</v>
      </c>
      <c r="L101706" s="8">
        <v>0</v>
      </c>
      <c r="M101706" s="1"/>
    </row>
    <row r="101707" spans="2:13" x14ac:dyDescent="0.25">
      <c r="B101707">
        <v>117</v>
      </c>
      <c r="C101707">
        <v>81</v>
      </c>
      <c r="D101707">
        <v>0</v>
      </c>
      <c r="E101707">
        <v>2</v>
      </c>
      <c r="F101707" s="1">
        <v>8.7799999999999994</v>
      </c>
      <c r="G101707" s="1">
        <v>7.35</v>
      </c>
      <c r="H101707" s="1">
        <v>2.93</v>
      </c>
      <c r="I101707" s="1">
        <v>1.43</v>
      </c>
      <c r="J101707" s="1">
        <v>0.49</v>
      </c>
      <c r="K101707" s="19">
        <v>1.2909999999999999</v>
      </c>
      <c r="L101707" s="8">
        <v>0.68200000000000005</v>
      </c>
      <c r="M101707" s="1"/>
    </row>
    <row r="101708" spans="2:13" x14ac:dyDescent="0.25">
      <c r="B101708">
        <v>117</v>
      </c>
      <c r="C101708">
        <v>81</v>
      </c>
      <c r="D101708">
        <v>0</v>
      </c>
      <c r="E101708">
        <v>3</v>
      </c>
      <c r="F101708" s="1">
        <v>28.96</v>
      </c>
      <c r="G101708" s="1">
        <v>28.99</v>
      </c>
      <c r="H101708" s="1">
        <v>0.13</v>
      </c>
      <c r="I101708" s="1">
        <v>-0.03</v>
      </c>
      <c r="J101708" s="1">
        <v>-0.26</v>
      </c>
      <c r="K101708" s="19">
        <v>2.5000000000000001E-2</v>
      </c>
      <c r="L101708" s="8">
        <v>0</v>
      </c>
      <c r="M101708" s="1"/>
    </row>
    <row r="101709" spans="2:13" x14ac:dyDescent="0.25">
      <c r="B101709">
        <v>118</v>
      </c>
      <c r="C101709">
        <v>81</v>
      </c>
      <c r="D101709">
        <v>0</v>
      </c>
      <c r="E101709">
        <v>2</v>
      </c>
      <c r="F101709" s="1">
        <v>8.7200000000000006</v>
      </c>
      <c r="G101709" s="1">
        <v>7.29</v>
      </c>
      <c r="H101709" s="1">
        <v>2.93</v>
      </c>
      <c r="I101709" s="1">
        <v>1.43</v>
      </c>
      <c r="J101709" s="1">
        <v>0.49</v>
      </c>
      <c r="K101709" s="19">
        <v>1.286</v>
      </c>
      <c r="L101709" s="8">
        <v>0.68200000000000005</v>
      </c>
      <c r="M101709" s="1"/>
    </row>
    <row r="101710" spans="2:13" x14ac:dyDescent="0.25">
      <c r="B101710">
        <v>118</v>
      </c>
      <c r="C101710">
        <v>81</v>
      </c>
      <c r="D101710">
        <v>0</v>
      </c>
      <c r="E101710">
        <v>3</v>
      </c>
      <c r="F101710" s="1">
        <v>28.96</v>
      </c>
      <c r="G101710" s="1">
        <v>28.99</v>
      </c>
      <c r="H101710" s="1">
        <v>0.12</v>
      </c>
      <c r="I101710" s="1">
        <v>-0.03</v>
      </c>
      <c r="J101710" s="1">
        <v>-0.28000000000000003</v>
      </c>
      <c r="K101710" s="19">
        <v>2.5000000000000001E-2</v>
      </c>
      <c r="L101710" s="8">
        <v>0</v>
      </c>
      <c r="M101710" s="1"/>
    </row>
    <row r="101711" spans="2:13" x14ac:dyDescent="0.25">
      <c r="B101711">
        <v>119</v>
      </c>
      <c r="C101711">
        <v>81</v>
      </c>
      <c r="D101711">
        <v>0</v>
      </c>
      <c r="E101711">
        <v>2</v>
      </c>
      <c r="F101711" s="1">
        <v>8.73</v>
      </c>
      <c r="G101711" s="1">
        <v>7.28</v>
      </c>
      <c r="H101711" s="1">
        <v>2.93</v>
      </c>
      <c r="I101711" s="1">
        <v>1.45</v>
      </c>
      <c r="J101711" s="1">
        <v>0.5</v>
      </c>
      <c r="K101711" s="19">
        <v>1.2839999999999998</v>
      </c>
      <c r="L101711" s="8">
        <v>0.68200000000000005</v>
      </c>
      <c r="M101711" s="1"/>
    </row>
    <row r="101712" spans="2:13" x14ac:dyDescent="0.25">
      <c r="B101712">
        <v>119</v>
      </c>
      <c r="C101712">
        <v>81</v>
      </c>
      <c r="D101712">
        <v>0</v>
      </c>
      <c r="E101712">
        <v>3</v>
      </c>
      <c r="F101712" s="1">
        <v>28.96</v>
      </c>
      <c r="G101712" s="1">
        <v>29</v>
      </c>
      <c r="H101712" s="1">
        <v>0.12</v>
      </c>
      <c r="I101712" s="1">
        <v>-0.04</v>
      </c>
      <c r="J101712" s="1">
        <v>-0.28999999999999998</v>
      </c>
      <c r="K101712" s="19">
        <v>2.5000000000000001E-2</v>
      </c>
      <c r="L101712" s="8">
        <v>0</v>
      </c>
      <c r="M101712" s="1"/>
    </row>
    <row r="101713" spans="2:13" x14ac:dyDescent="0.25">
      <c r="B101713">
        <v>120</v>
      </c>
      <c r="C101713">
        <v>81</v>
      </c>
      <c r="D101713">
        <v>0</v>
      </c>
      <c r="E101713">
        <v>2</v>
      </c>
      <c r="F101713" s="1">
        <v>8.75</v>
      </c>
      <c r="G101713" s="1">
        <v>7.28</v>
      </c>
      <c r="H101713" s="1">
        <v>2.93</v>
      </c>
      <c r="I101713" s="1">
        <v>1.47</v>
      </c>
      <c r="J101713" s="1">
        <v>0.5</v>
      </c>
      <c r="K101713" s="19">
        <v>1.2850000000000001</v>
      </c>
      <c r="L101713" s="8">
        <v>0.68200000000000005</v>
      </c>
      <c r="M101713" s="1"/>
    </row>
    <row r="101714" spans="2:13" x14ac:dyDescent="0.25">
      <c r="B101714">
        <v>120</v>
      </c>
      <c r="C101714">
        <v>81</v>
      </c>
      <c r="D101714">
        <v>0</v>
      </c>
      <c r="E101714">
        <v>3</v>
      </c>
      <c r="F101714" s="1">
        <v>28.96</v>
      </c>
      <c r="G101714" s="1">
        <v>29</v>
      </c>
      <c r="H101714" s="1">
        <v>0.12</v>
      </c>
      <c r="I101714" s="1">
        <v>-0.04</v>
      </c>
      <c r="J101714" s="1">
        <v>-0.3</v>
      </c>
      <c r="K101714" s="19">
        <v>2.5000000000000001E-2</v>
      </c>
      <c r="L101714" s="8">
        <v>0</v>
      </c>
      <c r="M101714" s="1"/>
    </row>
    <row r="101715" spans="2:13" x14ac:dyDescent="0.25">
      <c r="B101715">
        <v>121</v>
      </c>
      <c r="C101715">
        <v>81</v>
      </c>
      <c r="D101715">
        <v>0</v>
      </c>
      <c r="E101715">
        <v>2</v>
      </c>
      <c r="F101715" s="1">
        <v>8.77</v>
      </c>
      <c r="G101715" s="1">
        <v>7.28</v>
      </c>
      <c r="H101715" s="1">
        <v>2.93</v>
      </c>
      <c r="I101715" s="1">
        <v>1.49</v>
      </c>
      <c r="J101715" s="1">
        <v>0.51</v>
      </c>
      <c r="K101715" s="19">
        <v>1.2790000000000001</v>
      </c>
      <c r="L101715" s="8">
        <v>0.68200000000000005</v>
      </c>
      <c r="M101715" s="1"/>
    </row>
    <row r="101716" spans="2:13" x14ac:dyDescent="0.25">
      <c r="B101716">
        <v>121</v>
      </c>
      <c r="C101716">
        <v>81</v>
      </c>
      <c r="D101716">
        <v>0</v>
      </c>
      <c r="E101716">
        <v>3</v>
      </c>
      <c r="F101716" s="1">
        <v>28.96</v>
      </c>
      <c r="G101716" s="1">
        <v>29</v>
      </c>
      <c r="H101716" s="1">
        <v>0.12</v>
      </c>
      <c r="I101716" s="1">
        <v>-0.04</v>
      </c>
      <c r="J101716" s="1">
        <v>-0.3</v>
      </c>
      <c r="K101716" s="19">
        <v>2.5999999999999999E-2</v>
      </c>
      <c r="L101716" s="8">
        <v>0</v>
      </c>
      <c r="M101716" s="1"/>
    </row>
    <row r="101717" spans="2:13" x14ac:dyDescent="0.25">
      <c r="B101717">
        <v>122</v>
      </c>
      <c r="C101717">
        <v>81</v>
      </c>
      <c r="D101717">
        <v>0</v>
      </c>
      <c r="E101717">
        <v>2</v>
      </c>
      <c r="F101717" s="1">
        <v>8.8000000000000007</v>
      </c>
      <c r="G101717" s="1">
        <v>7.28</v>
      </c>
      <c r="H101717" s="1">
        <v>2.92</v>
      </c>
      <c r="I101717" s="1">
        <v>1.52</v>
      </c>
      <c r="J101717" s="1">
        <v>0.52</v>
      </c>
      <c r="K101717" s="19">
        <v>1.2759999999999998</v>
      </c>
      <c r="L101717" s="8">
        <v>0.68200000000000005</v>
      </c>
      <c r="M101717" s="1"/>
    </row>
    <row r="101718" spans="2:13" x14ac:dyDescent="0.25">
      <c r="B101718">
        <v>122</v>
      </c>
      <c r="C101718">
        <v>81</v>
      </c>
      <c r="D101718">
        <v>0</v>
      </c>
      <c r="E101718">
        <v>3</v>
      </c>
      <c r="F101718" s="1">
        <v>28.96</v>
      </c>
      <c r="G101718" s="1">
        <v>29</v>
      </c>
      <c r="H101718" s="1">
        <v>0.13</v>
      </c>
      <c r="I101718" s="1">
        <v>-0.04</v>
      </c>
      <c r="J101718" s="1">
        <v>-0.28999999999999998</v>
      </c>
      <c r="K101718" s="19">
        <v>2.5999999999999999E-2</v>
      </c>
      <c r="L101718" s="8">
        <v>0</v>
      </c>
      <c r="M101718" s="1"/>
    </row>
    <row r="101719" spans="2:13" x14ac:dyDescent="0.25">
      <c r="B101719">
        <v>123</v>
      </c>
      <c r="C101719">
        <v>81</v>
      </c>
      <c r="D101719">
        <v>0</v>
      </c>
      <c r="E101719">
        <v>2</v>
      </c>
      <c r="F101719" s="1">
        <v>8.84</v>
      </c>
      <c r="G101719" s="1">
        <v>7.27</v>
      </c>
      <c r="H101719" s="1">
        <v>2.93</v>
      </c>
      <c r="I101719" s="1">
        <v>1.57</v>
      </c>
      <c r="J101719" s="1">
        <v>0.54</v>
      </c>
      <c r="K101719" s="19">
        <v>1.278</v>
      </c>
      <c r="L101719" s="8">
        <v>0.69799999999999995</v>
      </c>
      <c r="M101719" s="1"/>
    </row>
    <row r="101720" spans="2:13" x14ac:dyDescent="0.25">
      <c r="B101720">
        <v>123</v>
      </c>
      <c r="C101720">
        <v>81</v>
      </c>
      <c r="D101720">
        <v>0</v>
      </c>
      <c r="E101720">
        <v>3</v>
      </c>
      <c r="F101720" s="1">
        <v>28.96</v>
      </c>
      <c r="G101720" s="1">
        <v>29</v>
      </c>
      <c r="H101720" s="1">
        <v>0.14000000000000001</v>
      </c>
      <c r="I101720" s="1">
        <v>-0.04</v>
      </c>
      <c r="J101720" s="1">
        <v>-0.28000000000000003</v>
      </c>
      <c r="K101720" s="19">
        <v>2.7000000000000003E-2</v>
      </c>
      <c r="L101720" s="8">
        <v>0</v>
      </c>
      <c r="M101720" s="1"/>
    </row>
    <row r="101721" spans="2:13" x14ac:dyDescent="0.25">
      <c r="B101721">
        <v>124</v>
      </c>
      <c r="C101721">
        <v>81</v>
      </c>
      <c r="D101721">
        <v>0</v>
      </c>
      <c r="E101721">
        <v>2</v>
      </c>
      <c r="F101721" s="1">
        <v>8.8800000000000008</v>
      </c>
      <c r="G101721" s="1">
        <v>7.28</v>
      </c>
      <c r="H101721" s="1">
        <v>2.93</v>
      </c>
      <c r="I101721" s="1">
        <v>1.6</v>
      </c>
      <c r="J101721" s="1">
        <v>0.55000000000000004</v>
      </c>
      <c r="K101721" s="19">
        <v>1.2759999999999998</v>
      </c>
      <c r="L101721" s="8">
        <v>0.69799999999999995</v>
      </c>
      <c r="M101721" s="1"/>
    </row>
    <row r="101722" spans="2:13" x14ac:dyDescent="0.25">
      <c r="B101722">
        <v>124</v>
      </c>
      <c r="C101722">
        <v>81</v>
      </c>
      <c r="D101722">
        <v>0</v>
      </c>
      <c r="E101722">
        <v>3</v>
      </c>
      <c r="F101722" s="1">
        <v>28.96</v>
      </c>
      <c r="G101722" s="1">
        <v>29</v>
      </c>
      <c r="H101722" s="1">
        <v>0.15</v>
      </c>
      <c r="I101722" s="1">
        <v>-0.04</v>
      </c>
      <c r="J101722" s="1">
        <v>-0.27</v>
      </c>
      <c r="K101722" s="19">
        <v>2.8000000000000001E-2</v>
      </c>
      <c r="L101722" s="8">
        <v>0</v>
      </c>
      <c r="M101722" s="1"/>
    </row>
    <row r="101723" spans="2:13" x14ac:dyDescent="0.25">
      <c r="B101723">
        <v>125</v>
      </c>
      <c r="C101723">
        <v>81</v>
      </c>
      <c r="D101723">
        <v>0</v>
      </c>
      <c r="E101723">
        <v>2</v>
      </c>
      <c r="F101723" s="1">
        <v>8.93</v>
      </c>
      <c r="G101723" s="1">
        <v>7.3</v>
      </c>
      <c r="H101723" s="1">
        <v>2.93</v>
      </c>
      <c r="I101723" s="1">
        <v>1.63</v>
      </c>
      <c r="J101723" s="1">
        <v>0.56000000000000005</v>
      </c>
      <c r="K101723" s="19">
        <v>1.2770000000000001</v>
      </c>
      <c r="L101723" s="8">
        <v>0.69799999999999995</v>
      </c>
      <c r="M101723" s="1"/>
    </row>
    <row r="101724" spans="2:13" x14ac:dyDescent="0.25">
      <c r="B101724">
        <v>125</v>
      </c>
      <c r="C101724">
        <v>81</v>
      </c>
      <c r="D101724">
        <v>0</v>
      </c>
      <c r="E101724">
        <v>3</v>
      </c>
      <c r="F101724" s="1">
        <v>28.96</v>
      </c>
      <c r="G101724" s="1">
        <v>29</v>
      </c>
      <c r="H101724" s="1">
        <v>0.16</v>
      </c>
      <c r="I101724" s="1">
        <v>-0.04</v>
      </c>
      <c r="J101724" s="1">
        <v>-0.25</v>
      </c>
      <c r="K101724" s="19">
        <v>2.8999999999999998E-2</v>
      </c>
      <c r="L101724" s="8">
        <v>0</v>
      </c>
      <c r="M101724" s="1"/>
    </row>
    <row r="101725" spans="2:13" x14ac:dyDescent="0.25">
      <c r="B101725">
        <v>126</v>
      </c>
      <c r="C101725">
        <v>81</v>
      </c>
      <c r="D101725">
        <v>0</v>
      </c>
      <c r="E101725">
        <v>2</v>
      </c>
      <c r="F101725" s="1">
        <v>8.94</v>
      </c>
      <c r="G101725" s="1">
        <v>7.27</v>
      </c>
      <c r="H101725" s="1">
        <v>2.94</v>
      </c>
      <c r="I101725" s="1">
        <v>1.67</v>
      </c>
      <c r="J101725" s="1">
        <v>0.56999999999999995</v>
      </c>
      <c r="K101725" s="19">
        <v>1.2809999999999999</v>
      </c>
      <c r="L101725" s="8">
        <v>0.69799999999999995</v>
      </c>
      <c r="M101725" s="1"/>
    </row>
    <row r="101726" spans="2:13" x14ac:dyDescent="0.25">
      <c r="B101726">
        <v>126</v>
      </c>
      <c r="C101726">
        <v>81</v>
      </c>
      <c r="D101726">
        <v>0</v>
      </c>
      <c r="E101726">
        <v>3</v>
      </c>
      <c r="F101726" s="1">
        <v>28.96</v>
      </c>
      <c r="G101726" s="1">
        <v>29</v>
      </c>
      <c r="H101726" s="1">
        <v>0.17</v>
      </c>
      <c r="I101726" s="1">
        <v>-0.04</v>
      </c>
      <c r="J101726" s="1">
        <v>-0.26</v>
      </c>
      <c r="K101726" s="19">
        <v>0.03</v>
      </c>
      <c r="L101726" s="8">
        <v>0</v>
      </c>
      <c r="M101726" s="1"/>
    </row>
    <row r="101727" spans="2:13" x14ac:dyDescent="0.25">
      <c r="B101727">
        <v>127</v>
      </c>
      <c r="C101727">
        <v>81</v>
      </c>
      <c r="D101727">
        <v>0</v>
      </c>
      <c r="E101727">
        <v>2</v>
      </c>
      <c r="F101727" s="1">
        <v>8.98</v>
      </c>
      <c r="G101727" s="1">
        <v>7.27</v>
      </c>
      <c r="H101727" s="1">
        <v>2.95</v>
      </c>
      <c r="I101727" s="1">
        <v>1.71</v>
      </c>
      <c r="J101727" s="1">
        <v>0.57999999999999996</v>
      </c>
      <c r="K101727" s="19">
        <v>1.2850000000000001</v>
      </c>
      <c r="L101727" s="8">
        <v>0.71399999999999997</v>
      </c>
      <c r="M101727" s="1"/>
    </row>
    <row r="101728" spans="2:13" x14ac:dyDescent="0.25">
      <c r="B101728">
        <v>127</v>
      </c>
      <c r="C101728">
        <v>81</v>
      </c>
      <c r="D101728">
        <v>0</v>
      </c>
      <c r="E101728">
        <v>3</v>
      </c>
      <c r="F101728" s="1">
        <v>28.96</v>
      </c>
      <c r="G101728" s="1">
        <v>29.01</v>
      </c>
      <c r="H101728" s="1">
        <v>0.18</v>
      </c>
      <c r="I101728" s="1">
        <v>-0.05</v>
      </c>
      <c r="J101728" s="1">
        <v>-0.27</v>
      </c>
      <c r="K101728" s="19">
        <v>3.3000000000000002E-2</v>
      </c>
      <c r="L101728" s="8">
        <v>0</v>
      </c>
      <c r="M101728" s="1"/>
    </row>
    <row r="101729" spans="2:13" x14ac:dyDescent="0.25">
      <c r="B101729">
        <v>128</v>
      </c>
      <c r="C101729">
        <v>81</v>
      </c>
      <c r="D101729">
        <v>0</v>
      </c>
      <c r="E101729">
        <v>2</v>
      </c>
      <c r="F101729" s="1">
        <v>9.02</v>
      </c>
      <c r="G101729" s="1">
        <v>7.26</v>
      </c>
      <c r="H101729" s="1">
        <v>2.96</v>
      </c>
      <c r="I101729" s="1">
        <v>1.76</v>
      </c>
      <c r="J101729" s="1">
        <v>0.59</v>
      </c>
      <c r="K101729" s="19">
        <v>1.2929999999999999</v>
      </c>
      <c r="L101729" s="8">
        <v>0.71399999999999997</v>
      </c>
      <c r="M101729" s="1"/>
    </row>
    <row r="101730" spans="2:13" x14ac:dyDescent="0.25">
      <c r="B101730">
        <v>128</v>
      </c>
      <c r="C101730">
        <v>81</v>
      </c>
      <c r="D101730">
        <v>0</v>
      </c>
      <c r="E101730">
        <v>3</v>
      </c>
      <c r="F101730" s="1">
        <v>28.96</v>
      </c>
      <c r="G101730" s="1">
        <v>29.01</v>
      </c>
      <c r="H101730" s="1">
        <v>0.18</v>
      </c>
      <c r="I101730" s="1">
        <v>-0.05</v>
      </c>
      <c r="J101730" s="1">
        <v>-0.28000000000000003</v>
      </c>
      <c r="K101730" s="19">
        <v>3.3999999999999996E-2</v>
      </c>
      <c r="L101730" s="8">
        <v>0</v>
      </c>
      <c r="M101730" s="1"/>
    </row>
    <row r="101731" spans="2:13" x14ac:dyDescent="0.25">
      <c r="B101731">
        <v>129</v>
      </c>
      <c r="C101731">
        <v>81</v>
      </c>
      <c r="D101731">
        <v>0</v>
      </c>
      <c r="E101731">
        <v>2</v>
      </c>
      <c r="F101731" s="1">
        <v>9.07</v>
      </c>
      <c r="G101731" s="1">
        <v>7.24</v>
      </c>
      <c r="H101731" s="1">
        <v>2.97</v>
      </c>
      <c r="I101731" s="1">
        <v>1.83</v>
      </c>
      <c r="J101731" s="1">
        <v>0.62</v>
      </c>
      <c r="K101731" s="19">
        <v>1.3009999999999999</v>
      </c>
      <c r="L101731" s="8">
        <v>0.71399999999999997</v>
      </c>
      <c r="M101731" s="1"/>
    </row>
    <row r="101732" spans="2:13" x14ac:dyDescent="0.25">
      <c r="B101732">
        <v>129</v>
      </c>
      <c r="C101732">
        <v>81</v>
      </c>
      <c r="D101732">
        <v>0</v>
      </c>
      <c r="E101732">
        <v>3</v>
      </c>
      <c r="F101732" s="1">
        <v>28.97</v>
      </c>
      <c r="G101732" s="1">
        <v>29.01</v>
      </c>
      <c r="H101732" s="1">
        <v>0.19</v>
      </c>
      <c r="I101732" s="1">
        <v>-0.04</v>
      </c>
      <c r="J101732" s="1">
        <v>-0.23</v>
      </c>
      <c r="K101732" s="19">
        <v>3.5999999999999997E-2</v>
      </c>
      <c r="L101732" s="8">
        <v>0.77700000000000002</v>
      </c>
      <c r="M101732" s="1"/>
    </row>
    <row r="101733" spans="2:13" x14ac:dyDescent="0.25">
      <c r="B101733">
        <v>130</v>
      </c>
      <c r="C101733">
        <v>81</v>
      </c>
      <c r="D101733">
        <v>0</v>
      </c>
      <c r="E101733">
        <v>2</v>
      </c>
      <c r="F101733" s="1">
        <v>9.1199999999999992</v>
      </c>
      <c r="G101733" s="1">
        <v>7.21</v>
      </c>
      <c r="H101733" s="1">
        <v>2.99</v>
      </c>
      <c r="I101733" s="1">
        <v>1.91</v>
      </c>
      <c r="J101733" s="1">
        <v>0.64</v>
      </c>
      <c r="K101733" s="19">
        <v>1.3089999999999999</v>
      </c>
      <c r="L101733" s="8">
        <v>0.71399999999999997</v>
      </c>
      <c r="M101733" s="1"/>
    </row>
    <row r="101734" spans="2:13" x14ac:dyDescent="0.25">
      <c r="B101734">
        <v>130</v>
      </c>
      <c r="C101734">
        <v>81</v>
      </c>
      <c r="D101734">
        <v>0</v>
      </c>
      <c r="E101734">
        <v>3</v>
      </c>
      <c r="F101734" s="1">
        <v>28.98</v>
      </c>
      <c r="G101734" s="1">
        <v>29.02</v>
      </c>
      <c r="H101734" s="1">
        <v>0.2</v>
      </c>
      <c r="I101734" s="1">
        <v>-0.04</v>
      </c>
      <c r="J101734" s="1">
        <v>-0.19</v>
      </c>
      <c r="K101734" s="19">
        <v>3.7999999999999999E-2</v>
      </c>
      <c r="L101734" s="8">
        <v>0.79300000000000004</v>
      </c>
      <c r="M101734" s="1"/>
    </row>
    <row r="101735" spans="2:13" x14ac:dyDescent="0.25">
      <c r="B101735">
        <v>131</v>
      </c>
      <c r="C101735">
        <v>81</v>
      </c>
      <c r="D101735">
        <v>0</v>
      </c>
      <c r="E101735">
        <v>2</v>
      </c>
      <c r="F101735" s="1">
        <v>9.17</v>
      </c>
      <c r="G101735" s="1">
        <v>7.23</v>
      </c>
      <c r="H101735" s="1">
        <v>2.99</v>
      </c>
      <c r="I101735" s="1">
        <v>1.94</v>
      </c>
      <c r="J101735" s="1">
        <v>0.65</v>
      </c>
      <c r="K101735" s="19">
        <v>1.31</v>
      </c>
      <c r="L101735" s="8">
        <v>0.73</v>
      </c>
      <c r="M101735" s="1"/>
    </row>
    <row r="101736" spans="2:13" x14ac:dyDescent="0.25">
      <c r="B101736">
        <v>131</v>
      </c>
      <c r="C101736">
        <v>81</v>
      </c>
      <c r="D101736">
        <v>0</v>
      </c>
      <c r="E101736">
        <v>3</v>
      </c>
      <c r="F101736" s="1">
        <v>28.99</v>
      </c>
      <c r="G101736" s="1">
        <v>29.02</v>
      </c>
      <c r="H101736" s="1">
        <v>0.21</v>
      </c>
      <c r="I101736" s="1">
        <v>-0.03</v>
      </c>
      <c r="J101736" s="1">
        <v>-0.15</v>
      </c>
      <c r="K101736" s="19">
        <v>0.04</v>
      </c>
      <c r="L101736" s="8">
        <v>0.80900000000000005</v>
      </c>
      <c r="M101736" s="1"/>
    </row>
    <row r="101737" spans="2:13" x14ac:dyDescent="0.25">
      <c r="B101737">
        <v>132</v>
      </c>
      <c r="C101737">
        <v>81</v>
      </c>
      <c r="D101737">
        <v>0</v>
      </c>
      <c r="E101737">
        <v>2</v>
      </c>
      <c r="F101737" s="1">
        <v>9.2200000000000006</v>
      </c>
      <c r="G101737" s="1">
        <v>7.23</v>
      </c>
      <c r="H101737" s="1">
        <v>3</v>
      </c>
      <c r="I101737" s="1">
        <v>1.99</v>
      </c>
      <c r="J101737" s="1">
        <v>0.66</v>
      </c>
      <c r="K101737" s="19">
        <v>1.3149999999999999</v>
      </c>
      <c r="L101737" s="8">
        <v>0.746</v>
      </c>
      <c r="M101737" s="1"/>
    </row>
    <row r="101738" spans="2:13" x14ac:dyDescent="0.25">
      <c r="B101738">
        <v>132</v>
      </c>
      <c r="C101738">
        <v>81</v>
      </c>
      <c r="D101738">
        <v>0</v>
      </c>
      <c r="E101738">
        <v>3</v>
      </c>
      <c r="F101738" s="1">
        <v>29.01</v>
      </c>
      <c r="G101738" s="1">
        <v>29.02</v>
      </c>
      <c r="H101738" s="1">
        <v>0.21</v>
      </c>
      <c r="I101738" s="1">
        <v>-0.01</v>
      </c>
      <c r="J101738" s="1">
        <v>-7.0000000000000007E-2</v>
      </c>
      <c r="K101738" s="19">
        <v>4.1999999999999996E-2</v>
      </c>
      <c r="L101738" s="8">
        <v>0.82499999999999996</v>
      </c>
      <c r="M101738" s="1"/>
    </row>
    <row r="101739" spans="2:13" x14ac:dyDescent="0.25">
      <c r="B101739">
        <v>133</v>
      </c>
      <c r="C101739">
        <v>81</v>
      </c>
      <c r="D101739">
        <v>0</v>
      </c>
      <c r="E101739">
        <v>2</v>
      </c>
      <c r="F101739" s="1">
        <v>9.27</v>
      </c>
      <c r="G101739" s="1">
        <v>7.21</v>
      </c>
      <c r="H101739" s="1">
        <v>3.01</v>
      </c>
      <c r="I101739" s="1">
        <v>2.06</v>
      </c>
      <c r="J101739" s="1">
        <v>0.68</v>
      </c>
      <c r="K101739" s="19">
        <v>1.3239999999999998</v>
      </c>
      <c r="L101739" s="8">
        <v>0.746</v>
      </c>
      <c r="M101739" s="1"/>
    </row>
    <row r="101740" spans="2:13" x14ac:dyDescent="0.25">
      <c r="B101740">
        <v>133</v>
      </c>
      <c r="C101740">
        <v>81</v>
      </c>
      <c r="D101740">
        <v>0</v>
      </c>
      <c r="E101740">
        <v>3</v>
      </c>
      <c r="F101740" s="1">
        <v>29.05</v>
      </c>
      <c r="G101740" s="1">
        <v>29.03</v>
      </c>
      <c r="H101740" s="1">
        <v>0.23</v>
      </c>
      <c r="I101740" s="1">
        <v>0.02</v>
      </c>
      <c r="J101740" s="1">
        <v>0.08</v>
      </c>
      <c r="K101740" s="19">
        <v>4.5999999999999999E-2</v>
      </c>
      <c r="L101740" s="8">
        <v>0.873</v>
      </c>
      <c r="M101740" s="1"/>
    </row>
    <row r="101741" spans="2:13" x14ac:dyDescent="0.25">
      <c r="B101741">
        <v>134</v>
      </c>
      <c r="C101741">
        <v>81</v>
      </c>
      <c r="D101741">
        <v>0</v>
      </c>
      <c r="E101741">
        <v>2</v>
      </c>
      <c r="F101741" s="1">
        <v>9.31</v>
      </c>
      <c r="G101741" s="1">
        <v>7.21</v>
      </c>
      <c r="H101741" s="1">
        <v>3.03</v>
      </c>
      <c r="I101741" s="1">
        <v>2.1</v>
      </c>
      <c r="J101741" s="1">
        <v>0.69</v>
      </c>
      <c r="K101741" s="19">
        <v>1.333</v>
      </c>
      <c r="L101741" s="8">
        <v>0.746</v>
      </c>
      <c r="M101741" s="1"/>
    </row>
    <row r="101742" spans="2:13" x14ac:dyDescent="0.25">
      <c r="B101742">
        <v>134</v>
      </c>
      <c r="C101742">
        <v>81</v>
      </c>
      <c r="D101742">
        <v>0</v>
      </c>
      <c r="E101742">
        <v>3</v>
      </c>
      <c r="F101742" s="1">
        <v>29.08</v>
      </c>
      <c r="G101742" s="1">
        <v>29.04</v>
      </c>
      <c r="H101742" s="1">
        <v>0.24</v>
      </c>
      <c r="I101742" s="1">
        <v>0.04</v>
      </c>
      <c r="J101742" s="1">
        <v>0.18</v>
      </c>
      <c r="K101742" s="19">
        <v>0.05</v>
      </c>
      <c r="L101742" s="8">
        <v>0.88800000000000001</v>
      </c>
      <c r="M101742" s="1"/>
    </row>
    <row r="101743" spans="2:13" x14ac:dyDescent="0.25">
      <c r="B101743">
        <v>135</v>
      </c>
      <c r="C101743">
        <v>81</v>
      </c>
      <c r="D101743">
        <v>0</v>
      </c>
      <c r="E101743">
        <v>2</v>
      </c>
      <c r="F101743" s="1">
        <v>9.39</v>
      </c>
      <c r="G101743" s="1">
        <v>7.24</v>
      </c>
      <c r="H101743" s="1">
        <v>3.04</v>
      </c>
      <c r="I101743" s="1">
        <v>2.15</v>
      </c>
      <c r="J101743" s="1">
        <v>0.71</v>
      </c>
      <c r="K101743" s="19">
        <v>1.34</v>
      </c>
      <c r="L101743" s="8">
        <v>0.76100000000000001</v>
      </c>
      <c r="M101743" s="1"/>
    </row>
    <row r="101744" spans="2:13" x14ac:dyDescent="0.25">
      <c r="B101744">
        <v>135</v>
      </c>
      <c r="C101744">
        <v>81</v>
      </c>
      <c r="D101744">
        <v>0</v>
      </c>
      <c r="E101744">
        <v>3</v>
      </c>
      <c r="F101744" s="1">
        <v>29.11</v>
      </c>
      <c r="G101744" s="1">
        <v>29.04</v>
      </c>
      <c r="H101744" s="1">
        <v>0.25</v>
      </c>
      <c r="I101744" s="1">
        <v>7.0000000000000007E-2</v>
      </c>
      <c r="J101744" s="1">
        <v>0.27</v>
      </c>
      <c r="K101744" s="19">
        <v>5.4000000000000006E-2</v>
      </c>
      <c r="L101744" s="8">
        <v>0.88800000000000001</v>
      </c>
      <c r="M101744" s="1"/>
    </row>
    <row r="101745" spans="2:13" x14ac:dyDescent="0.25">
      <c r="B101745">
        <v>136</v>
      </c>
      <c r="C101745">
        <v>81</v>
      </c>
      <c r="D101745">
        <v>0</v>
      </c>
      <c r="E101745">
        <v>2</v>
      </c>
      <c r="F101745" s="1">
        <v>9.39</v>
      </c>
      <c r="G101745" s="1">
        <v>7.2</v>
      </c>
      <c r="H101745" s="1">
        <v>3.04</v>
      </c>
      <c r="I101745" s="1">
        <v>2.19</v>
      </c>
      <c r="J101745" s="1">
        <v>0.72</v>
      </c>
      <c r="K101745" s="19">
        <v>1.34</v>
      </c>
      <c r="L101745" s="8">
        <v>0.76100000000000001</v>
      </c>
      <c r="M101745" s="1"/>
    </row>
    <row r="101746" spans="2:13" x14ac:dyDescent="0.25">
      <c r="B101746">
        <v>136</v>
      </c>
      <c r="C101746">
        <v>81</v>
      </c>
      <c r="D101746">
        <v>0</v>
      </c>
      <c r="E101746">
        <v>3</v>
      </c>
      <c r="F101746" s="1">
        <v>29.12</v>
      </c>
      <c r="G101746" s="1">
        <v>29.04</v>
      </c>
      <c r="H101746" s="1">
        <v>0.25</v>
      </c>
      <c r="I101746" s="1">
        <v>0.08</v>
      </c>
      <c r="J101746" s="1">
        <v>0.3</v>
      </c>
      <c r="K101746" s="19">
        <v>5.4999999999999993E-2</v>
      </c>
      <c r="L101746" s="8">
        <v>0.88800000000000001</v>
      </c>
      <c r="M101746" s="1"/>
    </row>
    <row r="101747" spans="2:13" x14ac:dyDescent="0.25">
      <c r="B101747">
        <v>137</v>
      </c>
      <c r="C101747">
        <v>81</v>
      </c>
      <c r="D101747">
        <v>0</v>
      </c>
      <c r="E101747">
        <v>2</v>
      </c>
      <c r="F101747" s="1">
        <v>9.4</v>
      </c>
      <c r="G101747" s="1">
        <v>7.18</v>
      </c>
      <c r="H101747" s="1">
        <v>3.05</v>
      </c>
      <c r="I101747" s="1">
        <v>2.2200000000000002</v>
      </c>
      <c r="J101747" s="1">
        <v>0.73</v>
      </c>
      <c r="K101747" s="19">
        <v>1.3460000000000001</v>
      </c>
      <c r="L101747" s="8">
        <v>0.76100000000000001</v>
      </c>
      <c r="M101747" s="1"/>
    </row>
    <row r="101748" spans="2:13" x14ac:dyDescent="0.25">
      <c r="B101748">
        <v>137</v>
      </c>
      <c r="C101748">
        <v>81</v>
      </c>
      <c r="D101748">
        <v>0</v>
      </c>
      <c r="E101748">
        <v>3</v>
      </c>
      <c r="F101748" s="1">
        <v>29.12</v>
      </c>
      <c r="G101748" s="1">
        <v>29.05</v>
      </c>
      <c r="H101748" s="1">
        <v>0.25</v>
      </c>
      <c r="I101748" s="1">
        <v>7.0000000000000007E-2</v>
      </c>
      <c r="J101748" s="1">
        <v>0.3</v>
      </c>
      <c r="K101748" s="19">
        <v>5.6000000000000001E-2</v>
      </c>
      <c r="L101748" s="8">
        <v>0.88800000000000001</v>
      </c>
      <c r="M101748" s="1"/>
    </row>
    <row r="101749" spans="2:13" x14ac:dyDescent="0.25">
      <c r="B101749">
        <v>138</v>
      </c>
      <c r="C101749">
        <v>81</v>
      </c>
      <c r="D101749">
        <v>0</v>
      </c>
      <c r="E101749">
        <v>2</v>
      </c>
      <c r="F101749" s="1">
        <v>9.44</v>
      </c>
      <c r="G101749" s="1">
        <v>7.17</v>
      </c>
      <c r="H101749" s="1">
        <v>3.06</v>
      </c>
      <c r="I101749" s="1">
        <v>2.27</v>
      </c>
      <c r="J101749" s="1">
        <v>0.74</v>
      </c>
      <c r="K101749" s="19">
        <v>1.351</v>
      </c>
      <c r="L101749" s="8">
        <v>0.76100000000000001</v>
      </c>
      <c r="M101749" s="1"/>
    </row>
    <row r="101750" spans="2:13" x14ac:dyDescent="0.25">
      <c r="B101750">
        <v>138</v>
      </c>
      <c r="C101750">
        <v>81</v>
      </c>
      <c r="D101750">
        <v>0</v>
      </c>
      <c r="E101750">
        <v>3</v>
      </c>
      <c r="F101750" s="1">
        <v>29.12</v>
      </c>
      <c r="G101750" s="1">
        <v>29.05</v>
      </c>
      <c r="H101750" s="1">
        <v>0.24</v>
      </c>
      <c r="I101750" s="1">
        <v>7.0000000000000007E-2</v>
      </c>
      <c r="J101750" s="1">
        <v>0.31</v>
      </c>
      <c r="K101750" s="19">
        <v>5.4999999999999993E-2</v>
      </c>
      <c r="L101750" s="8">
        <v>0.85699999999999998</v>
      </c>
      <c r="M101750" s="1"/>
    </row>
    <row r="101751" spans="2:13" x14ac:dyDescent="0.25">
      <c r="B101751">
        <v>139</v>
      </c>
      <c r="C101751">
        <v>81</v>
      </c>
      <c r="D101751">
        <v>0</v>
      </c>
      <c r="E101751">
        <v>2</v>
      </c>
      <c r="F101751" s="1">
        <v>9.4499999999999993</v>
      </c>
      <c r="G101751" s="1">
        <v>7.13</v>
      </c>
      <c r="H101751" s="1">
        <v>3.06</v>
      </c>
      <c r="I101751" s="1">
        <v>2.3199999999999998</v>
      </c>
      <c r="J101751" s="1">
        <v>0.76</v>
      </c>
      <c r="K101751" s="19">
        <v>1.355</v>
      </c>
      <c r="L101751" s="8">
        <v>0.746</v>
      </c>
      <c r="M101751" s="1"/>
    </row>
    <row r="101752" spans="2:13" x14ac:dyDescent="0.25">
      <c r="B101752">
        <v>139</v>
      </c>
      <c r="C101752">
        <v>81</v>
      </c>
      <c r="D101752">
        <v>0</v>
      </c>
      <c r="E101752">
        <v>3</v>
      </c>
      <c r="F101752" s="1">
        <v>29.11</v>
      </c>
      <c r="G101752" s="1">
        <v>29.04</v>
      </c>
      <c r="H101752" s="1">
        <v>0.23</v>
      </c>
      <c r="I101752" s="1">
        <v>7.0000000000000007E-2</v>
      </c>
      <c r="J101752" s="1">
        <v>0.28999999999999998</v>
      </c>
      <c r="K101752" s="19">
        <v>5.4000000000000006E-2</v>
      </c>
      <c r="L101752" s="8">
        <v>0.85699999999999998</v>
      </c>
      <c r="M101752" s="1"/>
    </row>
    <row r="101753" spans="2:13" x14ac:dyDescent="0.25">
      <c r="B101753">
        <v>140</v>
      </c>
      <c r="C101753">
        <v>81</v>
      </c>
      <c r="D101753">
        <v>0</v>
      </c>
      <c r="E101753">
        <v>2</v>
      </c>
      <c r="F101753" s="1">
        <v>9.4499999999999993</v>
      </c>
      <c r="G101753" s="1">
        <v>7.07</v>
      </c>
      <c r="H101753" s="1">
        <v>3.08</v>
      </c>
      <c r="I101753" s="1">
        <v>2.38</v>
      </c>
      <c r="J101753" s="1">
        <v>0.77</v>
      </c>
      <c r="K101753" s="19">
        <v>1.3619999999999999</v>
      </c>
      <c r="L101753" s="8">
        <v>0.746</v>
      </c>
      <c r="M101753" s="1"/>
    </row>
    <row r="101754" spans="2:13" x14ac:dyDescent="0.25">
      <c r="B101754">
        <v>140</v>
      </c>
      <c r="C101754">
        <v>81</v>
      </c>
      <c r="D101754">
        <v>0</v>
      </c>
      <c r="E101754">
        <v>3</v>
      </c>
      <c r="F101754" s="1">
        <v>29.1</v>
      </c>
      <c r="G101754" s="1">
        <v>29.04</v>
      </c>
      <c r="H101754" s="1">
        <v>0.22</v>
      </c>
      <c r="I101754" s="1">
        <v>0.06</v>
      </c>
      <c r="J101754" s="1">
        <v>0.27</v>
      </c>
      <c r="K101754" s="19">
        <v>5.1999999999999998E-2</v>
      </c>
      <c r="L101754" s="8">
        <v>0.85699999999999998</v>
      </c>
      <c r="M101754" s="1"/>
    </row>
    <row r="101755" spans="2:13" x14ac:dyDescent="0.25">
      <c r="B101755">
        <v>141</v>
      </c>
      <c r="C101755">
        <v>81</v>
      </c>
      <c r="D101755">
        <v>0</v>
      </c>
      <c r="E101755">
        <v>2</v>
      </c>
      <c r="F101755" s="1">
        <v>9.4700000000000006</v>
      </c>
      <c r="G101755" s="1">
        <v>7.05</v>
      </c>
      <c r="H101755" s="1">
        <v>3.07</v>
      </c>
      <c r="I101755" s="1">
        <v>2.42</v>
      </c>
      <c r="J101755" s="1">
        <v>0.79</v>
      </c>
      <c r="K101755" s="19">
        <v>1.3619999999999999</v>
      </c>
      <c r="L101755" s="8">
        <v>0.76100000000000001</v>
      </c>
      <c r="M101755" s="1"/>
    </row>
    <row r="101756" spans="2:13" x14ac:dyDescent="0.25">
      <c r="B101756">
        <v>141</v>
      </c>
      <c r="C101756">
        <v>81</v>
      </c>
      <c r="D101756">
        <v>0</v>
      </c>
      <c r="E101756">
        <v>3</v>
      </c>
      <c r="F101756" s="1">
        <v>29.07</v>
      </c>
      <c r="G101756" s="1">
        <v>29.03</v>
      </c>
      <c r="H101756" s="1">
        <v>0.2</v>
      </c>
      <c r="I101756" s="1">
        <v>0.04</v>
      </c>
      <c r="J101756" s="1">
        <v>0.17</v>
      </c>
      <c r="K101756" s="19">
        <v>4.7999999999999994E-2</v>
      </c>
      <c r="L101756" s="8">
        <v>0.85699999999999998</v>
      </c>
      <c r="M101756" s="1"/>
    </row>
    <row r="101757" spans="2:13" x14ac:dyDescent="0.25">
      <c r="B101757">
        <v>142</v>
      </c>
      <c r="C101757">
        <v>81</v>
      </c>
      <c r="D101757">
        <v>0</v>
      </c>
      <c r="E101757">
        <v>2</v>
      </c>
      <c r="F101757" s="1">
        <v>9.5</v>
      </c>
      <c r="G101757" s="1">
        <v>7.03</v>
      </c>
      <c r="H101757" s="1">
        <v>3.07</v>
      </c>
      <c r="I101757" s="1">
        <v>2.4700000000000002</v>
      </c>
      <c r="J101757" s="1">
        <v>0.8</v>
      </c>
      <c r="K101757" s="19">
        <v>1.361</v>
      </c>
      <c r="L101757" s="8">
        <v>0.76100000000000001</v>
      </c>
      <c r="M101757" s="1"/>
    </row>
    <row r="101758" spans="2:13" x14ac:dyDescent="0.25">
      <c r="B101758">
        <v>142</v>
      </c>
      <c r="C101758">
        <v>81</v>
      </c>
      <c r="D101758">
        <v>0</v>
      </c>
      <c r="E101758">
        <v>3</v>
      </c>
      <c r="F101758" s="1">
        <v>29.04</v>
      </c>
      <c r="G101758" s="1">
        <v>29.03</v>
      </c>
      <c r="H101758" s="1">
        <v>0.19</v>
      </c>
      <c r="I101758" s="1">
        <v>0.01</v>
      </c>
      <c r="J101758" s="1">
        <v>0.06</v>
      </c>
      <c r="K101758" s="19">
        <v>4.2999999999999997E-2</v>
      </c>
      <c r="L101758" s="8">
        <v>0.85699999999999998</v>
      </c>
      <c r="M101758" s="1"/>
    </row>
    <row r="101759" spans="2:13" x14ac:dyDescent="0.25">
      <c r="B101759">
        <v>143</v>
      </c>
      <c r="C101759">
        <v>81</v>
      </c>
      <c r="D101759">
        <v>0</v>
      </c>
      <c r="E101759">
        <v>2</v>
      </c>
      <c r="F101759" s="1">
        <v>9.5399999999999991</v>
      </c>
      <c r="G101759" s="1">
        <v>7.02</v>
      </c>
      <c r="H101759" s="1">
        <v>3.06</v>
      </c>
      <c r="I101759" s="1">
        <v>2.52</v>
      </c>
      <c r="J101759" s="1">
        <v>0.82</v>
      </c>
      <c r="K101759" s="19">
        <v>1.359</v>
      </c>
      <c r="L101759" s="8">
        <v>0.76100000000000001</v>
      </c>
      <c r="M101759" s="1"/>
    </row>
    <row r="101760" spans="2:13" x14ac:dyDescent="0.25">
      <c r="B101760">
        <v>143</v>
      </c>
      <c r="C101760">
        <v>81</v>
      </c>
      <c r="D101760">
        <v>0</v>
      </c>
      <c r="E101760">
        <v>3</v>
      </c>
      <c r="F101760" s="1">
        <v>29.04</v>
      </c>
      <c r="G101760" s="1">
        <v>29.02</v>
      </c>
      <c r="H101760" s="1">
        <v>0.17</v>
      </c>
      <c r="I101760" s="1">
        <v>0.02</v>
      </c>
      <c r="J101760" s="1">
        <v>0.11</v>
      </c>
      <c r="K101760" s="19">
        <v>3.9E-2</v>
      </c>
      <c r="L101760" s="8">
        <v>0.85699999999999998</v>
      </c>
      <c r="M101760" s="1"/>
    </row>
    <row r="101761" spans="2:13" x14ac:dyDescent="0.25">
      <c r="B101761">
        <v>144</v>
      </c>
      <c r="C101761">
        <v>81</v>
      </c>
      <c r="D101761">
        <v>0</v>
      </c>
      <c r="E101761">
        <v>2</v>
      </c>
      <c r="F101761" s="1">
        <v>9.57</v>
      </c>
      <c r="G101761" s="1">
        <v>6.99</v>
      </c>
      <c r="H101761" s="1">
        <v>3.05</v>
      </c>
      <c r="I101761" s="1">
        <v>2.58</v>
      </c>
      <c r="J101761" s="1">
        <v>0.84</v>
      </c>
      <c r="K101761" s="19">
        <v>1.359</v>
      </c>
      <c r="L101761" s="8">
        <v>0.76100000000000001</v>
      </c>
      <c r="M101761" s="1"/>
    </row>
    <row r="101762" spans="2:13" x14ac:dyDescent="0.25">
      <c r="B101762">
        <v>144</v>
      </c>
      <c r="C101762">
        <v>81</v>
      </c>
      <c r="D101762">
        <v>0</v>
      </c>
      <c r="E101762">
        <v>3</v>
      </c>
      <c r="F101762" s="1">
        <v>29.03</v>
      </c>
      <c r="G101762" s="1">
        <v>29.01</v>
      </c>
      <c r="H101762" s="1">
        <v>0.16</v>
      </c>
      <c r="I101762" s="1">
        <v>0.02</v>
      </c>
      <c r="J101762" s="1">
        <v>0.1</v>
      </c>
      <c r="K101762" s="19">
        <v>3.3999999999999996E-2</v>
      </c>
      <c r="L101762" s="8">
        <v>0.873</v>
      </c>
      <c r="M101762" s="1"/>
    </row>
    <row r="101763" spans="2:13" x14ac:dyDescent="0.25">
      <c r="B101763">
        <v>145</v>
      </c>
      <c r="C101763">
        <v>81</v>
      </c>
      <c r="D101763">
        <v>0</v>
      </c>
      <c r="E101763">
        <v>2</v>
      </c>
      <c r="F101763" s="1">
        <v>9.59</v>
      </c>
      <c r="G101763" s="1">
        <v>6.95</v>
      </c>
      <c r="H101763" s="1">
        <v>3.06</v>
      </c>
      <c r="I101763" s="1">
        <v>2.64</v>
      </c>
      <c r="J101763" s="1">
        <v>0.86</v>
      </c>
      <c r="K101763" s="19">
        <v>1.363</v>
      </c>
      <c r="L101763" s="8">
        <v>0.76100000000000001</v>
      </c>
      <c r="M101763" s="1"/>
    </row>
    <row r="101764" spans="2:13" x14ac:dyDescent="0.25">
      <c r="B101764">
        <v>145</v>
      </c>
      <c r="C101764">
        <v>81</v>
      </c>
      <c r="D101764">
        <v>0</v>
      </c>
      <c r="E101764">
        <v>3</v>
      </c>
      <c r="F101764" s="1">
        <v>29.03</v>
      </c>
      <c r="G101764" s="1">
        <v>29.01</v>
      </c>
      <c r="H101764" s="1">
        <v>0.14000000000000001</v>
      </c>
      <c r="I101764" s="1">
        <v>0.02</v>
      </c>
      <c r="J101764" s="1">
        <v>0.16</v>
      </c>
      <c r="K101764" s="19">
        <v>0.03</v>
      </c>
      <c r="L101764" s="8">
        <v>0.873</v>
      </c>
      <c r="M101764" s="1"/>
    </row>
    <row r="101765" spans="2:13" x14ac:dyDescent="0.25">
      <c r="B101765">
        <v>146</v>
      </c>
      <c r="C101765">
        <v>81</v>
      </c>
      <c r="D101765">
        <v>0</v>
      </c>
      <c r="E101765">
        <v>2</v>
      </c>
      <c r="F101765" s="1">
        <v>9.64</v>
      </c>
      <c r="G101765" s="1">
        <v>6.95</v>
      </c>
      <c r="H101765" s="1">
        <v>3.05</v>
      </c>
      <c r="I101765" s="1">
        <v>2.69</v>
      </c>
      <c r="J101765" s="1">
        <v>0.88</v>
      </c>
      <c r="K101765" s="19">
        <v>1.361</v>
      </c>
      <c r="L101765" s="8">
        <v>0.76100000000000001</v>
      </c>
      <c r="M101765" s="1"/>
    </row>
    <row r="101766" spans="2:13" x14ac:dyDescent="0.25">
      <c r="B101766">
        <v>146</v>
      </c>
      <c r="C101766">
        <v>81</v>
      </c>
      <c r="D101766">
        <v>0</v>
      </c>
      <c r="E101766">
        <v>3</v>
      </c>
      <c r="F101766" s="1">
        <v>29.03</v>
      </c>
      <c r="G101766" s="1">
        <v>29</v>
      </c>
      <c r="H101766" s="1">
        <v>0.13</v>
      </c>
      <c r="I101766" s="1">
        <v>0.03</v>
      </c>
      <c r="J101766" s="1">
        <v>0.2</v>
      </c>
      <c r="K101766" s="19">
        <v>2.7000000000000003E-2</v>
      </c>
      <c r="L101766" s="8">
        <v>0.873</v>
      </c>
      <c r="M101766" s="1"/>
    </row>
    <row r="101767" spans="2:13" x14ac:dyDescent="0.25">
      <c r="B101767">
        <v>147</v>
      </c>
      <c r="C101767">
        <v>81</v>
      </c>
      <c r="D101767">
        <v>0</v>
      </c>
      <c r="E101767">
        <v>2</v>
      </c>
      <c r="F101767" s="1">
        <v>9.68</v>
      </c>
      <c r="G101767" s="1">
        <v>6.94</v>
      </c>
      <c r="H101767" s="1">
        <v>3.04</v>
      </c>
      <c r="I101767" s="1">
        <v>2.74</v>
      </c>
      <c r="J101767" s="1">
        <v>0.9</v>
      </c>
      <c r="K101767" s="19">
        <v>1.3580000000000001</v>
      </c>
      <c r="L101767" s="8">
        <v>0.77700000000000002</v>
      </c>
      <c r="M101767" s="1"/>
    </row>
    <row r="101768" spans="2:13" x14ac:dyDescent="0.25">
      <c r="B101768">
        <v>147</v>
      </c>
      <c r="C101768">
        <v>81</v>
      </c>
      <c r="D101768">
        <v>0</v>
      </c>
      <c r="E101768">
        <v>3</v>
      </c>
      <c r="F101768" s="1">
        <v>29.03</v>
      </c>
      <c r="G101768" s="1">
        <v>29</v>
      </c>
      <c r="H101768" s="1">
        <v>0.12</v>
      </c>
      <c r="I101768" s="1">
        <v>0.03</v>
      </c>
      <c r="J101768" s="1">
        <v>0.27</v>
      </c>
      <c r="K101768" s="19">
        <v>2.3999999999999997E-2</v>
      </c>
      <c r="L101768" s="8">
        <v>0.873</v>
      </c>
      <c r="M101768" s="1"/>
    </row>
    <row r="101769" spans="2:13" x14ac:dyDescent="0.25">
      <c r="B101769">
        <v>148</v>
      </c>
      <c r="C101769">
        <v>81</v>
      </c>
      <c r="D101769">
        <v>0</v>
      </c>
      <c r="E101769">
        <v>2</v>
      </c>
      <c r="F101769" s="1">
        <v>9.68</v>
      </c>
      <c r="G101769" s="1">
        <v>6.9</v>
      </c>
      <c r="H101769" s="1">
        <v>3.02</v>
      </c>
      <c r="I101769" s="1">
        <v>2.78</v>
      </c>
      <c r="J101769" s="1">
        <v>0.92</v>
      </c>
      <c r="K101769" s="19">
        <v>1.349</v>
      </c>
      <c r="L101769" s="8">
        <v>0.77700000000000002</v>
      </c>
      <c r="M101769" s="1"/>
    </row>
    <row r="101770" spans="2:13" x14ac:dyDescent="0.25">
      <c r="B101770">
        <v>148</v>
      </c>
      <c r="C101770">
        <v>81</v>
      </c>
      <c r="D101770">
        <v>0</v>
      </c>
      <c r="E101770">
        <v>3</v>
      </c>
      <c r="F101770" s="1">
        <v>29.02</v>
      </c>
      <c r="G101770" s="1">
        <v>29</v>
      </c>
      <c r="H101770" s="1">
        <v>0.11</v>
      </c>
      <c r="I101770" s="1">
        <v>0.02</v>
      </c>
      <c r="J101770" s="1">
        <v>0.23</v>
      </c>
      <c r="K101770" s="19">
        <v>2.2000000000000002E-2</v>
      </c>
      <c r="L101770" s="8">
        <v>0.873</v>
      </c>
      <c r="M101770" s="1"/>
    </row>
    <row r="101771" spans="2:13" x14ac:dyDescent="0.25">
      <c r="B101771">
        <v>149</v>
      </c>
      <c r="C101771">
        <v>81</v>
      </c>
      <c r="D101771">
        <v>0</v>
      </c>
      <c r="E101771">
        <v>2</v>
      </c>
      <c r="F101771" s="1">
        <v>9.6999999999999993</v>
      </c>
      <c r="G101771" s="1">
        <v>6.9</v>
      </c>
      <c r="H101771" s="1">
        <v>3</v>
      </c>
      <c r="I101771" s="1">
        <v>2.8</v>
      </c>
      <c r="J101771" s="1">
        <v>0.93</v>
      </c>
      <c r="K101771" s="19">
        <v>1.3370000000000002</v>
      </c>
      <c r="L101771" s="8">
        <v>0.79300000000000004</v>
      </c>
      <c r="M101771" s="1"/>
    </row>
    <row r="101772" spans="2:13" x14ac:dyDescent="0.25">
      <c r="B101772">
        <v>149</v>
      </c>
      <c r="C101772">
        <v>81</v>
      </c>
      <c r="D101772">
        <v>0</v>
      </c>
      <c r="E101772">
        <v>3</v>
      </c>
      <c r="F101772" s="1">
        <v>29.02</v>
      </c>
      <c r="G101772" s="1">
        <v>28.99</v>
      </c>
      <c r="H101772" s="1">
        <v>0.1</v>
      </c>
      <c r="I101772" s="1">
        <v>0.03</v>
      </c>
      <c r="J101772" s="1">
        <v>0.27</v>
      </c>
      <c r="K101772" s="19">
        <v>0.02</v>
      </c>
      <c r="L101772" s="8">
        <v>0.873</v>
      </c>
      <c r="M101772" s="1"/>
    </row>
    <row r="101773" spans="2:13" x14ac:dyDescent="0.25">
      <c r="B101773">
        <v>150</v>
      </c>
      <c r="C101773">
        <v>81</v>
      </c>
      <c r="D101773">
        <v>0</v>
      </c>
      <c r="E101773">
        <v>2</v>
      </c>
      <c r="F101773" s="1">
        <v>9.7100000000000009</v>
      </c>
      <c r="G101773" s="1">
        <v>6.9</v>
      </c>
      <c r="H101773" s="1">
        <v>2.98</v>
      </c>
      <c r="I101773" s="1">
        <v>2.81</v>
      </c>
      <c r="J101773" s="1">
        <v>0.94</v>
      </c>
      <c r="K101773" s="19">
        <v>1.3220000000000001</v>
      </c>
      <c r="L101773" s="8">
        <v>0.77700000000000002</v>
      </c>
      <c r="M101773" s="1"/>
    </row>
    <row r="101774" spans="2:13" x14ac:dyDescent="0.25">
      <c r="B101774">
        <v>150</v>
      </c>
      <c r="C101774">
        <v>81</v>
      </c>
      <c r="D101774">
        <v>0</v>
      </c>
      <c r="E101774">
        <v>3</v>
      </c>
      <c r="F101774" s="1">
        <v>29.01</v>
      </c>
      <c r="G101774" s="1">
        <v>28.99</v>
      </c>
      <c r="H101774" s="1">
        <v>0.1</v>
      </c>
      <c r="I101774" s="1">
        <v>0.02</v>
      </c>
      <c r="J101774" s="1">
        <v>0.2</v>
      </c>
      <c r="K101774" s="19">
        <v>1.9E-2</v>
      </c>
      <c r="L101774" s="8">
        <v>0.85699999999999998</v>
      </c>
      <c r="M101774" s="1"/>
    </row>
    <row r="101775" spans="2:13" x14ac:dyDescent="0.25">
      <c r="B101775">
        <v>151</v>
      </c>
      <c r="C101775">
        <v>81</v>
      </c>
      <c r="D101775">
        <v>0</v>
      </c>
      <c r="E101775">
        <v>2</v>
      </c>
      <c r="F101775" s="1">
        <v>9.68</v>
      </c>
      <c r="G101775" s="1">
        <v>6.87</v>
      </c>
      <c r="H101775" s="1">
        <v>2.96</v>
      </c>
      <c r="I101775" s="1">
        <v>2.81</v>
      </c>
      <c r="J101775" s="1">
        <v>0.95</v>
      </c>
      <c r="K101775" s="19">
        <v>1.3109999999999999</v>
      </c>
      <c r="L101775" s="8">
        <v>0.77700000000000002</v>
      </c>
      <c r="M101775" s="1"/>
    </row>
    <row r="101776" spans="2:13" x14ac:dyDescent="0.25">
      <c r="B101776">
        <v>151</v>
      </c>
      <c r="C101776">
        <v>81</v>
      </c>
      <c r="D101776">
        <v>0</v>
      </c>
      <c r="E101776">
        <v>3</v>
      </c>
      <c r="F101776" s="1">
        <v>29.01</v>
      </c>
      <c r="G101776" s="1">
        <v>28.99</v>
      </c>
      <c r="H101776" s="1">
        <v>0.09</v>
      </c>
      <c r="I101776" s="1">
        <v>0.02</v>
      </c>
      <c r="J101776" s="1">
        <v>0.25</v>
      </c>
      <c r="K101776" s="19">
        <v>1.6E-2</v>
      </c>
      <c r="L101776" s="8">
        <v>0.85699999999999998</v>
      </c>
      <c r="M101776" s="1"/>
    </row>
    <row r="101777" spans="2:13" x14ac:dyDescent="0.25">
      <c r="B101777">
        <v>152</v>
      </c>
      <c r="C101777">
        <v>81</v>
      </c>
      <c r="D101777">
        <v>0</v>
      </c>
      <c r="E101777">
        <v>2</v>
      </c>
      <c r="F101777" s="1">
        <v>9.64</v>
      </c>
      <c r="G101777" s="1">
        <v>6.85</v>
      </c>
      <c r="H101777" s="1">
        <v>2.94</v>
      </c>
      <c r="I101777" s="1">
        <v>2.79</v>
      </c>
      <c r="J101777" s="1">
        <v>0.95</v>
      </c>
      <c r="K101777" s="19">
        <v>1.2970000000000002</v>
      </c>
      <c r="L101777" s="8">
        <v>0.77700000000000002</v>
      </c>
      <c r="M101777" s="1"/>
    </row>
    <row r="101778" spans="2:13" x14ac:dyDescent="0.25">
      <c r="B101778">
        <v>152</v>
      </c>
      <c r="C101778">
        <v>81</v>
      </c>
      <c r="D101778">
        <v>0</v>
      </c>
      <c r="E101778">
        <v>3</v>
      </c>
      <c r="F101778" s="1">
        <v>29</v>
      </c>
      <c r="G101778" s="1">
        <v>28.98</v>
      </c>
      <c r="H101778" s="1">
        <v>0.09</v>
      </c>
      <c r="I101778" s="1">
        <v>0.02</v>
      </c>
      <c r="J101778" s="1">
        <v>0.18</v>
      </c>
      <c r="K101778" s="19">
        <v>1.4E-2</v>
      </c>
      <c r="L101778" s="8">
        <v>0.85699999999999998</v>
      </c>
      <c r="M101778" s="1"/>
    </row>
    <row r="101779" spans="2:13" x14ac:dyDescent="0.25">
      <c r="B101779">
        <v>153</v>
      </c>
      <c r="C101779">
        <v>81</v>
      </c>
      <c r="D101779">
        <v>0</v>
      </c>
      <c r="E101779">
        <v>2</v>
      </c>
      <c r="F101779" s="1">
        <v>9.6199999999999992</v>
      </c>
      <c r="G101779" s="1">
        <v>6.84</v>
      </c>
      <c r="H101779" s="1">
        <v>2.92</v>
      </c>
      <c r="I101779" s="1">
        <v>2.78</v>
      </c>
      <c r="J101779" s="1">
        <v>0.95</v>
      </c>
      <c r="K101779" s="19">
        <v>1.2839999999999998</v>
      </c>
      <c r="L101779" s="8">
        <v>0.77700000000000002</v>
      </c>
      <c r="M101779" s="1"/>
    </row>
    <row r="101780" spans="2:13" x14ac:dyDescent="0.25">
      <c r="B101780">
        <v>153</v>
      </c>
      <c r="C101780">
        <v>81</v>
      </c>
      <c r="D101780">
        <v>0</v>
      </c>
      <c r="E101780">
        <v>3</v>
      </c>
      <c r="F101780" s="1">
        <v>28.99</v>
      </c>
      <c r="G101780" s="1">
        <v>28.98</v>
      </c>
      <c r="H101780" s="1">
        <v>0.08</v>
      </c>
      <c r="I101780" s="1">
        <v>0.01</v>
      </c>
      <c r="J101780" s="1">
        <v>0.1</v>
      </c>
      <c r="K101780" s="19">
        <v>1.2999999999999999E-2</v>
      </c>
      <c r="L101780" s="8">
        <v>0.85699999999999998</v>
      </c>
      <c r="M101780" s="1"/>
    </row>
    <row r="101781" spans="2:13" x14ac:dyDescent="0.25">
      <c r="B101781">
        <v>154</v>
      </c>
      <c r="C101781">
        <v>81</v>
      </c>
      <c r="D101781">
        <v>0</v>
      </c>
      <c r="E101781">
        <v>2</v>
      </c>
      <c r="F101781" s="1">
        <v>9.58</v>
      </c>
      <c r="G101781" s="1">
        <v>6.82</v>
      </c>
      <c r="H101781" s="1">
        <v>2.9</v>
      </c>
      <c r="I101781" s="1">
        <v>2.76</v>
      </c>
      <c r="J101781" s="1">
        <v>0.95</v>
      </c>
      <c r="K101781" s="19">
        <v>1.2670000000000001</v>
      </c>
      <c r="L101781" s="8">
        <v>0.77700000000000002</v>
      </c>
      <c r="M101781" s="1"/>
    </row>
    <row r="101782" spans="2:13" x14ac:dyDescent="0.25">
      <c r="B101782">
        <v>154</v>
      </c>
      <c r="C101782">
        <v>81</v>
      </c>
      <c r="D101782">
        <v>0</v>
      </c>
      <c r="E101782">
        <v>3</v>
      </c>
      <c r="F101782" s="1">
        <v>28.99</v>
      </c>
      <c r="G101782" s="1">
        <v>28.98</v>
      </c>
      <c r="H101782" s="1">
        <v>0.08</v>
      </c>
      <c r="I101782" s="1">
        <v>0.01</v>
      </c>
      <c r="J101782" s="1">
        <v>0.14000000000000001</v>
      </c>
      <c r="K101782" s="19">
        <v>1.1000000000000001E-2</v>
      </c>
      <c r="L101782" s="8">
        <v>0.88800000000000001</v>
      </c>
      <c r="M101782" s="1"/>
    </row>
    <row r="101783" spans="2:13" x14ac:dyDescent="0.25">
      <c r="B101783">
        <v>155</v>
      </c>
      <c r="C101783">
        <v>81</v>
      </c>
      <c r="D101783">
        <v>0</v>
      </c>
      <c r="E101783">
        <v>2</v>
      </c>
      <c r="F101783" s="1">
        <v>9.5500000000000007</v>
      </c>
      <c r="G101783" s="1">
        <v>6.81</v>
      </c>
      <c r="H101783" s="1">
        <v>2.87</v>
      </c>
      <c r="I101783" s="1">
        <v>2.74</v>
      </c>
      <c r="J101783" s="1">
        <v>0.95</v>
      </c>
      <c r="K101783" s="19">
        <v>1.2529999999999999</v>
      </c>
      <c r="L101783" s="8">
        <v>0.77700000000000002</v>
      </c>
      <c r="M101783" s="1"/>
    </row>
    <row r="101784" spans="2:13" x14ac:dyDescent="0.25">
      <c r="B101784">
        <v>155</v>
      </c>
      <c r="C101784">
        <v>81</v>
      </c>
      <c r="D101784">
        <v>0</v>
      </c>
      <c r="E101784">
        <v>3</v>
      </c>
      <c r="F101784" s="1">
        <v>28.99</v>
      </c>
      <c r="G101784" s="1">
        <v>28.98</v>
      </c>
      <c r="H101784" s="1">
        <v>0.08</v>
      </c>
      <c r="I101784" s="1">
        <v>0.01</v>
      </c>
      <c r="J101784" s="1">
        <v>0.17</v>
      </c>
      <c r="K101784" s="19">
        <v>0.01</v>
      </c>
      <c r="L101784" s="8">
        <v>0.92</v>
      </c>
      <c r="M101784" s="1"/>
    </row>
    <row r="101785" spans="2:13" x14ac:dyDescent="0.25">
      <c r="B101785">
        <v>156</v>
      </c>
      <c r="C101785">
        <v>81</v>
      </c>
      <c r="D101785">
        <v>0</v>
      </c>
      <c r="E101785">
        <v>2</v>
      </c>
      <c r="F101785" s="1">
        <v>9.52</v>
      </c>
      <c r="G101785" s="1">
        <v>6.79</v>
      </c>
      <c r="H101785" s="1">
        <v>2.86</v>
      </c>
      <c r="I101785" s="1">
        <v>2.73</v>
      </c>
      <c r="J101785" s="1">
        <v>0.95</v>
      </c>
      <c r="K101785" s="19">
        <v>1.2450000000000001</v>
      </c>
      <c r="L101785" s="8">
        <v>0.77700000000000002</v>
      </c>
      <c r="M101785" s="1"/>
    </row>
    <row r="101786" spans="2:13" x14ac:dyDescent="0.25">
      <c r="B101786">
        <v>156</v>
      </c>
      <c r="C101786">
        <v>81</v>
      </c>
      <c r="D101786">
        <v>0</v>
      </c>
      <c r="E101786">
        <v>3</v>
      </c>
      <c r="F101786" s="1">
        <v>28.99</v>
      </c>
      <c r="G101786" s="1">
        <v>28.98</v>
      </c>
      <c r="H101786" s="1">
        <v>0.08</v>
      </c>
      <c r="I101786" s="1">
        <v>0.01</v>
      </c>
      <c r="J101786" s="1">
        <v>0.18</v>
      </c>
      <c r="K101786" s="19">
        <v>8.9999999999999993E-3</v>
      </c>
      <c r="L101786" s="8">
        <v>0.93600000000000005</v>
      </c>
      <c r="M101786" s="1"/>
    </row>
    <row r="101787" spans="2:13" x14ac:dyDescent="0.25">
      <c r="B101787">
        <v>157</v>
      </c>
      <c r="C101787">
        <v>81</v>
      </c>
      <c r="D101787">
        <v>0</v>
      </c>
      <c r="E101787">
        <v>2</v>
      </c>
      <c r="F101787" s="1">
        <v>9.48</v>
      </c>
      <c r="G101787" s="1">
        <v>6.79</v>
      </c>
      <c r="H101787" s="1">
        <v>2.84</v>
      </c>
      <c r="I101787" s="1">
        <v>2.69</v>
      </c>
      <c r="J101787" s="1">
        <v>0.95</v>
      </c>
      <c r="K101787" s="19">
        <v>1.232</v>
      </c>
      <c r="L101787" s="8">
        <v>0.77700000000000002</v>
      </c>
      <c r="M101787" s="1"/>
    </row>
    <row r="101788" spans="2:13" x14ac:dyDescent="0.25">
      <c r="B101788">
        <v>157</v>
      </c>
      <c r="C101788">
        <v>81</v>
      </c>
      <c r="D101788">
        <v>0</v>
      </c>
      <c r="E101788">
        <v>3</v>
      </c>
      <c r="F101788" s="1">
        <v>28.98</v>
      </c>
      <c r="G101788" s="1">
        <v>28.97</v>
      </c>
      <c r="H101788" s="1">
        <v>7.0000000000000007E-2</v>
      </c>
      <c r="I101788" s="1">
        <v>0.01</v>
      </c>
      <c r="J101788" s="1">
        <v>7.0000000000000007E-2</v>
      </c>
      <c r="K101788" s="19">
        <v>8.0000000000000002E-3</v>
      </c>
      <c r="L101788" s="8">
        <v>0.93600000000000005</v>
      </c>
      <c r="M101788" s="1"/>
    </row>
    <row r="101789" spans="2:13" x14ac:dyDescent="0.25">
      <c r="B101789">
        <v>158</v>
      </c>
      <c r="C101789">
        <v>81</v>
      </c>
      <c r="D101789">
        <v>0</v>
      </c>
      <c r="E101789">
        <v>2</v>
      </c>
      <c r="F101789" s="1">
        <v>9.42</v>
      </c>
      <c r="G101789" s="1">
        <v>6.77</v>
      </c>
      <c r="H101789" s="1">
        <v>2.82</v>
      </c>
      <c r="I101789" s="1">
        <v>2.65</v>
      </c>
      <c r="J101789" s="1">
        <v>0.94</v>
      </c>
      <c r="K101789" s="19">
        <v>1.2210000000000001</v>
      </c>
      <c r="L101789" s="8">
        <v>0.79300000000000004</v>
      </c>
      <c r="M101789" s="1"/>
    </row>
    <row r="101790" spans="2:13" x14ac:dyDescent="0.25">
      <c r="B101790">
        <v>158</v>
      </c>
      <c r="C101790">
        <v>81</v>
      </c>
      <c r="D101790">
        <v>0</v>
      </c>
      <c r="E101790">
        <v>3</v>
      </c>
      <c r="F101790" s="1">
        <v>28.98</v>
      </c>
      <c r="G101790" s="1">
        <v>28.97</v>
      </c>
      <c r="H101790" s="1">
        <v>7.0000000000000007E-2</v>
      </c>
      <c r="I101790" s="1">
        <v>0.01</v>
      </c>
      <c r="J101790" s="1">
        <v>7.0000000000000007E-2</v>
      </c>
      <c r="K101790" s="19">
        <v>8.0000000000000002E-3</v>
      </c>
      <c r="L101790" s="8">
        <v>0.93600000000000005</v>
      </c>
      <c r="M101790" s="1"/>
    </row>
    <row r="101791" spans="2:13" x14ac:dyDescent="0.25">
      <c r="B101791">
        <v>159</v>
      </c>
      <c r="C101791">
        <v>81</v>
      </c>
      <c r="D101791">
        <v>0</v>
      </c>
      <c r="E101791">
        <v>2</v>
      </c>
      <c r="F101791" s="1">
        <v>9.35</v>
      </c>
      <c r="G101791" s="1">
        <v>6.73</v>
      </c>
      <c r="H101791" s="1">
        <v>2.81</v>
      </c>
      <c r="I101791" s="1">
        <v>2.62</v>
      </c>
      <c r="J101791" s="1">
        <v>0.93</v>
      </c>
      <c r="K101791" s="19">
        <v>1.2149999999999999</v>
      </c>
      <c r="L101791" s="8">
        <v>0.79300000000000004</v>
      </c>
      <c r="M101791" s="1"/>
    </row>
    <row r="101792" spans="2:13" x14ac:dyDescent="0.25">
      <c r="B101792">
        <v>159</v>
      </c>
      <c r="C101792">
        <v>81</v>
      </c>
      <c r="D101792">
        <v>0</v>
      </c>
      <c r="E101792">
        <v>3</v>
      </c>
      <c r="F101792" s="1">
        <v>28.98</v>
      </c>
      <c r="G101792" s="1">
        <v>28.97</v>
      </c>
      <c r="H101792" s="1">
        <v>0.08</v>
      </c>
      <c r="I101792" s="1">
        <v>0.01</v>
      </c>
      <c r="J101792" s="1">
        <v>7.0000000000000007E-2</v>
      </c>
      <c r="K101792" s="19">
        <v>8.0000000000000002E-3</v>
      </c>
      <c r="L101792" s="8">
        <v>0.95199999999999996</v>
      </c>
      <c r="M101792" s="1"/>
    </row>
    <row r="101793" spans="2:13" x14ac:dyDescent="0.25">
      <c r="B101793">
        <v>160</v>
      </c>
      <c r="C101793">
        <v>81</v>
      </c>
      <c r="D101793">
        <v>0</v>
      </c>
      <c r="E101793">
        <v>2</v>
      </c>
      <c r="F101793" s="1">
        <v>9.3000000000000007</v>
      </c>
      <c r="G101793" s="1">
        <v>6.71</v>
      </c>
      <c r="H101793" s="1">
        <v>2.8</v>
      </c>
      <c r="I101793" s="1">
        <v>2.59</v>
      </c>
      <c r="J101793" s="1">
        <v>0.92</v>
      </c>
      <c r="K101793" s="19">
        <v>1.21</v>
      </c>
      <c r="L101793" s="8">
        <v>0.79300000000000004</v>
      </c>
      <c r="M101793" s="1"/>
    </row>
    <row r="101794" spans="2:13" x14ac:dyDescent="0.25">
      <c r="B101794">
        <v>160</v>
      </c>
      <c r="C101794">
        <v>81</v>
      </c>
      <c r="D101794">
        <v>0</v>
      </c>
      <c r="E101794">
        <v>3</v>
      </c>
      <c r="F101794" s="1">
        <v>28.98</v>
      </c>
      <c r="G101794" s="1">
        <v>28.97</v>
      </c>
      <c r="H101794" s="1">
        <v>0.08</v>
      </c>
      <c r="I101794" s="1">
        <v>0.01</v>
      </c>
      <c r="J101794" s="1">
        <v>7.0000000000000007E-2</v>
      </c>
      <c r="K101794" s="19">
        <v>8.0000000000000002E-3</v>
      </c>
      <c r="L101794" s="8">
        <v>0.95199999999999996</v>
      </c>
      <c r="M101794" s="1"/>
    </row>
    <row r="101795" spans="2:13" x14ac:dyDescent="0.25">
      <c r="B101795">
        <v>161</v>
      </c>
      <c r="C101795">
        <v>81</v>
      </c>
      <c r="D101795">
        <v>0</v>
      </c>
      <c r="E101795">
        <v>2</v>
      </c>
      <c r="F101795" s="1">
        <v>9.3000000000000007</v>
      </c>
      <c r="G101795" s="1">
        <v>6.71</v>
      </c>
      <c r="H101795" s="1">
        <v>2.79</v>
      </c>
      <c r="I101795" s="1">
        <v>2.59</v>
      </c>
      <c r="J101795" s="1">
        <v>0.93</v>
      </c>
      <c r="K101795" s="19">
        <v>1.2070000000000001</v>
      </c>
      <c r="L101795" s="8">
        <v>0.77700000000000002</v>
      </c>
      <c r="M101795" s="1"/>
    </row>
    <row r="101796" spans="2:13" x14ac:dyDescent="0.25">
      <c r="B101796">
        <v>161</v>
      </c>
      <c r="C101796">
        <v>81</v>
      </c>
      <c r="D101796">
        <v>0</v>
      </c>
      <c r="E101796">
        <v>3</v>
      </c>
      <c r="F101796" s="1">
        <v>28.98</v>
      </c>
      <c r="G101796" s="1">
        <v>28.97</v>
      </c>
      <c r="H101796" s="1">
        <v>0.08</v>
      </c>
      <c r="I101796" s="1">
        <v>0.01</v>
      </c>
      <c r="J101796" s="1">
        <v>7.0000000000000007E-2</v>
      </c>
      <c r="K101796" s="19">
        <v>8.0000000000000002E-3</v>
      </c>
      <c r="L101796" s="8">
        <v>0.95199999999999996</v>
      </c>
      <c r="M101796" s="1"/>
    </row>
    <row r="101797" spans="2:13" x14ac:dyDescent="0.25">
      <c r="B101797">
        <v>162</v>
      </c>
      <c r="C101797">
        <v>81</v>
      </c>
      <c r="D101797">
        <v>0</v>
      </c>
      <c r="E101797">
        <v>2</v>
      </c>
      <c r="F101797" s="1">
        <v>9.2799999999999994</v>
      </c>
      <c r="G101797" s="1">
        <v>6.72</v>
      </c>
      <c r="H101797" s="1">
        <v>2.78</v>
      </c>
      <c r="I101797" s="1">
        <v>2.56</v>
      </c>
      <c r="J101797" s="1">
        <v>0.92</v>
      </c>
      <c r="K101797" s="19">
        <v>1.202</v>
      </c>
      <c r="L101797" s="8">
        <v>0.79300000000000004</v>
      </c>
      <c r="M101797" s="1"/>
    </row>
    <row r="101798" spans="2:13" x14ac:dyDescent="0.25">
      <c r="B101798">
        <v>162</v>
      </c>
      <c r="C101798">
        <v>81</v>
      </c>
      <c r="D101798">
        <v>0</v>
      </c>
      <c r="E101798">
        <v>3</v>
      </c>
      <c r="F101798" s="1">
        <v>28.98</v>
      </c>
      <c r="G101798" s="1">
        <v>28.97</v>
      </c>
      <c r="H101798" s="1">
        <v>0.08</v>
      </c>
      <c r="I101798" s="1">
        <v>0.01</v>
      </c>
      <c r="J101798" s="1">
        <v>7.0000000000000007E-2</v>
      </c>
      <c r="K101798" s="19">
        <v>8.0000000000000002E-3</v>
      </c>
      <c r="L101798" s="8">
        <v>0.93600000000000005</v>
      </c>
      <c r="M101798" s="1"/>
    </row>
    <row r="101799" spans="2:13" x14ac:dyDescent="0.25">
      <c r="B101799">
        <v>163</v>
      </c>
      <c r="C101799">
        <v>81</v>
      </c>
      <c r="D101799">
        <v>0</v>
      </c>
      <c r="E101799">
        <v>2</v>
      </c>
      <c r="F101799" s="1">
        <v>9.24</v>
      </c>
      <c r="G101799" s="1">
        <v>6.7</v>
      </c>
      <c r="H101799" s="1">
        <v>2.76</v>
      </c>
      <c r="I101799" s="1">
        <v>2.54</v>
      </c>
      <c r="J101799" s="1">
        <v>0.92</v>
      </c>
      <c r="K101799" s="19">
        <v>1.19</v>
      </c>
      <c r="L101799" s="8">
        <v>0.79300000000000004</v>
      </c>
      <c r="M101799" s="1"/>
    </row>
    <row r="101800" spans="2:13" x14ac:dyDescent="0.25">
      <c r="B101800">
        <v>163</v>
      </c>
      <c r="C101800">
        <v>81</v>
      </c>
      <c r="D101800">
        <v>0</v>
      </c>
      <c r="E101800">
        <v>3</v>
      </c>
      <c r="F101800" s="1">
        <v>28.98</v>
      </c>
      <c r="G101800" s="1">
        <v>28.97</v>
      </c>
      <c r="H101800" s="1">
        <v>0.08</v>
      </c>
      <c r="I101800" s="1">
        <v>0.01</v>
      </c>
      <c r="J101800" s="1">
        <v>7.0000000000000007E-2</v>
      </c>
      <c r="K101800" s="19">
        <v>8.0000000000000002E-3</v>
      </c>
      <c r="L101800" s="8">
        <v>0.93600000000000005</v>
      </c>
      <c r="M101800" s="1"/>
    </row>
    <row r="101801" spans="2:13" x14ac:dyDescent="0.25">
      <c r="B101801">
        <v>164</v>
      </c>
      <c r="C101801">
        <v>81</v>
      </c>
      <c r="D101801">
        <v>0</v>
      </c>
      <c r="E101801">
        <v>2</v>
      </c>
      <c r="F101801" s="1">
        <v>9.23</v>
      </c>
      <c r="G101801" s="1">
        <v>6.69</v>
      </c>
      <c r="H101801" s="1">
        <v>2.75</v>
      </c>
      <c r="I101801" s="1">
        <v>2.54</v>
      </c>
      <c r="J101801" s="1">
        <v>0.92</v>
      </c>
      <c r="K101801" s="19">
        <v>1.1879999999999999</v>
      </c>
      <c r="L101801" s="8">
        <v>0.79300000000000004</v>
      </c>
      <c r="M101801" s="1"/>
    </row>
    <row r="101802" spans="2:13" x14ac:dyDescent="0.25">
      <c r="B101802">
        <v>164</v>
      </c>
      <c r="C101802">
        <v>81</v>
      </c>
      <c r="D101802">
        <v>0</v>
      </c>
      <c r="E101802">
        <v>3</v>
      </c>
      <c r="F101802" s="1">
        <v>29</v>
      </c>
      <c r="G101802" s="1">
        <v>28.97</v>
      </c>
      <c r="H101802" s="1">
        <v>0.08</v>
      </c>
      <c r="I101802" s="1">
        <v>0.03</v>
      </c>
      <c r="J101802" s="1">
        <v>0.34</v>
      </c>
      <c r="K101802" s="19">
        <v>8.0000000000000002E-3</v>
      </c>
      <c r="L101802" s="8">
        <v>0.95199999999999996</v>
      </c>
      <c r="M101802" s="1"/>
    </row>
    <row r="101803" spans="2:13" x14ac:dyDescent="0.25">
      <c r="B101803">
        <v>165</v>
      </c>
      <c r="C101803">
        <v>81</v>
      </c>
      <c r="D101803">
        <v>0</v>
      </c>
      <c r="E101803">
        <v>2</v>
      </c>
      <c r="F101803" s="1">
        <v>9.19</v>
      </c>
      <c r="G101803" s="1">
        <v>6.67</v>
      </c>
      <c r="H101803" s="1">
        <v>2.75</v>
      </c>
      <c r="I101803" s="1">
        <v>2.52</v>
      </c>
      <c r="J101803" s="1">
        <v>0.92</v>
      </c>
      <c r="K101803" s="19">
        <v>1.1879999999999999</v>
      </c>
      <c r="L101803" s="8">
        <v>0.79300000000000004</v>
      </c>
      <c r="M101803" s="1"/>
    </row>
    <row r="101804" spans="2:13" x14ac:dyDescent="0.25">
      <c r="B101804">
        <v>165</v>
      </c>
      <c r="C101804">
        <v>81</v>
      </c>
      <c r="D101804">
        <v>0</v>
      </c>
      <c r="E101804">
        <v>3</v>
      </c>
      <c r="F101804" s="1">
        <v>29.01</v>
      </c>
      <c r="G101804" s="1">
        <v>28.97</v>
      </c>
      <c r="H101804" s="1">
        <v>7.0000000000000007E-2</v>
      </c>
      <c r="I101804" s="1">
        <v>0.04</v>
      </c>
      <c r="J101804" s="1">
        <v>0.5</v>
      </c>
      <c r="K101804" s="19">
        <v>7.0000000000000001E-3</v>
      </c>
      <c r="L101804" s="8">
        <v>0.95199999999999996</v>
      </c>
      <c r="M101804" s="1"/>
    </row>
    <row r="101805" spans="2:13" x14ac:dyDescent="0.25">
      <c r="B101805">
        <v>166</v>
      </c>
      <c r="C101805">
        <v>81</v>
      </c>
      <c r="D101805">
        <v>0</v>
      </c>
      <c r="E101805">
        <v>2</v>
      </c>
      <c r="F101805" s="1">
        <v>9.18</v>
      </c>
      <c r="G101805" s="1">
        <v>6.66</v>
      </c>
      <c r="H101805" s="1">
        <v>2.76</v>
      </c>
      <c r="I101805" s="1">
        <v>2.52</v>
      </c>
      <c r="J101805" s="1">
        <v>0.91</v>
      </c>
      <c r="K101805" s="19">
        <v>1.196</v>
      </c>
      <c r="L101805" s="8">
        <v>0.80900000000000005</v>
      </c>
      <c r="M101805" s="1"/>
    </row>
    <row r="101806" spans="2:13" x14ac:dyDescent="0.25">
      <c r="B101806">
        <v>166</v>
      </c>
      <c r="C101806">
        <v>81</v>
      </c>
      <c r="D101806">
        <v>0</v>
      </c>
      <c r="E101806">
        <v>3</v>
      </c>
      <c r="F101806" s="1">
        <v>29.01</v>
      </c>
      <c r="G101806" s="1">
        <v>28.97</v>
      </c>
      <c r="H101806" s="1">
        <v>7.0000000000000007E-2</v>
      </c>
      <c r="I101806" s="1">
        <v>0.04</v>
      </c>
      <c r="J101806" s="1">
        <v>0.53</v>
      </c>
      <c r="K101806" s="19">
        <v>7.0000000000000001E-3</v>
      </c>
      <c r="L101806" s="8">
        <v>0.95199999999999996</v>
      </c>
      <c r="M101806" s="1"/>
    </row>
    <row r="101807" spans="2:13" x14ac:dyDescent="0.25">
      <c r="B101807">
        <v>167</v>
      </c>
      <c r="C101807">
        <v>81</v>
      </c>
      <c r="D101807">
        <v>0</v>
      </c>
      <c r="E101807">
        <v>2</v>
      </c>
      <c r="F101807" s="1">
        <v>9.14</v>
      </c>
      <c r="G101807" s="1">
        <v>6.63</v>
      </c>
      <c r="H101807" s="1">
        <v>2.76</v>
      </c>
      <c r="I101807" s="1">
        <v>2.5099999999999998</v>
      </c>
      <c r="J101807" s="1">
        <v>0.91</v>
      </c>
      <c r="K101807" s="19">
        <v>1.1990000000000001</v>
      </c>
      <c r="L101807" s="8">
        <v>0.80900000000000005</v>
      </c>
      <c r="M101807" s="1"/>
    </row>
    <row r="101808" spans="2:13" x14ac:dyDescent="0.25">
      <c r="B101808">
        <v>167</v>
      </c>
      <c r="C101808">
        <v>81</v>
      </c>
      <c r="D101808">
        <v>0</v>
      </c>
      <c r="E101808">
        <v>3</v>
      </c>
      <c r="F101808" s="1">
        <v>29.03</v>
      </c>
      <c r="G101808" s="1">
        <v>28.97</v>
      </c>
      <c r="H101808" s="1">
        <v>7.0000000000000007E-2</v>
      </c>
      <c r="I101808" s="1">
        <v>0.06</v>
      </c>
      <c r="J101808" s="1">
        <v>0.84</v>
      </c>
      <c r="K101808" s="19">
        <v>7.0000000000000001E-3</v>
      </c>
      <c r="L101808" s="8">
        <v>0.95199999999999996</v>
      </c>
      <c r="M101808" s="1"/>
    </row>
    <row r="101809" spans="2:13" x14ac:dyDescent="0.25">
      <c r="B101809">
        <v>168</v>
      </c>
      <c r="C101809">
        <v>81</v>
      </c>
      <c r="D101809">
        <v>0</v>
      </c>
      <c r="E101809">
        <v>2</v>
      </c>
      <c r="F101809" s="1">
        <v>9.08</v>
      </c>
      <c r="G101809" s="1">
        <v>6.62</v>
      </c>
      <c r="H101809" s="1">
        <v>2.76</v>
      </c>
      <c r="I101809" s="1">
        <v>2.46</v>
      </c>
      <c r="J101809" s="1">
        <v>0.89</v>
      </c>
      <c r="K101809" s="19">
        <v>1.2050000000000001</v>
      </c>
      <c r="L101809" s="8">
        <v>0.79300000000000004</v>
      </c>
      <c r="M101809" s="1"/>
    </row>
    <row r="101810" spans="2:13" x14ac:dyDescent="0.25">
      <c r="B101810">
        <v>168</v>
      </c>
      <c r="C101810">
        <v>81</v>
      </c>
      <c r="D101810">
        <v>0</v>
      </c>
      <c r="E101810">
        <v>3</v>
      </c>
      <c r="F101810" s="1">
        <v>29.05</v>
      </c>
      <c r="G101810" s="1">
        <v>28.97</v>
      </c>
      <c r="H101810" s="1">
        <v>7.0000000000000007E-2</v>
      </c>
      <c r="I101810" s="1">
        <v>0.08</v>
      </c>
      <c r="J101810" s="1">
        <v>1.17</v>
      </c>
      <c r="K101810" s="19">
        <v>7.0000000000000001E-3</v>
      </c>
      <c r="L101810" s="8">
        <v>0.96799999999999997</v>
      </c>
      <c r="M101810" s="1"/>
    </row>
    <row r="101811" spans="2:13" x14ac:dyDescent="0.25">
      <c r="B101811">
        <v>169</v>
      </c>
      <c r="C101811">
        <v>81</v>
      </c>
      <c r="D101811">
        <v>0</v>
      </c>
      <c r="E101811">
        <v>2</v>
      </c>
      <c r="F101811" s="1">
        <v>9.0299999999999994</v>
      </c>
      <c r="G101811" s="1">
        <v>6.61</v>
      </c>
      <c r="H101811" s="1">
        <v>2.77</v>
      </c>
      <c r="I101811" s="1">
        <v>2.42</v>
      </c>
      <c r="J101811" s="1">
        <v>0.88</v>
      </c>
      <c r="K101811" s="19">
        <v>1.208</v>
      </c>
      <c r="L101811" s="8">
        <v>0.77700000000000002</v>
      </c>
      <c r="M101811" s="1"/>
    </row>
    <row r="101812" spans="2:13" x14ac:dyDescent="0.25">
      <c r="B101812">
        <v>169</v>
      </c>
      <c r="C101812">
        <v>81</v>
      </c>
      <c r="D101812">
        <v>0</v>
      </c>
      <c r="E101812">
        <v>3</v>
      </c>
      <c r="F101812" s="1">
        <v>29.06</v>
      </c>
      <c r="G101812" s="1">
        <v>28.97</v>
      </c>
      <c r="H101812" s="1">
        <v>7.0000000000000007E-2</v>
      </c>
      <c r="I101812" s="1">
        <v>0.09</v>
      </c>
      <c r="J101812" s="1">
        <v>1.35</v>
      </c>
      <c r="K101812" s="19">
        <v>7.0000000000000001E-3</v>
      </c>
      <c r="L101812" s="8">
        <v>0.96799999999999997</v>
      </c>
      <c r="M101812" s="1"/>
    </row>
    <row r="101813" spans="2:13" x14ac:dyDescent="0.25">
      <c r="B101813">
        <v>170</v>
      </c>
      <c r="C101813">
        <v>81</v>
      </c>
      <c r="D101813">
        <v>0</v>
      </c>
      <c r="E101813">
        <v>2</v>
      </c>
      <c r="F101813" s="1">
        <v>8.98</v>
      </c>
      <c r="G101813" s="1">
        <v>6.6</v>
      </c>
      <c r="H101813" s="1">
        <v>2.77</v>
      </c>
      <c r="I101813" s="1">
        <v>2.38</v>
      </c>
      <c r="J101813" s="1">
        <v>0.86</v>
      </c>
      <c r="K101813" s="19">
        <v>1.2110000000000001</v>
      </c>
      <c r="L101813" s="8">
        <v>0.76100000000000001</v>
      </c>
      <c r="M101813" s="1"/>
    </row>
    <row r="101814" spans="2:13" x14ac:dyDescent="0.25">
      <c r="B101814">
        <v>170</v>
      </c>
      <c r="C101814">
        <v>81</v>
      </c>
      <c r="D101814">
        <v>0</v>
      </c>
      <c r="E101814">
        <v>3</v>
      </c>
      <c r="F101814" s="1">
        <v>29.08</v>
      </c>
      <c r="G101814" s="1">
        <v>28.97</v>
      </c>
      <c r="H101814" s="1">
        <v>7.0000000000000007E-2</v>
      </c>
      <c r="I101814" s="1">
        <v>0.11</v>
      </c>
      <c r="J101814" s="1">
        <v>1.66</v>
      </c>
      <c r="K101814" s="19">
        <v>7.0000000000000001E-3</v>
      </c>
      <c r="L101814" s="8">
        <v>0.98399999999999999</v>
      </c>
      <c r="M101814" s="1"/>
    </row>
    <row r="101815" spans="2:13" x14ac:dyDescent="0.25">
      <c r="B101815">
        <v>171</v>
      </c>
      <c r="C101815">
        <v>81</v>
      </c>
      <c r="D101815">
        <v>0</v>
      </c>
      <c r="E101815">
        <v>2</v>
      </c>
      <c r="F101815" s="1">
        <v>8.9499999999999993</v>
      </c>
      <c r="G101815" s="1">
        <v>6.6</v>
      </c>
      <c r="H101815" s="1">
        <v>2.76</v>
      </c>
      <c r="I101815" s="1">
        <v>2.35</v>
      </c>
      <c r="J101815" s="1">
        <v>0.85</v>
      </c>
      <c r="K101815" s="19">
        <v>1.2089999999999999</v>
      </c>
      <c r="L101815" s="8">
        <v>0.76100000000000001</v>
      </c>
      <c r="M101815" s="1"/>
    </row>
    <row r="101816" spans="2:13" x14ac:dyDescent="0.25">
      <c r="B101816">
        <v>171</v>
      </c>
      <c r="C101816">
        <v>81</v>
      </c>
      <c r="D101816">
        <v>0</v>
      </c>
      <c r="E101816">
        <v>3</v>
      </c>
      <c r="F101816" s="1">
        <v>29.09</v>
      </c>
      <c r="G101816" s="1">
        <v>28.97</v>
      </c>
      <c r="H101816" s="1">
        <v>0.06</v>
      </c>
      <c r="I101816" s="1">
        <v>0.12</v>
      </c>
      <c r="J101816" s="1">
        <v>1.9</v>
      </c>
      <c r="K101816" s="19">
        <v>7.0000000000000001E-3</v>
      </c>
      <c r="L101816" s="8">
        <v>0.98399999999999999</v>
      </c>
      <c r="M101816" s="1"/>
    </row>
    <row r="101817" spans="2:13" x14ac:dyDescent="0.25">
      <c r="B101817">
        <v>172</v>
      </c>
      <c r="C101817">
        <v>81</v>
      </c>
      <c r="D101817">
        <v>0</v>
      </c>
      <c r="E101817">
        <v>2</v>
      </c>
      <c r="F101817" s="1">
        <v>8.91</v>
      </c>
      <c r="G101817" s="1">
        <v>6.6</v>
      </c>
      <c r="H101817" s="1">
        <v>2.76</v>
      </c>
      <c r="I101817" s="1">
        <v>2.31</v>
      </c>
      <c r="J101817" s="1">
        <v>0.84</v>
      </c>
      <c r="K101817" s="19">
        <v>1.206</v>
      </c>
      <c r="L101817" s="8">
        <v>0.76100000000000001</v>
      </c>
      <c r="M101817" s="1"/>
    </row>
    <row r="101818" spans="2:13" x14ac:dyDescent="0.25">
      <c r="B101818">
        <v>172</v>
      </c>
      <c r="C101818">
        <v>81</v>
      </c>
      <c r="D101818">
        <v>0</v>
      </c>
      <c r="E101818">
        <v>3</v>
      </c>
      <c r="F101818" s="1">
        <v>29.09</v>
      </c>
      <c r="G101818" s="1">
        <v>28.97</v>
      </c>
      <c r="H101818" s="1">
        <v>0.06</v>
      </c>
      <c r="I101818" s="1">
        <v>0.12</v>
      </c>
      <c r="J101818" s="1">
        <v>2</v>
      </c>
      <c r="K101818" s="19">
        <v>7.0000000000000001E-3</v>
      </c>
      <c r="L101818" s="8">
        <v>0.98399999999999999</v>
      </c>
      <c r="M101818" s="1"/>
    </row>
    <row r="101819" spans="2:13" x14ac:dyDescent="0.25">
      <c r="B101819">
        <v>173</v>
      </c>
      <c r="C101819">
        <v>81</v>
      </c>
      <c r="D101819">
        <v>0</v>
      </c>
      <c r="E101819">
        <v>2</v>
      </c>
      <c r="F101819" s="1">
        <v>8.89</v>
      </c>
      <c r="G101819" s="1">
        <v>6.61</v>
      </c>
      <c r="H101819" s="1">
        <v>2.75</v>
      </c>
      <c r="I101819" s="1">
        <v>2.2799999999999998</v>
      </c>
      <c r="J101819" s="1">
        <v>0.83</v>
      </c>
      <c r="K101819" s="19">
        <v>1.198</v>
      </c>
      <c r="L101819" s="8">
        <v>0.746</v>
      </c>
      <c r="M101819" s="1"/>
    </row>
    <row r="101820" spans="2:13" x14ac:dyDescent="0.25">
      <c r="B101820">
        <v>173</v>
      </c>
      <c r="C101820">
        <v>81</v>
      </c>
      <c r="D101820">
        <v>0</v>
      </c>
      <c r="E101820">
        <v>3</v>
      </c>
      <c r="F101820" s="1">
        <v>29.07</v>
      </c>
      <c r="G101820" s="1">
        <v>28.97</v>
      </c>
      <c r="H101820" s="1">
        <v>0.06</v>
      </c>
      <c r="I101820" s="1">
        <v>0.1</v>
      </c>
      <c r="J101820" s="1">
        <v>1.71</v>
      </c>
      <c r="K101820" s="19">
        <v>5.9999999999999993E-3</v>
      </c>
      <c r="L101820" s="8">
        <v>0.98399999999999999</v>
      </c>
      <c r="M101820" s="1"/>
    </row>
    <row r="101821" spans="2:13" x14ac:dyDescent="0.25">
      <c r="B101821">
        <v>174</v>
      </c>
      <c r="C101821">
        <v>81</v>
      </c>
      <c r="D101821">
        <v>0</v>
      </c>
      <c r="E101821">
        <v>2</v>
      </c>
      <c r="F101821" s="1">
        <v>8.8699999999999992</v>
      </c>
      <c r="G101821" s="1">
        <v>6.61</v>
      </c>
      <c r="H101821" s="1">
        <v>2.74</v>
      </c>
      <c r="I101821" s="1">
        <v>2.2599999999999998</v>
      </c>
      <c r="J101821" s="1">
        <v>0.83</v>
      </c>
      <c r="K101821" s="19">
        <v>1.1910000000000001</v>
      </c>
      <c r="L101821" s="8">
        <v>0.746</v>
      </c>
      <c r="M101821" s="1"/>
    </row>
    <row r="101822" spans="2:13" x14ac:dyDescent="0.25">
      <c r="B101822">
        <v>174</v>
      </c>
      <c r="C101822">
        <v>81</v>
      </c>
      <c r="D101822">
        <v>0</v>
      </c>
      <c r="E101822">
        <v>3</v>
      </c>
      <c r="F101822" s="1">
        <v>29.07</v>
      </c>
      <c r="G101822" s="1">
        <v>28.97</v>
      </c>
      <c r="H101822" s="1">
        <v>0.06</v>
      </c>
      <c r="I101822" s="1">
        <v>0.1</v>
      </c>
      <c r="J101822" s="1">
        <v>1.76</v>
      </c>
      <c r="K101822" s="19">
        <v>5.9999999999999993E-3</v>
      </c>
      <c r="L101822" s="8">
        <v>0.98399999999999999</v>
      </c>
      <c r="M101822" s="1"/>
    </row>
    <row r="101823" spans="2:13" x14ac:dyDescent="0.25">
      <c r="B101823">
        <v>175</v>
      </c>
      <c r="C101823">
        <v>81</v>
      </c>
      <c r="D101823">
        <v>0</v>
      </c>
      <c r="E101823">
        <v>2</v>
      </c>
      <c r="F101823" s="1">
        <v>8.8699999999999992</v>
      </c>
      <c r="G101823" s="1">
        <v>6.61</v>
      </c>
      <c r="H101823" s="1">
        <v>2.72</v>
      </c>
      <c r="I101823" s="1">
        <v>2.2599999999999998</v>
      </c>
      <c r="J101823" s="1">
        <v>0.83</v>
      </c>
      <c r="K101823" s="19">
        <v>1.1830000000000001</v>
      </c>
      <c r="L101823" s="8">
        <v>0.746</v>
      </c>
      <c r="M101823" s="1"/>
    </row>
    <row r="101824" spans="2:13" x14ac:dyDescent="0.25">
      <c r="B101824">
        <v>175</v>
      </c>
      <c r="C101824">
        <v>81</v>
      </c>
      <c r="D101824">
        <v>0</v>
      </c>
      <c r="E101824">
        <v>3</v>
      </c>
      <c r="F101824" s="1">
        <v>29.07</v>
      </c>
      <c r="G101824" s="1">
        <v>28.97</v>
      </c>
      <c r="H101824" s="1">
        <v>0.06</v>
      </c>
      <c r="I101824" s="1">
        <v>0.1</v>
      </c>
      <c r="J101824" s="1">
        <v>1.81</v>
      </c>
      <c r="K101824" s="19">
        <v>5.9999999999999993E-3</v>
      </c>
      <c r="L101824" s="8">
        <v>0.98399999999999999</v>
      </c>
      <c r="M101824" s="1"/>
    </row>
    <row r="101825" spans="2:13" x14ac:dyDescent="0.25">
      <c r="B101825">
        <v>176</v>
      </c>
      <c r="C101825">
        <v>81</v>
      </c>
      <c r="D101825">
        <v>0</v>
      </c>
      <c r="E101825">
        <v>2</v>
      </c>
      <c r="F101825" s="1">
        <v>8.8699999999999992</v>
      </c>
      <c r="G101825" s="1">
        <v>6.6</v>
      </c>
      <c r="H101825" s="1">
        <v>2.71</v>
      </c>
      <c r="I101825" s="1">
        <v>2.27</v>
      </c>
      <c r="J101825" s="1">
        <v>0.84</v>
      </c>
      <c r="K101825" s="19">
        <v>1.1779999999999999</v>
      </c>
      <c r="L101825" s="8">
        <v>0.746</v>
      </c>
      <c r="M101825" s="1"/>
    </row>
    <row r="101826" spans="2:13" x14ac:dyDescent="0.25">
      <c r="B101826">
        <v>176</v>
      </c>
      <c r="C101826">
        <v>81</v>
      </c>
      <c r="D101826">
        <v>0</v>
      </c>
      <c r="E101826">
        <v>3</v>
      </c>
      <c r="F101826" s="1">
        <v>29.07</v>
      </c>
      <c r="G101826" s="1">
        <v>28.97</v>
      </c>
      <c r="H101826" s="1">
        <v>0.06</v>
      </c>
      <c r="I101826" s="1">
        <v>0.1</v>
      </c>
      <c r="J101826" s="1">
        <v>1.82</v>
      </c>
      <c r="K101826" s="19">
        <v>5.9999999999999993E-3</v>
      </c>
      <c r="L101826" s="8">
        <v>0.98399999999999999</v>
      </c>
      <c r="M101826" s="1"/>
    </row>
    <row r="101827" spans="2:13" x14ac:dyDescent="0.25">
      <c r="B101827">
        <v>177</v>
      </c>
      <c r="C101827">
        <v>81</v>
      </c>
      <c r="D101827">
        <v>0</v>
      </c>
      <c r="E101827">
        <v>2</v>
      </c>
      <c r="F101827" s="1">
        <v>8.8800000000000008</v>
      </c>
      <c r="G101827" s="1">
        <v>6.59</v>
      </c>
      <c r="H101827" s="1">
        <v>2.69</v>
      </c>
      <c r="I101827" s="1">
        <v>2.29</v>
      </c>
      <c r="J101827" s="1">
        <v>0.85</v>
      </c>
      <c r="K101827" s="19">
        <v>1.1719999999999999</v>
      </c>
      <c r="L101827" s="8">
        <v>0.76100000000000001</v>
      </c>
      <c r="M101827" s="1"/>
    </row>
    <row r="101828" spans="2:13" x14ac:dyDescent="0.25">
      <c r="B101828">
        <v>177</v>
      </c>
      <c r="C101828">
        <v>81</v>
      </c>
      <c r="D101828">
        <v>0</v>
      </c>
      <c r="E101828">
        <v>3</v>
      </c>
      <c r="F101828" s="1">
        <v>29.06</v>
      </c>
      <c r="G101828" s="1">
        <v>28.97</v>
      </c>
      <c r="H101828" s="1">
        <v>0.05</v>
      </c>
      <c r="I101828" s="1">
        <v>0.09</v>
      </c>
      <c r="J101828" s="1">
        <v>1.68</v>
      </c>
      <c r="K101828" s="19">
        <v>5.0000000000000001E-3</v>
      </c>
      <c r="L101828" s="8">
        <v>0.98399999999999999</v>
      </c>
      <c r="M101828" s="1"/>
    </row>
    <row r="101829" spans="2:13" x14ac:dyDescent="0.25">
      <c r="B101829">
        <v>178</v>
      </c>
      <c r="C101829">
        <v>81</v>
      </c>
      <c r="D101829">
        <v>0</v>
      </c>
      <c r="E101829">
        <v>2</v>
      </c>
      <c r="F101829" s="1">
        <v>8.9</v>
      </c>
      <c r="G101829" s="1">
        <v>6.57</v>
      </c>
      <c r="H101829" s="1">
        <v>2.68</v>
      </c>
      <c r="I101829" s="1">
        <v>2.33</v>
      </c>
      <c r="J101829" s="1">
        <v>0.87</v>
      </c>
      <c r="K101829" s="19">
        <v>1.167</v>
      </c>
      <c r="L101829" s="8">
        <v>0.76100000000000001</v>
      </c>
      <c r="M101829" s="1"/>
    </row>
    <row r="101830" spans="2:13" x14ac:dyDescent="0.25">
      <c r="B101830">
        <v>178</v>
      </c>
      <c r="C101830">
        <v>81</v>
      </c>
      <c r="D101830">
        <v>0</v>
      </c>
      <c r="E101830">
        <v>3</v>
      </c>
      <c r="F101830" s="1">
        <v>29.04</v>
      </c>
      <c r="G101830" s="1">
        <v>28.97</v>
      </c>
      <c r="H101830" s="1">
        <v>0.05</v>
      </c>
      <c r="I101830" s="1">
        <v>7.0000000000000007E-2</v>
      </c>
      <c r="J101830" s="1">
        <v>1.32</v>
      </c>
      <c r="K101830" s="19">
        <v>5.0000000000000001E-3</v>
      </c>
      <c r="L101830" s="8">
        <v>0.98399999999999999</v>
      </c>
      <c r="M101830" s="1"/>
    </row>
    <row r="101831" spans="2:13" x14ac:dyDescent="0.25">
      <c r="B101831">
        <v>179</v>
      </c>
      <c r="C101831">
        <v>81</v>
      </c>
      <c r="D101831">
        <v>0</v>
      </c>
      <c r="E101831">
        <v>2</v>
      </c>
      <c r="F101831" s="1">
        <v>8.9</v>
      </c>
      <c r="G101831" s="1">
        <v>6.55</v>
      </c>
      <c r="H101831" s="1">
        <v>2.66</v>
      </c>
      <c r="I101831" s="1">
        <v>2.35</v>
      </c>
      <c r="J101831" s="1">
        <v>0.89</v>
      </c>
      <c r="K101831" s="19">
        <v>1.1559999999999999</v>
      </c>
      <c r="L101831" s="8">
        <v>0.79300000000000004</v>
      </c>
      <c r="M101831" s="1"/>
    </row>
    <row r="101832" spans="2:13" x14ac:dyDescent="0.25">
      <c r="B101832">
        <v>179</v>
      </c>
      <c r="C101832">
        <v>81</v>
      </c>
      <c r="D101832">
        <v>0</v>
      </c>
      <c r="E101832">
        <v>3</v>
      </c>
      <c r="F101832" s="1">
        <v>29.03</v>
      </c>
      <c r="G101832" s="1">
        <v>28.97</v>
      </c>
      <c r="H101832" s="1">
        <v>0.05</v>
      </c>
      <c r="I101832" s="1">
        <v>0.06</v>
      </c>
      <c r="J101832" s="1">
        <v>1.2</v>
      </c>
      <c r="K101832" s="19">
        <v>5.0000000000000001E-3</v>
      </c>
      <c r="L101832" s="8">
        <v>0.98399999999999999</v>
      </c>
      <c r="M101832" s="1"/>
    </row>
    <row r="101833" spans="2:13" x14ac:dyDescent="0.25">
      <c r="B101833">
        <v>-180</v>
      </c>
      <c r="C101833">
        <v>82</v>
      </c>
      <c r="D101833">
        <v>0</v>
      </c>
      <c r="E101833">
        <v>2</v>
      </c>
      <c r="F101833" s="1">
        <v>8.6999999999999993</v>
      </c>
      <c r="G101833" s="1">
        <v>6.3</v>
      </c>
      <c r="H101833" s="1">
        <v>2.62</v>
      </c>
      <c r="I101833" s="1">
        <v>2.4</v>
      </c>
      <c r="J101833" s="1">
        <v>0.92</v>
      </c>
      <c r="K101833" s="19">
        <v>1.1600000000000001</v>
      </c>
      <c r="L101833" s="8">
        <v>0.79300000000000004</v>
      </c>
      <c r="M101833" s="1"/>
    </row>
    <row r="101834" spans="2:13" x14ac:dyDescent="0.25">
      <c r="B101834">
        <v>-180</v>
      </c>
      <c r="C101834">
        <v>82</v>
      </c>
      <c r="D101834">
        <v>0</v>
      </c>
      <c r="E101834">
        <v>3</v>
      </c>
      <c r="F101834" s="1">
        <v>28.98</v>
      </c>
      <c r="G101834" s="1">
        <v>28.96</v>
      </c>
      <c r="H101834" s="1">
        <v>0.03</v>
      </c>
      <c r="I101834" s="1">
        <v>0.02</v>
      </c>
      <c r="J101834" s="1">
        <v>0.48</v>
      </c>
      <c r="K101834" s="19">
        <v>2.9999999999999996E-3</v>
      </c>
      <c r="L101834" s="8">
        <v>0.96799999999999997</v>
      </c>
      <c r="M101834" s="1"/>
    </row>
    <row r="101835" spans="2:13" x14ac:dyDescent="0.25">
      <c r="B101835">
        <v>-179</v>
      </c>
      <c r="C101835">
        <v>82</v>
      </c>
      <c r="D101835">
        <v>0</v>
      </c>
      <c r="E101835">
        <v>2</v>
      </c>
      <c r="F101835" s="1">
        <v>8.73</v>
      </c>
      <c r="G101835" s="1">
        <v>6.31</v>
      </c>
      <c r="H101835" s="1">
        <v>2.6</v>
      </c>
      <c r="I101835" s="1">
        <v>2.42</v>
      </c>
      <c r="J101835" s="1">
        <v>0.93</v>
      </c>
      <c r="K101835" s="19">
        <v>1.1519999999999999</v>
      </c>
      <c r="L101835" s="8">
        <v>0.79300000000000004</v>
      </c>
      <c r="M101835" s="1"/>
    </row>
    <row r="101836" spans="2:13" x14ac:dyDescent="0.25">
      <c r="B101836">
        <v>-179</v>
      </c>
      <c r="C101836">
        <v>82</v>
      </c>
      <c r="D101836">
        <v>0</v>
      </c>
      <c r="E101836">
        <v>3</v>
      </c>
      <c r="F101836" s="1">
        <v>28.98</v>
      </c>
      <c r="G101836" s="1">
        <v>28.96</v>
      </c>
      <c r="H101836" s="1">
        <v>0.03</v>
      </c>
      <c r="I101836" s="1">
        <v>0.02</v>
      </c>
      <c r="J101836" s="1">
        <v>0.52</v>
      </c>
      <c r="K101836" s="19">
        <v>2E-3</v>
      </c>
      <c r="L101836" s="8">
        <v>0.96799999999999997</v>
      </c>
      <c r="M101836" s="1"/>
    </row>
    <row r="101837" spans="2:13" x14ac:dyDescent="0.25">
      <c r="B101837">
        <v>-178</v>
      </c>
      <c r="C101837">
        <v>82</v>
      </c>
      <c r="D101837">
        <v>0</v>
      </c>
      <c r="E101837">
        <v>2</v>
      </c>
      <c r="F101837" s="1">
        <v>8.75</v>
      </c>
      <c r="G101837" s="1">
        <v>6.3</v>
      </c>
      <c r="H101837" s="1">
        <v>2.58</v>
      </c>
      <c r="I101837" s="1">
        <v>2.4500000000000002</v>
      </c>
      <c r="J101837" s="1">
        <v>0.95</v>
      </c>
      <c r="K101837" s="19">
        <v>1.1440000000000001</v>
      </c>
      <c r="L101837" s="8">
        <v>0.79300000000000004</v>
      </c>
      <c r="M101837" s="1"/>
    </row>
    <row r="101838" spans="2:13" x14ac:dyDescent="0.25">
      <c r="B101838">
        <v>-178</v>
      </c>
      <c r="C101838">
        <v>82</v>
      </c>
      <c r="D101838">
        <v>0</v>
      </c>
      <c r="E101838">
        <v>3</v>
      </c>
      <c r="F101838" s="1">
        <v>28.97</v>
      </c>
      <c r="G101838" s="1">
        <v>28.96</v>
      </c>
      <c r="H101838" s="1">
        <v>0.03</v>
      </c>
      <c r="I101838" s="1">
        <v>0.01</v>
      </c>
      <c r="J101838" s="1">
        <v>0.22</v>
      </c>
      <c r="K101838" s="19">
        <v>2E-3</v>
      </c>
      <c r="L101838" s="8">
        <v>0.96799999999999997</v>
      </c>
      <c r="M101838" s="1"/>
    </row>
    <row r="101839" spans="2:13" x14ac:dyDescent="0.25">
      <c r="B101839">
        <v>-177</v>
      </c>
      <c r="C101839">
        <v>82</v>
      </c>
      <c r="D101839">
        <v>0</v>
      </c>
      <c r="E101839">
        <v>2</v>
      </c>
      <c r="F101839" s="1">
        <v>8.74</v>
      </c>
      <c r="G101839" s="1">
        <v>6.27</v>
      </c>
      <c r="H101839" s="1">
        <v>2.58</v>
      </c>
      <c r="I101839" s="1">
        <v>2.4700000000000002</v>
      </c>
      <c r="J101839" s="1">
        <v>0.96</v>
      </c>
      <c r="K101839" s="19">
        <v>1.141</v>
      </c>
      <c r="L101839" s="8">
        <v>0.79300000000000004</v>
      </c>
      <c r="M101839" s="1"/>
    </row>
    <row r="101840" spans="2:13" x14ac:dyDescent="0.25">
      <c r="B101840">
        <v>-177</v>
      </c>
      <c r="C101840">
        <v>82</v>
      </c>
      <c r="D101840">
        <v>0</v>
      </c>
      <c r="E101840">
        <v>3</v>
      </c>
      <c r="F101840" s="1">
        <v>28.97</v>
      </c>
      <c r="G101840" s="1">
        <v>28.96</v>
      </c>
      <c r="H101840" s="1">
        <v>0.03</v>
      </c>
      <c r="I101840" s="1">
        <v>0.01</v>
      </c>
      <c r="J101840" s="1">
        <v>0.23</v>
      </c>
      <c r="K101840" s="19">
        <v>2E-3</v>
      </c>
      <c r="L101840" s="8">
        <v>0.96799999999999997</v>
      </c>
      <c r="M101840" s="1"/>
    </row>
    <row r="101841" spans="2:13" x14ac:dyDescent="0.25">
      <c r="B101841">
        <v>-176</v>
      </c>
      <c r="C101841">
        <v>82</v>
      </c>
      <c r="D101841">
        <v>0</v>
      </c>
      <c r="E101841">
        <v>2</v>
      </c>
      <c r="F101841" s="1">
        <v>8.74</v>
      </c>
      <c r="G101841" s="1">
        <v>6.24</v>
      </c>
      <c r="H101841" s="1">
        <v>2.57</v>
      </c>
      <c r="I101841" s="1">
        <v>2.5</v>
      </c>
      <c r="J101841" s="1">
        <v>0.97</v>
      </c>
      <c r="K101841" s="19">
        <v>1.1379999999999999</v>
      </c>
      <c r="L101841" s="8">
        <v>0.79300000000000004</v>
      </c>
      <c r="M101841" s="1"/>
    </row>
    <row r="101842" spans="2:13" x14ac:dyDescent="0.25">
      <c r="B101842">
        <v>-176</v>
      </c>
      <c r="C101842">
        <v>82</v>
      </c>
      <c r="D101842">
        <v>0</v>
      </c>
      <c r="E101842">
        <v>3</v>
      </c>
      <c r="F101842" s="1">
        <v>28.96</v>
      </c>
      <c r="G101842" s="1">
        <v>28.96</v>
      </c>
      <c r="H101842" s="1">
        <v>0.03</v>
      </c>
      <c r="I101842" s="1">
        <v>0</v>
      </c>
      <c r="J101842" s="1">
        <v>-0.14000000000000001</v>
      </c>
      <c r="K101842" s="19">
        <v>2E-3</v>
      </c>
      <c r="L101842" s="8">
        <v>0</v>
      </c>
      <c r="M101842" s="1"/>
    </row>
    <row r="101843" spans="2:13" x14ac:dyDescent="0.25">
      <c r="B101843">
        <v>-175</v>
      </c>
      <c r="C101843">
        <v>82</v>
      </c>
      <c r="D101843">
        <v>0</v>
      </c>
      <c r="E101843">
        <v>2</v>
      </c>
      <c r="F101843" s="1">
        <v>8.77</v>
      </c>
      <c r="G101843" s="1">
        <v>6.26</v>
      </c>
      <c r="H101843" s="1">
        <v>2.56</v>
      </c>
      <c r="I101843" s="1">
        <v>2.5099999999999998</v>
      </c>
      <c r="J101843" s="1">
        <v>0.98</v>
      </c>
      <c r="K101843" s="19">
        <v>1.127</v>
      </c>
      <c r="L101843" s="8">
        <v>0.79300000000000004</v>
      </c>
      <c r="M101843" s="1"/>
    </row>
    <row r="101844" spans="2:13" x14ac:dyDescent="0.25">
      <c r="B101844">
        <v>-175</v>
      </c>
      <c r="C101844">
        <v>82</v>
      </c>
      <c r="D101844">
        <v>0</v>
      </c>
      <c r="E101844">
        <v>3</v>
      </c>
      <c r="F101844" s="1">
        <v>28.96</v>
      </c>
      <c r="G101844" s="1">
        <v>28.96</v>
      </c>
      <c r="H101844" s="1">
        <v>0.02</v>
      </c>
      <c r="I101844" s="1">
        <v>0</v>
      </c>
      <c r="J101844" s="1">
        <v>-0.15</v>
      </c>
      <c r="K101844" s="19">
        <v>2E-3</v>
      </c>
      <c r="L101844" s="8">
        <v>0</v>
      </c>
      <c r="M101844" s="1"/>
    </row>
    <row r="101845" spans="2:13" x14ac:dyDescent="0.25">
      <c r="B101845">
        <v>-174</v>
      </c>
      <c r="C101845">
        <v>82</v>
      </c>
      <c r="D101845">
        <v>0</v>
      </c>
      <c r="E101845">
        <v>2</v>
      </c>
      <c r="F101845" s="1">
        <v>8.77</v>
      </c>
      <c r="G101845" s="1">
        <v>6.24</v>
      </c>
      <c r="H101845" s="1">
        <v>2.5499999999999998</v>
      </c>
      <c r="I101845" s="1">
        <v>2.5299999999999998</v>
      </c>
      <c r="J101845" s="1">
        <v>1</v>
      </c>
      <c r="K101845" s="19">
        <v>1.123</v>
      </c>
      <c r="L101845" s="8">
        <v>0.79300000000000004</v>
      </c>
      <c r="M101845" s="1"/>
    </row>
    <row r="101846" spans="2:13" x14ac:dyDescent="0.25">
      <c r="B101846">
        <v>-174</v>
      </c>
      <c r="C101846">
        <v>82</v>
      </c>
      <c r="D101846">
        <v>0</v>
      </c>
      <c r="E101846">
        <v>3</v>
      </c>
      <c r="F101846" s="1">
        <v>28.96</v>
      </c>
      <c r="G101846" s="1">
        <v>28.96</v>
      </c>
      <c r="H101846" s="1">
        <v>0.02</v>
      </c>
      <c r="I101846" s="1">
        <v>0</v>
      </c>
      <c r="J101846" s="1">
        <v>-0.15</v>
      </c>
      <c r="K101846" s="19">
        <v>1E-3</v>
      </c>
      <c r="L101846" s="8">
        <v>0</v>
      </c>
      <c r="M101846" s="1"/>
    </row>
    <row r="101847" spans="2:13" x14ac:dyDescent="0.25">
      <c r="B101847">
        <v>-173</v>
      </c>
      <c r="C101847">
        <v>82</v>
      </c>
      <c r="D101847">
        <v>0</v>
      </c>
      <c r="E101847">
        <v>2</v>
      </c>
      <c r="F101847" s="1">
        <v>8.7799999999999994</v>
      </c>
      <c r="G101847" s="1">
        <v>6.21</v>
      </c>
      <c r="H101847" s="1">
        <v>2.54</v>
      </c>
      <c r="I101847" s="1">
        <v>2.57</v>
      </c>
      <c r="J101847" s="1">
        <v>1.01</v>
      </c>
      <c r="K101847" s="19">
        <v>1.121</v>
      </c>
      <c r="L101847" s="8">
        <v>0.79300000000000004</v>
      </c>
      <c r="M101847" s="1"/>
    </row>
    <row r="101848" spans="2:13" x14ac:dyDescent="0.25">
      <c r="B101848">
        <v>-173</v>
      </c>
      <c r="C101848">
        <v>82</v>
      </c>
      <c r="D101848">
        <v>0</v>
      </c>
      <c r="E101848">
        <v>3</v>
      </c>
      <c r="F101848" s="1">
        <v>28.96</v>
      </c>
      <c r="G101848" s="1">
        <v>28.96</v>
      </c>
      <c r="H101848" s="1">
        <v>0.02</v>
      </c>
      <c r="I101848" s="1">
        <v>0</v>
      </c>
      <c r="J101848" s="1">
        <v>-0.15</v>
      </c>
      <c r="K101848" s="19">
        <v>1E-3</v>
      </c>
      <c r="L101848" s="8">
        <v>0</v>
      </c>
      <c r="M101848" s="1"/>
    </row>
    <row r="101849" spans="2:13" x14ac:dyDescent="0.25">
      <c r="B101849">
        <v>-172</v>
      </c>
      <c r="C101849">
        <v>82</v>
      </c>
      <c r="D101849">
        <v>0</v>
      </c>
      <c r="E101849">
        <v>2</v>
      </c>
      <c r="F101849" s="1">
        <v>8.7799999999999994</v>
      </c>
      <c r="G101849" s="1">
        <v>6.18</v>
      </c>
      <c r="H101849" s="1">
        <v>2.5299999999999998</v>
      </c>
      <c r="I101849" s="1">
        <v>2.6</v>
      </c>
      <c r="J101849" s="1">
        <v>1.03</v>
      </c>
      <c r="K101849" s="19">
        <v>1.115</v>
      </c>
      <c r="L101849" s="8">
        <v>0.79300000000000004</v>
      </c>
      <c r="M101849" s="1"/>
    </row>
    <row r="101850" spans="2:13" x14ac:dyDescent="0.25">
      <c r="B101850">
        <v>-172</v>
      </c>
      <c r="C101850">
        <v>82</v>
      </c>
      <c r="D101850">
        <v>0</v>
      </c>
      <c r="E101850">
        <v>3</v>
      </c>
      <c r="F101850" s="1">
        <v>28.96</v>
      </c>
      <c r="G101850" s="1">
        <v>28.96</v>
      </c>
      <c r="H101850" s="1">
        <v>0.02</v>
      </c>
      <c r="I101850" s="1">
        <v>0</v>
      </c>
      <c r="J101850" s="1">
        <v>-0.16</v>
      </c>
      <c r="K101850" s="19">
        <v>1E-3</v>
      </c>
      <c r="L101850" s="8">
        <v>0</v>
      </c>
      <c r="M101850" s="1"/>
    </row>
    <row r="101851" spans="2:13" x14ac:dyDescent="0.25">
      <c r="B101851">
        <v>-171</v>
      </c>
      <c r="C101851">
        <v>82</v>
      </c>
      <c r="D101851">
        <v>0</v>
      </c>
      <c r="E101851">
        <v>2</v>
      </c>
      <c r="F101851" s="1">
        <v>8.7899999999999991</v>
      </c>
      <c r="G101851" s="1">
        <v>6.16</v>
      </c>
      <c r="H101851" s="1">
        <v>2.5099999999999998</v>
      </c>
      <c r="I101851" s="1">
        <v>2.63</v>
      </c>
      <c r="J101851" s="1">
        <v>1.05</v>
      </c>
      <c r="K101851" s="19">
        <v>1.107</v>
      </c>
      <c r="L101851" s="8">
        <v>0.80900000000000005</v>
      </c>
      <c r="M101851" s="1"/>
    </row>
    <row r="101852" spans="2:13" x14ac:dyDescent="0.25">
      <c r="B101852">
        <v>-171</v>
      </c>
      <c r="C101852">
        <v>82</v>
      </c>
      <c r="D101852">
        <v>0</v>
      </c>
      <c r="E101852">
        <v>3</v>
      </c>
      <c r="F101852" s="1">
        <v>28.96</v>
      </c>
      <c r="G101852" s="1">
        <v>28.96</v>
      </c>
      <c r="H101852" s="1">
        <v>0.01</v>
      </c>
      <c r="I101852" s="1">
        <v>0</v>
      </c>
      <c r="J101852" s="1">
        <v>-0.16</v>
      </c>
      <c r="K101852" s="19">
        <v>1E-3</v>
      </c>
      <c r="L101852" s="8">
        <v>0</v>
      </c>
      <c r="M101852" s="1"/>
    </row>
    <row r="101853" spans="2:13" x14ac:dyDescent="0.25">
      <c r="B101853">
        <v>-170</v>
      </c>
      <c r="C101853">
        <v>82</v>
      </c>
      <c r="D101853">
        <v>0</v>
      </c>
      <c r="E101853">
        <v>2</v>
      </c>
      <c r="F101853" s="1">
        <v>8.8000000000000007</v>
      </c>
      <c r="G101853" s="1">
        <v>6.15</v>
      </c>
      <c r="H101853" s="1">
        <v>2.4900000000000002</v>
      </c>
      <c r="I101853" s="1">
        <v>2.65</v>
      </c>
      <c r="J101853" s="1">
        <v>1.07</v>
      </c>
      <c r="K101853" s="19">
        <v>1.097</v>
      </c>
      <c r="L101853" s="8">
        <v>0.82499999999999996</v>
      </c>
      <c r="M101853" s="1"/>
    </row>
    <row r="101854" spans="2:13" x14ac:dyDescent="0.25">
      <c r="B101854">
        <v>-170</v>
      </c>
      <c r="C101854">
        <v>82</v>
      </c>
      <c r="D101854">
        <v>0</v>
      </c>
      <c r="E101854">
        <v>3</v>
      </c>
      <c r="F101854" s="1">
        <v>28.96</v>
      </c>
      <c r="G101854" s="1">
        <v>28.96</v>
      </c>
      <c r="H101854" s="1">
        <v>0.01</v>
      </c>
      <c r="I101854" s="1">
        <v>0</v>
      </c>
      <c r="J101854" s="1">
        <v>-0.16</v>
      </c>
      <c r="K101854" s="19">
        <v>1E-3</v>
      </c>
      <c r="L101854" s="8">
        <v>0</v>
      </c>
      <c r="M101854" s="1"/>
    </row>
    <row r="101855" spans="2:13" x14ac:dyDescent="0.25">
      <c r="B101855">
        <v>-169</v>
      </c>
      <c r="C101855">
        <v>82</v>
      </c>
      <c r="D101855">
        <v>0</v>
      </c>
      <c r="E101855">
        <v>2</v>
      </c>
      <c r="F101855" s="1">
        <v>8.81</v>
      </c>
      <c r="G101855" s="1">
        <v>6.13</v>
      </c>
      <c r="H101855" s="1">
        <v>2.46</v>
      </c>
      <c r="I101855" s="1">
        <v>2.68</v>
      </c>
      <c r="J101855" s="1">
        <v>1.0900000000000001</v>
      </c>
      <c r="K101855" s="19">
        <v>1.0840000000000001</v>
      </c>
      <c r="L101855" s="8">
        <v>0.82499999999999996</v>
      </c>
      <c r="M101855" s="1"/>
    </row>
    <row r="101856" spans="2:13" x14ac:dyDescent="0.25">
      <c r="B101856">
        <v>-169</v>
      </c>
      <c r="C101856">
        <v>82</v>
      </c>
      <c r="D101856">
        <v>0</v>
      </c>
      <c r="E101856">
        <v>3</v>
      </c>
      <c r="F101856" s="1">
        <v>28.96</v>
      </c>
      <c r="G101856" s="1">
        <v>28.96</v>
      </c>
      <c r="H101856" s="1">
        <v>0.01</v>
      </c>
      <c r="I101856" s="1">
        <v>0</v>
      </c>
      <c r="J101856" s="1">
        <v>-0.16</v>
      </c>
      <c r="K101856" s="19">
        <v>1E-3</v>
      </c>
      <c r="L101856" s="8">
        <v>0</v>
      </c>
      <c r="M101856" s="1"/>
    </row>
    <row r="101857" spans="2:13" x14ac:dyDescent="0.25">
      <c r="B101857">
        <v>-168</v>
      </c>
      <c r="C101857">
        <v>82</v>
      </c>
      <c r="D101857">
        <v>0</v>
      </c>
      <c r="E101857">
        <v>2</v>
      </c>
      <c r="F101857" s="1">
        <v>8.8000000000000007</v>
      </c>
      <c r="G101857" s="1">
        <v>6.09</v>
      </c>
      <c r="H101857" s="1">
        <v>2.4500000000000002</v>
      </c>
      <c r="I101857" s="1">
        <v>2.71</v>
      </c>
      <c r="J101857" s="1">
        <v>1.1000000000000001</v>
      </c>
      <c r="K101857" s="19">
        <v>1.0780000000000001</v>
      </c>
      <c r="L101857" s="8">
        <v>0.82499999999999996</v>
      </c>
      <c r="M101857" s="1"/>
    </row>
    <row r="101858" spans="2:13" x14ac:dyDescent="0.25">
      <c r="B101858">
        <v>-168</v>
      </c>
      <c r="C101858">
        <v>82</v>
      </c>
      <c r="D101858">
        <v>0</v>
      </c>
      <c r="E101858">
        <v>3</v>
      </c>
      <c r="F101858" s="1">
        <v>28.96</v>
      </c>
      <c r="G101858" s="1">
        <v>28.96</v>
      </c>
      <c r="H101858" s="1">
        <v>0.01</v>
      </c>
      <c r="I101858" s="1">
        <v>0</v>
      </c>
      <c r="J101858" s="1">
        <v>-0.18</v>
      </c>
      <c r="K101858" s="19">
        <v>0</v>
      </c>
      <c r="L101858" s="8">
        <v>0</v>
      </c>
      <c r="M101858" s="1"/>
    </row>
    <row r="101859" spans="2:13" x14ac:dyDescent="0.25">
      <c r="B101859">
        <v>-167</v>
      </c>
      <c r="C101859">
        <v>82</v>
      </c>
      <c r="D101859">
        <v>0</v>
      </c>
      <c r="E101859">
        <v>2</v>
      </c>
      <c r="F101859" s="1">
        <v>8.7799999999999994</v>
      </c>
      <c r="G101859" s="1">
        <v>6.06</v>
      </c>
      <c r="H101859" s="1">
        <v>2.44</v>
      </c>
      <c r="I101859" s="1">
        <v>2.72</v>
      </c>
      <c r="J101859" s="1">
        <v>1.1100000000000001</v>
      </c>
      <c r="K101859" s="19">
        <v>1.077</v>
      </c>
      <c r="L101859" s="8">
        <v>0.82499999999999996</v>
      </c>
      <c r="M101859" s="1"/>
    </row>
    <row r="101860" spans="2:13" x14ac:dyDescent="0.25">
      <c r="B101860">
        <v>-167</v>
      </c>
      <c r="C101860">
        <v>82</v>
      </c>
      <c r="D101860">
        <v>0</v>
      </c>
      <c r="E101860">
        <v>3</v>
      </c>
      <c r="F101860" s="1">
        <v>28.96</v>
      </c>
      <c r="G101860" s="1">
        <v>28.96</v>
      </c>
      <c r="H101860" s="1">
        <v>0</v>
      </c>
      <c r="I101860" s="1">
        <v>0</v>
      </c>
      <c r="J101860" s="1">
        <v>-0.21</v>
      </c>
      <c r="K101860" s="19">
        <v>0</v>
      </c>
      <c r="L101860" s="8">
        <v>0</v>
      </c>
      <c r="M101860" s="1"/>
    </row>
    <row r="101861" spans="2:13" x14ac:dyDescent="0.25">
      <c r="B101861">
        <v>-166</v>
      </c>
      <c r="C101861">
        <v>82</v>
      </c>
      <c r="D101861">
        <v>0</v>
      </c>
      <c r="E101861">
        <v>2</v>
      </c>
      <c r="F101861" s="1">
        <v>8.75</v>
      </c>
      <c r="G101861" s="1">
        <v>6.03</v>
      </c>
      <c r="H101861" s="1">
        <v>2.4300000000000002</v>
      </c>
      <c r="I101861" s="1">
        <v>2.72</v>
      </c>
      <c r="J101861" s="1">
        <v>1.1200000000000001</v>
      </c>
      <c r="K101861" s="19">
        <v>1.07</v>
      </c>
      <c r="L101861" s="8">
        <v>0.82499999999999996</v>
      </c>
      <c r="M101861" s="1"/>
    </row>
    <row r="101862" spans="2:13" x14ac:dyDescent="0.25">
      <c r="B101862">
        <v>-166</v>
      </c>
      <c r="C101862">
        <v>82</v>
      </c>
      <c r="D101862">
        <v>0</v>
      </c>
      <c r="E101862">
        <v>3</v>
      </c>
      <c r="F101862" s="1">
        <v>28.96</v>
      </c>
      <c r="G101862" s="1">
        <v>28.96</v>
      </c>
      <c r="H101862" s="1">
        <v>0</v>
      </c>
      <c r="I101862" s="1">
        <v>0</v>
      </c>
      <c r="J101862" s="1">
        <v>-0.17</v>
      </c>
      <c r="K101862" s="19">
        <v>0</v>
      </c>
      <c r="L101862" s="8">
        <v>0</v>
      </c>
      <c r="M101862" s="1"/>
    </row>
    <row r="101863" spans="2:13" x14ac:dyDescent="0.25">
      <c r="B101863">
        <v>-165</v>
      </c>
      <c r="C101863">
        <v>82</v>
      </c>
      <c r="D101863">
        <v>0</v>
      </c>
      <c r="E101863">
        <v>2</v>
      </c>
      <c r="F101863" s="1">
        <v>8.7100000000000009</v>
      </c>
      <c r="G101863" s="1">
        <v>5.99</v>
      </c>
      <c r="H101863" s="1">
        <v>2.42</v>
      </c>
      <c r="I101863" s="1">
        <v>2.72</v>
      </c>
      <c r="J101863" s="1">
        <v>1.1299999999999999</v>
      </c>
      <c r="K101863" s="19">
        <v>1.0640000000000001</v>
      </c>
      <c r="L101863" s="8">
        <v>0.84099999999999997</v>
      </c>
      <c r="M101863" s="1"/>
    </row>
    <row r="101864" spans="2:13" x14ac:dyDescent="0.25">
      <c r="B101864">
        <v>-165</v>
      </c>
      <c r="C101864">
        <v>82</v>
      </c>
      <c r="D101864">
        <v>0</v>
      </c>
      <c r="E101864">
        <v>3</v>
      </c>
      <c r="F101864" s="1">
        <v>28.96</v>
      </c>
      <c r="G101864" s="1">
        <v>28.96</v>
      </c>
      <c r="H101864" s="1">
        <v>0</v>
      </c>
      <c r="I101864" s="1">
        <v>0</v>
      </c>
      <c r="J101864" s="1">
        <v>0</v>
      </c>
      <c r="K101864" s="19">
        <v>0</v>
      </c>
      <c r="L101864" s="8">
        <v>0.5</v>
      </c>
      <c r="M101864" s="1"/>
    </row>
    <row r="101865" spans="2:13" x14ac:dyDescent="0.25">
      <c r="B101865">
        <v>-164</v>
      </c>
      <c r="C101865">
        <v>82</v>
      </c>
      <c r="D101865">
        <v>0</v>
      </c>
      <c r="E101865">
        <v>2</v>
      </c>
      <c r="F101865" s="1">
        <v>8.66</v>
      </c>
      <c r="G101865" s="1">
        <v>5.97</v>
      </c>
      <c r="H101865" s="1">
        <v>2.4</v>
      </c>
      <c r="I101865" s="1">
        <v>2.69</v>
      </c>
      <c r="J101865" s="1">
        <v>1.1200000000000001</v>
      </c>
      <c r="K101865" s="19">
        <v>1.0529999999999999</v>
      </c>
      <c r="L101865" s="8">
        <v>0.84099999999999997</v>
      </c>
      <c r="M101865" s="1"/>
    </row>
    <row r="101866" spans="2:13" x14ac:dyDescent="0.25">
      <c r="B101866">
        <v>-164</v>
      </c>
      <c r="C101866">
        <v>82</v>
      </c>
      <c r="D101866">
        <v>0</v>
      </c>
      <c r="E101866">
        <v>3</v>
      </c>
      <c r="F101866" s="1">
        <v>28.96</v>
      </c>
      <c r="G101866" s="1">
        <v>28.96</v>
      </c>
      <c r="H101866" s="1">
        <v>0</v>
      </c>
      <c r="I101866" s="1">
        <v>0</v>
      </c>
      <c r="J101866" s="1">
        <v>0</v>
      </c>
      <c r="K101866" s="19">
        <v>0</v>
      </c>
      <c r="L101866" s="8">
        <v>0.5</v>
      </c>
      <c r="M101866" s="1"/>
    </row>
    <row r="101867" spans="2:13" x14ac:dyDescent="0.25">
      <c r="B101867">
        <v>-163</v>
      </c>
      <c r="C101867">
        <v>82</v>
      </c>
      <c r="D101867">
        <v>0</v>
      </c>
      <c r="E101867">
        <v>2</v>
      </c>
      <c r="F101867" s="1">
        <v>8.6199999999999992</v>
      </c>
      <c r="G101867" s="1">
        <v>5.95</v>
      </c>
      <c r="H101867" s="1">
        <v>2.37</v>
      </c>
      <c r="I101867" s="1">
        <v>2.67</v>
      </c>
      <c r="J101867" s="1">
        <v>1.1299999999999999</v>
      </c>
      <c r="K101867" s="19">
        <v>1.038</v>
      </c>
      <c r="L101867" s="8">
        <v>0.84099999999999997</v>
      </c>
      <c r="M101867" s="1"/>
    </row>
    <row r="101868" spans="2:13" x14ac:dyDescent="0.25">
      <c r="B101868">
        <v>-163</v>
      </c>
      <c r="C101868">
        <v>82</v>
      </c>
      <c r="D101868">
        <v>0</v>
      </c>
      <c r="E101868">
        <v>3</v>
      </c>
      <c r="F101868" s="1">
        <v>28.96</v>
      </c>
      <c r="G101868" s="1">
        <v>28.96</v>
      </c>
      <c r="H101868" s="1">
        <v>0</v>
      </c>
      <c r="I101868" s="1">
        <v>0</v>
      </c>
      <c r="J101868" s="1">
        <v>0</v>
      </c>
      <c r="K101868" s="19">
        <v>0</v>
      </c>
      <c r="L101868" s="8">
        <v>0.5</v>
      </c>
      <c r="M101868" s="1"/>
    </row>
    <row r="101869" spans="2:13" x14ac:dyDescent="0.25">
      <c r="B101869">
        <v>-162</v>
      </c>
      <c r="C101869">
        <v>82</v>
      </c>
      <c r="D101869">
        <v>0</v>
      </c>
      <c r="E101869">
        <v>2</v>
      </c>
      <c r="F101869" s="1">
        <v>8.58</v>
      </c>
      <c r="G101869" s="1">
        <v>5.92</v>
      </c>
      <c r="H101869" s="1">
        <v>2.35</v>
      </c>
      <c r="I101869" s="1">
        <v>2.66</v>
      </c>
      <c r="J101869" s="1">
        <v>1.1299999999999999</v>
      </c>
      <c r="K101869" s="19">
        <v>1.032</v>
      </c>
      <c r="L101869" s="8">
        <v>0.84099999999999997</v>
      </c>
      <c r="M101869" s="1"/>
    </row>
    <row r="101870" spans="2:13" x14ac:dyDescent="0.25">
      <c r="B101870">
        <v>-162</v>
      </c>
      <c r="C101870">
        <v>82</v>
      </c>
      <c r="D101870">
        <v>0</v>
      </c>
      <c r="E101870">
        <v>3</v>
      </c>
      <c r="F101870" s="1">
        <v>28.96</v>
      </c>
      <c r="G101870" s="1">
        <v>28.96</v>
      </c>
      <c r="H101870" s="1">
        <v>0</v>
      </c>
      <c r="I101870" s="1">
        <v>0</v>
      </c>
      <c r="J101870" s="1">
        <v>0</v>
      </c>
      <c r="K101870" s="19">
        <v>0</v>
      </c>
      <c r="L101870" s="8">
        <v>0.5</v>
      </c>
      <c r="M101870" s="1"/>
    </row>
    <row r="101871" spans="2:13" x14ac:dyDescent="0.25">
      <c r="B101871">
        <v>-161</v>
      </c>
      <c r="C101871">
        <v>82</v>
      </c>
      <c r="D101871">
        <v>0</v>
      </c>
      <c r="E101871">
        <v>2</v>
      </c>
      <c r="F101871" s="1">
        <v>8.56</v>
      </c>
      <c r="G101871" s="1">
        <v>5.9</v>
      </c>
      <c r="H101871" s="1">
        <v>2.34</v>
      </c>
      <c r="I101871" s="1">
        <v>2.66</v>
      </c>
      <c r="J101871" s="1">
        <v>1.1399999999999999</v>
      </c>
      <c r="K101871" s="19">
        <v>1.0230000000000001</v>
      </c>
      <c r="L101871" s="8">
        <v>0.82499999999999996</v>
      </c>
      <c r="M101871" s="1"/>
    </row>
    <row r="101872" spans="2:13" x14ac:dyDescent="0.25">
      <c r="B101872">
        <v>-161</v>
      </c>
      <c r="C101872">
        <v>82</v>
      </c>
      <c r="D101872">
        <v>0</v>
      </c>
      <c r="E101872">
        <v>3</v>
      </c>
      <c r="F101872" s="1">
        <v>28.96</v>
      </c>
      <c r="G101872" s="1">
        <v>28.96</v>
      </c>
      <c r="H101872" s="1">
        <v>0</v>
      </c>
      <c r="I101872" s="1">
        <v>0</v>
      </c>
      <c r="J101872" s="1">
        <v>0</v>
      </c>
      <c r="K101872" s="19">
        <v>0</v>
      </c>
      <c r="L101872" s="8">
        <v>0.5</v>
      </c>
      <c r="M101872" s="1"/>
    </row>
    <row r="101873" spans="2:13" x14ac:dyDescent="0.25">
      <c r="B101873">
        <v>-160</v>
      </c>
      <c r="C101873">
        <v>82</v>
      </c>
      <c r="D101873">
        <v>0</v>
      </c>
      <c r="E101873">
        <v>2</v>
      </c>
      <c r="F101873" s="1">
        <v>8.56</v>
      </c>
      <c r="G101873" s="1">
        <v>5.88</v>
      </c>
      <c r="H101873" s="1">
        <v>2.31</v>
      </c>
      <c r="I101873" s="1">
        <v>2.68</v>
      </c>
      <c r="J101873" s="1">
        <v>1.1599999999999999</v>
      </c>
      <c r="K101873" s="19">
        <v>1.012</v>
      </c>
      <c r="L101873" s="8">
        <v>0.82499999999999996</v>
      </c>
      <c r="M101873" s="1"/>
    </row>
    <row r="101874" spans="2:13" x14ac:dyDescent="0.25">
      <c r="B101874">
        <v>-160</v>
      </c>
      <c r="C101874">
        <v>82</v>
      </c>
      <c r="D101874">
        <v>0</v>
      </c>
      <c r="E101874">
        <v>3</v>
      </c>
      <c r="F101874" s="1">
        <v>28.96</v>
      </c>
      <c r="G101874" s="1">
        <v>28.96</v>
      </c>
      <c r="H101874" s="1">
        <v>0</v>
      </c>
      <c r="I101874" s="1">
        <v>0</v>
      </c>
      <c r="J101874" s="1">
        <v>0</v>
      </c>
      <c r="K101874" s="19">
        <v>0</v>
      </c>
      <c r="L101874" s="8">
        <v>0.5</v>
      </c>
      <c r="M101874" s="1"/>
    </row>
    <row r="101875" spans="2:13" x14ac:dyDescent="0.25">
      <c r="B101875">
        <v>-159</v>
      </c>
      <c r="C101875">
        <v>82</v>
      </c>
      <c r="D101875">
        <v>0</v>
      </c>
      <c r="E101875">
        <v>2</v>
      </c>
      <c r="F101875" s="1">
        <v>8.57</v>
      </c>
      <c r="G101875" s="1">
        <v>5.86</v>
      </c>
      <c r="H101875" s="1">
        <v>2.29</v>
      </c>
      <c r="I101875" s="1">
        <v>2.71</v>
      </c>
      <c r="J101875" s="1">
        <v>1.18</v>
      </c>
      <c r="K101875" s="19">
        <v>1.002</v>
      </c>
      <c r="L101875" s="8">
        <v>0.84099999999999997</v>
      </c>
      <c r="M101875" s="1"/>
    </row>
    <row r="101876" spans="2:13" x14ac:dyDescent="0.25">
      <c r="B101876">
        <v>-159</v>
      </c>
      <c r="C101876">
        <v>82</v>
      </c>
      <c r="D101876">
        <v>0</v>
      </c>
      <c r="E101876">
        <v>3</v>
      </c>
      <c r="F101876" s="1">
        <v>28.96</v>
      </c>
      <c r="G101876" s="1">
        <v>28.96</v>
      </c>
      <c r="H101876" s="1">
        <v>0</v>
      </c>
      <c r="I101876" s="1">
        <v>0</v>
      </c>
      <c r="J101876" s="1">
        <v>-0.13</v>
      </c>
      <c r="K101876" s="19">
        <v>0</v>
      </c>
      <c r="L101876" s="8">
        <v>0</v>
      </c>
      <c r="M101876" s="1"/>
    </row>
    <row r="101877" spans="2:13" x14ac:dyDescent="0.25">
      <c r="B101877">
        <v>-158</v>
      </c>
      <c r="C101877">
        <v>82</v>
      </c>
      <c r="D101877">
        <v>0</v>
      </c>
      <c r="E101877">
        <v>2</v>
      </c>
      <c r="F101877" s="1">
        <v>8.58</v>
      </c>
      <c r="G101877" s="1">
        <v>5.84</v>
      </c>
      <c r="H101877" s="1">
        <v>2.27</v>
      </c>
      <c r="I101877" s="1">
        <v>2.74</v>
      </c>
      <c r="J101877" s="1">
        <v>1.21</v>
      </c>
      <c r="K101877" s="19">
        <v>0.99099999999999988</v>
      </c>
      <c r="L101877" s="8">
        <v>0.85699999999999998</v>
      </c>
      <c r="M101877" s="1"/>
    </row>
    <row r="101878" spans="2:13" x14ac:dyDescent="0.25">
      <c r="B101878">
        <v>-158</v>
      </c>
      <c r="C101878">
        <v>82</v>
      </c>
      <c r="D101878">
        <v>0</v>
      </c>
      <c r="E101878">
        <v>3</v>
      </c>
      <c r="F101878" s="1">
        <v>28.96</v>
      </c>
      <c r="G101878" s="1">
        <v>28.96</v>
      </c>
      <c r="H101878" s="1">
        <v>0</v>
      </c>
      <c r="I101878" s="1">
        <v>0</v>
      </c>
      <c r="J101878" s="1">
        <v>-0.13</v>
      </c>
      <c r="K101878" s="19">
        <v>0</v>
      </c>
      <c r="L101878" s="8">
        <v>0</v>
      </c>
      <c r="M101878" s="1"/>
    </row>
    <row r="101879" spans="2:13" x14ac:dyDescent="0.25">
      <c r="B101879">
        <v>-157</v>
      </c>
      <c r="C101879">
        <v>82</v>
      </c>
      <c r="D101879">
        <v>0</v>
      </c>
      <c r="E101879">
        <v>2</v>
      </c>
      <c r="F101879" s="1">
        <v>8.59</v>
      </c>
      <c r="G101879" s="1">
        <v>5.81</v>
      </c>
      <c r="H101879" s="1">
        <v>2.25</v>
      </c>
      <c r="I101879" s="1">
        <v>2.78</v>
      </c>
      <c r="J101879" s="1">
        <v>1.23</v>
      </c>
      <c r="K101879" s="19">
        <v>0.98</v>
      </c>
      <c r="L101879" s="8">
        <v>0.85699999999999998</v>
      </c>
      <c r="M101879" s="1"/>
    </row>
    <row r="101880" spans="2:13" x14ac:dyDescent="0.25">
      <c r="B101880">
        <v>-157</v>
      </c>
      <c r="C101880">
        <v>82</v>
      </c>
      <c r="D101880">
        <v>0</v>
      </c>
      <c r="E101880">
        <v>3</v>
      </c>
      <c r="F101880" s="1">
        <v>28.96</v>
      </c>
      <c r="G101880" s="1">
        <v>28.96</v>
      </c>
      <c r="H101880" s="1">
        <v>0</v>
      </c>
      <c r="I101880" s="1">
        <v>0</v>
      </c>
      <c r="J101880" s="1">
        <v>-0.13</v>
      </c>
      <c r="K101880" s="19">
        <v>0</v>
      </c>
      <c r="L101880" s="8">
        <v>0</v>
      </c>
      <c r="M101880" s="1"/>
    </row>
    <row r="101881" spans="2:13" x14ac:dyDescent="0.25">
      <c r="B101881">
        <v>-156</v>
      </c>
      <c r="C101881">
        <v>82</v>
      </c>
      <c r="D101881">
        <v>0</v>
      </c>
      <c r="E101881">
        <v>2</v>
      </c>
      <c r="F101881" s="1">
        <v>8.6</v>
      </c>
      <c r="G101881" s="1">
        <v>5.78</v>
      </c>
      <c r="H101881" s="1">
        <v>2.23</v>
      </c>
      <c r="I101881" s="1">
        <v>2.82</v>
      </c>
      <c r="J101881" s="1">
        <v>1.27</v>
      </c>
      <c r="K101881" s="19">
        <v>0.96899999999999997</v>
      </c>
      <c r="L101881" s="8">
        <v>0.873</v>
      </c>
      <c r="M101881" s="1"/>
    </row>
    <row r="101882" spans="2:13" x14ac:dyDescent="0.25">
      <c r="B101882">
        <v>-156</v>
      </c>
      <c r="C101882">
        <v>82</v>
      </c>
      <c r="D101882">
        <v>0</v>
      </c>
      <c r="E101882">
        <v>3</v>
      </c>
      <c r="F101882" s="1">
        <v>28.96</v>
      </c>
      <c r="G101882" s="1">
        <v>28.96</v>
      </c>
      <c r="H101882" s="1">
        <v>0</v>
      </c>
      <c r="I101882" s="1">
        <v>0</v>
      </c>
      <c r="J101882" s="1">
        <v>-0.13</v>
      </c>
      <c r="K101882" s="19">
        <v>0</v>
      </c>
      <c r="L101882" s="8">
        <v>0</v>
      </c>
      <c r="M101882" s="1"/>
    </row>
    <row r="101883" spans="2:13" x14ac:dyDescent="0.25">
      <c r="B101883">
        <v>-155</v>
      </c>
      <c r="C101883">
        <v>82</v>
      </c>
      <c r="D101883">
        <v>0</v>
      </c>
      <c r="E101883">
        <v>2</v>
      </c>
      <c r="F101883" s="1">
        <v>8.6199999999999992</v>
      </c>
      <c r="G101883" s="1">
        <v>5.76</v>
      </c>
      <c r="H101883" s="1">
        <v>2.21</v>
      </c>
      <c r="I101883" s="1">
        <v>2.86</v>
      </c>
      <c r="J101883" s="1">
        <v>1.3</v>
      </c>
      <c r="K101883" s="19">
        <v>0.96199999999999997</v>
      </c>
      <c r="L101883" s="8">
        <v>0.873</v>
      </c>
      <c r="M101883" s="1"/>
    </row>
    <row r="101884" spans="2:13" x14ac:dyDescent="0.25">
      <c r="B101884">
        <v>-155</v>
      </c>
      <c r="C101884">
        <v>82</v>
      </c>
      <c r="D101884">
        <v>0</v>
      </c>
      <c r="E101884">
        <v>3</v>
      </c>
      <c r="F101884" s="1">
        <v>28.96</v>
      </c>
      <c r="G101884" s="1">
        <v>28.96</v>
      </c>
      <c r="H101884" s="1">
        <v>0</v>
      </c>
      <c r="I101884" s="1">
        <v>0</v>
      </c>
      <c r="J101884" s="1">
        <v>-0.13</v>
      </c>
      <c r="K101884" s="19">
        <v>0</v>
      </c>
      <c r="L101884" s="8">
        <v>0</v>
      </c>
      <c r="M101884" s="1"/>
    </row>
    <row r="101885" spans="2:13" x14ac:dyDescent="0.25">
      <c r="B101885">
        <v>-154</v>
      </c>
      <c r="C101885">
        <v>82</v>
      </c>
      <c r="D101885">
        <v>0</v>
      </c>
      <c r="E101885">
        <v>2</v>
      </c>
      <c r="F101885" s="1">
        <v>8.65</v>
      </c>
      <c r="G101885" s="1">
        <v>5.76</v>
      </c>
      <c r="H101885" s="1">
        <v>2.19</v>
      </c>
      <c r="I101885" s="1">
        <v>2.89</v>
      </c>
      <c r="J101885" s="1">
        <v>1.32</v>
      </c>
      <c r="K101885" s="19">
        <v>0.95600000000000007</v>
      </c>
      <c r="L101885" s="8">
        <v>0.873</v>
      </c>
      <c r="M101885" s="1"/>
    </row>
    <row r="101886" spans="2:13" x14ac:dyDescent="0.25">
      <c r="B101886">
        <v>-154</v>
      </c>
      <c r="C101886">
        <v>82</v>
      </c>
      <c r="D101886">
        <v>0</v>
      </c>
      <c r="E101886">
        <v>3</v>
      </c>
      <c r="F101886" s="1">
        <v>28.96</v>
      </c>
      <c r="G101886" s="1">
        <v>28.96</v>
      </c>
      <c r="H101886" s="1">
        <v>0</v>
      </c>
      <c r="I101886" s="1">
        <v>0</v>
      </c>
      <c r="J101886" s="1">
        <v>-0.13</v>
      </c>
      <c r="K101886" s="19">
        <v>0</v>
      </c>
      <c r="L101886" s="8">
        <v>0</v>
      </c>
      <c r="M101886" s="1"/>
    </row>
    <row r="101887" spans="2:13" x14ac:dyDescent="0.25">
      <c r="B101887">
        <v>-153</v>
      </c>
      <c r="C101887">
        <v>82</v>
      </c>
      <c r="D101887">
        <v>0</v>
      </c>
      <c r="E101887">
        <v>2</v>
      </c>
      <c r="F101887" s="1">
        <v>8.66</v>
      </c>
      <c r="G101887" s="1">
        <v>5.73</v>
      </c>
      <c r="H101887" s="1">
        <v>2.1800000000000002</v>
      </c>
      <c r="I101887" s="1">
        <v>2.93</v>
      </c>
      <c r="J101887" s="1">
        <v>1.35</v>
      </c>
      <c r="K101887" s="19">
        <v>0.95299999999999996</v>
      </c>
      <c r="L101887" s="8">
        <v>0.88800000000000001</v>
      </c>
      <c r="M101887" s="1"/>
    </row>
    <row r="101888" spans="2:13" x14ac:dyDescent="0.25">
      <c r="B101888">
        <v>-153</v>
      </c>
      <c r="C101888">
        <v>82</v>
      </c>
      <c r="D101888">
        <v>0</v>
      </c>
      <c r="E101888">
        <v>3</v>
      </c>
      <c r="F101888" s="1">
        <v>28.96</v>
      </c>
      <c r="G101888" s="1">
        <v>28.96</v>
      </c>
      <c r="H101888" s="1">
        <v>0</v>
      </c>
      <c r="I101888" s="1">
        <v>0</v>
      </c>
      <c r="J101888" s="1">
        <v>-0.13</v>
      </c>
      <c r="K101888" s="19">
        <v>0</v>
      </c>
      <c r="L101888" s="8">
        <v>0</v>
      </c>
      <c r="M101888" s="1"/>
    </row>
    <row r="101889" spans="2:13" x14ac:dyDescent="0.25">
      <c r="B101889">
        <v>-152</v>
      </c>
      <c r="C101889">
        <v>82</v>
      </c>
      <c r="D101889">
        <v>0</v>
      </c>
      <c r="E101889">
        <v>2</v>
      </c>
      <c r="F101889" s="1">
        <v>8.67</v>
      </c>
      <c r="G101889" s="1">
        <v>5.71</v>
      </c>
      <c r="H101889" s="1">
        <v>2.16</v>
      </c>
      <c r="I101889" s="1">
        <v>2.96</v>
      </c>
      <c r="J101889" s="1">
        <v>1.37</v>
      </c>
      <c r="K101889" s="19">
        <v>0.94899999999999995</v>
      </c>
      <c r="L101889" s="8">
        <v>0.90400000000000003</v>
      </c>
      <c r="M101889" s="1"/>
    </row>
    <row r="101890" spans="2:13" x14ac:dyDescent="0.25">
      <c r="B101890">
        <v>-152</v>
      </c>
      <c r="C101890">
        <v>82</v>
      </c>
      <c r="D101890">
        <v>0</v>
      </c>
      <c r="E101890">
        <v>3</v>
      </c>
      <c r="F101890" s="1">
        <v>28.96</v>
      </c>
      <c r="G101890" s="1">
        <v>28.96</v>
      </c>
      <c r="H101890" s="1">
        <v>0</v>
      </c>
      <c r="I101890" s="1">
        <v>0</v>
      </c>
      <c r="J101890" s="1">
        <v>-0.13</v>
      </c>
      <c r="K101890" s="19">
        <v>0</v>
      </c>
      <c r="L101890" s="8">
        <v>0</v>
      </c>
      <c r="M101890" s="1"/>
    </row>
    <row r="101891" spans="2:13" x14ac:dyDescent="0.25">
      <c r="B101891">
        <v>-151</v>
      </c>
      <c r="C101891">
        <v>82</v>
      </c>
      <c r="D101891">
        <v>0</v>
      </c>
      <c r="E101891">
        <v>2</v>
      </c>
      <c r="F101891" s="1">
        <v>8.68</v>
      </c>
      <c r="G101891" s="1">
        <v>5.69</v>
      </c>
      <c r="H101891" s="1">
        <v>2.15</v>
      </c>
      <c r="I101891" s="1">
        <v>2.99</v>
      </c>
      <c r="J101891" s="1">
        <v>1.39</v>
      </c>
      <c r="K101891" s="19">
        <v>0.94399999999999995</v>
      </c>
      <c r="L101891" s="8">
        <v>0.90400000000000003</v>
      </c>
      <c r="M101891" s="1"/>
    </row>
    <row r="101892" spans="2:13" x14ac:dyDescent="0.25">
      <c r="B101892">
        <v>-151</v>
      </c>
      <c r="C101892">
        <v>82</v>
      </c>
      <c r="D101892">
        <v>0</v>
      </c>
      <c r="E101892">
        <v>3</v>
      </c>
      <c r="F101892" s="1">
        <v>28.96</v>
      </c>
      <c r="G101892" s="1">
        <v>28.96</v>
      </c>
      <c r="H101892" s="1">
        <v>0</v>
      </c>
      <c r="I101892" s="1">
        <v>0</v>
      </c>
      <c r="J101892" s="1">
        <v>-0.13</v>
      </c>
      <c r="K101892" s="19">
        <v>0</v>
      </c>
      <c r="L101892" s="8">
        <v>0</v>
      </c>
      <c r="M101892" s="1"/>
    </row>
    <row r="101893" spans="2:13" x14ac:dyDescent="0.25">
      <c r="B101893">
        <v>-150</v>
      </c>
      <c r="C101893">
        <v>82</v>
      </c>
      <c r="D101893">
        <v>0</v>
      </c>
      <c r="E101893">
        <v>2</v>
      </c>
      <c r="F101893" s="1">
        <v>8.69</v>
      </c>
      <c r="G101893" s="1">
        <v>5.66</v>
      </c>
      <c r="H101893" s="1">
        <v>2.14</v>
      </c>
      <c r="I101893" s="1">
        <v>3.03</v>
      </c>
      <c r="J101893" s="1">
        <v>1.42</v>
      </c>
      <c r="K101893" s="19">
        <v>0.94100000000000006</v>
      </c>
      <c r="L101893" s="8">
        <v>0.90400000000000003</v>
      </c>
      <c r="M101893" s="1"/>
    </row>
    <row r="101894" spans="2:13" x14ac:dyDescent="0.25">
      <c r="B101894">
        <v>-150</v>
      </c>
      <c r="C101894">
        <v>82</v>
      </c>
      <c r="D101894">
        <v>0</v>
      </c>
      <c r="E101894">
        <v>3</v>
      </c>
      <c r="F101894" s="1">
        <v>28.96</v>
      </c>
      <c r="G101894" s="1">
        <v>28.96</v>
      </c>
      <c r="H101894" s="1">
        <v>0</v>
      </c>
      <c r="I101894" s="1">
        <v>0</v>
      </c>
      <c r="J101894" s="1">
        <v>-0.13</v>
      </c>
      <c r="K101894" s="19">
        <v>0</v>
      </c>
      <c r="L101894" s="8">
        <v>0</v>
      </c>
      <c r="M101894" s="1"/>
    </row>
    <row r="101895" spans="2:13" x14ac:dyDescent="0.25">
      <c r="B101895">
        <v>-149</v>
      </c>
      <c r="C101895">
        <v>82</v>
      </c>
      <c r="D101895">
        <v>0</v>
      </c>
      <c r="E101895">
        <v>2</v>
      </c>
      <c r="F101895" s="1">
        <v>8.68</v>
      </c>
      <c r="G101895" s="1">
        <v>5.63</v>
      </c>
      <c r="H101895" s="1">
        <v>2.13</v>
      </c>
      <c r="I101895" s="1">
        <v>3.05</v>
      </c>
      <c r="J101895" s="1">
        <v>1.43</v>
      </c>
      <c r="K101895" s="19">
        <v>0.94</v>
      </c>
      <c r="L101895" s="8">
        <v>0.90400000000000003</v>
      </c>
      <c r="M101895" s="1"/>
    </row>
    <row r="101896" spans="2:13" x14ac:dyDescent="0.25">
      <c r="B101896">
        <v>-149</v>
      </c>
      <c r="C101896">
        <v>82</v>
      </c>
      <c r="D101896">
        <v>0</v>
      </c>
      <c r="E101896">
        <v>3</v>
      </c>
      <c r="F101896" s="1">
        <v>28.96</v>
      </c>
      <c r="G101896" s="1">
        <v>28.96</v>
      </c>
      <c r="H101896" s="1">
        <v>0</v>
      </c>
      <c r="I101896" s="1">
        <v>0</v>
      </c>
      <c r="J101896" s="1">
        <v>-0.13</v>
      </c>
      <c r="K101896" s="19">
        <v>0</v>
      </c>
      <c r="L101896" s="8">
        <v>0</v>
      </c>
      <c r="M101896" s="1"/>
    </row>
    <row r="101897" spans="2:13" x14ac:dyDescent="0.25">
      <c r="B101897">
        <v>-148</v>
      </c>
      <c r="C101897">
        <v>82</v>
      </c>
      <c r="D101897">
        <v>0</v>
      </c>
      <c r="E101897">
        <v>2</v>
      </c>
      <c r="F101897" s="1">
        <v>8.67</v>
      </c>
      <c r="G101897" s="1">
        <v>5.6</v>
      </c>
      <c r="H101897" s="1">
        <v>2.12</v>
      </c>
      <c r="I101897" s="1">
        <v>3.07</v>
      </c>
      <c r="J101897" s="1">
        <v>1.45</v>
      </c>
      <c r="K101897" s="19">
        <v>0.93799999999999994</v>
      </c>
      <c r="L101897" s="8">
        <v>0.92</v>
      </c>
      <c r="M101897" s="1"/>
    </row>
    <row r="101898" spans="2:13" x14ac:dyDescent="0.25">
      <c r="B101898">
        <v>-148</v>
      </c>
      <c r="C101898">
        <v>82</v>
      </c>
      <c r="D101898">
        <v>0</v>
      </c>
      <c r="E101898">
        <v>3</v>
      </c>
      <c r="F101898" s="1">
        <v>28.96</v>
      </c>
      <c r="G101898" s="1">
        <v>28.96</v>
      </c>
      <c r="H101898" s="1">
        <v>0</v>
      </c>
      <c r="I101898" s="1">
        <v>0</v>
      </c>
      <c r="J101898" s="1">
        <v>-0.13</v>
      </c>
      <c r="K101898" s="19">
        <v>0</v>
      </c>
      <c r="L101898" s="8">
        <v>0</v>
      </c>
      <c r="M101898" s="1"/>
    </row>
    <row r="101899" spans="2:13" x14ac:dyDescent="0.25">
      <c r="B101899">
        <v>-147</v>
      </c>
      <c r="C101899">
        <v>82</v>
      </c>
      <c r="D101899">
        <v>0</v>
      </c>
      <c r="E101899">
        <v>2</v>
      </c>
      <c r="F101899" s="1">
        <v>8.66</v>
      </c>
      <c r="G101899" s="1">
        <v>5.57</v>
      </c>
      <c r="H101899" s="1">
        <v>2.11</v>
      </c>
      <c r="I101899" s="1">
        <v>3.09</v>
      </c>
      <c r="J101899" s="1">
        <v>1.47</v>
      </c>
      <c r="K101899" s="19">
        <v>0.93299999999999994</v>
      </c>
      <c r="L101899" s="8">
        <v>0.92</v>
      </c>
      <c r="M101899" s="1"/>
    </row>
    <row r="101900" spans="2:13" x14ac:dyDescent="0.25">
      <c r="B101900">
        <v>-147</v>
      </c>
      <c r="C101900">
        <v>82</v>
      </c>
      <c r="D101900">
        <v>0</v>
      </c>
      <c r="E101900">
        <v>3</v>
      </c>
      <c r="F101900" s="1">
        <v>28.96</v>
      </c>
      <c r="G101900" s="1">
        <v>28.96</v>
      </c>
      <c r="H101900" s="1">
        <v>0</v>
      </c>
      <c r="I101900" s="1">
        <v>0</v>
      </c>
      <c r="J101900" s="1">
        <v>-0.13</v>
      </c>
      <c r="K101900" s="19">
        <v>0</v>
      </c>
      <c r="L101900" s="8">
        <v>0</v>
      </c>
      <c r="M101900" s="1"/>
    </row>
    <row r="101901" spans="2:13" x14ac:dyDescent="0.25">
      <c r="B101901">
        <v>-146</v>
      </c>
      <c r="C101901">
        <v>82</v>
      </c>
      <c r="D101901">
        <v>0</v>
      </c>
      <c r="E101901">
        <v>2</v>
      </c>
      <c r="F101901" s="1">
        <v>8.6300000000000008</v>
      </c>
      <c r="G101901" s="1">
        <v>5.55</v>
      </c>
      <c r="H101901" s="1">
        <v>2.09</v>
      </c>
      <c r="I101901" s="1">
        <v>3.08</v>
      </c>
      <c r="J101901" s="1">
        <v>1.47</v>
      </c>
      <c r="K101901" s="19">
        <v>0.92799999999999994</v>
      </c>
      <c r="L101901" s="8">
        <v>0.92</v>
      </c>
      <c r="M101901" s="1"/>
    </row>
    <row r="101902" spans="2:13" x14ac:dyDescent="0.25">
      <c r="B101902">
        <v>-146</v>
      </c>
      <c r="C101902">
        <v>82</v>
      </c>
      <c r="D101902">
        <v>0</v>
      </c>
      <c r="E101902">
        <v>3</v>
      </c>
      <c r="F101902" s="1">
        <v>28.96</v>
      </c>
      <c r="G101902" s="1">
        <v>28.96</v>
      </c>
      <c r="H101902" s="1">
        <v>0</v>
      </c>
      <c r="I101902" s="1">
        <v>0</v>
      </c>
      <c r="J101902" s="1">
        <v>-0.13</v>
      </c>
      <c r="K101902" s="19">
        <v>0</v>
      </c>
      <c r="L101902" s="8">
        <v>0</v>
      </c>
      <c r="M101902" s="1"/>
    </row>
    <row r="101903" spans="2:13" x14ac:dyDescent="0.25">
      <c r="B101903">
        <v>-145</v>
      </c>
      <c r="C101903">
        <v>82</v>
      </c>
      <c r="D101903">
        <v>0</v>
      </c>
      <c r="E101903">
        <v>2</v>
      </c>
      <c r="F101903" s="1">
        <v>8.58</v>
      </c>
      <c r="G101903" s="1">
        <v>5.51</v>
      </c>
      <c r="H101903" s="1">
        <v>2.08</v>
      </c>
      <c r="I101903" s="1">
        <v>3.07</v>
      </c>
      <c r="J101903" s="1">
        <v>1.48</v>
      </c>
      <c r="K101903" s="19">
        <v>0.92399999999999993</v>
      </c>
      <c r="L101903" s="8">
        <v>0.92</v>
      </c>
      <c r="M101903" s="1"/>
    </row>
    <row r="101904" spans="2:13" x14ac:dyDescent="0.25">
      <c r="B101904">
        <v>-145</v>
      </c>
      <c r="C101904">
        <v>82</v>
      </c>
      <c r="D101904">
        <v>0</v>
      </c>
      <c r="E101904">
        <v>3</v>
      </c>
      <c r="F101904" s="1">
        <v>28.96</v>
      </c>
      <c r="G101904" s="1">
        <v>28.96</v>
      </c>
      <c r="H101904" s="1">
        <v>0</v>
      </c>
      <c r="I101904" s="1">
        <v>0</v>
      </c>
      <c r="J101904" s="1">
        <v>-0.13</v>
      </c>
      <c r="K101904" s="19">
        <v>0</v>
      </c>
      <c r="L101904" s="8">
        <v>0</v>
      </c>
      <c r="M101904" s="1"/>
    </row>
    <row r="101905" spans="2:13" x14ac:dyDescent="0.25">
      <c r="B101905">
        <v>-144</v>
      </c>
      <c r="C101905">
        <v>82</v>
      </c>
      <c r="D101905">
        <v>0</v>
      </c>
      <c r="E101905">
        <v>2</v>
      </c>
      <c r="F101905" s="1">
        <v>8.5399999999999991</v>
      </c>
      <c r="G101905" s="1">
        <v>5.47</v>
      </c>
      <c r="H101905" s="1">
        <v>2.0699999999999998</v>
      </c>
      <c r="I101905" s="1">
        <v>3.07</v>
      </c>
      <c r="J101905" s="1">
        <v>1.48</v>
      </c>
      <c r="K101905" s="19">
        <v>0.91999999999999993</v>
      </c>
      <c r="L101905" s="8">
        <v>0.95199999999999996</v>
      </c>
      <c r="M101905" s="1"/>
    </row>
    <row r="101906" spans="2:13" x14ac:dyDescent="0.25">
      <c r="B101906">
        <v>-144</v>
      </c>
      <c r="C101906">
        <v>82</v>
      </c>
      <c r="D101906">
        <v>0</v>
      </c>
      <c r="E101906">
        <v>3</v>
      </c>
      <c r="F101906" s="1">
        <v>28.96</v>
      </c>
      <c r="G101906" s="1">
        <v>28.96</v>
      </c>
      <c r="H101906" s="1">
        <v>0</v>
      </c>
      <c r="I101906" s="1">
        <v>0</v>
      </c>
      <c r="J101906" s="1">
        <v>-0.13</v>
      </c>
      <c r="K101906" s="19">
        <v>0</v>
      </c>
      <c r="L101906" s="8">
        <v>0</v>
      </c>
      <c r="M101906" s="1"/>
    </row>
    <row r="101907" spans="2:13" x14ac:dyDescent="0.25">
      <c r="B101907">
        <v>-143</v>
      </c>
      <c r="C101907">
        <v>82</v>
      </c>
      <c r="D101907">
        <v>0</v>
      </c>
      <c r="E101907">
        <v>2</v>
      </c>
      <c r="F101907" s="1">
        <v>8.5</v>
      </c>
      <c r="G101907" s="1">
        <v>5.45</v>
      </c>
      <c r="H101907" s="1">
        <v>2.0499999999999998</v>
      </c>
      <c r="I101907" s="1">
        <v>3.05</v>
      </c>
      <c r="J101907" s="1">
        <v>1.49</v>
      </c>
      <c r="K101907" s="19">
        <v>0.91200000000000003</v>
      </c>
      <c r="L101907" s="8">
        <v>0.95199999999999996</v>
      </c>
      <c r="M101907" s="1"/>
    </row>
    <row r="101908" spans="2:13" x14ac:dyDescent="0.25">
      <c r="B101908">
        <v>-143</v>
      </c>
      <c r="C101908">
        <v>82</v>
      </c>
      <c r="D101908">
        <v>0</v>
      </c>
      <c r="E101908">
        <v>3</v>
      </c>
      <c r="F101908" s="1">
        <v>28.96</v>
      </c>
      <c r="G101908" s="1">
        <v>28.96</v>
      </c>
      <c r="H101908" s="1">
        <v>0</v>
      </c>
      <c r="I101908" s="1">
        <v>0</v>
      </c>
      <c r="J101908" s="1">
        <v>-0.13</v>
      </c>
      <c r="K101908" s="19">
        <v>0</v>
      </c>
      <c r="L101908" s="8">
        <v>0</v>
      </c>
      <c r="M101908" s="1"/>
    </row>
    <row r="101909" spans="2:13" x14ac:dyDescent="0.25">
      <c r="B101909">
        <v>-142</v>
      </c>
      <c r="C101909">
        <v>82</v>
      </c>
      <c r="D101909">
        <v>0</v>
      </c>
      <c r="E101909">
        <v>2</v>
      </c>
      <c r="F101909" s="1">
        <v>8.4600000000000009</v>
      </c>
      <c r="G101909" s="1">
        <v>5.42</v>
      </c>
      <c r="H101909" s="1">
        <v>2.04</v>
      </c>
      <c r="I101909" s="1">
        <v>3.04</v>
      </c>
      <c r="J101909" s="1">
        <v>1.49</v>
      </c>
      <c r="K101909" s="19">
        <v>0.90500000000000003</v>
      </c>
      <c r="L101909" s="8">
        <v>0.95199999999999996</v>
      </c>
      <c r="M101909" s="1"/>
    </row>
    <row r="101910" spans="2:13" x14ac:dyDescent="0.25">
      <c r="B101910">
        <v>-142</v>
      </c>
      <c r="C101910">
        <v>82</v>
      </c>
      <c r="D101910">
        <v>0</v>
      </c>
      <c r="E101910">
        <v>3</v>
      </c>
      <c r="F101910" s="1">
        <v>28.96</v>
      </c>
      <c r="G101910" s="1">
        <v>28.96</v>
      </c>
      <c r="H101910" s="1">
        <v>0</v>
      </c>
      <c r="I101910" s="1">
        <v>0</v>
      </c>
      <c r="J101910" s="1">
        <v>-0.13</v>
      </c>
      <c r="K101910" s="19">
        <v>0</v>
      </c>
      <c r="L101910" s="8">
        <v>0</v>
      </c>
      <c r="M101910" s="1"/>
    </row>
    <row r="101911" spans="2:13" x14ac:dyDescent="0.25">
      <c r="B101911">
        <v>-141</v>
      </c>
      <c r="C101911">
        <v>82</v>
      </c>
      <c r="D101911">
        <v>0</v>
      </c>
      <c r="E101911">
        <v>2</v>
      </c>
      <c r="F101911" s="1">
        <v>8.4</v>
      </c>
      <c r="G101911" s="1">
        <v>5.4</v>
      </c>
      <c r="H101911" s="1">
        <v>2.02</v>
      </c>
      <c r="I101911" s="1">
        <v>3</v>
      </c>
      <c r="J101911" s="1">
        <v>1.49</v>
      </c>
      <c r="K101911" s="19">
        <v>0.89500000000000002</v>
      </c>
      <c r="L101911" s="8">
        <v>0.95199999999999996</v>
      </c>
      <c r="M101911" s="1"/>
    </row>
    <row r="101912" spans="2:13" x14ac:dyDescent="0.25">
      <c r="B101912">
        <v>-141</v>
      </c>
      <c r="C101912">
        <v>82</v>
      </c>
      <c r="D101912">
        <v>0</v>
      </c>
      <c r="E101912">
        <v>3</v>
      </c>
      <c r="F101912" s="1">
        <v>28.96</v>
      </c>
      <c r="G101912" s="1">
        <v>28.96</v>
      </c>
      <c r="H101912" s="1">
        <v>0</v>
      </c>
      <c r="I101912" s="1">
        <v>0</v>
      </c>
      <c r="J101912" s="1">
        <v>0</v>
      </c>
      <c r="K101912" s="19">
        <v>0</v>
      </c>
      <c r="L101912" s="8">
        <v>0.5</v>
      </c>
      <c r="M101912" s="1"/>
    </row>
    <row r="101913" spans="2:13" x14ac:dyDescent="0.25">
      <c r="B101913">
        <v>-140</v>
      </c>
      <c r="C101913">
        <v>82</v>
      </c>
      <c r="D101913">
        <v>0</v>
      </c>
      <c r="E101913">
        <v>2</v>
      </c>
      <c r="F101913" s="1">
        <v>8.35</v>
      </c>
      <c r="G101913" s="1">
        <v>5.37</v>
      </c>
      <c r="H101913" s="1">
        <v>2.0099999999999998</v>
      </c>
      <c r="I101913" s="1">
        <v>2.98</v>
      </c>
      <c r="J101913" s="1">
        <v>1.49</v>
      </c>
      <c r="K101913" s="19">
        <v>0.8899999999999999</v>
      </c>
      <c r="L101913" s="8">
        <v>0.95199999999999996</v>
      </c>
      <c r="M101913" s="1"/>
    </row>
    <row r="101914" spans="2:13" x14ac:dyDescent="0.25">
      <c r="B101914">
        <v>-140</v>
      </c>
      <c r="C101914">
        <v>82</v>
      </c>
      <c r="D101914">
        <v>0</v>
      </c>
      <c r="E101914">
        <v>3</v>
      </c>
      <c r="F101914" s="1">
        <v>28.96</v>
      </c>
      <c r="G101914" s="1">
        <v>28.96</v>
      </c>
      <c r="H101914" s="1">
        <v>0</v>
      </c>
      <c r="I101914" s="1">
        <v>0</v>
      </c>
      <c r="J101914" s="1">
        <v>0</v>
      </c>
      <c r="K101914" s="19">
        <v>0</v>
      </c>
      <c r="L101914" s="8">
        <v>0.5</v>
      </c>
      <c r="M101914" s="1"/>
    </row>
    <row r="101915" spans="2:13" x14ac:dyDescent="0.25">
      <c r="B101915">
        <v>-139</v>
      </c>
      <c r="C101915">
        <v>82</v>
      </c>
      <c r="D101915">
        <v>0</v>
      </c>
      <c r="E101915">
        <v>2</v>
      </c>
      <c r="F101915" s="1">
        <v>8.32</v>
      </c>
      <c r="G101915" s="1">
        <v>5.34</v>
      </c>
      <c r="H101915" s="1">
        <v>2</v>
      </c>
      <c r="I101915" s="1">
        <v>2.98</v>
      </c>
      <c r="J101915" s="1">
        <v>1.49</v>
      </c>
      <c r="K101915" s="19">
        <v>0.88900000000000001</v>
      </c>
      <c r="L101915" s="8">
        <v>0.96799999999999997</v>
      </c>
      <c r="M101915" s="1"/>
    </row>
    <row r="101916" spans="2:13" x14ac:dyDescent="0.25">
      <c r="B101916">
        <v>-139</v>
      </c>
      <c r="C101916">
        <v>82</v>
      </c>
      <c r="D101916">
        <v>0</v>
      </c>
      <c r="E101916">
        <v>3</v>
      </c>
      <c r="F101916" s="1">
        <v>28.96</v>
      </c>
      <c r="G101916" s="1">
        <v>28.96</v>
      </c>
      <c r="H101916" s="1">
        <v>0</v>
      </c>
      <c r="I101916" s="1">
        <v>0</v>
      </c>
      <c r="J101916" s="1">
        <v>0</v>
      </c>
      <c r="K101916" s="19">
        <v>0</v>
      </c>
      <c r="L101916" s="8">
        <v>0.5</v>
      </c>
      <c r="M101916" s="1"/>
    </row>
    <row r="101917" spans="2:13" x14ac:dyDescent="0.25">
      <c r="B101917">
        <v>-138</v>
      </c>
      <c r="C101917">
        <v>82</v>
      </c>
      <c r="D101917">
        <v>0</v>
      </c>
      <c r="E101917">
        <v>2</v>
      </c>
      <c r="F101917" s="1">
        <v>8.2799999999999994</v>
      </c>
      <c r="G101917" s="1">
        <v>5.31</v>
      </c>
      <c r="H101917" s="1">
        <v>1.99</v>
      </c>
      <c r="I101917" s="1">
        <v>2.97</v>
      </c>
      <c r="J101917" s="1">
        <v>1.49</v>
      </c>
      <c r="K101917" s="19">
        <v>0.88400000000000012</v>
      </c>
      <c r="L101917" s="8">
        <v>0.96799999999999997</v>
      </c>
      <c r="M101917" s="1"/>
    </row>
    <row r="101918" spans="2:13" x14ac:dyDescent="0.25">
      <c r="B101918">
        <v>-138</v>
      </c>
      <c r="C101918">
        <v>82</v>
      </c>
      <c r="D101918">
        <v>0</v>
      </c>
      <c r="E101918">
        <v>3</v>
      </c>
      <c r="F101918" s="1">
        <v>28.96</v>
      </c>
      <c r="G101918" s="1">
        <v>28.96</v>
      </c>
      <c r="H101918" s="1">
        <v>0</v>
      </c>
      <c r="I101918" s="1">
        <v>0</v>
      </c>
      <c r="J101918" s="1">
        <v>0</v>
      </c>
      <c r="K101918" s="19">
        <v>0</v>
      </c>
      <c r="L101918" s="8">
        <v>0.5</v>
      </c>
      <c r="M101918" s="1"/>
    </row>
    <row r="101919" spans="2:13" x14ac:dyDescent="0.25">
      <c r="B101919">
        <v>-137</v>
      </c>
      <c r="C101919">
        <v>82</v>
      </c>
      <c r="D101919">
        <v>0</v>
      </c>
      <c r="E101919">
        <v>2</v>
      </c>
      <c r="F101919" s="1">
        <v>8.24</v>
      </c>
      <c r="G101919" s="1">
        <v>5.28</v>
      </c>
      <c r="H101919" s="1">
        <v>1.98</v>
      </c>
      <c r="I101919" s="1">
        <v>2.96</v>
      </c>
      <c r="J101919" s="1">
        <v>1.49</v>
      </c>
      <c r="K101919" s="19">
        <v>0.878</v>
      </c>
      <c r="L101919" s="8">
        <v>0.96799999999999997</v>
      </c>
      <c r="M101919" s="1"/>
    </row>
    <row r="101920" spans="2:13" x14ac:dyDescent="0.25">
      <c r="B101920">
        <v>-137</v>
      </c>
      <c r="C101920">
        <v>82</v>
      </c>
      <c r="D101920">
        <v>0</v>
      </c>
      <c r="E101920">
        <v>3</v>
      </c>
      <c r="F101920" s="1">
        <v>28.96</v>
      </c>
      <c r="G101920" s="1">
        <v>28.96</v>
      </c>
      <c r="H101920" s="1">
        <v>0</v>
      </c>
      <c r="I101920" s="1">
        <v>0</v>
      </c>
      <c r="J101920" s="1">
        <v>0</v>
      </c>
      <c r="K101920" s="19">
        <v>0</v>
      </c>
      <c r="L101920" s="8">
        <v>0.5</v>
      </c>
      <c r="M101920" s="1"/>
    </row>
    <row r="101921" spans="2:13" x14ac:dyDescent="0.25">
      <c r="B101921">
        <v>-136</v>
      </c>
      <c r="C101921">
        <v>82</v>
      </c>
      <c r="D101921">
        <v>0</v>
      </c>
      <c r="E101921">
        <v>2</v>
      </c>
      <c r="F101921" s="1">
        <v>8.2100000000000009</v>
      </c>
      <c r="G101921" s="1">
        <v>5.25</v>
      </c>
      <c r="H101921" s="1">
        <v>1.97</v>
      </c>
      <c r="I101921" s="1">
        <v>2.96</v>
      </c>
      <c r="J101921" s="1">
        <v>1.5</v>
      </c>
      <c r="K101921" s="19">
        <v>0.87400000000000011</v>
      </c>
      <c r="L101921" s="8">
        <v>0.96799999999999997</v>
      </c>
      <c r="M101921" s="1"/>
    </row>
    <row r="101922" spans="2:13" x14ac:dyDescent="0.25">
      <c r="B101922">
        <v>-136</v>
      </c>
      <c r="C101922">
        <v>82</v>
      </c>
      <c r="D101922">
        <v>0</v>
      </c>
      <c r="E101922">
        <v>3</v>
      </c>
      <c r="F101922" s="1">
        <v>28.96</v>
      </c>
      <c r="G101922" s="1">
        <v>28.96</v>
      </c>
      <c r="H101922" s="1">
        <v>0</v>
      </c>
      <c r="I101922" s="1">
        <v>0</v>
      </c>
      <c r="J101922" s="1">
        <v>0</v>
      </c>
      <c r="K101922" s="19">
        <v>0</v>
      </c>
      <c r="L101922" s="8">
        <v>0.5</v>
      </c>
      <c r="M101922" s="1"/>
    </row>
    <row r="101923" spans="2:13" x14ac:dyDescent="0.25">
      <c r="B101923">
        <v>-135</v>
      </c>
      <c r="C101923">
        <v>82</v>
      </c>
      <c r="D101923">
        <v>0</v>
      </c>
      <c r="E101923">
        <v>2</v>
      </c>
      <c r="F101923" s="1">
        <v>8.19</v>
      </c>
      <c r="G101923" s="1">
        <v>5.22</v>
      </c>
      <c r="H101923" s="1">
        <v>1.97</v>
      </c>
      <c r="I101923" s="1">
        <v>2.97</v>
      </c>
      <c r="J101923" s="1">
        <v>1.51</v>
      </c>
      <c r="K101923" s="19">
        <v>0.872</v>
      </c>
      <c r="L101923" s="8">
        <v>0.96799999999999997</v>
      </c>
      <c r="M101923" s="1"/>
    </row>
    <row r="101924" spans="2:13" x14ac:dyDescent="0.25">
      <c r="B101924">
        <v>-135</v>
      </c>
      <c r="C101924">
        <v>82</v>
      </c>
      <c r="D101924">
        <v>0</v>
      </c>
      <c r="E101924">
        <v>3</v>
      </c>
      <c r="F101924" s="1">
        <v>28.96</v>
      </c>
      <c r="G101924" s="1">
        <v>28.96</v>
      </c>
      <c r="H101924" s="1">
        <v>0</v>
      </c>
      <c r="I101924" s="1">
        <v>0</v>
      </c>
      <c r="J101924" s="1">
        <v>0</v>
      </c>
      <c r="K101924" s="19">
        <v>0</v>
      </c>
      <c r="L101924" s="8">
        <v>0.5</v>
      </c>
      <c r="M101924" s="1"/>
    </row>
    <row r="101925" spans="2:13" x14ac:dyDescent="0.25">
      <c r="B101925">
        <v>-134</v>
      </c>
      <c r="C101925">
        <v>82</v>
      </c>
      <c r="D101925">
        <v>0</v>
      </c>
      <c r="E101925">
        <v>2</v>
      </c>
      <c r="F101925" s="1">
        <v>8.18</v>
      </c>
      <c r="G101925" s="1">
        <v>5.2</v>
      </c>
      <c r="H101925" s="1">
        <v>1.96</v>
      </c>
      <c r="I101925" s="1">
        <v>2.98</v>
      </c>
      <c r="J101925" s="1">
        <v>1.52</v>
      </c>
      <c r="K101925" s="19">
        <v>0.86699999999999999</v>
      </c>
      <c r="L101925" s="8">
        <v>0.95199999999999996</v>
      </c>
      <c r="M101925" s="1"/>
    </row>
    <row r="101926" spans="2:13" x14ac:dyDescent="0.25">
      <c r="B101926">
        <v>-134</v>
      </c>
      <c r="C101926">
        <v>82</v>
      </c>
      <c r="D101926">
        <v>0</v>
      </c>
      <c r="E101926">
        <v>3</v>
      </c>
      <c r="F101926" s="1">
        <v>28.96</v>
      </c>
      <c r="G101926" s="1">
        <v>28.96</v>
      </c>
      <c r="H101926" s="1">
        <v>0</v>
      </c>
      <c r="I101926" s="1">
        <v>0</v>
      </c>
      <c r="J101926" s="1">
        <v>0</v>
      </c>
      <c r="K101926" s="19">
        <v>0</v>
      </c>
      <c r="L101926" s="8">
        <v>0.5</v>
      </c>
      <c r="M101926" s="1"/>
    </row>
    <row r="101927" spans="2:13" x14ac:dyDescent="0.25">
      <c r="B101927">
        <v>-133</v>
      </c>
      <c r="C101927">
        <v>82</v>
      </c>
      <c r="D101927">
        <v>0</v>
      </c>
      <c r="E101927">
        <v>2</v>
      </c>
      <c r="F101927" s="1">
        <v>8.16</v>
      </c>
      <c r="G101927" s="1">
        <v>5.18</v>
      </c>
      <c r="H101927" s="1">
        <v>1.95</v>
      </c>
      <c r="I101927" s="1">
        <v>2.98</v>
      </c>
      <c r="J101927" s="1">
        <v>1.53</v>
      </c>
      <c r="K101927" s="19">
        <v>0.86099999999999999</v>
      </c>
      <c r="L101927" s="8">
        <v>0.95199999999999996</v>
      </c>
      <c r="M101927" s="1"/>
    </row>
    <row r="101928" spans="2:13" x14ac:dyDescent="0.25">
      <c r="B101928">
        <v>-133</v>
      </c>
      <c r="C101928">
        <v>82</v>
      </c>
      <c r="D101928">
        <v>0</v>
      </c>
      <c r="E101928">
        <v>3</v>
      </c>
      <c r="F101928" s="1">
        <v>28.96</v>
      </c>
      <c r="G101928" s="1">
        <v>28.96</v>
      </c>
      <c r="H101928" s="1">
        <v>0</v>
      </c>
      <c r="I101928" s="1">
        <v>0</v>
      </c>
      <c r="J101928" s="1">
        <v>0</v>
      </c>
      <c r="K101928" s="19">
        <v>0</v>
      </c>
      <c r="L101928" s="8">
        <v>0.5</v>
      </c>
      <c r="M101928" s="1"/>
    </row>
    <row r="101929" spans="2:13" x14ac:dyDescent="0.25">
      <c r="B101929">
        <v>-132</v>
      </c>
      <c r="C101929">
        <v>82</v>
      </c>
      <c r="D101929">
        <v>0</v>
      </c>
      <c r="E101929">
        <v>2</v>
      </c>
      <c r="F101929" s="1">
        <v>8.14</v>
      </c>
      <c r="G101929" s="1">
        <v>5.14</v>
      </c>
      <c r="H101929" s="1">
        <v>1.95</v>
      </c>
      <c r="I101929" s="1">
        <v>3</v>
      </c>
      <c r="J101929" s="1">
        <v>1.54</v>
      </c>
      <c r="K101929" s="19">
        <v>0.85999999999999988</v>
      </c>
      <c r="L101929" s="8">
        <v>0.95199999999999996</v>
      </c>
      <c r="M101929" s="1"/>
    </row>
    <row r="101930" spans="2:13" x14ac:dyDescent="0.25">
      <c r="B101930">
        <v>-132</v>
      </c>
      <c r="C101930">
        <v>82</v>
      </c>
      <c r="D101930">
        <v>0</v>
      </c>
      <c r="E101930">
        <v>3</v>
      </c>
      <c r="F101930" s="1">
        <v>28.96</v>
      </c>
      <c r="G101930" s="1">
        <v>28.96</v>
      </c>
      <c r="H101930" s="1">
        <v>0</v>
      </c>
      <c r="I101930" s="1">
        <v>0</v>
      </c>
      <c r="J101930" s="1">
        <v>0</v>
      </c>
      <c r="K101930" s="19">
        <v>0</v>
      </c>
      <c r="L101930" s="8">
        <v>0.5</v>
      </c>
      <c r="M101930" s="1"/>
    </row>
    <row r="101931" spans="2:13" x14ac:dyDescent="0.25">
      <c r="B101931">
        <v>-131</v>
      </c>
      <c r="C101931">
        <v>82</v>
      </c>
      <c r="D101931">
        <v>0</v>
      </c>
      <c r="E101931">
        <v>2</v>
      </c>
      <c r="F101931" s="1">
        <v>8.1199999999999992</v>
      </c>
      <c r="G101931" s="1">
        <v>5.09</v>
      </c>
      <c r="H101931" s="1">
        <v>1.95</v>
      </c>
      <c r="I101931" s="1">
        <v>3.03</v>
      </c>
      <c r="J101931" s="1">
        <v>1.55</v>
      </c>
      <c r="K101931" s="19">
        <v>0.85899999999999999</v>
      </c>
      <c r="L101931" s="8">
        <v>0.95199999999999996</v>
      </c>
      <c r="M101931" s="1"/>
    </row>
    <row r="101932" spans="2:13" x14ac:dyDescent="0.25">
      <c r="B101932">
        <v>-131</v>
      </c>
      <c r="C101932">
        <v>82</v>
      </c>
      <c r="D101932">
        <v>0</v>
      </c>
      <c r="E101932">
        <v>3</v>
      </c>
      <c r="F101932" s="1">
        <v>28.96</v>
      </c>
      <c r="G101932" s="1">
        <v>28.96</v>
      </c>
      <c r="H101932" s="1">
        <v>0</v>
      </c>
      <c r="I101932" s="1">
        <v>0</v>
      </c>
      <c r="J101932" s="1">
        <v>0</v>
      </c>
      <c r="K101932" s="19">
        <v>0</v>
      </c>
      <c r="L101932" s="8">
        <v>0.5</v>
      </c>
      <c r="M101932" s="1"/>
    </row>
    <row r="101933" spans="2:13" x14ac:dyDescent="0.25">
      <c r="B101933">
        <v>-130</v>
      </c>
      <c r="C101933">
        <v>82</v>
      </c>
      <c r="D101933">
        <v>0</v>
      </c>
      <c r="E101933">
        <v>2</v>
      </c>
      <c r="F101933" s="1">
        <v>8.1</v>
      </c>
      <c r="G101933" s="1">
        <v>5.05</v>
      </c>
      <c r="H101933" s="1">
        <v>1.95</v>
      </c>
      <c r="I101933" s="1">
        <v>3.05</v>
      </c>
      <c r="J101933" s="1">
        <v>1.57</v>
      </c>
      <c r="K101933" s="19">
        <v>0.85899999999999999</v>
      </c>
      <c r="L101933" s="8">
        <v>0.95199999999999996</v>
      </c>
      <c r="M101933" s="1"/>
    </row>
    <row r="101934" spans="2:13" x14ac:dyDescent="0.25">
      <c r="B101934">
        <v>-130</v>
      </c>
      <c r="C101934">
        <v>82</v>
      </c>
      <c r="D101934">
        <v>0</v>
      </c>
      <c r="E101934">
        <v>3</v>
      </c>
      <c r="F101934" s="1">
        <v>28.96</v>
      </c>
      <c r="G101934" s="1">
        <v>28.96</v>
      </c>
      <c r="H101934" s="1">
        <v>0</v>
      </c>
      <c r="I101934" s="1">
        <v>0</v>
      </c>
      <c r="J101934" s="1">
        <v>0</v>
      </c>
      <c r="K101934" s="19">
        <v>0</v>
      </c>
      <c r="L101934" s="8">
        <v>0.5</v>
      </c>
      <c r="M101934" s="1"/>
    </row>
    <row r="101935" spans="2:13" x14ac:dyDescent="0.25">
      <c r="B101935">
        <v>-129</v>
      </c>
      <c r="C101935">
        <v>82</v>
      </c>
      <c r="D101935">
        <v>0</v>
      </c>
      <c r="E101935">
        <v>2</v>
      </c>
      <c r="F101935" s="1">
        <v>8.11</v>
      </c>
      <c r="G101935" s="1">
        <v>5.01</v>
      </c>
      <c r="H101935" s="1">
        <v>1.95</v>
      </c>
      <c r="I101935" s="1">
        <v>3.1</v>
      </c>
      <c r="J101935" s="1">
        <v>1.59</v>
      </c>
      <c r="K101935" s="19">
        <v>0.86099999999999999</v>
      </c>
      <c r="L101935" s="8">
        <v>0.95199999999999996</v>
      </c>
      <c r="M101935" s="1"/>
    </row>
    <row r="101936" spans="2:13" x14ac:dyDescent="0.25">
      <c r="B101936">
        <v>-129</v>
      </c>
      <c r="C101936">
        <v>82</v>
      </c>
      <c r="D101936">
        <v>0</v>
      </c>
      <c r="E101936">
        <v>3</v>
      </c>
      <c r="F101936" s="1">
        <v>28.96</v>
      </c>
      <c r="G101936" s="1">
        <v>28.96</v>
      </c>
      <c r="H101936" s="1">
        <v>0</v>
      </c>
      <c r="I101936" s="1">
        <v>0</v>
      </c>
      <c r="J101936" s="1">
        <v>0</v>
      </c>
      <c r="K101936" s="19">
        <v>0</v>
      </c>
      <c r="L101936" s="8">
        <v>0.5</v>
      </c>
      <c r="M101936" s="1"/>
    </row>
    <row r="101937" spans="2:13" x14ac:dyDescent="0.25">
      <c r="B101937">
        <v>-128</v>
      </c>
      <c r="C101937">
        <v>82</v>
      </c>
      <c r="D101937">
        <v>0</v>
      </c>
      <c r="E101937">
        <v>2</v>
      </c>
      <c r="F101937" s="1">
        <v>8.14</v>
      </c>
      <c r="G101937" s="1">
        <v>4.9800000000000004</v>
      </c>
      <c r="H101937" s="1">
        <v>1.94</v>
      </c>
      <c r="I101937" s="1">
        <v>3.16</v>
      </c>
      <c r="J101937" s="1">
        <v>1.63</v>
      </c>
      <c r="K101937" s="19">
        <v>0.86199999999999999</v>
      </c>
      <c r="L101937" s="8">
        <v>0.95199999999999996</v>
      </c>
      <c r="M101937" s="1"/>
    </row>
    <row r="101938" spans="2:13" x14ac:dyDescent="0.25">
      <c r="B101938">
        <v>-128</v>
      </c>
      <c r="C101938">
        <v>82</v>
      </c>
      <c r="D101938">
        <v>0</v>
      </c>
      <c r="E101938">
        <v>3</v>
      </c>
      <c r="F101938" s="1">
        <v>28.96</v>
      </c>
      <c r="G101938" s="1">
        <v>28.96</v>
      </c>
      <c r="H101938" s="1">
        <v>0</v>
      </c>
      <c r="I101938" s="1">
        <v>0</v>
      </c>
      <c r="J101938" s="1">
        <v>0</v>
      </c>
      <c r="K101938" s="19">
        <v>0</v>
      </c>
      <c r="L101938" s="8">
        <v>0.5</v>
      </c>
      <c r="M101938" s="1"/>
    </row>
    <row r="101939" spans="2:13" x14ac:dyDescent="0.25">
      <c r="B101939">
        <v>-127</v>
      </c>
      <c r="C101939">
        <v>82</v>
      </c>
      <c r="D101939">
        <v>0</v>
      </c>
      <c r="E101939">
        <v>2</v>
      </c>
      <c r="F101939" s="1">
        <v>8.18</v>
      </c>
      <c r="G101939" s="1">
        <v>4.95</v>
      </c>
      <c r="H101939" s="1">
        <v>1.95</v>
      </c>
      <c r="I101939" s="1">
        <v>3.23</v>
      </c>
      <c r="J101939" s="1">
        <v>1.66</v>
      </c>
      <c r="K101939" s="19">
        <v>0.86699999999999999</v>
      </c>
      <c r="L101939" s="8">
        <v>0.95199999999999996</v>
      </c>
      <c r="M101939" s="1"/>
    </row>
    <row r="101940" spans="2:13" x14ac:dyDescent="0.25">
      <c r="B101940">
        <v>-127</v>
      </c>
      <c r="C101940">
        <v>82</v>
      </c>
      <c r="D101940">
        <v>0</v>
      </c>
      <c r="E101940">
        <v>3</v>
      </c>
      <c r="F101940" s="1">
        <v>28.96</v>
      </c>
      <c r="G101940" s="1">
        <v>28.96</v>
      </c>
      <c r="H101940" s="1">
        <v>0</v>
      </c>
      <c r="I101940" s="1">
        <v>0</v>
      </c>
      <c r="J101940" s="1">
        <v>0</v>
      </c>
      <c r="K101940" s="19">
        <v>0</v>
      </c>
      <c r="L101940" s="8">
        <v>0.5</v>
      </c>
      <c r="M101940" s="1"/>
    </row>
    <row r="101941" spans="2:13" x14ac:dyDescent="0.25">
      <c r="B101941">
        <v>-126</v>
      </c>
      <c r="C101941">
        <v>82</v>
      </c>
      <c r="D101941">
        <v>0</v>
      </c>
      <c r="E101941">
        <v>2</v>
      </c>
      <c r="F101941" s="1">
        <v>8.24</v>
      </c>
      <c r="G101941" s="1">
        <v>4.9000000000000004</v>
      </c>
      <c r="H101941" s="1">
        <v>1.96</v>
      </c>
      <c r="I101941" s="1">
        <v>3.34</v>
      </c>
      <c r="J101941" s="1">
        <v>1.71</v>
      </c>
      <c r="K101941" s="19">
        <v>0.877</v>
      </c>
      <c r="L101941" s="8">
        <v>0.95199999999999996</v>
      </c>
      <c r="M101941" s="1"/>
    </row>
    <row r="101942" spans="2:13" x14ac:dyDescent="0.25">
      <c r="B101942">
        <v>-126</v>
      </c>
      <c r="C101942">
        <v>82</v>
      </c>
      <c r="D101942">
        <v>0</v>
      </c>
      <c r="E101942">
        <v>3</v>
      </c>
      <c r="F101942" s="1">
        <v>28.96</v>
      </c>
      <c r="G101942" s="1">
        <v>28.96</v>
      </c>
      <c r="H101942" s="1">
        <v>0</v>
      </c>
      <c r="I101942" s="1">
        <v>0</v>
      </c>
      <c r="J101942" s="1">
        <v>0</v>
      </c>
      <c r="K101942" s="19">
        <v>0</v>
      </c>
      <c r="L101942" s="8">
        <v>0.5</v>
      </c>
      <c r="M101942" s="1"/>
    </row>
    <row r="101943" spans="2:13" x14ac:dyDescent="0.25">
      <c r="B101943">
        <v>-125</v>
      </c>
      <c r="C101943">
        <v>82</v>
      </c>
      <c r="D101943">
        <v>0</v>
      </c>
      <c r="E101943">
        <v>2</v>
      </c>
      <c r="F101943" s="1">
        <v>8.32</v>
      </c>
      <c r="G101943" s="1">
        <v>4.88</v>
      </c>
      <c r="H101943" s="1">
        <v>1.96</v>
      </c>
      <c r="I101943" s="1">
        <v>3.44</v>
      </c>
      <c r="J101943" s="1">
        <v>1.75</v>
      </c>
      <c r="K101943" s="19">
        <v>0.88200000000000001</v>
      </c>
      <c r="L101943" s="8">
        <v>0.95199999999999996</v>
      </c>
      <c r="M101943" s="1"/>
    </row>
    <row r="101944" spans="2:13" x14ac:dyDescent="0.25">
      <c r="B101944">
        <v>-125</v>
      </c>
      <c r="C101944">
        <v>82</v>
      </c>
      <c r="D101944">
        <v>0</v>
      </c>
      <c r="E101944">
        <v>3</v>
      </c>
      <c r="F101944" s="1">
        <v>28.96</v>
      </c>
      <c r="G101944" s="1">
        <v>28.96</v>
      </c>
      <c r="H101944" s="1">
        <v>0</v>
      </c>
      <c r="I101944" s="1">
        <v>0</v>
      </c>
      <c r="J101944" s="1">
        <v>0</v>
      </c>
      <c r="K101944" s="19">
        <v>0</v>
      </c>
      <c r="L101944" s="8">
        <v>0.5</v>
      </c>
      <c r="M101944" s="1"/>
    </row>
    <row r="101945" spans="2:13" x14ac:dyDescent="0.25">
      <c r="B101945">
        <v>-124</v>
      </c>
      <c r="C101945">
        <v>82</v>
      </c>
      <c r="D101945">
        <v>0</v>
      </c>
      <c r="E101945">
        <v>2</v>
      </c>
      <c r="F101945" s="1">
        <v>8.4</v>
      </c>
      <c r="G101945" s="1">
        <v>4.8600000000000003</v>
      </c>
      <c r="H101945" s="1">
        <v>1.96</v>
      </c>
      <c r="I101945" s="1">
        <v>3.54</v>
      </c>
      <c r="J101945" s="1">
        <v>1.81</v>
      </c>
      <c r="K101945" s="19">
        <v>0.87999999999999989</v>
      </c>
      <c r="L101945" s="8">
        <v>0.95199999999999996</v>
      </c>
      <c r="M101945" s="1"/>
    </row>
    <row r="101946" spans="2:13" x14ac:dyDescent="0.25">
      <c r="B101946">
        <v>-124</v>
      </c>
      <c r="C101946">
        <v>82</v>
      </c>
      <c r="D101946">
        <v>0</v>
      </c>
      <c r="E101946">
        <v>3</v>
      </c>
      <c r="F101946" s="1">
        <v>28.96</v>
      </c>
      <c r="G101946" s="1">
        <v>28.96</v>
      </c>
      <c r="H101946" s="1">
        <v>0</v>
      </c>
      <c r="I101946" s="1">
        <v>0</v>
      </c>
      <c r="J101946" s="1">
        <v>0</v>
      </c>
      <c r="K101946" s="19">
        <v>0</v>
      </c>
      <c r="L101946" s="8">
        <v>0.5</v>
      </c>
      <c r="M101946" s="1"/>
    </row>
    <row r="101947" spans="2:13" x14ac:dyDescent="0.25">
      <c r="B101947">
        <v>-123</v>
      </c>
      <c r="C101947">
        <v>82</v>
      </c>
      <c r="D101947">
        <v>0</v>
      </c>
      <c r="E101947">
        <v>2</v>
      </c>
      <c r="F101947" s="1">
        <v>8.5</v>
      </c>
      <c r="G101947" s="1">
        <v>4.8600000000000003</v>
      </c>
      <c r="H101947" s="1">
        <v>1.96</v>
      </c>
      <c r="I101947" s="1">
        <v>3.64</v>
      </c>
      <c r="J101947" s="1">
        <v>1.85</v>
      </c>
      <c r="K101947" s="19">
        <v>0.88300000000000001</v>
      </c>
      <c r="L101947" s="8">
        <v>0.95199999999999996</v>
      </c>
      <c r="M101947" s="1"/>
    </row>
    <row r="101948" spans="2:13" x14ac:dyDescent="0.25">
      <c r="B101948">
        <v>-123</v>
      </c>
      <c r="C101948">
        <v>82</v>
      </c>
      <c r="D101948">
        <v>0</v>
      </c>
      <c r="E101948">
        <v>3</v>
      </c>
      <c r="F101948" s="1">
        <v>28.96</v>
      </c>
      <c r="G101948" s="1">
        <v>28.96</v>
      </c>
      <c r="H101948" s="1">
        <v>0</v>
      </c>
      <c r="I101948" s="1">
        <v>0</v>
      </c>
      <c r="J101948" s="1">
        <v>0</v>
      </c>
      <c r="K101948" s="19">
        <v>0</v>
      </c>
      <c r="L101948" s="8">
        <v>0.5</v>
      </c>
      <c r="M101948" s="1"/>
    </row>
    <row r="101949" spans="2:13" x14ac:dyDescent="0.25">
      <c r="B101949">
        <v>-122</v>
      </c>
      <c r="C101949">
        <v>82</v>
      </c>
      <c r="D101949">
        <v>0</v>
      </c>
      <c r="E101949">
        <v>2</v>
      </c>
      <c r="F101949" s="1">
        <v>8.59</v>
      </c>
      <c r="G101949" s="1">
        <v>4.8499999999999996</v>
      </c>
      <c r="H101949" s="1">
        <v>1.98</v>
      </c>
      <c r="I101949" s="1">
        <v>3.74</v>
      </c>
      <c r="J101949" s="1">
        <v>1.89</v>
      </c>
      <c r="K101949" s="19">
        <v>0.88800000000000001</v>
      </c>
      <c r="L101949" s="8">
        <v>0.96799999999999997</v>
      </c>
      <c r="M101949" s="1"/>
    </row>
    <row r="101950" spans="2:13" x14ac:dyDescent="0.25">
      <c r="B101950">
        <v>-122</v>
      </c>
      <c r="C101950">
        <v>82</v>
      </c>
      <c r="D101950">
        <v>0</v>
      </c>
      <c r="E101950">
        <v>3</v>
      </c>
      <c r="F101950" s="1">
        <v>28.96</v>
      </c>
      <c r="G101950" s="1">
        <v>28.96</v>
      </c>
      <c r="H101950" s="1">
        <v>0</v>
      </c>
      <c r="I101950" s="1">
        <v>0</v>
      </c>
      <c r="J101950" s="1">
        <v>0</v>
      </c>
      <c r="K101950" s="19">
        <v>0</v>
      </c>
      <c r="L101950" s="8">
        <v>0.5</v>
      </c>
      <c r="M101950" s="1"/>
    </row>
    <row r="101951" spans="2:13" x14ac:dyDescent="0.25">
      <c r="B101951">
        <v>-121</v>
      </c>
      <c r="C101951">
        <v>82</v>
      </c>
      <c r="D101951">
        <v>0</v>
      </c>
      <c r="E101951">
        <v>2</v>
      </c>
      <c r="F101951" s="1">
        <v>8.65</v>
      </c>
      <c r="G101951" s="1">
        <v>4.83</v>
      </c>
      <c r="H101951" s="1">
        <v>1.98</v>
      </c>
      <c r="I101951" s="1">
        <v>3.82</v>
      </c>
      <c r="J101951" s="1">
        <v>1.93</v>
      </c>
      <c r="K101951" s="19">
        <v>0.88700000000000001</v>
      </c>
      <c r="L101951" s="8">
        <v>0.98399999999999999</v>
      </c>
      <c r="M101951" s="1"/>
    </row>
    <row r="101952" spans="2:13" x14ac:dyDescent="0.25">
      <c r="B101952">
        <v>-121</v>
      </c>
      <c r="C101952">
        <v>82</v>
      </c>
      <c r="D101952">
        <v>0</v>
      </c>
      <c r="E101952">
        <v>3</v>
      </c>
      <c r="F101952" s="1">
        <v>28.96</v>
      </c>
      <c r="G101952" s="1">
        <v>28.96</v>
      </c>
      <c r="H101952" s="1">
        <v>0</v>
      </c>
      <c r="I101952" s="1">
        <v>0</v>
      </c>
      <c r="J101952" s="1">
        <v>0</v>
      </c>
      <c r="K101952" s="19">
        <v>0</v>
      </c>
      <c r="L101952" s="8">
        <v>0.5</v>
      </c>
      <c r="M101952" s="1"/>
    </row>
    <row r="101953" spans="2:13" x14ac:dyDescent="0.25">
      <c r="B101953">
        <v>-120</v>
      </c>
      <c r="C101953">
        <v>82</v>
      </c>
      <c r="D101953">
        <v>0</v>
      </c>
      <c r="E101953">
        <v>2</v>
      </c>
      <c r="F101953" s="1">
        <v>8.67</v>
      </c>
      <c r="G101953" s="1">
        <v>4.79</v>
      </c>
      <c r="H101953" s="1">
        <v>1.99</v>
      </c>
      <c r="I101953" s="1">
        <v>3.88</v>
      </c>
      <c r="J101953" s="1">
        <v>1.95</v>
      </c>
      <c r="K101953" s="19">
        <v>0.88800000000000001</v>
      </c>
      <c r="L101953" s="8">
        <v>1</v>
      </c>
      <c r="M101953" s="1"/>
    </row>
    <row r="101954" spans="2:13" x14ac:dyDescent="0.25">
      <c r="B101954">
        <v>-120</v>
      </c>
      <c r="C101954">
        <v>82</v>
      </c>
      <c r="D101954">
        <v>0</v>
      </c>
      <c r="E101954">
        <v>3</v>
      </c>
      <c r="F101954" s="1">
        <v>28.96</v>
      </c>
      <c r="G101954" s="1">
        <v>28.96</v>
      </c>
      <c r="H101954" s="1">
        <v>0</v>
      </c>
      <c r="I101954" s="1">
        <v>0</v>
      </c>
      <c r="J101954" s="1">
        <v>0</v>
      </c>
      <c r="K101954" s="19">
        <v>0</v>
      </c>
      <c r="L101954" s="8">
        <v>0.5</v>
      </c>
      <c r="M101954" s="1"/>
    </row>
    <row r="101955" spans="2:13" x14ac:dyDescent="0.25">
      <c r="B101955">
        <v>-119</v>
      </c>
      <c r="C101955">
        <v>82</v>
      </c>
      <c r="D101955">
        <v>0</v>
      </c>
      <c r="E101955">
        <v>2</v>
      </c>
      <c r="F101955" s="1">
        <v>8.69</v>
      </c>
      <c r="G101955" s="1">
        <v>4.8</v>
      </c>
      <c r="H101955" s="1">
        <v>2</v>
      </c>
      <c r="I101955" s="1">
        <v>3.89</v>
      </c>
      <c r="J101955" s="1">
        <v>1.94</v>
      </c>
      <c r="K101955" s="19">
        <v>0.89100000000000001</v>
      </c>
      <c r="L101955" s="8">
        <v>0.98399999999999999</v>
      </c>
      <c r="M101955" s="1"/>
    </row>
    <row r="101956" spans="2:13" x14ac:dyDescent="0.25">
      <c r="B101956">
        <v>-119</v>
      </c>
      <c r="C101956">
        <v>82</v>
      </c>
      <c r="D101956">
        <v>0</v>
      </c>
      <c r="E101956">
        <v>3</v>
      </c>
      <c r="F101956" s="1">
        <v>28.96</v>
      </c>
      <c r="G101956" s="1">
        <v>28.96</v>
      </c>
      <c r="H101956" s="1">
        <v>0</v>
      </c>
      <c r="I101956" s="1">
        <v>0</v>
      </c>
      <c r="J101956" s="1">
        <v>0</v>
      </c>
      <c r="K101956" s="19">
        <v>0</v>
      </c>
      <c r="L101956" s="8">
        <v>0.5</v>
      </c>
      <c r="M101956" s="1"/>
    </row>
    <row r="101957" spans="2:13" x14ac:dyDescent="0.25">
      <c r="B101957">
        <v>-118</v>
      </c>
      <c r="C101957">
        <v>82</v>
      </c>
      <c r="D101957">
        <v>0</v>
      </c>
      <c r="E101957">
        <v>2</v>
      </c>
      <c r="F101957" s="1">
        <v>8.7100000000000009</v>
      </c>
      <c r="G101957" s="1">
        <v>4.8</v>
      </c>
      <c r="H101957" s="1">
        <v>2.02</v>
      </c>
      <c r="I101957" s="1">
        <v>3.91</v>
      </c>
      <c r="J101957" s="1">
        <v>1.94</v>
      </c>
      <c r="K101957" s="19">
        <v>0.89500000000000002</v>
      </c>
      <c r="L101957" s="8">
        <v>0.98399999999999999</v>
      </c>
      <c r="M101957" s="1"/>
    </row>
    <row r="101958" spans="2:13" x14ac:dyDescent="0.25">
      <c r="B101958">
        <v>-118</v>
      </c>
      <c r="C101958">
        <v>82</v>
      </c>
      <c r="D101958">
        <v>0</v>
      </c>
      <c r="E101958">
        <v>3</v>
      </c>
      <c r="F101958" s="1">
        <v>28.96</v>
      </c>
      <c r="G101958" s="1">
        <v>28.96</v>
      </c>
      <c r="H101958" s="1">
        <v>0</v>
      </c>
      <c r="I101958" s="1">
        <v>0</v>
      </c>
      <c r="J101958" s="1">
        <v>0</v>
      </c>
      <c r="K101958" s="19">
        <v>0</v>
      </c>
      <c r="L101958" s="8">
        <v>0.5</v>
      </c>
      <c r="M101958" s="1"/>
    </row>
    <row r="101959" spans="2:13" x14ac:dyDescent="0.25">
      <c r="B101959">
        <v>-117</v>
      </c>
      <c r="C101959">
        <v>82</v>
      </c>
      <c r="D101959">
        <v>0</v>
      </c>
      <c r="E101959">
        <v>2</v>
      </c>
      <c r="F101959" s="1">
        <v>8.6300000000000008</v>
      </c>
      <c r="G101959" s="1">
        <v>4.7699999999999996</v>
      </c>
      <c r="H101959" s="1">
        <v>2.04</v>
      </c>
      <c r="I101959" s="1">
        <v>3.86</v>
      </c>
      <c r="J101959" s="1">
        <v>1.89</v>
      </c>
      <c r="K101959" s="19">
        <v>0.90100000000000002</v>
      </c>
      <c r="L101959" s="8">
        <v>0.98399999999999999</v>
      </c>
      <c r="M101959" s="1"/>
    </row>
    <row r="101960" spans="2:13" x14ac:dyDescent="0.25">
      <c r="B101960">
        <v>-117</v>
      </c>
      <c r="C101960">
        <v>82</v>
      </c>
      <c r="D101960">
        <v>0</v>
      </c>
      <c r="E101960">
        <v>3</v>
      </c>
      <c r="F101960" s="1">
        <v>28.96</v>
      </c>
      <c r="G101960" s="1">
        <v>28.96</v>
      </c>
      <c r="H101960" s="1">
        <v>0</v>
      </c>
      <c r="I101960" s="1">
        <v>0</v>
      </c>
      <c r="J101960" s="1">
        <v>0</v>
      </c>
      <c r="K101960" s="19">
        <v>0</v>
      </c>
      <c r="L101960" s="8">
        <v>0.5</v>
      </c>
      <c r="M101960" s="1"/>
    </row>
    <row r="101961" spans="2:13" x14ac:dyDescent="0.25">
      <c r="B101961">
        <v>-116</v>
      </c>
      <c r="C101961">
        <v>82</v>
      </c>
      <c r="D101961">
        <v>0</v>
      </c>
      <c r="E101961">
        <v>2</v>
      </c>
      <c r="F101961" s="1">
        <v>8.5500000000000007</v>
      </c>
      <c r="G101961" s="1">
        <v>4.75</v>
      </c>
      <c r="H101961" s="1">
        <v>2.06</v>
      </c>
      <c r="I101961" s="1">
        <v>3.8</v>
      </c>
      <c r="J101961" s="1">
        <v>1.84</v>
      </c>
      <c r="K101961" s="19">
        <v>0.90500000000000003</v>
      </c>
      <c r="L101961" s="8">
        <v>0.96799999999999997</v>
      </c>
      <c r="M101961" s="1"/>
    </row>
    <row r="101962" spans="2:13" x14ac:dyDescent="0.25">
      <c r="B101962">
        <v>-116</v>
      </c>
      <c r="C101962">
        <v>82</v>
      </c>
      <c r="D101962">
        <v>0</v>
      </c>
      <c r="E101962">
        <v>3</v>
      </c>
      <c r="F101962" s="1">
        <v>28.96</v>
      </c>
      <c r="G101962" s="1">
        <v>28.96</v>
      </c>
      <c r="H101962" s="1">
        <v>0</v>
      </c>
      <c r="I101962" s="1">
        <v>0</v>
      </c>
      <c r="J101962" s="1">
        <v>0</v>
      </c>
      <c r="K101962" s="19">
        <v>0</v>
      </c>
      <c r="L101962" s="8">
        <v>0.5</v>
      </c>
      <c r="M101962" s="1"/>
    </row>
    <row r="101963" spans="2:13" x14ac:dyDescent="0.25">
      <c r="B101963">
        <v>-115</v>
      </c>
      <c r="C101963">
        <v>82</v>
      </c>
      <c r="D101963">
        <v>0</v>
      </c>
      <c r="E101963">
        <v>2</v>
      </c>
      <c r="F101963" s="1">
        <v>8.5299999999999994</v>
      </c>
      <c r="G101963" s="1">
        <v>4.79</v>
      </c>
      <c r="H101963" s="1">
        <v>2.08</v>
      </c>
      <c r="I101963" s="1">
        <v>3.74</v>
      </c>
      <c r="J101963" s="1">
        <v>1.79</v>
      </c>
      <c r="K101963" s="19">
        <v>0.91300000000000003</v>
      </c>
      <c r="L101963" s="8">
        <v>0.95199999999999996</v>
      </c>
      <c r="M101963" s="1"/>
    </row>
    <row r="101964" spans="2:13" x14ac:dyDescent="0.25">
      <c r="B101964">
        <v>-115</v>
      </c>
      <c r="C101964">
        <v>82</v>
      </c>
      <c r="D101964">
        <v>0</v>
      </c>
      <c r="E101964">
        <v>3</v>
      </c>
      <c r="F101964" s="1">
        <v>28.96</v>
      </c>
      <c r="G101964" s="1">
        <v>28.96</v>
      </c>
      <c r="H101964" s="1">
        <v>0</v>
      </c>
      <c r="I101964" s="1">
        <v>0</v>
      </c>
      <c r="J101964" s="1">
        <v>0</v>
      </c>
      <c r="K101964" s="19">
        <v>0</v>
      </c>
      <c r="L101964" s="8">
        <v>0.5</v>
      </c>
      <c r="M101964" s="1"/>
    </row>
    <row r="101965" spans="2:13" x14ac:dyDescent="0.25">
      <c r="B101965">
        <v>-114</v>
      </c>
      <c r="C101965">
        <v>82</v>
      </c>
      <c r="D101965">
        <v>0</v>
      </c>
      <c r="E101965">
        <v>2</v>
      </c>
      <c r="F101965" s="1">
        <v>8.4600000000000009</v>
      </c>
      <c r="G101965" s="1">
        <v>4.8</v>
      </c>
      <c r="H101965" s="1">
        <v>2.11</v>
      </c>
      <c r="I101965" s="1">
        <v>3.66</v>
      </c>
      <c r="J101965" s="1">
        <v>1.74</v>
      </c>
      <c r="K101965" s="19">
        <v>0.91899999999999993</v>
      </c>
      <c r="L101965" s="8">
        <v>0.95199999999999996</v>
      </c>
      <c r="M101965" s="1"/>
    </row>
    <row r="101966" spans="2:13" x14ac:dyDescent="0.25">
      <c r="B101966">
        <v>-114</v>
      </c>
      <c r="C101966">
        <v>82</v>
      </c>
      <c r="D101966">
        <v>0</v>
      </c>
      <c r="E101966">
        <v>3</v>
      </c>
      <c r="F101966" s="1">
        <v>28.96</v>
      </c>
      <c r="G101966" s="1">
        <v>28.96</v>
      </c>
      <c r="H101966" s="1">
        <v>0</v>
      </c>
      <c r="I101966" s="1">
        <v>0</v>
      </c>
      <c r="J101966" s="1">
        <v>0</v>
      </c>
      <c r="K101966" s="19">
        <v>0</v>
      </c>
      <c r="L101966" s="8">
        <v>0.5</v>
      </c>
      <c r="M101966" s="1"/>
    </row>
    <row r="101967" spans="2:13" x14ac:dyDescent="0.25">
      <c r="B101967">
        <v>-113</v>
      </c>
      <c r="C101967">
        <v>82</v>
      </c>
      <c r="D101967">
        <v>0</v>
      </c>
      <c r="E101967">
        <v>2</v>
      </c>
      <c r="F101967" s="1">
        <v>8.36</v>
      </c>
      <c r="G101967" s="1">
        <v>4.76</v>
      </c>
      <c r="H101967" s="1">
        <v>2.12</v>
      </c>
      <c r="I101967" s="1">
        <v>3.6</v>
      </c>
      <c r="J101967" s="1">
        <v>1.7</v>
      </c>
      <c r="K101967" s="19">
        <v>0.91800000000000004</v>
      </c>
      <c r="L101967" s="8">
        <v>0.93600000000000005</v>
      </c>
      <c r="M101967" s="1"/>
    </row>
    <row r="101968" spans="2:13" x14ac:dyDescent="0.25">
      <c r="B101968">
        <v>-113</v>
      </c>
      <c r="C101968">
        <v>82</v>
      </c>
      <c r="D101968">
        <v>0</v>
      </c>
      <c r="E101968">
        <v>3</v>
      </c>
      <c r="F101968" s="1">
        <v>28.96</v>
      </c>
      <c r="G101968" s="1">
        <v>28.96</v>
      </c>
      <c r="H101968" s="1">
        <v>0</v>
      </c>
      <c r="I101968" s="1">
        <v>0</v>
      </c>
      <c r="J101968" s="1">
        <v>0</v>
      </c>
      <c r="K101968" s="19">
        <v>0</v>
      </c>
      <c r="L101968" s="8">
        <v>0.5</v>
      </c>
      <c r="M101968" s="1"/>
    </row>
    <row r="101969" spans="2:13" x14ac:dyDescent="0.25">
      <c r="B101969">
        <v>-112</v>
      </c>
      <c r="C101969">
        <v>82</v>
      </c>
      <c r="D101969">
        <v>0</v>
      </c>
      <c r="E101969">
        <v>2</v>
      </c>
      <c r="F101969" s="1">
        <v>8.31</v>
      </c>
      <c r="G101969" s="1">
        <v>4.76</v>
      </c>
      <c r="H101969" s="1">
        <v>2.13</v>
      </c>
      <c r="I101969" s="1">
        <v>3.55</v>
      </c>
      <c r="J101969" s="1">
        <v>1.67</v>
      </c>
      <c r="K101969" s="19">
        <v>0.91800000000000004</v>
      </c>
      <c r="L101969" s="8">
        <v>0.93600000000000005</v>
      </c>
      <c r="M101969" s="1"/>
    </row>
    <row r="101970" spans="2:13" x14ac:dyDescent="0.25">
      <c r="B101970">
        <v>-112</v>
      </c>
      <c r="C101970">
        <v>82</v>
      </c>
      <c r="D101970">
        <v>0</v>
      </c>
      <c r="E101970">
        <v>3</v>
      </c>
      <c r="F101970" s="1">
        <v>28.96</v>
      </c>
      <c r="G101970" s="1">
        <v>28.96</v>
      </c>
      <c r="H101970" s="1">
        <v>0</v>
      </c>
      <c r="I101970" s="1">
        <v>0</v>
      </c>
      <c r="J101970" s="1">
        <v>0</v>
      </c>
      <c r="K101970" s="19">
        <v>0</v>
      </c>
      <c r="L101970" s="8">
        <v>0.5</v>
      </c>
      <c r="M101970" s="1"/>
    </row>
    <row r="101971" spans="2:13" x14ac:dyDescent="0.25">
      <c r="B101971">
        <v>-111</v>
      </c>
      <c r="C101971">
        <v>82</v>
      </c>
      <c r="D101971">
        <v>0</v>
      </c>
      <c r="E101971">
        <v>2</v>
      </c>
      <c r="F101971" s="1">
        <v>8.3000000000000007</v>
      </c>
      <c r="G101971" s="1">
        <v>4.79</v>
      </c>
      <c r="H101971" s="1">
        <v>2.13</v>
      </c>
      <c r="I101971" s="1">
        <v>3.51</v>
      </c>
      <c r="J101971" s="1">
        <v>1.64</v>
      </c>
      <c r="K101971" s="19">
        <v>0.91700000000000004</v>
      </c>
      <c r="L101971" s="8">
        <v>0.92</v>
      </c>
      <c r="M101971" s="1"/>
    </row>
    <row r="101972" spans="2:13" x14ac:dyDescent="0.25">
      <c r="B101972">
        <v>-111</v>
      </c>
      <c r="C101972">
        <v>82</v>
      </c>
      <c r="D101972">
        <v>0</v>
      </c>
      <c r="E101972">
        <v>3</v>
      </c>
      <c r="F101972" s="1">
        <v>28.96</v>
      </c>
      <c r="G101972" s="1">
        <v>28.96</v>
      </c>
      <c r="H101972" s="1">
        <v>0</v>
      </c>
      <c r="I101972" s="1">
        <v>0</v>
      </c>
      <c r="J101972" s="1">
        <v>0</v>
      </c>
      <c r="K101972" s="19">
        <v>0</v>
      </c>
      <c r="L101972" s="8">
        <v>0.5</v>
      </c>
      <c r="M101972" s="1"/>
    </row>
    <row r="101973" spans="2:13" x14ac:dyDescent="0.25">
      <c r="B101973">
        <v>-110</v>
      </c>
      <c r="C101973">
        <v>82</v>
      </c>
      <c r="D101973">
        <v>0</v>
      </c>
      <c r="E101973">
        <v>2</v>
      </c>
      <c r="F101973" s="1">
        <v>8.27</v>
      </c>
      <c r="G101973" s="1">
        <v>4.79</v>
      </c>
      <c r="H101973" s="1">
        <v>2.15</v>
      </c>
      <c r="I101973" s="1">
        <v>3.48</v>
      </c>
      <c r="J101973" s="1">
        <v>1.62</v>
      </c>
      <c r="K101973" s="19">
        <v>0.91999999999999993</v>
      </c>
      <c r="L101973" s="8">
        <v>0.92</v>
      </c>
      <c r="M101973" s="1"/>
    </row>
    <row r="101974" spans="2:13" x14ac:dyDescent="0.25">
      <c r="B101974">
        <v>-110</v>
      </c>
      <c r="C101974">
        <v>82</v>
      </c>
      <c r="D101974">
        <v>0</v>
      </c>
      <c r="E101974">
        <v>3</v>
      </c>
      <c r="F101974" s="1">
        <v>28.96</v>
      </c>
      <c r="G101974" s="1">
        <v>28.96</v>
      </c>
      <c r="H101974" s="1">
        <v>0</v>
      </c>
      <c r="I101974" s="1">
        <v>0</v>
      </c>
      <c r="J101974" s="1">
        <v>0</v>
      </c>
      <c r="K101974" s="19">
        <v>0</v>
      </c>
      <c r="L101974" s="8">
        <v>0.5</v>
      </c>
      <c r="M101974" s="1"/>
    </row>
    <row r="101975" spans="2:13" x14ac:dyDescent="0.25">
      <c r="B101975">
        <v>-109</v>
      </c>
      <c r="C101975">
        <v>82</v>
      </c>
      <c r="D101975">
        <v>0</v>
      </c>
      <c r="E101975">
        <v>2</v>
      </c>
      <c r="F101975" s="1">
        <v>8.27</v>
      </c>
      <c r="G101975" s="1">
        <v>4.79</v>
      </c>
      <c r="H101975" s="1">
        <v>2.16</v>
      </c>
      <c r="I101975" s="1">
        <v>3.48</v>
      </c>
      <c r="J101975" s="1">
        <v>1.61</v>
      </c>
      <c r="K101975" s="19">
        <v>0.92299999999999993</v>
      </c>
      <c r="L101975" s="8">
        <v>0.93600000000000005</v>
      </c>
      <c r="M101975" s="1"/>
    </row>
    <row r="101976" spans="2:13" x14ac:dyDescent="0.25">
      <c r="B101976">
        <v>-109</v>
      </c>
      <c r="C101976">
        <v>82</v>
      </c>
      <c r="D101976">
        <v>0</v>
      </c>
      <c r="E101976">
        <v>3</v>
      </c>
      <c r="F101976" s="1">
        <v>28.96</v>
      </c>
      <c r="G101976" s="1">
        <v>28.96</v>
      </c>
      <c r="H101976" s="1">
        <v>0</v>
      </c>
      <c r="I101976" s="1">
        <v>0</v>
      </c>
      <c r="J101976" s="1">
        <v>0</v>
      </c>
      <c r="K101976" s="19">
        <v>0</v>
      </c>
      <c r="L101976" s="8">
        <v>0.5</v>
      </c>
      <c r="M101976" s="1"/>
    </row>
    <row r="101977" spans="2:13" x14ac:dyDescent="0.25">
      <c r="B101977">
        <v>-108</v>
      </c>
      <c r="C101977">
        <v>82</v>
      </c>
      <c r="D101977">
        <v>0</v>
      </c>
      <c r="E101977">
        <v>2</v>
      </c>
      <c r="F101977" s="1">
        <v>8.23</v>
      </c>
      <c r="G101977" s="1">
        <v>4.78</v>
      </c>
      <c r="H101977" s="1">
        <v>2.17</v>
      </c>
      <c r="I101977" s="1">
        <v>3.45</v>
      </c>
      <c r="J101977" s="1">
        <v>1.59</v>
      </c>
      <c r="K101977" s="19">
        <v>0.92600000000000005</v>
      </c>
      <c r="L101977" s="8">
        <v>0.93600000000000005</v>
      </c>
      <c r="M101977" s="1"/>
    </row>
    <row r="101978" spans="2:13" x14ac:dyDescent="0.25">
      <c r="B101978">
        <v>-108</v>
      </c>
      <c r="C101978">
        <v>82</v>
      </c>
      <c r="D101978">
        <v>0</v>
      </c>
      <c r="E101978">
        <v>3</v>
      </c>
      <c r="F101978" s="1">
        <v>28.96</v>
      </c>
      <c r="G101978" s="1">
        <v>28.96</v>
      </c>
      <c r="H101978" s="1">
        <v>0</v>
      </c>
      <c r="I101978" s="1">
        <v>0</v>
      </c>
      <c r="J101978" s="1">
        <v>0</v>
      </c>
      <c r="K101978" s="19">
        <v>0</v>
      </c>
      <c r="L101978" s="8">
        <v>0.5</v>
      </c>
      <c r="M101978" s="1"/>
    </row>
    <row r="101979" spans="2:13" x14ac:dyDescent="0.25">
      <c r="B101979">
        <v>-107</v>
      </c>
      <c r="C101979">
        <v>82</v>
      </c>
      <c r="D101979">
        <v>0</v>
      </c>
      <c r="E101979">
        <v>2</v>
      </c>
      <c r="F101979" s="1">
        <v>8.2200000000000006</v>
      </c>
      <c r="G101979" s="1">
        <v>4.79</v>
      </c>
      <c r="H101979" s="1">
        <v>2.17</v>
      </c>
      <c r="I101979" s="1">
        <v>3.43</v>
      </c>
      <c r="J101979" s="1">
        <v>1.58</v>
      </c>
      <c r="K101979" s="19">
        <v>0.92700000000000005</v>
      </c>
      <c r="L101979" s="8">
        <v>0.93600000000000005</v>
      </c>
      <c r="M101979" s="1"/>
    </row>
    <row r="101980" spans="2:13" x14ac:dyDescent="0.25">
      <c r="B101980">
        <v>-107</v>
      </c>
      <c r="C101980">
        <v>82</v>
      </c>
      <c r="D101980">
        <v>0</v>
      </c>
      <c r="E101980">
        <v>3</v>
      </c>
      <c r="F101980" s="1">
        <v>28.96</v>
      </c>
      <c r="G101980" s="1">
        <v>28.96</v>
      </c>
      <c r="H101980" s="1">
        <v>0</v>
      </c>
      <c r="I101980" s="1">
        <v>0</v>
      </c>
      <c r="J101980" s="1">
        <v>0</v>
      </c>
      <c r="K101980" s="19">
        <v>0</v>
      </c>
      <c r="L101980" s="8">
        <v>0.5</v>
      </c>
      <c r="M101980" s="1"/>
    </row>
    <row r="101981" spans="2:13" x14ac:dyDescent="0.25">
      <c r="B101981">
        <v>-106</v>
      </c>
      <c r="C101981">
        <v>82</v>
      </c>
      <c r="D101981">
        <v>0</v>
      </c>
      <c r="E101981">
        <v>2</v>
      </c>
      <c r="F101981" s="1">
        <v>8.2200000000000006</v>
      </c>
      <c r="G101981" s="1">
        <v>4.79</v>
      </c>
      <c r="H101981" s="1">
        <v>2.17</v>
      </c>
      <c r="I101981" s="1">
        <v>3.43</v>
      </c>
      <c r="J101981" s="1">
        <v>1.58</v>
      </c>
      <c r="K101981" s="19">
        <v>0.93500000000000005</v>
      </c>
      <c r="L101981" s="8">
        <v>0.93600000000000005</v>
      </c>
      <c r="M101981" s="1"/>
    </row>
    <row r="101982" spans="2:13" x14ac:dyDescent="0.25">
      <c r="B101982">
        <v>-106</v>
      </c>
      <c r="C101982">
        <v>82</v>
      </c>
      <c r="D101982">
        <v>0</v>
      </c>
      <c r="E101982">
        <v>3</v>
      </c>
      <c r="F101982" s="1">
        <v>28.96</v>
      </c>
      <c r="G101982" s="1">
        <v>28.96</v>
      </c>
      <c r="H101982" s="1">
        <v>0</v>
      </c>
      <c r="I101982" s="1">
        <v>0</v>
      </c>
      <c r="J101982" s="1">
        <v>0</v>
      </c>
      <c r="K101982" s="19">
        <v>0</v>
      </c>
      <c r="L101982" s="8">
        <v>0.5</v>
      </c>
      <c r="M101982" s="1"/>
    </row>
    <row r="101983" spans="2:13" x14ac:dyDescent="0.25">
      <c r="B101983">
        <v>-105</v>
      </c>
      <c r="C101983">
        <v>82</v>
      </c>
      <c r="D101983">
        <v>0</v>
      </c>
      <c r="E101983">
        <v>2</v>
      </c>
      <c r="F101983" s="1">
        <v>8.2799999999999994</v>
      </c>
      <c r="G101983" s="1">
        <v>4.82</v>
      </c>
      <c r="H101983" s="1">
        <v>2.1800000000000002</v>
      </c>
      <c r="I101983" s="1">
        <v>3.46</v>
      </c>
      <c r="J101983" s="1">
        <v>1.59</v>
      </c>
      <c r="K101983" s="19">
        <v>0.94500000000000006</v>
      </c>
      <c r="L101983" s="8">
        <v>0.93600000000000005</v>
      </c>
      <c r="M101983" s="1"/>
    </row>
    <row r="101984" spans="2:13" x14ac:dyDescent="0.25">
      <c r="B101984">
        <v>-105</v>
      </c>
      <c r="C101984">
        <v>82</v>
      </c>
      <c r="D101984">
        <v>0</v>
      </c>
      <c r="E101984">
        <v>3</v>
      </c>
      <c r="F101984" s="1">
        <v>28.96</v>
      </c>
      <c r="G101984" s="1">
        <v>28.96</v>
      </c>
      <c r="H101984" s="1">
        <v>0</v>
      </c>
      <c r="I101984" s="1">
        <v>0</v>
      </c>
      <c r="J101984" s="1">
        <v>-0.13</v>
      </c>
      <c r="K101984" s="19">
        <v>0</v>
      </c>
      <c r="L101984" s="8">
        <v>0</v>
      </c>
      <c r="M101984" s="1"/>
    </row>
    <row r="101985" spans="2:13" x14ac:dyDescent="0.25">
      <c r="B101985">
        <v>-104</v>
      </c>
      <c r="C101985">
        <v>82</v>
      </c>
      <c r="D101985">
        <v>0</v>
      </c>
      <c r="E101985">
        <v>2</v>
      </c>
      <c r="F101985" s="1">
        <v>8.36</v>
      </c>
      <c r="G101985" s="1">
        <v>4.84</v>
      </c>
      <c r="H101985" s="1">
        <v>2.1800000000000002</v>
      </c>
      <c r="I101985" s="1">
        <v>3.52</v>
      </c>
      <c r="J101985" s="1">
        <v>1.61</v>
      </c>
      <c r="K101985" s="19">
        <v>0.95200000000000007</v>
      </c>
      <c r="L101985" s="8">
        <v>0.95199999999999996</v>
      </c>
      <c r="M101985" s="1"/>
    </row>
    <row r="101986" spans="2:13" x14ac:dyDescent="0.25">
      <c r="B101986">
        <v>-104</v>
      </c>
      <c r="C101986">
        <v>82</v>
      </c>
      <c r="D101986">
        <v>0</v>
      </c>
      <c r="E101986">
        <v>3</v>
      </c>
      <c r="F101986" s="1">
        <v>28.96</v>
      </c>
      <c r="G101986" s="1">
        <v>28.96</v>
      </c>
      <c r="H101986" s="1">
        <v>0</v>
      </c>
      <c r="I101986" s="1">
        <v>0</v>
      </c>
      <c r="J101986" s="1">
        <v>0</v>
      </c>
      <c r="K101986" s="19">
        <v>0</v>
      </c>
      <c r="L101986" s="8">
        <v>0.5</v>
      </c>
      <c r="M101986" s="1"/>
    </row>
    <row r="101987" spans="2:13" x14ac:dyDescent="0.25">
      <c r="B101987">
        <v>-103</v>
      </c>
      <c r="C101987">
        <v>82</v>
      </c>
      <c r="D101987">
        <v>0</v>
      </c>
      <c r="E101987">
        <v>2</v>
      </c>
      <c r="F101987" s="1">
        <v>8.4499999999999993</v>
      </c>
      <c r="G101987" s="1">
        <v>4.8499999999999996</v>
      </c>
      <c r="H101987" s="1">
        <v>2.1800000000000002</v>
      </c>
      <c r="I101987" s="1">
        <v>3.6</v>
      </c>
      <c r="J101987" s="1">
        <v>1.65</v>
      </c>
      <c r="K101987" s="19">
        <v>0.95699999999999996</v>
      </c>
      <c r="L101987" s="8">
        <v>0.95199999999999996</v>
      </c>
      <c r="M101987" s="1"/>
    </row>
    <row r="101988" spans="2:13" x14ac:dyDescent="0.25">
      <c r="B101988">
        <v>-103</v>
      </c>
      <c r="C101988">
        <v>82</v>
      </c>
      <c r="D101988">
        <v>0</v>
      </c>
      <c r="E101988">
        <v>3</v>
      </c>
      <c r="F101988" s="1">
        <v>28.96</v>
      </c>
      <c r="G101988" s="1">
        <v>28.96</v>
      </c>
      <c r="H101988" s="1">
        <v>0</v>
      </c>
      <c r="I101988" s="1">
        <v>0</v>
      </c>
      <c r="J101988" s="1">
        <v>0</v>
      </c>
      <c r="K101988" s="19">
        <v>0</v>
      </c>
      <c r="L101988" s="8">
        <v>0.5</v>
      </c>
      <c r="M101988" s="1"/>
    </row>
    <row r="101989" spans="2:13" x14ac:dyDescent="0.25">
      <c r="B101989">
        <v>-102</v>
      </c>
      <c r="C101989">
        <v>82</v>
      </c>
      <c r="D101989">
        <v>0</v>
      </c>
      <c r="E101989">
        <v>2</v>
      </c>
      <c r="F101989" s="1">
        <v>8.59</v>
      </c>
      <c r="G101989" s="1">
        <v>4.8499999999999996</v>
      </c>
      <c r="H101989" s="1">
        <v>2.1800000000000002</v>
      </c>
      <c r="I101989" s="1">
        <v>3.74</v>
      </c>
      <c r="J101989" s="1">
        <v>1.71</v>
      </c>
      <c r="K101989" s="19">
        <v>0.96100000000000008</v>
      </c>
      <c r="L101989" s="8">
        <v>0.96799999999999997</v>
      </c>
      <c r="M101989" s="1"/>
    </row>
    <row r="101990" spans="2:13" x14ac:dyDescent="0.25">
      <c r="B101990">
        <v>-102</v>
      </c>
      <c r="C101990">
        <v>82</v>
      </c>
      <c r="D101990">
        <v>0</v>
      </c>
      <c r="E101990">
        <v>3</v>
      </c>
      <c r="F101990" s="1">
        <v>28.96</v>
      </c>
      <c r="G101990" s="1">
        <v>28.96</v>
      </c>
      <c r="H101990" s="1">
        <v>0</v>
      </c>
      <c r="I101990" s="1">
        <v>0</v>
      </c>
      <c r="J101990" s="1">
        <v>0</v>
      </c>
      <c r="K101990" s="19">
        <v>0</v>
      </c>
      <c r="L101990" s="8">
        <v>0.5</v>
      </c>
      <c r="M101990" s="1"/>
    </row>
    <row r="101991" spans="2:13" x14ac:dyDescent="0.25">
      <c r="B101991">
        <v>-101</v>
      </c>
      <c r="C101991">
        <v>82</v>
      </c>
      <c r="D101991">
        <v>0</v>
      </c>
      <c r="E101991">
        <v>2</v>
      </c>
      <c r="F101991" s="1">
        <v>8.7100000000000009</v>
      </c>
      <c r="G101991" s="1">
        <v>4.83</v>
      </c>
      <c r="H101991" s="1">
        <v>2.19</v>
      </c>
      <c r="I101991" s="1">
        <v>3.88</v>
      </c>
      <c r="J101991" s="1">
        <v>1.77</v>
      </c>
      <c r="K101991" s="19">
        <v>0.96600000000000008</v>
      </c>
      <c r="L101991" s="8">
        <v>0.98399999999999999</v>
      </c>
      <c r="M101991" s="1"/>
    </row>
    <row r="101992" spans="2:13" x14ac:dyDescent="0.25">
      <c r="B101992">
        <v>-101</v>
      </c>
      <c r="C101992">
        <v>82</v>
      </c>
      <c r="D101992">
        <v>0</v>
      </c>
      <c r="E101992">
        <v>3</v>
      </c>
      <c r="F101992" s="1">
        <v>28.96</v>
      </c>
      <c r="G101992" s="1">
        <v>28.96</v>
      </c>
      <c r="H101992" s="1">
        <v>0</v>
      </c>
      <c r="I101992" s="1">
        <v>0</v>
      </c>
      <c r="J101992" s="1">
        <v>0</v>
      </c>
      <c r="K101992" s="19">
        <v>0</v>
      </c>
      <c r="L101992" s="8">
        <v>0.5</v>
      </c>
      <c r="M101992" s="1"/>
    </row>
    <row r="101993" spans="2:13" x14ac:dyDescent="0.25">
      <c r="B101993">
        <v>-100</v>
      </c>
      <c r="C101993">
        <v>82</v>
      </c>
      <c r="D101993">
        <v>0</v>
      </c>
      <c r="E101993">
        <v>2</v>
      </c>
      <c r="F101993" s="1">
        <v>8.83</v>
      </c>
      <c r="G101993" s="1">
        <v>4.83</v>
      </c>
      <c r="H101993" s="1">
        <v>2.2000000000000002</v>
      </c>
      <c r="I101993" s="1">
        <v>4</v>
      </c>
      <c r="J101993" s="1">
        <v>1.82</v>
      </c>
      <c r="K101993" s="19">
        <v>0.97500000000000009</v>
      </c>
      <c r="L101993" s="8">
        <v>0.98399999999999999</v>
      </c>
      <c r="M101993" s="1"/>
    </row>
    <row r="101994" spans="2:13" x14ac:dyDescent="0.25">
      <c r="B101994">
        <v>-100</v>
      </c>
      <c r="C101994">
        <v>82</v>
      </c>
      <c r="D101994">
        <v>0</v>
      </c>
      <c r="E101994">
        <v>3</v>
      </c>
      <c r="F101994" s="1">
        <v>28.96</v>
      </c>
      <c r="G101994" s="1">
        <v>28.96</v>
      </c>
      <c r="H101994" s="1">
        <v>0</v>
      </c>
      <c r="I101994" s="1">
        <v>0</v>
      </c>
      <c r="J101994" s="1">
        <v>0</v>
      </c>
      <c r="K101994" s="19">
        <v>0</v>
      </c>
      <c r="L101994" s="8">
        <v>0.5</v>
      </c>
      <c r="M101994" s="1"/>
    </row>
    <row r="101995" spans="2:13" x14ac:dyDescent="0.25">
      <c r="B101995">
        <v>-99</v>
      </c>
      <c r="C101995">
        <v>82</v>
      </c>
      <c r="D101995">
        <v>0</v>
      </c>
      <c r="E101995">
        <v>2</v>
      </c>
      <c r="F101995" s="1">
        <v>8.94</v>
      </c>
      <c r="G101995" s="1">
        <v>4.8</v>
      </c>
      <c r="H101995" s="1">
        <v>2.21</v>
      </c>
      <c r="I101995" s="1">
        <v>4.1399999999999997</v>
      </c>
      <c r="J101995" s="1">
        <v>1.87</v>
      </c>
      <c r="K101995" s="19">
        <v>0.98100000000000009</v>
      </c>
      <c r="L101995" s="8">
        <v>1</v>
      </c>
      <c r="M101995" s="1"/>
    </row>
    <row r="101996" spans="2:13" x14ac:dyDescent="0.25">
      <c r="B101996">
        <v>-99</v>
      </c>
      <c r="C101996">
        <v>82</v>
      </c>
      <c r="D101996">
        <v>0</v>
      </c>
      <c r="E101996">
        <v>3</v>
      </c>
      <c r="F101996" s="1">
        <v>28.96</v>
      </c>
      <c r="G101996" s="1">
        <v>28.96</v>
      </c>
      <c r="H101996" s="1">
        <v>0</v>
      </c>
      <c r="I101996" s="1">
        <v>0</v>
      </c>
      <c r="J101996" s="1">
        <v>0</v>
      </c>
      <c r="K101996" s="19">
        <v>0</v>
      </c>
      <c r="L101996" s="8">
        <v>0.5</v>
      </c>
      <c r="M101996" s="1"/>
    </row>
    <row r="101997" spans="2:13" x14ac:dyDescent="0.25">
      <c r="B101997">
        <v>-98</v>
      </c>
      <c r="C101997">
        <v>82</v>
      </c>
      <c r="D101997">
        <v>0</v>
      </c>
      <c r="E101997">
        <v>2</v>
      </c>
      <c r="F101997" s="1">
        <v>9.01</v>
      </c>
      <c r="G101997" s="1">
        <v>4.79</v>
      </c>
      <c r="H101997" s="1">
        <v>2.2000000000000002</v>
      </c>
      <c r="I101997" s="1">
        <v>4.22</v>
      </c>
      <c r="J101997" s="1">
        <v>1.92</v>
      </c>
      <c r="K101997" s="19">
        <v>0.97899999999999998</v>
      </c>
      <c r="L101997" s="8">
        <v>1</v>
      </c>
      <c r="M101997" s="1"/>
    </row>
    <row r="101998" spans="2:13" x14ac:dyDescent="0.25">
      <c r="B101998">
        <v>-98</v>
      </c>
      <c r="C101998">
        <v>82</v>
      </c>
      <c r="D101998">
        <v>0</v>
      </c>
      <c r="E101998">
        <v>3</v>
      </c>
      <c r="F101998" s="1">
        <v>28.96</v>
      </c>
      <c r="G101998" s="1">
        <v>28.96</v>
      </c>
      <c r="H101998" s="1">
        <v>0</v>
      </c>
      <c r="I101998" s="1">
        <v>0</v>
      </c>
      <c r="J101998" s="1">
        <v>0</v>
      </c>
      <c r="K101998" s="19">
        <v>0</v>
      </c>
      <c r="L101998" s="8">
        <v>0.5</v>
      </c>
      <c r="M101998" s="1"/>
    </row>
    <row r="101999" spans="2:13" x14ac:dyDescent="0.25">
      <c r="B101999">
        <v>-97</v>
      </c>
      <c r="C101999">
        <v>82</v>
      </c>
      <c r="D101999">
        <v>0</v>
      </c>
      <c r="E101999">
        <v>2</v>
      </c>
      <c r="F101999" s="1">
        <v>9.0299999999999994</v>
      </c>
      <c r="G101999" s="1">
        <v>4.7699999999999996</v>
      </c>
      <c r="H101999" s="1">
        <v>2.2000000000000002</v>
      </c>
      <c r="I101999" s="1">
        <v>4.26</v>
      </c>
      <c r="J101999" s="1">
        <v>1.94</v>
      </c>
      <c r="K101999" s="19">
        <v>0.97699999999999998</v>
      </c>
      <c r="L101999" s="8">
        <v>1</v>
      </c>
      <c r="M101999" s="1"/>
    </row>
    <row r="102000" spans="2:13" x14ac:dyDescent="0.25">
      <c r="B102000">
        <v>-97</v>
      </c>
      <c r="C102000">
        <v>82</v>
      </c>
      <c r="D102000">
        <v>0</v>
      </c>
      <c r="E102000">
        <v>3</v>
      </c>
      <c r="F102000" s="1">
        <v>28.96</v>
      </c>
      <c r="G102000" s="1">
        <v>28.96</v>
      </c>
      <c r="H102000" s="1">
        <v>0</v>
      </c>
      <c r="I102000" s="1">
        <v>0</v>
      </c>
      <c r="J102000" s="1">
        <v>0</v>
      </c>
      <c r="K102000" s="19">
        <v>0</v>
      </c>
      <c r="L102000" s="8">
        <v>0.5</v>
      </c>
      <c r="M102000" s="1"/>
    </row>
    <row r="102001" spans="2:13" x14ac:dyDescent="0.25">
      <c r="B102001">
        <v>-96</v>
      </c>
      <c r="C102001">
        <v>82</v>
      </c>
      <c r="D102001">
        <v>0</v>
      </c>
      <c r="E102001">
        <v>2</v>
      </c>
      <c r="F102001" s="1">
        <v>9.02</v>
      </c>
      <c r="G102001" s="1">
        <v>4.74</v>
      </c>
      <c r="H102001" s="1">
        <v>2.2000000000000002</v>
      </c>
      <c r="I102001" s="1">
        <v>4.28</v>
      </c>
      <c r="J102001" s="1">
        <v>1.95</v>
      </c>
      <c r="K102001" s="19">
        <v>0.97799999999999998</v>
      </c>
      <c r="L102001" s="8">
        <v>1</v>
      </c>
      <c r="M102001" s="1"/>
    </row>
    <row r="102002" spans="2:13" x14ac:dyDescent="0.25">
      <c r="B102002">
        <v>-96</v>
      </c>
      <c r="C102002">
        <v>82</v>
      </c>
      <c r="D102002">
        <v>0</v>
      </c>
      <c r="E102002">
        <v>3</v>
      </c>
      <c r="F102002" s="1">
        <v>28.96</v>
      </c>
      <c r="G102002" s="1">
        <v>28.96</v>
      </c>
      <c r="H102002" s="1">
        <v>0</v>
      </c>
      <c r="I102002" s="1">
        <v>0</v>
      </c>
      <c r="J102002" s="1">
        <v>0</v>
      </c>
      <c r="K102002" s="19">
        <v>0</v>
      </c>
      <c r="L102002" s="8">
        <v>0.5</v>
      </c>
      <c r="M102002" s="1"/>
    </row>
    <row r="102003" spans="2:13" x14ac:dyDescent="0.25">
      <c r="B102003">
        <v>-95</v>
      </c>
      <c r="C102003">
        <v>82</v>
      </c>
      <c r="D102003">
        <v>0</v>
      </c>
      <c r="E102003">
        <v>2</v>
      </c>
      <c r="F102003" s="1">
        <v>8.9600000000000009</v>
      </c>
      <c r="G102003" s="1">
        <v>4.68</v>
      </c>
      <c r="H102003" s="1">
        <v>2.21</v>
      </c>
      <c r="I102003" s="1">
        <v>4.28</v>
      </c>
      <c r="J102003" s="1">
        <v>1.93</v>
      </c>
      <c r="K102003" s="19">
        <v>0.98399999999999999</v>
      </c>
      <c r="L102003" s="8">
        <v>1</v>
      </c>
      <c r="M102003" s="1"/>
    </row>
    <row r="102004" spans="2:13" x14ac:dyDescent="0.25">
      <c r="B102004">
        <v>-95</v>
      </c>
      <c r="C102004">
        <v>82</v>
      </c>
      <c r="D102004">
        <v>0</v>
      </c>
      <c r="E102004">
        <v>3</v>
      </c>
      <c r="F102004" s="1">
        <v>28.96</v>
      </c>
      <c r="G102004" s="1">
        <v>28.96</v>
      </c>
      <c r="H102004" s="1">
        <v>0</v>
      </c>
      <c r="I102004" s="1">
        <v>0</v>
      </c>
      <c r="J102004" s="1">
        <v>0</v>
      </c>
      <c r="K102004" s="19">
        <v>0</v>
      </c>
      <c r="L102004" s="8">
        <v>0.5</v>
      </c>
      <c r="M102004" s="1"/>
    </row>
    <row r="102005" spans="2:13" x14ac:dyDescent="0.25">
      <c r="B102005">
        <v>-94</v>
      </c>
      <c r="C102005">
        <v>82</v>
      </c>
      <c r="D102005">
        <v>0</v>
      </c>
      <c r="E102005">
        <v>2</v>
      </c>
      <c r="F102005" s="1">
        <v>8.94</v>
      </c>
      <c r="G102005" s="1">
        <v>4.6900000000000004</v>
      </c>
      <c r="H102005" s="1">
        <v>2.2599999999999998</v>
      </c>
      <c r="I102005" s="1">
        <v>4.25</v>
      </c>
      <c r="J102005" s="1">
        <v>1.89</v>
      </c>
      <c r="K102005" s="19">
        <v>0.999</v>
      </c>
      <c r="L102005" s="8">
        <v>1</v>
      </c>
      <c r="M102005" s="1"/>
    </row>
    <row r="102006" spans="2:13" x14ac:dyDescent="0.25">
      <c r="B102006">
        <v>-94</v>
      </c>
      <c r="C102006">
        <v>82</v>
      </c>
      <c r="D102006">
        <v>0</v>
      </c>
      <c r="E102006">
        <v>3</v>
      </c>
      <c r="F102006" s="1">
        <v>28.96</v>
      </c>
      <c r="G102006" s="1">
        <v>28.96</v>
      </c>
      <c r="H102006" s="1">
        <v>0</v>
      </c>
      <c r="I102006" s="1">
        <v>0</v>
      </c>
      <c r="J102006" s="1">
        <v>0</v>
      </c>
      <c r="K102006" s="19">
        <v>0</v>
      </c>
      <c r="L102006" s="8">
        <v>0.5</v>
      </c>
      <c r="M102006" s="1"/>
    </row>
    <row r="102007" spans="2:13" x14ac:dyDescent="0.25">
      <c r="B102007">
        <v>-93</v>
      </c>
      <c r="C102007">
        <v>82</v>
      </c>
      <c r="D102007">
        <v>0</v>
      </c>
      <c r="E102007">
        <v>2</v>
      </c>
      <c r="F102007" s="1">
        <v>8.67</v>
      </c>
      <c r="G102007" s="1">
        <v>4.55</v>
      </c>
      <c r="H102007" s="1">
        <v>2.31</v>
      </c>
      <c r="I102007" s="1">
        <v>4.12</v>
      </c>
      <c r="J102007" s="1">
        <v>1.78</v>
      </c>
      <c r="K102007" s="19">
        <v>1.0169999999999999</v>
      </c>
      <c r="L102007" s="8">
        <v>1</v>
      </c>
      <c r="M102007" s="1"/>
    </row>
    <row r="102008" spans="2:13" x14ac:dyDescent="0.25">
      <c r="B102008">
        <v>-93</v>
      </c>
      <c r="C102008">
        <v>82</v>
      </c>
      <c r="D102008">
        <v>0</v>
      </c>
      <c r="E102008">
        <v>3</v>
      </c>
      <c r="F102008" s="1">
        <v>28.96</v>
      </c>
      <c r="G102008" s="1">
        <v>28.96</v>
      </c>
      <c r="H102008" s="1">
        <v>0</v>
      </c>
      <c r="I102008" s="1">
        <v>0</v>
      </c>
      <c r="J102008" s="1">
        <v>0</v>
      </c>
      <c r="K102008" s="19">
        <v>0</v>
      </c>
      <c r="L102008" s="8">
        <v>0.5</v>
      </c>
      <c r="M102008" s="1"/>
    </row>
    <row r="102009" spans="2:13" x14ac:dyDescent="0.25">
      <c r="B102009">
        <v>-92</v>
      </c>
      <c r="C102009">
        <v>82</v>
      </c>
      <c r="D102009">
        <v>0</v>
      </c>
      <c r="E102009">
        <v>2</v>
      </c>
      <c r="F102009" s="1">
        <v>8.4499999999999993</v>
      </c>
      <c r="G102009" s="1">
        <v>4.46</v>
      </c>
      <c r="H102009" s="1">
        <v>2.38</v>
      </c>
      <c r="I102009" s="1">
        <v>3.99</v>
      </c>
      <c r="J102009" s="1">
        <v>1.68</v>
      </c>
      <c r="K102009" s="19">
        <v>1.038</v>
      </c>
      <c r="L102009" s="8">
        <v>1</v>
      </c>
      <c r="M102009" s="1"/>
    </row>
    <row r="102010" spans="2:13" x14ac:dyDescent="0.25">
      <c r="B102010">
        <v>-92</v>
      </c>
      <c r="C102010">
        <v>82</v>
      </c>
      <c r="D102010">
        <v>0</v>
      </c>
      <c r="E102010">
        <v>3</v>
      </c>
      <c r="F102010" s="1">
        <v>28.96</v>
      </c>
      <c r="G102010" s="1">
        <v>28.96</v>
      </c>
      <c r="H102010" s="1">
        <v>0</v>
      </c>
      <c r="I102010" s="1">
        <v>0</v>
      </c>
      <c r="J102010" s="1">
        <v>0</v>
      </c>
      <c r="K102010" s="19">
        <v>0</v>
      </c>
      <c r="L102010" s="8">
        <v>0.5</v>
      </c>
      <c r="M102010" s="1"/>
    </row>
    <row r="102011" spans="2:13" x14ac:dyDescent="0.25">
      <c r="B102011">
        <v>-91</v>
      </c>
      <c r="C102011">
        <v>82</v>
      </c>
      <c r="D102011">
        <v>0</v>
      </c>
      <c r="E102011">
        <v>2</v>
      </c>
      <c r="F102011" s="1">
        <v>7.71</v>
      </c>
      <c r="G102011" s="1">
        <v>4.03</v>
      </c>
      <c r="H102011" s="1">
        <v>2.35</v>
      </c>
      <c r="I102011" s="1">
        <v>3.68</v>
      </c>
      <c r="J102011" s="1">
        <v>1.57</v>
      </c>
      <c r="K102011" s="19">
        <v>1.0109999999999999</v>
      </c>
      <c r="L102011" s="8">
        <v>0.95199999999999996</v>
      </c>
      <c r="M102011" s="1"/>
    </row>
    <row r="102012" spans="2:13" x14ac:dyDescent="0.25">
      <c r="B102012">
        <v>-91</v>
      </c>
      <c r="C102012">
        <v>82</v>
      </c>
      <c r="D102012">
        <v>0</v>
      </c>
      <c r="E102012">
        <v>3</v>
      </c>
      <c r="F102012" s="1">
        <v>28.96</v>
      </c>
      <c r="G102012" s="1">
        <v>28.96</v>
      </c>
      <c r="H102012" s="1">
        <v>0</v>
      </c>
      <c r="I102012" s="1">
        <v>0</v>
      </c>
      <c r="J102012" s="1">
        <v>0</v>
      </c>
      <c r="K102012" s="19">
        <v>0</v>
      </c>
      <c r="L102012" s="8">
        <v>0.5</v>
      </c>
      <c r="M102012" s="1"/>
    </row>
    <row r="102013" spans="2:13" x14ac:dyDescent="0.25">
      <c r="B102013">
        <v>-90</v>
      </c>
      <c r="C102013">
        <v>82</v>
      </c>
      <c r="D102013">
        <v>0</v>
      </c>
      <c r="E102013">
        <v>2</v>
      </c>
      <c r="F102013" s="1">
        <v>5.93</v>
      </c>
      <c r="G102013" s="1">
        <v>2.74</v>
      </c>
      <c r="H102013" s="1">
        <v>2.2599999999999998</v>
      </c>
      <c r="I102013" s="1">
        <v>3.19</v>
      </c>
      <c r="J102013" s="1">
        <v>1.41</v>
      </c>
      <c r="K102013" s="19">
        <v>0.94</v>
      </c>
      <c r="L102013" s="8">
        <v>0.93600000000000005</v>
      </c>
      <c r="M102013" s="1"/>
    </row>
    <row r="102014" spans="2:13" x14ac:dyDescent="0.25">
      <c r="B102014">
        <v>-90</v>
      </c>
      <c r="C102014">
        <v>82</v>
      </c>
      <c r="D102014">
        <v>0</v>
      </c>
      <c r="E102014">
        <v>3</v>
      </c>
      <c r="F102014" s="1">
        <v>28.96</v>
      </c>
      <c r="G102014" s="1">
        <v>28.96</v>
      </c>
      <c r="H102014" s="1">
        <v>0</v>
      </c>
      <c r="I102014" s="1">
        <v>0</v>
      </c>
      <c r="J102014" s="1">
        <v>-0.13</v>
      </c>
      <c r="K102014" s="19">
        <v>0</v>
      </c>
      <c r="L102014" s="8">
        <v>0</v>
      </c>
      <c r="M102014" s="1"/>
    </row>
    <row r="102015" spans="2:13" x14ac:dyDescent="0.25">
      <c r="B102015">
        <v>-89</v>
      </c>
      <c r="C102015">
        <v>82</v>
      </c>
      <c r="D102015">
        <v>1</v>
      </c>
      <c r="E102015">
        <v>1</v>
      </c>
      <c r="F102015" s="1">
        <v>0.98</v>
      </c>
      <c r="G102015" s="1">
        <v>-1.34</v>
      </c>
      <c r="H102015" s="1">
        <v>1.97</v>
      </c>
      <c r="I102015" s="1">
        <v>2.3199999999999998</v>
      </c>
      <c r="J102015" s="1">
        <v>1.17</v>
      </c>
      <c r="K102015" s="19">
        <v>0.71799999999999997</v>
      </c>
      <c r="L102015" s="8">
        <v>0.873</v>
      </c>
      <c r="M102015" s="1"/>
    </row>
    <row r="102016" spans="2:13" x14ac:dyDescent="0.25">
      <c r="B102016">
        <v>-88</v>
      </c>
      <c r="C102016">
        <v>82</v>
      </c>
      <c r="D102016">
        <v>1</v>
      </c>
      <c r="E102016">
        <v>1</v>
      </c>
      <c r="F102016" s="1">
        <v>-2.2000000000000002</v>
      </c>
      <c r="G102016" s="1">
        <v>-4.09</v>
      </c>
      <c r="H102016" s="1">
        <v>2.06</v>
      </c>
      <c r="I102016" s="1">
        <v>1.89</v>
      </c>
      <c r="J102016" s="1">
        <v>0.92</v>
      </c>
      <c r="K102016" s="19">
        <v>0.624</v>
      </c>
      <c r="L102016" s="8">
        <v>0.85699999999999998</v>
      </c>
      <c r="M102016" s="1"/>
    </row>
    <row r="102017" spans="2:13" x14ac:dyDescent="0.25">
      <c r="B102017">
        <v>-87</v>
      </c>
      <c r="C102017">
        <v>82</v>
      </c>
      <c r="D102017">
        <v>1</v>
      </c>
      <c r="E102017">
        <v>1</v>
      </c>
      <c r="F102017" s="1">
        <v>-4.08</v>
      </c>
      <c r="G102017" s="1">
        <v>-6.01</v>
      </c>
      <c r="H102017" s="1">
        <v>2.2599999999999998</v>
      </c>
      <c r="I102017" s="1">
        <v>1.93</v>
      </c>
      <c r="J102017" s="1">
        <v>0.85</v>
      </c>
      <c r="K102017" s="19">
        <v>0.57799999999999996</v>
      </c>
      <c r="L102017" s="8">
        <v>0.80900000000000005</v>
      </c>
      <c r="M102017" s="1"/>
    </row>
    <row r="102018" spans="2:13" x14ac:dyDescent="0.25">
      <c r="B102018">
        <v>-86</v>
      </c>
      <c r="C102018">
        <v>82</v>
      </c>
      <c r="D102018">
        <v>1</v>
      </c>
      <c r="E102018">
        <v>1</v>
      </c>
      <c r="F102018" s="1">
        <v>-4.26</v>
      </c>
      <c r="G102018" s="1">
        <v>-6.38</v>
      </c>
      <c r="H102018" s="1">
        <v>2.36</v>
      </c>
      <c r="I102018" s="1">
        <v>2.12</v>
      </c>
      <c r="J102018" s="1">
        <v>0.9</v>
      </c>
      <c r="K102018" s="19">
        <v>0.54500000000000004</v>
      </c>
      <c r="L102018" s="8">
        <v>0.77700000000000002</v>
      </c>
      <c r="M102018" s="1"/>
    </row>
    <row r="102019" spans="2:13" x14ac:dyDescent="0.25">
      <c r="B102019">
        <v>-85</v>
      </c>
      <c r="C102019">
        <v>82</v>
      </c>
      <c r="D102019">
        <v>1</v>
      </c>
      <c r="E102019">
        <v>1</v>
      </c>
      <c r="F102019" s="1">
        <v>-4.1100000000000003</v>
      </c>
      <c r="G102019" s="1">
        <v>-6.32</v>
      </c>
      <c r="H102019" s="1">
        <v>2.2599999999999998</v>
      </c>
      <c r="I102019" s="1">
        <v>2.21</v>
      </c>
      <c r="J102019" s="1">
        <v>0.98</v>
      </c>
      <c r="K102019" s="19">
        <v>0.52200000000000002</v>
      </c>
      <c r="L102019" s="8">
        <v>0.85699999999999998</v>
      </c>
      <c r="M102019" s="1"/>
    </row>
    <row r="102020" spans="2:13" x14ac:dyDescent="0.25">
      <c r="B102020">
        <v>-84</v>
      </c>
      <c r="C102020">
        <v>82</v>
      </c>
      <c r="D102020">
        <v>1</v>
      </c>
      <c r="E102020">
        <v>1</v>
      </c>
      <c r="F102020" s="1">
        <v>-4.34</v>
      </c>
      <c r="G102020" s="1">
        <v>-6.59</v>
      </c>
      <c r="H102020" s="1">
        <v>2.2999999999999998</v>
      </c>
      <c r="I102020" s="1">
        <v>2.25</v>
      </c>
      <c r="J102020" s="1">
        <v>0.98</v>
      </c>
      <c r="K102020" s="19">
        <v>0.51200000000000001</v>
      </c>
      <c r="L102020" s="8">
        <v>0.84099999999999997</v>
      </c>
      <c r="M102020" s="1"/>
    </row>
    <row r="102021" spans="2:13" x14ac:dyDescent="0.25">
      <c r="B102021">
        <v>-83</v>
      </c>
      <c r="C102021">
        <v>82</v>
      </c>
      <c r="D102021">
        <v>1</v>
      </c>
      <c r="E102021">
        <v>1</v>
      </c>
      <c r="F102021" s="1">
        <v>-3.34</v>
      </c>
      <c r="G102021" s="1">
        <v>-5.74</v>
      </c>
      <c r="H102021" s="1">
        <v>2.21</v>
      </c>
      <c r="I102021" s="1">
        <v>2.4</v>
      </c>
      <c r="J102021" s="1">
        <v>1.08</v>
      </c>
      <c r="K102021" s="19">
        <v>0.53800000000000003</v>
      </c>
      <c r="L102021" s="8">
        <v>0.873</v>
      </c>
      <c r="M102021" s="1"/>
    </row>
    <row r="102022" spans="2:13" x14ac:dyDescent="0.25">
      <c r="B102022">
        <v>-82</v>
      </c>
      <c r="C102022">
        <v>82</v>
      </c>
      <c r="D102022">
        <v>1</v>
      </c>
      <c r="E102022">
        <v>1</v>
      </c>
      <c r="F102022" s="1">
        <v>-2.88</v>
      </c>
      <c r="G102022" s="1">
        <v>-5.3</v>
      </c>
      <c r="H102022" s="1">
        <v>2.11</v>
      </c>
      <c r="I102022" s="1">
        <v>2.42</v>
      </c>
      <c r="J102022" s="1">
        <v>1.1499999999999999</v>
      </c>
      <c r="K102022" s="19">
        <v>0.51800000000000002</v>
      </c>
      <c r="L102022" s="8">
        <v>0.88800000000000001</v>
      </c>
      <c r="M102022" s="1"/>
    </row>
    <row r="102023" spans="2:13" x14ac:dyDescent="0.25">
      <c r="B102023">
        <v>-81</v>
      </c>
      <c r="C102023">
        <v>82</v>
      </c>
      <c r="D102023">
        <v>1</v>
      </c>
      <c r="E102023">
        <v>1</v>
      </c>
      <c r="F102023" s="1">
        <v>-3.05</v>
      </c>
      <c r="G102023" s="1">
        <v>-5.35</v>
      </c>
      <c r="H102023" s="1">
        <v>2.02</v>
      </c>
      <c r="I102023" s="1">
        <v>2.2999999999999998</v>
      </c>
      <c r="J102023" s="1">
        <v>1.1399999999999999</v>
      </c>
      <c r="K102023" s="19">
        <v>0.438</v>
      </c>
      <c r="L102023" s="8">
        <v>0.873</v>
      </c>
      <c r="M102023" s="1"/>
    </row>
    <row r="102024" spans="2:13" x14ac:dyDescent="0.25">
      <c r="B102024">
        <v>-80</v>
      </c>
      <c r="C102024">
        <v>82</v>
      </c>
      <c r="D102024">
        <v>1</v>
      </c>
      <c r="E102024">
        <v>1</v>
      </c>
      <c r="F102024" s="1">
        <v>-3.67</v>
      </c>
      <c r="G102024" s="1">
        <v>-5.73</v>
      </c>
      <c r="H102024" s="1">
        <v>1.83</v>
      </c>
      <c r="I102024" s="1">
        <v>2.06</v>
      </c>
      <c r="J102024" s="1">
        <v>1.1299999999999999</v>
      </c>
      <c r="K102024" s="19">
        <v>0.28799999999999998</v>
      </c>
      <c r="L102024" s="8">
        <v>0.85699999999999998</v>
      </c>
      <c r="M102024" s="1"/>
    </row>
    <row r="102025" spans="2:13" x14ac:dyDescent="0.25">
      <c r="B102025">
        <v>-79</v>
      </c>
      <c r="C102025">
        <v>82</v>
      </c>
      <c r="D102025">
        <v>1</v>
      </c>
      <c r="E102025">
        <v>1</v>
      </c>
      <c r="F102025" s="1">
        <v>-4.53</v>
      </c>
      <c r="G102025" s="1">
        <v>-6.68</v>
      </c>
      <c r="H102025" s="1">
        <v>1.78</v>
      </c>
      <c r="I102025" s="1">
        <v>2.15</v>
      </c>
      <c r="J102025" s="1">
        <v>1.21</v>
      </c>
      <c r="K102025" s="19">
        <v>0.312</v>
      </c>
      <c r="L102025" s="8">
        <v>0.88800000000000001</v>
      </c>
      <c r="M102025" s="1"/>
    </row>
    <row r="102026" spans="2:13" x14ac:dyDescent="0.25">
      <c r="B102026">
        <v>-78</v>
      </c>
      <c r="C102026">
        <v>82</v>
      </c>
      <c r="D102026">
        <v>1</v>
      </c>
      <c r="E102026">
        <v>1</v>
      </c>
      <c r="F102026" s="1">
        <v>-4.6900000000000004</v>
      </c>
      <c r="G102026" s="1">
        <v>-7.05</v>
      </c>
      <c r="H102026" s="1">
        <v>1.7</v>
      </c>
      <c r="I102026" s="1">
        <v>2.36</v>
      </c>
      <c r="J102026" s="1">
        <v>1.39</v>
      </c>
      <c r="K102026" s="19">
        <v>0.34</v>
      </c>
      <c r="L102026" s="8">
        <v>0.88800000000000001</v>
      </c>
      <c r="M102026" s="1"/>
    </row>
    <row r="102027" spans="2:13" x14ac:dyDescent="0.25">
      <c r="B102027">
        <v>-77</v>
      </c>
      <c r="C102027">
        <v>82</v>
      </c>
      <c r="D102027">
        <v>1</v>
      </c>
      <c r="E102027">
        <v>1</v>
      </c>
      <c r="F102027" s="1">
        <v>-4.22</v>
      </c>
      <c r="G102027" s="1">
        <v>-6.82</v>
      </c>
      <c r="H102027" s="1">
        <v>1.62</v>
      </c>
      <c r="I102027" s="1">
        <v>2.6</v>
      </c>
      <c r="J102027" s="1">
        <v>1.6</v>
      </c>
      <c r="K102027" s="19">
        <v>0.40700000000000003</v>
      </c>
      <c r="L102027" s="8">
        <v>0.92</v>
      </c>
      <c r="M102027" s="1"/>
    </row>
    <row r="102028" spans="2:13" x14ac:dyDescent="0.25">
      <c r="B102028">
        <v>-76</v>
      </c>
      <c r="C102028">
        <v>82</v>
      </c>
      <c r="D102028">
        <v>1</v>
      </c>
      <c r="E102028">
        <v>1</v>
      </c>
      <c r="F102028" s="1">
        <v>-4.24</v>
      </c>
      <c r="G102028" s="1">
        <v>-6.93</v>
      </c>
      <c r="H102028" s="1">
        <v>1.62</v>
      </c>
      <c r="I102028" s="1">
        <v>2.69</v>
      </c>
      <c r="J102028" s="1">
        <v>1.66</v>
      </c>
      <c r="K102028" s="19">
        <v>0.40099999999999997</v>
      </c>
      <c r="L102028" s="8">
        <v>0.92</v>
      </c>
      <c r="M102028" s="1"/>
    </row>
    <row r="102029" spans="2:13" x14ac:dyDescent="0.25">
      <c r="B102029">
        <v>-75</v>
      </c>
      <c r="C102029">
        <v>82</v>
      </c>
      <c r="D102029">
        <v>1</v>
      </c>
      <c r="E102029">
        <v>1</v>
      </c>
      <c r="F102029" s="1">
        <v>-3.31</v>
      </c>
      <c r="G102029" s="1">
        <v>-6.12</v>
      </c>
      <c r="H102029" s="1">
        <v>1.58</v>
      </c>
      <c r="I102029" s="1">
        <v>2.81</v>
      </c>
      <c r="J102029" s="1">
        <v>1.77</v>
      </c>
      <c r="K102029" s="19">
        <v>0.39100000000000001</v>
      </c>
      <c r="L102029" s="8">
        <v>0.93600000000000005</v>
      </c>
      <c r="M102029" s="1"/>
    </row>
    <row r="102030" spans="2:13" x14ac:dyDescent="0.25">
      <c r="B102030">
        <v>-74</v>
      </c>
      <c r="C102030">
        <v>82</v>
      </c>
      <c r="D102030">
        <v>1</v>
      </c>
      <c r="E102030">
        <v>1</v>
      </c>
      <c r="F102030" s="1">
        <v>-2.0499999999999998</v>
      </c>
      <c r="G102030" s="1">
        <v>-5.16</v>
      </c>
      <c r="H102030" s="1">
        <v>1.74</v>
      </c>
      <c r="I102030" s="1">
        <v>3.11</v>
      </c>
      <c r="J102030" s="1">
        <v>1.78</v>
      </c>
      <c r="K102030" s="19">
        <v>0.57399999999999995</v>
      </c>
      <c r="L102030" s="8">
        <v>0.93600000000000005</v>
      </c>
      <c r="M102030" s="1"/>
    </row>
    <row r="102031" spans="2:13" x14ac:dyDescent="0.25">
      <c r="B102031">
        <v>-73</v>
      </c>
      <c r="C102031">
        <v>82</v>
      </c>
      <c r="D102031">
        <v>1</v>
      </c>
      <c r="E102031">
        <v>1</v>
      </c>
      <c r="F102031" s="1">
        <v>-0.94</v>
      </c>
      <c r="G102031" s="1">
        <v>-4.3099999999999996</v>
      </c>
      <c r="H102031" s="1">
        <v>1.84</v>
      </c>
      <c r="I102031" s="1">
        <v>3.37</v>
      </c>
      <c r="J102031" s="1">
        <v>1.84</v>
      </c>
      <c r="K102031" s="19">
        <v>0.64799999999999991</v>
      </c>
      <c r="L102031" s="8">
        <v>0.93600000000000005</v>
      </c>
      <c r="M102031" s="1"/>
    </row>
    <row r="102032" spans="2:13" x14ac:dyDescent="0.25">
      <c r="B102032">
        <v>-72</v>
      </c>
      <c r="C102032">
        <v>82</v>
      </c>
      <c r="D102032">
        <v>1</v>
      </c>
      <c r="E102032">
        <v>1</v>
      </c>
      <c r="F102032" s="1">
        <v>1.18</v>
      </c>
      <c r="G102032" s="1">
        <v>-2.36</v>
      </c>
      <c r="H102032" s="1">
        <v>1.99</v>
      </c>
      <c r="I102032" s="1">
        <v>3.54</v>
      </c>
      <c r="J102032" s="1">
        <v>1.78</v>
      </c>
      <c r="K102032" s="19">
        <v>0.755</v>
      </c>
      <c r="L102032" s="8">
        <v>0.93600000000000005</v>
      </c>
      <c r="M102032" s="1"/>
    </row>
    <row r="102033" spans="2:13" x14ac:dyDescent="0.25">
      <c r="B102033">
        <v>-71</v>
      </c>
      <c r="C102033">
        <v>82</v>
      </c>
      <c r="D102033">
        <v>1</v>
      </c>
      <c r="E102033">
        <v>1</v>
      </c>
      <c r="F102033" s="1">
        <v>3.43</v>
      </c>
      <c r="G102033" s="1">
        <v>-0.35</v>
      </c>
      <c r="H102033" s="1">
        <v>2.21</v>
      </c>
      <c r="I102033" s="1">
        <v>3.78</v>
      </c>
      <c r="J102033" s="1">
        <v>1.71</v>
      </c>
      <c r="K102033" s="19">
        <v>0.90500000000000003</v>
      </c>
      <c r="L102033" s="8">
        <v>0.93600000000000005</v>
      </c>
      <c r="M102033" s="1"/>
    </row>
    <row r="102034" spans="2:13" x14ac:dyDescent="0.25">
      <c r="B102034">
        <v>-70</v>
      </c>
      <c r="C102034">
        <v>82</v>
      </c>
      <c r="D102034">
        <v>1</v>
      </c>
      <c r="E102034">
        <v>1</v>
      </c>
      <c r="F102034" s="1">
        <v>3.58</v>
      </c>
      <c r="G102034" s="1">
        <v>-0.41</v>
      </c>
      <c r="H102034" s="1">
        <v>2.34</v>
      </c>
      <c r="I102034" s="1">
        <v>3.99</v>
      </c>
      <c r="J102034" s="1">
        <v>1.71</v>
      </c>
      <c r="K102034" s="19">
        <v>0.99099999999999988</v>
      </c>
      <c r="L102034" s="8">
        <v>0.93600000000000005</v>
      </c>
      <c r="M102034" s="1"/>
    </row>
    <row r="102035" spans="2:13" x14ac:dyDescent="0.25">
      <c r="B102035">
        <v>-69</v>
      </c>
      <c r="C102035">
        <v>82</v>
      </c>
      <c r="D102035">
        <v>1</v>
      </c>
      <c r="E102035">
        <v>1</v>
      </c>
      <c r="F102035" s="1">
        <v>4.3099999999999996</v>
      </c>
      <c r="G102035" s="1">
        <v>0.1</v>
      </c>
      <c r="H102035" s="1">
        <v>2.54</v>
      </c>
      <c r="I102035" s="1">
        <v>4.21</v>
      </c>
      <c r="J102035" s="1">
        <v>1.66</v>
      </c>
      <c r="K102035" s="19">
        <v>1.101</v>
      </c>
      <c r="L102035" s="8">
        <v>0.93600000000000005</v>
      </c>
      <c r="M102035" s="1"/>
    </row>
    <row r="102036" spans="2:13" x14ac:dyDescent="0.25">
      <c r="B102036">
        <v>-68</v>
      </c>
      <c r="C102036">
        <v>82</v>
      </c>
      <c r="D102036">
        <v>1</v>
      </c>
      <c r="E102036">
        <v>1</v>
      </c>
      <c r="F102036" s="1">
        <v>2.72</v>
      </c>
      <c r="G102036" s="1">
        <v>-1.52</v>
      </c>
      <c r="H102036" s="1">
        <v>2.4700000000000002</v>
      </c>
      <c r="I102036" s="1">
        <v>4.24</v>
      </c>
      <c r="J102036" s="1">
        <v>1.72</v>
      </c>
      <c r="K102036" s="19">
        <v>1.0109999999999999</v>
      </c>
      <c r="L102036" s="8">
        <v>0.93600000000000005</v>
      </c>
      <c r="M102036" s="1"/>
    </row>
    <row r="102037" spans="2:13" x14ac:dyDescent="0.25">
      <c r="B102037">
        <v>-67</v>
      </c>
      <c r="C102037">
        <v>82</v>
      </c>
      <c r="D102037">
        <v>1</v>
      </c>
      <c r="E102037">
        <v>1</v>
      </c>
      <c r="F102037" s="1">
        <v>1</v>
      </c>
      <c r="G102037" s="1">
        <v>-3.13</v>
      </c>
      <c r="H102037" s="1">
        <v>2.2999999999999998</v>
      </c>
      <c r="I102037" s="1">
        <v>4.13</v>
      </c>
      <c r="J102037" s="1">
        <v>1.79</v>
      </c>
      <c r="K102037" s="19">
        <v>0.84599999999999997</v>
      </c>
      <c r="L102037" s="8">
        <v>0.93600000000000005</v>
      </c>
      <c r="M102037" s="1"/>
    </row>
    <row r="102038" spans="2:13" x14ac:dyDescent="0.25">
      <c r="B102038">
        <v>-66</v>
      </c>
      <c r="C102038">
        <v>82</v>
      </c>
      <c r="D102038">
        <v>1</v>
      </c>
      <c r="E102038">
        <v>1</v>
      </c>
      <c r="F102038" s="1">
        <v>-0.15</v>
      </c>
      <c r="G102038" s="1">
        <v>-4.12</v>
      </c>
      <c r="H102038" s="1">
        <v>2.14</v>
      </c>
      <c r="I102038" s="1">
        <v>3.97</v>
      </c>
      <c r="J102038" s="1">
        <v>1.85</v>
      </c>
      <c r="K102038" s="19">
        <v>0.68099999999999994</v>
      </c>
      <c r="L102038" s="8">
        <v>0.95199999999999996</v>
      </c>
      <c r="M102038" s="1"/>
    </row>
    <row r="102039" spans="2:13" x14ac:dyDescent="0.25">
      <c r="B102039">
        <v>-65</v>
      </c>
      <c r="C102039">
        <v>82</v>
      </c>
      <c r="D102039">
        <v>1</v>
      </c>
      <c r="E102039">
        <v>1</v>
      </c>
      <c r="F102039" s="1">
        <v>0.12</v>
      </c>
      <c r="G102039" s="1">
        <v>-3.77</v>
      </c>
      <c r="H102039" s="1">
        <v>2.12</v>
      </c>
      <c r="I102039" s="1">
        <v>3.89</v>
      </c>
      <c r="J102039" s="1">
        <v>1.84</v>
      </c>
      <c r="K102039" s="19">
        <v>0.65900000000000003</v>
      </c>
      <c r="L102039" s="8">
        <v>0.95199999999999996</v>
      </c>
      <c r="M102039" s="1"/>
    </row>
    <row r="102040" spans="2:13" x14ac:dyDescent="0.25">
      <c r="B102040">
        <v>-64</v>
      </c>
      <c r="C102040">
        <v>82</v>
      </c>
      <c r="D102040">
        <v>1</v>
      </c>
      <c r="E102040">
        <v>1</v>
      </c>
      <c r="F102040" s="1">
        <v>1.04</v>
      </c>
      <c r="G102040" s="1">
        <v>-2.71</v>
      </c>
      <c r="H102040" s="1">
        <v>2.0299999999999998</v>
      </c>
      <c r="I102040" s="1">
        <v>3.75</v>
      </c>
      <c r="J102040" s="1">
        <v>1.85</v>
      </c>
      <c r="K102040" s="19">
        <v>0.70199999999999996</v>
      </c>
      <c r="L102040" s="8">
        <v>0.95199999999999996</v>
      </c>
      <c r="M102040" s="1"/>
    </row>
    <row r="102041" spans="2:13" x14ac:dyDescent="0.25">
      <c r="B102041">
        <v>-63</v>
      </c>
      <c r="C102041">
        <v>82</v>
      </c>
      <c r="D102041">
        <v>0</v>
      </c>
      <c r="E102041">
        <v>2</v>
      </c>
      <c r="F102041" s="1">
        <v>3.56</v>
      </c>
      <c r="G102041" s="1">
        <v>0.09</v>
      </c>
      <c r="H102041" s="1">
        <v>2.0299999999999998</v>
      </c>
      <c r="I102041" s="1">
        <v>3.47</v>
      </c>
      <c r="J102041" s="1">
        <v>1.71</v>
      </c>
      <c r="K102041" s="19">
        <v>0.83500000000000008</v>
      </c>
      <c r="L102041" s="8">
        <v>0.95199999999999996</v>
      </c>
      <c r="M102041" s="1"/>
    </row>
    <row r="102042" spans="2:13" x14ac:dyDescent="0.25">
      <c r="B102042">
        <v>-63</v>
      </c>
      <c r="C102042">
        <v>82</v>
      </c>
      <c r="D102042">
        <v>0</v>
      </c>
      <c r="E102042">
        <v>3</v>
      </c>
      <c r="F102042" s="1">
        <v>28.96</v>
      </c>
      <c r="G102042" s="1">
        <v>28.96</v>
      </c>
      <c r="H102042" s="1">
        <v>0.01</v>
      </c>
      <c r="I102042" s="1">
        <v>0</v>
      </c>
      <c r="J102042" s="1">
        <v>-0.21</v>
      </c>
      <c r="K102042" s="19">
        <v>1E-3</v>
      </c>
      <c r="L102042" s="8">
        <v>0</v>
      </c>
      <c r="M102042" s="1"/>
    </row>
    <row r="102043" spans="2:13" x14ac:dyDescent="0.25">
      <c r="B102043">
        <v>-62</v>
      </c>
      <c r="C102043">
        <v>82</v>
      </c>
      <c r="D102043">
        <v>0</v>
      </c>
      <c r="E102043">
        <v>2</v>
      </c>
      <c r="F102043" s="1">
        <v>5.93</v>
      </c>
      <c r="G102043" s="1">
        <v>2.69</v>
      </c>
      <c r="H102043" s="1">
        <v>2.2400000000000002</v>
      </c>
      <c r="I102043" s="1">
        <v>3.24</v>
      </c>
      <c r="J102043" s="1">
        <v>1.44</v>
      </c>
      <c r="K102043" s="19">
        <v>0.97500000000000009</v>
      </c>
      <c r="L102043" s="8">
        <v>0.95199999999999996</v>
      </c>
      <c r="M102043" s="1"/>
    </row>
    <row r="102044" spans="2:13" x14ac:dyDescent="0.25">
      <c r="B102044">
        <v>-62</v>
      </c>
      <c r="C102044">
        <v>82</v>
      </c>
      <c r="D102044">
        <v>0</v>
      </c>
      <c r="E102044">
        <v>3</v>
      </c>
      <c r="F102044" s="1">
        <v>28.96</v>
      </c>
      <c r="G102044" s="1">
        <v>28.96</v>
      </c>
      <c r="H102044" s="1">
        <v>0.01</v>
      </c>
      <c r="I102044" s="1">
        <v>0</v>
      </c>
      <c r="J102044" s="1">
        <v>-0.21</v>
      </c>
      <c r="K102044" s="19">
        <v>1E-3</v>
      </c>
      <c r="L102044" s="8">
        <v>0</v>
      </c>
      <c r="M102044" s="1"/>
    </row>
    <row r="102045" spans="2:13" x14ac:dyDescent="0.25">
      <c r="B102045">
        <v>-61</v>
      </c>
      <c r="C102045">
        <v>82</v>
      </c>
      <c r="D102045">
        <v>0</v>
      </c>
      <c r="E102045">
        <v>2</v>
      </c>
      <c r="F102045" s="1">
        <v>6.21</v>
      </c>
      <c r="G102045" s="1">
        <v>3.09</v>
      </c>
      <c r="H102045" s="1">
        <v>2.33</v>
      </c>
      <c r="I102045" s="1">
        <v>3.12</v>
      </c>
      <c r="J102045" s="1">
        <v>1.34</v>
      </c>
      <c r="K102045" s="19">
        <v>0.99299999999999999</v>
      </c>
      <c r="L102045" s="8">
        <v>0.92</v>
      </c>
      <c r="M102045" s="1"/>
    </row>
    <row r="102046" spans="2:13" x14ac:dyDescent="0.25">
      <c r="B102046">
        <v>-61</v>
      </c>
      <c r="C102046">
        <v>82</v>
      </c>
      <c r="D102046">
        <v>0</v>
      </c>
      <c r="E102046">
        <v>3</v>
      </c>
      <c r="F102046" s="1">
        <v>28.96</v>
      </c>
      <c r="G102046" s="1">
        <v>28.96</v>
      </c>
      <c r="H102046" s="1">
        <v>0.01</v>
      </c>
      <c r="I102046" s="1">
        <v>0</v>
      </c>
      <c r="J102046" s="1">
        <v>-0.21</v>
      </c>
      <c r="K102046" s="19">
        <v>1E-3</v>
      </c>
      <c r="L102046" s="8">
        <v>0</v>
      </c>
      <c r="M102046" s="1"/>
    </row>
    <row r="102047" spans="2:13" x14ac:dyDescent="0.25">
      <c r="B102047">
        <v>-60</v>
      </c>
      <c r="C102047">
        <v>82</v>
      </c>
      <c r="D102047">
        <v>1</v>
      </c>
      <c r="E102047">
        <v>1</v>
      </c>
      <c r="F102047" s="1">
        <v>4.42</v>
      </c>
      <c r="G102047" s="1">
        <v>0.95</v>
      </c>
      <c r="H102047" s="1">
        <v>2.39</v>
      </c>
      <c r="I102047" s="1">
        <v>3.47</v>
      </c>
      <c r="J102047" s="1">
        <v>1.45</v>
      </c>
      <c r="K102047" s="19">
        <v>1.0009999999999999</v>
      </c>
      <c r="L102047" s="8">
        <v>0.92</v>
      </c>
      <c r="M102047" s="1"/>
    </row>
    <row r="102048" spans="2:13" x14ac:dyDescent="0.25">
      <c r="B102048">
        <v>-59</v>
      </c>
      <c r="C102048">
        <v>82</v>
      </c>
      <c r="D102048">
        <v>1</v>
      </c>
      <c r="E102048">
        <v>1</v>
      </c>
      <c r="F102048" s="1">
        <v>3.36</v>
      </c>
      <c r="G102048" s="1">
        <v>-0.36</v>
      </c>
      <c r="H102048" s="1">
        <v>2.46</v>
      </c>
      <c r="I102048" s="1">
        <v>3.72</v>
      </c>
      <c r="J102048" s="1">
        <v>1.51</v>
      </c>
      <c r="K102048" s="19">
        <v>1.0430000000000001</v>
      </c>
      <c r="L102048" s="8">
        <v>0.93600000000000005</v>
      </c>
      <c r="M102048" s="1"/>
    </row>
    <row r="102049" spans="2:13" x14ac:dyDescent="0.25">
      <c r="B102049">
        <v>-58</v>
      </c>
      <c r="C102049">
        <v>82</v>
      </c>
      <c r="D102049">
        <v>1</v>
      </c>
      <c r="E102049">
        <v>1</v>
      </c>
      <c r="F102049" s="1">
        <v>2.7</v>
      </c>
      <c r="G102049" s="1">
        <v>-1.18</v>
      </c>
      <c r="H102049" s="1">
        <v>2.4700000000000002</v>
      </c>
      <c r="I102049" s="1">
        <v>3.88</v>
      </c>
      <c r="J102049" s="1">
        <v>1.57</v>
      </c>
      <c r="K102049" s="19">
        <v>1.034</v>
      </c>
      <c r="L102049" s="8">
        <v>0.93600000000000005</v>
      </c>
      <c r="M102049" s="1"/>
    </row>
    <row r="102050" spans="2:13" x14ac:dyDescent="0.25">
      <c r="B102050">
        <v>-57</v>
      </c>
      <c r="C102050">
        <v>82</v>
      </c>
      <c r="D102050">
        <v>1</v>
      </c>
      <c r="E102050">
        <v>1</v>
      </c>
      <c r="F102050" s="1">
        <v>1.83</v>
      </c>
      <c r="G102050" s="1">
        <v>-2.2000000000000002</v>
      </c>
      <c r="H102050" s="1">
        <v>2.5099999999999998</v>
      </c>
      <c r="I102050" s="1">
        <v>4.03</v>
      </c>
      <c r="J102050" s="1">
        <v>1.61</v>
      </c>
      <c r="K102050" s="19">
        <v>1.0290000000000001</v>
      </c>
      <c r="L102050" s="8">
        <v>0.93600000000000005</v>
      </c>
      <c r="M102050" s="1"/>
    </row>
    <row r="102051" spans="2:13" x14ac:dyDescent="0.25">
      <c r="B102051">
        <v>-56</v>
      </c>
      <c r="C102051">
        <v>82</v>
      </c>
      <c r="D102051">
        <v>1</v>
      </c>
      <c r="E102051">
        <v>1</v>
      </c>
      <c r="F102051" s="1">
        <v>1.96</v>
      </c>
      <c r="G102051" s="1">
        <v>-2.1800000000000002</v>
      </c>
      <c r="H102051" s="1">
        <v>2.5299999999999998</v>
      </c>
      <c r="I102051" s="1">
        <v>4.1399999999999997</v>
      </c>
      <c r="J102051" s="1">
        <v>1.64</v>
      </c>
      <c r="K102051" s="19">
        <v>1.042</v>
      </c>
      <c r="L102051" s="8">
        <v>0.93600000000000005</v>
      </c>
      <c r="M102051" s="1"/>
    </row>
    <row r="102052" spans="2:13" x14ac:dyDescent="0.25">
      <c r="B102052">
        <v>-55</v>
      </c>
      <c r="C102052">
        <v>82</v>
      </c>
      <c r="D102052">
        <v>1</v>
      </c>
      <c r="E102052">
        <v>1</v>
      </c>
      <c r="F102052" s="1">
        <v>2.54</v>
      </c>
      <c r="G102052" s="1">
        <v>-2.02</v>
      </c>
      <c r="H102052" s="1">
        <v>2.74</v>
      </c>
      <c r="I102052" s="1">
        <v>4.5599999999999996</v>
      </c>
      <c r="J102052" s="1">
        <v>1.66</v>
      </c>
      <c r="K102052" s="19">
        <v>1.1300000000000001</v>
      </c>
      <c r="L102052" s="8">
        <v>0.93600000000000005</v>
      </c>
      <c r="M102052" s="1"/>
    </row>
    <row r="102053" spans="2:13" x14ac:dyDescent="0.25">
      <c r="B102053">
        <v>-54</v>
      </c>
      <c r="C102053">
        <v>82</v>
      </c>
      <c r="D102053">
        <v>1</v>
      </c>
      <c r="E102053">
        <v>1</v>
      </c>
      <c r="F102053" s="1">
        <v>2.1800000000000002</v>
      </c>
      <c r="G102053" s="1">
        <v>-2.54</v>
      </c>
      <c r="H102053" s="1">
        <v>2.97</v>
      </c>
      <c r="I102053" s="1">
        <v>4.72</v>
      </c>
      <c r="J102053" s="1">
        <v>1.59</v>
      </c>
      <c r="K102053" s="19">
        <v>1.2450000000000001</v>
      </c>
      <c r="L102053" s="8">
        <v>0.93600000000000005</v>
      </c>
      <c r="M102053" s="1"/>
    </row>
    <row r="102054" spans="2:13" x14ac:dyDescent="0.25">
      <c r="B102054">
        <v>-53</v>
      </c>
      <c r="C102054">
        <v>82</v>
      </c>
      <c r="D102054">
        <v>1</v>
      </c>
      <c r="E102054">
        <v>1</v>
      </c>
      <c r="F102054" s="1">
        <v>2.13</v>
      </c>
      <c r="G102054" s="1">
        <v>-2.27</v>
      </c>
      <c r="H102054" s="1">
        <v>3.11</v>
      </c>
      <c r="I102054" s="1">
        <v>4.4000000000000004</v>
      </c>
      <c r="J102054" s="1">
        <v>1.42</v>
      </c>
      <c r="K102054" s="19">
        <v>1.353</v>
      </c>
      <c r="L102054" s="8">
        <v>0.92</v>
      </c>
      <c r="M102054" s="1"/>
    </row>
    <row r="102055" spans="2:13" x14ac:dyDescent="0.25">
      <c r="B102055">
        <v>-52</v>
      </c>
      <c r="C102055">
        <v>82</v>
      </c>
      <c r="D102055">
        <v>1</v>
      </c>
      <c r="E102055">
        <v>1</v>
      </c>
      <c r="F102055" s="1">
        <v>2.5299999999999998</v>
      </c>
      <c r="G102055" s="1">
        <v>-1.43</v>
      </c>
      <c r="H102055" s="1">
        <v>2.99</v>
      </c>
      <c r="I102055" s="1">
        <v>3.96</v>
      </c>
      <c r="J102055" s="1">
        <v>1.32</v>
      </c>
      <c r="K102055" s="19">
        <v>1.3149999999999999</v>
      </c>
      <c r="L102055" s="8">
        <v>0.92</v>
      </c>
      <c r="M102055" s="1"/>
    </row>
    <row r="102056" spans="2:13" x14ac:dyDescent="0.25">
      <c r="B102056">
        <v>-51</v>
      </c>
      <c r="C102056">
        <v>82</v>
      </c>
      <c r="D102056">
        <v>0</v>
      </c>
      <c r="E102056">
        <v>2</v>
      </c>
      <c r="F102056" s="1">
        <v>3.25</v>
      </c>
      <c r="G102056" s="1">
        <v>-0.26</v>
      </c>
      <c r="H102056" s="1">
        <v>2.67</v>
      </c>
      <c r="I102056" s="1">
        <v>3.51</v>
      </c>
      <c r="J102056" s="1">
        <v>1.32</v>
      </c>
      <c r="K102056" s="19">
        <v>1.1700000000000002</v>
      </c>
      <c r="L102056" s="8">
        <v>0.92</v>
      </c>
      <c r="M102056" s="1"/>
    </row>
    <row r="102057" spans="2:13" x14ac:dyDescent="0.25">
      <c r="B102057">
        <v>-51</v>
      </c>
      <c r="C102057">
        <v>82</v>
      </c>
      <c r="D102057">
        <v>0</v>
      </c>
      <c r="E102057">
        <v>3</v>
      </c>
      <c r="F102057" s="1">
        <v>28.96</v>
      </c>
      <c r="G102057" s="1">
        <v>28.96</v>
      </c>
      <c r="H102057" s="1">
        <v>0.02</v>
      </c>
      <c r="I102057" s="1">
        <v>0</v>
      </c>
      <c r="J102057" s="1">
        <v>0.2</v>
      </c>
      <c r="K102057" s="19">
        <v>-2E-3</v>
      </c>
      <c r="L102057" s="8">
        <v>7.9000000000000001E-2</v>
      </c>
      <c r="M102057" s="1"/>
    </row>
    <row r="102058" spans="2:13" x14ac:dyDescent="0.25">
      <c r="B102058">
        <v>-50</v>
      </c>
      <c r="C102058">
        <v>82</v>
      </c>
      <c r="D102058">
        <v>0</v>
      </c>
      <c r="E102058">
        <v>2</v>
      </c>
      <c r="F102058" s="1">
        <v>3.23</v>
      </c>
      <c r="G102058" s="1">
        <v>-0.33</v>
      </c>
      <c r="H102058" s="1">
        <v>2.76</v>
      </c>
      <c r="I102058" s="1">
        <v>3.56</v>
      </c>
      <c r="J102058" s="1">
        <v>1.29</v>
      </c>
      <c r="K102058" s="19">
        <v>1.206</v>
      </c>
      <c r="L102058" s="8">
        <v>0.92</v>
      </c>
      <c r="M102058" s="1"/>
    </row>
    <row r="102059" spans="2:13" x14ac:dyDescent="0.25">
      <c r="B102059">
        <v>-50</v>
      </c>
      <c r="C102059">
        <v>82</v>
      </c>
      <c r="D102059">
        <v>0</v>
      </c>
      <c r="E102059">
        <v>3</v>
      </c>
      <c r="F102059" s="1">
        <v>28.96</v>
      </c>
      <c r="G102059" s="1">
        <v>28.96</v>
      </c>
      <c r="H102059" s="1">
        <v>0.02</v>
      </c>
      <c r="I102059" s="1">
        <v>0</v>
      </c>
      <c r="J102059" s="1">
        <v>0.2</v>
      </c>
      <c r="K102059" s="19">
        <v>-2E-3</v>
      </c>
      <c r="L102059" s="8">
        <v>7.9000000000000001E-2</v>
      </c>
      <c r="M102059" s="1"/>
    </row>
    <row r="102060" spans="2:13" x14ac:dyDescent="0.25">
      <c r="B102060">
        <v>-49</v>
      </c>
      <c r="C102060">
        <v>82</v>
      </c>
      <c r="D102060">
        <v>1</v>
      </c>
      <c r="E102060">
        <v>1</v>
      </c>
      <c r="F102060" s="1">
        <v>2.08</v>
      </c>
      <c r="G102060" s="1">
        <v>-2.2000000000000002</v>
      </c>
      <c r="H102060" s="1">
        <v>3.24</v>
      </c>
      <c r="I102060" s="1">
        <v>4.28</v>
      </c>
      <c r="J102060" s="1">
        <v>1.32</v>
      </c>
      <c r="K102060" s="19">
        <v>1.431</v>
      </c>
      <c r="L102060" s="8">
        <v>0.92</v>
      </c>
      <c r="M102060" s="1"/>
    </row>
    <row r="102061" spans="2:13" x14ac:dyDescent="0.25">
      <c r="B102061">
        <v>-48</v>
      </c>
      <c r="C102061">
        <v>82</v>
      </c>
      <c r="D102061">
        <v>1</v>
      </c>
      <c r="E102061">
        <v>1</v>
      </c>
      <c r="F102061" s="1">
        <v>2.4</v>
      </c>
      <c r="G102061" s="1">
        <v>-2.2999999999999998</v>
      </c>
      <c r="H102061" s="1">
        <v>3.58</v>
      </c>
      <c r="I102061" s="1">
        <v>4.7</v>
      </c>
      <c r="J102061" s="1">
        <v>1.31</v>
      </c>
      <c r="K102061" s="19">
        <v>1.5890000000000002</v>
      </c>
      <c r="L102061" s="8">
        <v>0.93600000000000005</v>
      </c>
      <c r="M102061" s="1"/>
    </row>
    <row r="102062" spans="2:13" x14ac:dyDescent="0.25">
      <c r="B102062">
        <v>-47</v>
      </c>
      <c r="C102062">
        <v>82</v>
      </c>
      <c r="D102062">
        <v>1</v>
      </c>
      <c r="E102062">
        <v>1</v>
      </c>
      <c r="F102062" s="1">
        <v>3.3</v>
      </c>
      <c r="G102062" s="1">
        <v>-1.46</v>
      </c>
      <c r="H102062" s="1">
        <v>3.61</v>
      </c>
      <c r="I102062" s="1">
        <v>4.76</v>
      </c>
      <c r="J102062" s="1">
        <v>1.32</v>
      </c>
      <c r="K102062" s="19">
        <v>1.6039999999999999</v>
      </c>
      <c r="L102062" s="8">
        <v>0.93600000000000005</v>
      </c>
      <c r="M102062" s="1"/>
    </row>
    <row r="102063" spans="2:13" x14ac:dyDescent="0.25">
      <c r="B102063">
        <v>-46</v>
      </c>
      <c r="C102063">
        <v>82</v>
      </c>
      <c r="D102063">
        <v>1</v>
      </c>
      <c r="E102063">
        <v>1</v>
      </c>
      <c r="F102063" s="1">
        <v>3.83</v>
      </c>
      <c r="G102063" s="1">
        <v>-1.06</v>
      </c>
      <c r="H102063" s="1">
        <v>3.29</v>
      </c>
      <c r="I102063" s="1">
        <v>4.8899999999999997</v>
      </c>
      <c r="J102063" s="1">
        <v>1.49</v>
      </c>
      <c r="K102063" s="19">
        <v>1.4449999999999998</v>
      </c>
      <c r="L102063" s="8">
        <v>0.95199999999999996</v>
      </c>
      <c r="M102063" s="1"/>
    </row>
    <row r="102064" spans="2:13" x14ac:dyDescent="0.25">
      <c r="B102064">
        <v>-45</v>
      </c>
      <c r="C102064">
        <v>82</v>
      </c>
      <c r="D102064">
        <v>1</v>
      </c>
      <c r="E102064">
        <v>1</v>
      </c>
      <c r="F102064" s="1">
        <v>6.02</v>
      </c>
      <c r="G102064" s="1">
        <v>1.38</v>
      </c>
      <c r="H102064" s="1">
        <v>2.73</v>
      </c>
      <c r="I102064" s="1">
        <v>4.6399999999999997</v>
      </c>
      <c r="J102064" s="1">
        <v>1.7</v>
      </c>
      <c r="K102064" s="19">
        <v>1.1519999999999999</v>
      </c>
      <c r="L102064" s="8">
        <v>0.95199999999999996</v>
      </c>
      <c r="M102064" s="1"/>
    </row>
    <row r="102065" spans="2:13" x14ac:dyDescent="0.25">
      <c r="B102065">
        <v>-44</v>
      </c>
      <c r="C102065">
        <v>82</v>
      </c>
      <c r="D102065">
        <v>1</v>
      </c>
      <c r="E102065">
        <v>1</v>
      </c>
      <c r="F102065" s="1">
        <v>2.5499999999999998</v>
      </c>
      <c r="G102065" s="1">
        <v>-1.52</v>
      </c>
      <c r="H102065" s="1">
        <v>2.08</v>
      </c>
      <c r="I102065" s="1">
        <v>4.07</v>
      </c>
      <c r="J102065" s="1">
        <v>1.96</v>
      </c>
      <c r="K102065" s="19">
        <v>0.76600000000000001</v>
      </c>
      <c r="L102065" s="8">
        <v>0.95199999999999996</v>
      </c>
      <c r="M102065" s="1"/>
    </row>
    <row r="102066" spans="2:13" x14ac:dyDescent="0.25">
      <c r="B102066">
        <v>-43</v>
      </c>
      <c r="C102066">
        <v>82</v>
      </c>
      <c r="D102066">
        <v>1</v>
      </c>
      <c r="E102066">
        <v>1</v>
      </c>
      <c r="F102066" s="1">
        <v>0.04</v>
      </c>
      <c r="G102066" s="1">
        <v>-3.56</v>
      </c>
      <c r="H102066" s="1">
        <v>1.72</v>
      </c>
      <c r="I102066" s="1">
        <v>3.6</v>
      </c>
      <c r="J102066" s="1">
        <v>2.1</v>
      </c>
      <c r="K102066" s="19">
        <v>0.433</v>
      </c>
      <c r="L102066" s="8">
        <v>0.95199999999999996</v>
      </c>
      <c r="M102066" s="1"/>
    </row>
    <row r="102067" spans="2:13" x14ac:dyDescent="0.25">
      <c r="B102067">
        <v>-42</v>
      </c>
      <c r="C102067">
        <v>82</v>
      </c>
      <c r="D102067">
        <v>1</v>
      </c>
      <c r="E102067">
        <v>1</v>
      </c>
      <c r="F102067" s="1">
        <v>-1.01</v>
      </c>
      <c r="G102067" s="1">
        <v>-4.34</v>
      </c>
      <c r="H102067" s="1">
        <v>1.67</v>
      </c>
      <c r="I102067" s="1">
        <v>3.33</v>
      </c>
      <c r="J102067" s="1">
        <v>2</v>
      </c>
      <c r="K102067" s="19">
        <v>0.34299999999999997</v>
      </c>
      <c r="L102067" s="8">
        <v>0.96799999999999997</v>
      </c>
      <c r="M102067" s="1"/>
    </row>
    <row r="102068" spans="2:13" x14ac:dyDescent="0.25">
      <c r="B102068">
        <v>-41</v>
      </c>
      <c r="C102068">
        <v>82</v>
      </c>
      <c r="D102068">
        <v>1</v>
      </c>
      <c r="E102068">
        <v>1</v>
      </c>
      <c r="F102068" s="1">
        <v>-1.84</v>
      </c>
      <c r="G102068" s="1">
        <v>-5.04</v>
      </c>
      <c r="H102068" s="1">
        <v>1.66</v>
      </c>
      <c r="I102068" s="1">
        <v>3.2</v>
      </c>
      <c r="J102068" s="1">
        <v>1.93</v>
      </c>
      <c r="K102068" s="19">
        <v>0.31899999999999995</v>
      </c>
      <c r="L102068" s="8">
        <v>0.96799999999999997</v>
      </c>
      <c r="M102068" s="1"/>
    </row>
    <row r="102069" spans="2:13" x14ac:dyDescent="0.25">
      <c r="B102069">
        <v>-40</v>
      </c>
      <c r="C102069">
        <v>82</v>
      </c>
      <c r="D102069">
        <v>1</v>
      </c>
      <c r="E102069">
        <v>1</v>
      </c>
      <c r="F102069" s="1">
        <v>-1.34</v>
      </c>
      <c r="G102069" s="1">
        <v>-4.51</v>
      </c>
      <c r="H102069" s="1">
        <v>1.64</v>
      </c>
      <c r="I102069" s="1">
        <v>3.17</v>
      </c>
      <c r="J102069" s="1">
        <v>1.93</v>
      </c>
      <c r="K102069" s="19">
        <v>0.33500000000000002</v>
      </c>
      <c r="L102069" s="8">
        <v>0.96799999999999997</v>
      </c>
      <c r="M102069" s="1"/>
    </row>
    <row r="102070" spans="2:13" x14ac:dyDescent="0.25">
      <c r="B102070">
        <v>-39</v>
      </c>
      <c r="C102070">
        <v>82</v>
      </c>
      <c r="D102070">
        <v>1</v>
      </c>
      <c r="E102070">
        <v>1</v>
      </c>
      <c r="F102070" s="1">
        <v>-1.52</v>
      </c>
      <c r="G102070" s="1">
        <v>-4.63</v>
      </c>
      <c r="H102070" s="1">
        <v>1.65</v>
      </c>
      <c r="I102070" s="1">
        <v>3.11</v>
      </c>
      <c r="J102070" s="1">
        <v>1.88</v>
      </c>
      <c r="K102070" s="19">
        <v>0.379</v>
      </c>
      <c r="L102070" s="8">
        <v>0.95199999999999996</v>
      </c>
      <c r="M102070" s="1"/>
    </row>
    <row r="102071" spans="2:13" x14ac:dyDescent="0.25">
      <c r="B102071">
        <v>-38</v>
      </c>
      <c r="C102071">
        <v>82</v>
      </c>
      <c r="D102071">
        <v>1</v>
      </c>
      <c r="E102071">
        <v>1</v>
      </c>
      <c r="F102071" s="1">
        <v>-2.23</v>
      </c>
      <c r="G102071" s="1">
        <v>-5.23</v>
      </c>
      <c r="H102071" s="1">
        <v>1.66</v>
      </c>
      <c r="I102071" s="1">
        <v>3</v>
      </c>
      <c r="J102071" s="1">
        <v>1.8</v>
      </c>
      <c r="K102071" s="19">
        <v>0.33899999999999997</v>
      </c>
      <c r="L102071" s="8">
        <v>0.96799999999999997</v>
      </c>
      <c r="M102071" s="1"/>
    </row>
    <row r="102072" spans="2:13" x14ac:dyDescent="0.25">
      <c r="B102072">
        <v>-37</v>
      </c>
      <c r="C102072">
        <v>82</v>
      </c>
      <c r="D102072">
        <v>1</v>
      </c>
      <c r="E102072">
        <v>1</v>
      </c>
      <c r="F102072" s="1">
        <v>-2.39</v>
      </c>
      <c r="G102072" s="1">
        <v>-5.29</v>
      </c>
      <c r="H102072" s="1">
        <v>1.66</v>
      </c>
      <c r="I102072" s="1">
        <v>2.9</v>
      </c>
      <c r="J102072" s="1">
        <v>1.74</v>
      </c>
      <c r="K102072" s="19">
        <v>0.318</v>
      </c>
      <c r="L102072" s="8">
        <v>0.95199999999999996</v>
      </c>
      <c r="M102072" s="1"/>
    </row>
    <row r="102073" spans="2:13" x14ac:dyDescent="0.25">
      <c r="B102073">
        <v>-36</v>
      </c>
      <c r="C102073">
        <v>82</v>
      </c>
      <c r="D102073">
        <v>1</v>
      </c>
      <c r="E102073">
        <v>1</v>
      </c>
      <c r="F102073" s="1">
        <v>-2.2000000000000002</v>
      </c>
      <c r="G102073" s="1">
        <v>-4.9800000000000004</v>
      </c>
      <c r="H102073" s="1">
        <v>1.64</v>
      </c>
      <c r="I102073" s="1">
        <v>2.78</v>
      </c>
      <c r="J102073" s="1">
        <v>1.7</v>
      </c>
      <c r="K102073" s="19">
        <v>0.31</v>
      </c>
      <c r="L102073" s="8">
        <v>0.92</v>
      </c>
      <c r="M102073" s="1"/>
    </row>
    <row r="102074" spans="2:13" x14ac:dyDescent="0.25">
      <c r="B102074">
        <v>-35</v>
      </c>
      <c r="C102074">
        <v>82</v>
      </c>
      <c r="D102074">
        <v>1</v>
      </c>
      <c r="E102074">
        <v>1</v>
      </c>
      <c r="F102074" s="1">
        <v>-3.72</v>
      </c>
      <c r="G102074" s="1">
        <v>-6.19</v>
      </c>
      <c r="H102074" s="1">
        <v>1.71</v>
      </c>
      <c r="I102074" s="1">
        <v>2.4700000000000002</v>
      </c>
      <c r="J102074" s="1">
        <v>1.44</v>
      </c>
      <c r="K102074" s="19">
        <v>0.23499999999999999</v>
      </c>
      <c r="L102074" s="8">
        <v>0.92</v>
      </c>
      <c r="M102074" s="1"/>
    </row>
    <row r="102075" spans="2:13" x14ac:dyDescent="0.25">
      <c r="B102075">
        <v>-34</v>
      </c>
      <c r="C102075">
        <v>82</v>
      </c>
      <c r="D102075">
        <v>1</v>
      </c>
      <c r="E102075">
        <v>1</v>
      </c>
      <c r="F102075" s="1">
        <v>-6</v>
      </c>
      <c r="G102075" s="1">
        <v>-8.07</v>
      </c>
      <c r="H102075" s="1">
        <v>1.9</v>
      </c>
      <c r="I102075" s="1">
        <v>2.0699999999999998</v>
      </c>
      <c r="J102075" s="1">
        <v>1.0900000000000001</v>
      </c>
      <c r="K102075" s="19">
        <v>0.14399999999999999</v>
      </c>
      <c r="L102075" s="8">
        <v>0.84099999999999997</v>
      </c>
      <c r="M102075" s="1"/>
    </row>
    <row r="102076" spans="2:13" x14ac:dyDescent="0.25">
      <c r="B102076">
        <v>-33</v>
      </c>
      <c r="C102076">
        <v>82</v>
      </c>
      <c r="D102076">
        <v>1</v>
      </c>
      <c r="E102076">
        <v>1</v>
      </c>
      <c r="F102076" s="1">
        <v>-6.76</v>
      </c>
      <c r="G102076" s="1">
        <v>-8.7100000000000009</v>
      </c>
      <c r="H102076" s="1">
        <v>2.06</v>
      </c>
      <c r="I102076" s="1">
        <v>1.95</v>
      </c>
      <c r="J102076" s="1">
        <v>0.95</v>
      </c>
      <c r="K102076" s="19">
        <v>0.14800000000000002</v>
      </c>
      <c r="L102076" s="8">
        <v>0.82499999999999996</v>
      </c>
      <c r="M102076" s="1"/>
    </row>
    <row r="102077" spans="2:13" x14ac:dyDescent="0.25">
      <c r="B102077">
        <v>-32</v>
      </c>
      <c r="C102077">
        <v>82</v>
      </c>
      <c r="D102077">
        <v>1</v>
      </c>
      <c r="E102077">
        <v>1</v>
      </c>
      <c r="F102077" s="1">
        <v>-6.65</v>
      </c>
      <c r="G102077" s="1">
        <v>-8.6</v>
      </c>
      <c r="H102077" s="1">
        <v>2.16</v>
      </c>
      <c r="I102077" s="1">
        <v>1.95</v>
      </c>
      <c r="J102077" s="1">
        <v>0.9</v>
      </c>
      <c r="K102077" s="19">
        <v>0.187</v>
      </c>
      <c r="L102077" s="8">
        <v>0.80900000000000005</v>
      </c>
      <c r="M102077" s="1"/>
    </row>
    <row r="102078" spans="2:13" x14ac:dyDescent="0.25">
      <c r="B102078">
        <v>-31</v>
      </c>
      <c r="C102078">
        <v>82</v>
      </c>
      <c r="D102078">
        <v>1</v>
      </c>
      <c r="E102078">
        <v>1</v>
      </c>
      <c r="F102078" s="1">
        <v>-3.12</v>
      </c>
      <c r="G102078" s="1">
        <v>-5.53</v>
      </c>
      <c r="H102078" s="1">
        <v>2.08</v>
      </c>
      <c r="I102078" s="1">
        <v>2.41</v>
      </c>
      <c r="J102078" s="1">
        <v>1.1599999999999999</v>
      </c>
      <c r="K102078" s="19">
        <v>0.43499999999999994</v>
      </c>
      <c r="L102078" s="8">
        <v>0.85699999999999998</v>
      </c>
      <c r="M102078" s="1"/>
    </row>
    <row r="102079" spans="2:13" x14ac:dyDescent="0.25">
      <c r="B102079">
        <v>-30</v>
      </c>
      <c r="C102079">
        <v>82</v>
      </c>
      <c r="D102079">
        <v>1</v>
      </c>
      <c r="E102079">
        <v>1</v>
      </c>
      <c r="F102079" s="1">
        <v>0.31</v>
      </c>
      <c r="G102079" s="1">
        <v>-2.5499999999999998</v>
      </c>
      <c r="H102079" s="1">
        <v>2.2000000000000002</v>
      </c>
      <c r="I102079" s="1">
        <v>2.86</v>
      </c>
      <c r="J102079" s="1">
        <v>1.3</v>
      </c>
      <c r="K102079" s="19">
        <v>0.76200000000000001</v>
      </c>
      <c r="L102079" s="8">
        <v>0.873</v>
      </c>
      <c r="M102079" s="1"/>
    </row>
    <row r="102080" spans="2:13" x14ac:dyDescent="0.25">
      <c r="B102080">
        <v>-29</v>
      </c>
      <c r="C102080">
        <v>82</v>
      </c>
      <c r="D102080">
        <v>1</v>
      </c>
      <c r="E102080">
        <v>1</v>
      </c>
      <c r="F102080" s="1">
        <v>-0.19</v>
      </c>
      <c r="G102080" s="1">
        <v>-3.06</v>
      </c>
      <c r="H102080" s="1">
        <v>1.97</v>
      </c>
      <c r="I102080" s="1">
        <v>2.87</v>
      </c>
      <c r="J102080" s="1">
        <v>1.46</v>
      </c>
      <c r="K102080" s="19">
        <v>0.65199999999999991</v>
      </c>
      <c r="L102080" s="8">
        <v>0.90400000000000003</v>
      </c>
      <c r="M102080" s="1"/>
    </row>
    <row r="102081" spans="2:13" x14ac:dyDescent="0.25">
      <c r="B102081">
        <v>-28</v>
      </c>
      <c r="C102081">
        <v>82</v>
      </c>
      <c r="D102081">
        <v>1</v>
      </c>
      <c r="E102081">
        <v>1</v>
      </c>
      <c r="F102081" s="1">
        <v>-0.91</v>
      </c>
      <c r="G102081" s="1">
        <v>-3.79</v>
      </c>
      <c r="H102081" s="1">
        <v>1.87</v>
      </c>
      <c r="I102081" s="1">
        <v>2.88</v>
      </c>
      <c r="J102081" s="1">
        <v>1.54</v>
      </c>
      <c r="K102081" s="19">
        <v>0.59699999999999998</v>
      </c>
      <c r="L102081" s="8">
        <v>0.92</v>
      </c>
      <c r="M102081" s="1"/>
    </row>
    <row r="102082" spans="2:13" x14ac:dyDescent="0.25">
      <c r="B102082">
        <v>-27</v>
      </c>
      <c r="C102082">
        <v>82</v>
      </c>
      <c r="D102082">
        <v>1</v>
      </c>
      <c r="E102082">
        <v>1</v>
      </c>
      <c r="F102082" s="1">
        <v>-0.97</v>
      </c>
      <c r="G102082" s="1">
        <v>-3.81</v>
      </c>
      <c r="H102082" s="1">
        <v>1.95</v>
      </c>
      <c r="I102082" s="1">
        <v>2.84</v>
      </c>
      <c r="J102082" s="1">
        <v>1.46</v>
      </c>
      <c r="K102082" s="19">
        <v>0.59399999999999997</v>
      </c>
      <c r="L102082" s="8">
        <v>0.90400000000000003</v>
      </c>
      <c r="M102082" s="1"/>
    </row>
    <row r="102083" spans="2:13" x14ac:dyDescent="0.25">
      <c r="B102083">
        <v>-26</v>
      </c>
      <c r="C102083">
        <v>82</v>
      </c>
      <c r="D102083">
        <v>1</v>
      </c>
      <c r="E102083">
        <v>1</v>
      </c>
      <c r="F102083" s="1">
        <v>-0.7</v>
      </c>
      <c r="G102083" s="1">
        <v>-3.5</v>
      </c>
      <c r="H102083" s="1">
        <v>2.08</v>
      </c>
      <c r="I102083" s="1">
        <v>2.8</v>
      </c>
      <c r="J102083" s="1">
        <v>1.35</v>
      </c>
      <c r="K102083" s="19">
        <v>0.624</v>
      </c>
      <c r="L102083" s="8">
        <v>0.88800000000000001</v>
      </c>
      <c r="M102083" s="1"/>
    </row>
    <row r="102084" spans="2:13" x14ac:dyDescent="0.25">
      <c r="B102084">
        <v>-25</v>
      </c>
      <c r="C102084">
        <v>82</v>
      </c>
      <c r="D102084">
        <v>1</v>
      </c>
      <c r="E102084">
        <v>1</v>
      </c>
      <c r="F102084" s="1">
        <v>1.98</v>
      </c>
      <c r="G102084" s="1">
        <v>-0.97</v>
      </c>
      <c r="H102084" s="1">
        <v>2.23</v>
      </c>
      <c r="I102084" s="1">
        <v>2.95</v>
      </c>
      <c r="J102084" s="1">
        <v>1.32</v>
      </c>
      <c r="K102084" s="19">
        <v>0.83099999999999996</v>
      </c>
      <c r="L102084" s="8">
        <v>0.88800000000000001</v>
      </c>
      <c r="M102084" s="1"/>
    </row>
    <row r="102085" spans="2:13" x14ac:dyDescent="0.25">
      <c r="B102085">
        <v>-24</v>
      </c>
      <c r="C102085">
        <v>82</v>
      </c>
      <c r="D102085">
        <v>1</v>
      </c>
      <c r="E102085">
        <v>1</v>
      </c>
      <c r="F102085" s="1">
        <v>4.1500000000000004</v>
      </c>
      <c r="G102085" s="1">
        <v>1.07</v>
      </c>
      <c r="H102085" s="1">
        <v>2.2599999999999998</v>
      </c>
      <c r="I102085" s="1">
        <v>3.08</v>
      </c>
      <c r="J102085" s="1">
        <v>1.36</v>
      </c>
      <c r="K102085" s="19">
        <v>0.95</v>
      </c>
      <c r="L102085" s="8">
        <v>0.90400000000000003</v>
      </c>
      <c r="M102085" s="1"/>
    </row>
    <row r="102086" spans="2:13" x14ac:dyDescent="0.25">
      <c r="B102086">
        <v>-23</v>
      </c>
      <c r="C102086">
        <v>82</v>
      </c>
      <c r="D102086">
        <v>1</v>
      </c>
      <c r="E102086">
        <v>1</v>
      </c>
      <c r="F102086" s="1">
        <v>2.78</v>
      </c>
      <c r="G102086" s="1">
        <v>-0.13</v>
      </c>
      <c r="H102086" s="1">
        <v>2.16</v>
      </c>
      <c r="I102086" s="1">
        <v>2.91</v>
      </c>
      <c r="J102086" s="1">
        <v>1.35</v>
      </c>
      <c r="K102086" s="19">
        <v>0.879</v>
      </c>
      <c r="L102086" s="8">
        <v>0.873</v>
      </c>
      <c r="M102086" s="1"/>
    </row>
    <row r="102087" spans="2:13" x14ac:dyDescent="0.25">
      <c r="B102087">
        <v>-22</v>
      </c>
      <c r="C102087">
        <v>82</v>
      </c>
      <c r="D102087">
        <v>1</v>
      </c>
      <c r="E102087">
        <v>1</v>
      </c>
      <c r="F102087" s="1">
        <v>3.25</v>
      </c>
      <c r="G102087" s="1">
        <v>0.45</v>
      </c>
      <c r="H102087" s="1">
        <v>2.0499999999999998</v>
      </c>
      <c r="I102087" s="1">
        <v>2.8</v>
      </c>
      <c r="J102087" s="1">
        <v>1.36</v>
      </c>
      <c r="K102087" s="19">
        <v>0.84400000000000008</v>
      </c>
      <c r="L102087" s="8">
        <v>0.88800000000000001</v>
      </c>
      <c r="M102087" s="1"/>
    </row>
    <row r="102088" spans="2:13" x14ac:dyDescent="0.25">
      <c r="B102088">
        <v>-21</v>
      </c>
      <c r="C102088">
        <v>82</v>
      </c>
      <c r="D102088">
        <v>0</v>
      </c>
      <c r="E102088">
        <v>2</v>
      </c>
      <c r="F102088" s="1">
        <v>5.57</v>
      </c>
      <c r="G102088" s="1">
        <v>2.8</v>
      </c>
      <c r="H102088" s="1">
        <v>2.0299999999999998</v>
      </c>
      <c r="I102088" s="1">
        <v>2.77</v>
      </c>
      <c r="J102088" s="1">
        <v>1.37</v>
      </c>
      <c r="K102088" s="19">
        <v>0.873</v>
      </c>
      <c r="L102088" s="8">
        <v>0.88800000000000001</v>
      </c>
      <c r="M102088" s="1"/>
    </row>
    <row r="102089" spans="2:13" x14ac:dyDescent="0.25">
      <c r="B102089">
        <v>-21</v>
      </c>
      <c r="C102089">
        <v>82</v>
      </c>
      <c r="D102089">
        <v>0</v>
      </c>
      <c r="E102089">
        <v>3</v>
      </c>
      <c r="F102089" s="1">
        <v>28.96</v>
      </c>
      <c r="G102089" s="1">
        <v>28.96</v>
      </c>
      <c r="H102089" s="1">
        <v>0</v>
      </c>
      <c r="I102089" s="1">
        <v>0</v>
      </c>
      <c r="J102089" s="1">
        <v>-0.16</v>
      </c>
      <c r="K102089" s="19">
        <v>0</v>
      </c>
      <c r="L102089" s="8">
        <v>0</v>
      </c>
      <c r="M102089" s="1"/>
    </row>
    <row r="102090" spans="2:13" x14ac:dyDescent="0.25">
      <c r="B102090">
        <v>-20</v>
      </c>
      <c r="C102090">
        <v>82</v>
      </c>
      <c r="D102090">
        <v>0</v>
      </c>
      <c r="E102090">
        <v>2</v>
      </c>
      <c r="F102090" s="1">
        <v>6.11</v>
      </c>
      <c r="G102090" s="1">
        <v>3.33</v>
      </c>
      <c r="H102090" s="1">
        <v>2.11</v>
      </c>
      <c r="I102090" s="1">
        <v>2.78</v>
      </c>
      <c r="J102090" s="1">
        <v>1.32</v>
      </c>
      <c r="K102090" s="19">
        <v>0.93500000000000005</v>
      </c>
      <c r="L102090" s="8">
        <v>0.873</v>
      </c>
      <c r="M102090" s="1"/>
    </row>
    <row r="102091" spans="2:13" x14ac:dyDescent="0.25">
      <c r="B102091">
        <v>-20</v>
      </c>
      <c r="C102091">
        <v>82</v>
      </c>
      <c r="D102091">
        <v>0</v>
      </c>
      <c r="E102091">
        <v>3</v>
      </c>
      <c r="F102091" s="1">
        <v>28.96</v>
      </c>
      <c r="G102091" s="1">
        <v>28.96</v>
      </c>
      <c r="H102091" s="1">
        <v>0</v>
      </c>
      <c r="I102091" s="1">
        <v>0</v>
      </c>
      <c r="J102091" s="1">
        <v>-0.16</v>
      </c>
      <c r="K102091" s="19">
        <v>0</v>
      </c>
      <c r="L102091" s="8">
        <v>0</v>
      </c>
      <c r="M102091" s="1"/>
    </row>
    <row r="102092" spans="2:13" x14ac:dyDescent="0.25">
      <c r="B102092">
        <v>-19</v>
      </c>
      <c r="C102092">
        <v>82</v>
      </c>
      <c r="D102092">
        <v>0</v>
      </c>
      <c r="E102092">
        <v>2</v>
      </c>
      <c r="F102092" s="1">
        <v>7.04</v>
      </c>
      <c r="G102092" s="1">
        <v>4.1900000000000004</v>
      </c>
      <c r="H102092" s="1">
        <v>2.27</v>
      </c>
      <c r="I102092" s="1">
        <v>2.85</v>
      </c>
      <c r="J102092" s="1">
        <v>1.25</v>
      </c>
      <c r="K102092" s="19">
        <v>1.0290000000000001</v>
      </c>
      <c r="L102092" s="8">
        <v>0.84099999999999997</v>
      </c>
      <c r="M102092" s="1"/>
    </row>
    <row r="102093" spans="2:13" x14ac:dyDescent="0.25">
      <c r="B102093">
        <v>-19</v>
      </c>
      <c r="C102093">
        <v>82</v>
      </c>
      <c r="D102093">
        <v>0</v>
      </c>
      <c r="E102093">
        <v>3</v>
      </c>
      <c r="F102093" s="1">
        <v>28.96</v>
      </c>
      <c r="G102093" s="1">
        <v>28.96</v>
      </c>
      <c r="H102093" s="1">
        <v>0</v>
      </c>
      <c r="I102093" s="1">
        <v>0</v>
      </c>
      <c r="J102093" s="1">
        <v>-0.16</v>
      </c>
      <c r="K102093" s="19">
        <v>0</v>
      </c>
      <c r="L102093" s="8">
        <v>0</v>
      </c>
      <c r="M102093" s="1"/>
    </row>
    <row r="102094" spans="2:13" x14ac:dyDescent="0.25">
      <c r="B102094">
        <v>-18</v>
      </c>
      <c r="C102094">
        <v>82</v>
      </c>
      <c r="D102094">
        <v>0</v>
      </c>
      <c r="E102094">
        <v>2</v>
      </c>
      <c r="F102094" s="1">
        <v>7.7</v>
      </c>
      <c r="G102094" s="1">
        <v>4.7</v>
      </c>
      <c r="H102094" s="1">
        <v>2.37</v>
      </c>
      <c r="I102094" s="1">
        <v>3</v>
      </c>
      <c r="J102094" s="1">
        <v>1.27</v>
      </c>
      <c r="K102094" s="19">
        <v>1.077</v>
      </c>
      <c r="L102094" s="8">
        <v>0.90400000000000003</v>
      </c>
      <c r="M102094" s="1"/>
    </row>
    <row r="102095" spans="2:13" x14ac:dyDescent="0.25">
      <c r="B102095">
        <v>-18</v>
      </c>
      <c r="C102095">
        <v>82</v>
      </c>
      <c r="D102095">
        <v>0</v>
      </c>
      <c r="E102095">
        <v>3</v>
      </c>
      <c r="F102095" s="1">
        <v>28.96</v>
      </c>
      <c r="G102095" s="1">
        <v>28.96</v>
      </c>
      <c r="H102095" s="1">
        <v>0</v>
      </c>
      <c r="I102095" s="1">
        <v>0</v>
      </c>
      <c r="J102095" s="1">
        <v>-0.17</v>
      </c>
      <c r="K102095" s="19">
        <v>0</v>
      </c>
      <c r="L102095" s="8">
        <v>0</v>
      </c>
      <c r="M102095" s="1"/>
    </row>
    <row r="102096" spans="2:13" x14ac:dyDescent="0.25">
      <c r="B102096">
        <v>-17</v>
      </c>
      <c r="C102096">
        <v>82</v>
      </c>
      <c r="D102096">
        <v>0</v>
      </c>
      <c r="E102096">
        <v>2</v>
      </c>
      <c r="F102096" s="1">
        <v>8.27</v>
      </c>
      <c r="G102096" s="1">
        <v>5.1100000000000003</v>
      </c>
      <c r="H102096" s="1">
        <v>2.44</v>
      </c>
      <c r="I102096" s="1">
        <v>3.16</v>
      </c>
      <c r="J102096" s="1">
        <v>1.29</v>
      </c>
      <c r="K102096" s="19">
        <v>1.107</v>
      </c>
      <c r="L102096" s="8">
        <v>0.92</v>
      </c>
      <c r="M102096" s="1"/>
    </row>
    <row r="102097" spans="2:13" x14ac:dyDescent="0.25">
      <c r="B102097">
        <v>-17</v>
      </c>
      <c r="C102097">
        <v>82</v>
      </c>
      <c r="D102097">
        <v>0</v>
      </c>
      <c r="E102097">
        <v>3</v>
      </c>
      <c r="F102097" s="1">
        <v>28.96</v>
      </c>
      <c r="G102097" s="1">
        <v>28.96</v>
      </c>
      <c r="H102097" s="1">
        <v>0</v>
      </c>
      <c r="I102097" s="1">
        <v>0</v>
      </c>
      <c r="J102097" s="1">
        <v>-0.17</v>
      </c>
      <c r="K102097" s="19">
        <v>0</v>
      </c>
      <c r="L102097" s="8">
        <v>0</v>
      </c>
      <c r="M102097" s="1"/>
    </row>
    <row r="102098" spans="2:13" x14ac:dyDescent="0.25">
      <c r="B102098">
        <v>-16</v>
      </c>
      <c r="C102098">
        <v>82</v>
      </c>
      <c r="D102098">
        <v>0</v>
      </c>
      <c r="E102098">
        <v>2</v>
      </c>
      <c r="F102098" s="1">
        <v>9.0299999999999994</v>
      </c>
      <c r="G102098" s="1">
        <v>5.85</v>
      </c>
      <c r="H102098" s="1">
        <v>2.48</v>
      </c>
      <c r="I102098" s="1">
        <v>3.18</v>
      </c>
      <c r="J102098" s="1">
        <v>1.28</v>
      </c>
      <c r="K102098" s="19">
        <v>1.1100000000000001</v>
      </c>
      <c r="L102098" s="8">
        <v>0.92</v>
      </c>
      <c r="M102098" s="1"/>
    </row>
    <row r="102099" spans="2:13" x14ac:dyDescent="0.25">
      <c r="B102099">
        <v>-16</v>
      </c>
      <c r="C102099">
        <v>82</v>
      </c>
      <c r="D102099">
        <v>0</v>
      </c>
      <c r="E102099">
        <v>3</v>
      </c>
      <c r="F102099" s="1">
        <v>28.96</v>
      </c>
      <c r="G102099" s="1">
        <v>28.96</v>
      </c>
      <c r="H102099" s="1">
        <v>0</v>
      </c>
      <c r="I102099" s="1">
        <v>0</v>
      </c>
      <c r="J102099" s="1">
        <v>-0.21</v>
      </c>
      <c r="K102099" s="19">
        <v>0</v>
      </c>
      <c r="L102099" s="8">
        <v>0</v>
      </c>
      <c r="M102099" s="1"/>
    </row>
    <row r="102100" spans="2:13" x14ac:dyDescent="0.25">
      <c r="B102100">
        <v>-15</v>
      </c>
      <c r="C102100">
        <v>82</v>
      </c>
      <c r="D102100">
        <v>0</v>
      </c>
      <c r="E102100">
        <v>2</v>
      </c>
      <c r="F102100" s="1">
        <v>9.94</v>
      </c>
      <c r="G102100" s="1">
        <v>6.77</v>
      </c>
      <c r="H102100" s="1">
        <v>2.52</v>
      </c>
      <c r="I102100" s="1">
        <v>3.17</v>
      </c>
      <c r="J102100" s="1">
        <v>1.26</v>
      </c>
      <c r="K102100" s="19">
        <v>1.1060000000000001</v>
      </c>
      <c r="L102100" s="8">
        <v>0.93600000000000005</v>
      </c>
      <c r="M102100" s="1"/>
    </row>
    <row r="102101" spans="2:13" x14ac:dyDescent="0.25">
      <c r="B102101">
        <v>-15</v>
      </c>
      <c r="C102101">
        <v>82</v>
      </c>
      <c r="D102101">
        <v>0</v>
      </c>
      <c r="E102101">
        <v>3</v>
      </c>
      <c r="F102101" s="1">
        <v>28.96</v>
      </c>
      <c r="G102101" s="1">
        <v>28.96</v>
      </c>
      <c r="H102101" s="1">
        <v>0</v>
      </c>
      <c r="I102101" s="1">
        <v>0</v>
      </c>
      <c r="J102101" s="1">
        <v>-0.17</v>
      </c>
      <c r="K102101" s="19">
        <v>0</v>
      </c>
      <c r="L102101" s="8">
        <v>0</v>
      </c>
      <c r="M102101" s="1"/>
    </row>
    <row r="102102" spans="2:13" x14ac:dyDescent="0.25">
      <c r="B102102">
        <v>-14</v>
      </c>
      <c r="C102102">
        <v>82</v>
      </c>
      <c r="D102102">
        <v>0</v>
      </c>
      <c r="E102102">
        <v>2</v>
      </c>
      <c r="F102102" s="1">
        <v>10.19</v>
      </c>
      <c r="G102102" s="1">
        <v>7.07</v>
      </c>
      <c r="H102102" s="1">
        <v>2.57</v>
      </c>
      <c r="I102102" s="1">
        <v>3.12</v>
      </c>
      <c r="J102102" s="1">
        <v>1.21</v>
      </c>
      <c r="K102102" s="19">
        <v>1.121</v>
      </c>
      <c r="L102102" s="8">
        <v>0.90400000000000003</v>
      </c>
      <c r="M102102" s="1"/>
    </row>
    <row r="102103" spans="2:13" x14ac:dyDescent="0.25">
      <c r="B102103">
        <v>-14</v>
      </c>
      <c r="C102103">
        <v>82</v>
      </c>
      <c r="D102103">
        <v>0</v>
      </c>
      <c r="E102103">
        <v>3</v>
      </c>
      <c r="F102103" s="1">
        <v>28.96</v>
      </c>
      <c r="G102103" s="1">
        <v>28.97</v>
      </c>
      <c r="H102103" s="1">
        <v>0.01</v>
      </c>
      <c r="I102103" s="1">
        <v>-0.01</v>
      </c>
      <c r="J102103" s="1">
        <v>-0.41</v>
      </c>
      <c r="K102103" s="19">
        <v>2E-3</v>
      </c>
      <c r="L102103" s="8">
        <v>0</v>
      </c>
      <c r="M102103" s="1"/>
    </row>
    <row r="102104" spans="2:13" x14ac:dyDescent="0.25">
      <c r="B102104">
        <v>-13</v>
      </c>
      <c r="C102104">
        <v>82</v>
      </c>
      <c r="D102104">
        <v>0</v>
      </c>
      <c r="E102104">
        <v>2</v>
      </c>
      <c r="F102104" s="1">
        <v>10.42</v>
      </c>
      <c r="G102104" s="1">
        <v>7.35</v>
      </c>
      <c r="H102104" s="1">
        <v>2.6</v>
      </c>
      <c r="I102104" s="1">
        <v>3.07</v>
      </c>
      <c r="J102104" s="1">
        <v>1.18</v>
      </c>
      <c r="K102104" s="19">
        <v>1.117</v>
      </c>
      <c r="L102104" s="8">
        <v>0.88800000000000001</v>
      </c>
      <c r="M102104" s="1"/>
    </row>
    <row r="102105" spans="2:13" x14ac:dyDescent="0.25">
      <c r="B102105">
        <v>-13</v>
      </c>
      <c r="C102105">
        <v>82</v>
      </c>
      <c r="D102105">
        <v>0</v>
      </c>
      <c r="E102105">
        <v>3</v>
      </c>
      <c r="F102105" s="1">
        <v>28.96</v>
      </c>
      <c r="G102105" s="1">
        <v>28.98</v>
      </c>
      <c r="H102105" s="1">
        <v>0.03</v>
      </c>
      <c r="I102105" s="1">
        <v>-0.02</v>
      </c>
      <c r="J102105" s="1">
        <v>-0.46</v>
      </c>
      <c r="K102105" s="19">
        <v>2E-3</v>
      </c>
      <c r="L102105" s="8">
        <v>0</v>
      </c>
      <c r="M102105" s="1"/>
    </row>
    <row r="102106" spans="2:13" x14ac:dyDescent="0.25">
      <c r="B102106">
        <v>-12</v>
      </c>
      <c r="C102106">
        <v>82</v>
      </c>
      <c r="D102106">
        <v>0</v>
      </c>
      <c r="E102106">
        <v>2</v>
      </c>
      <c r="F102106" s="1">
        <v>10.66</v>
      </c>
      <c r="G102106" s="1">
        <v>7.73</v>
      </c>
      <c r="H102106" s="1">
        <v>2.6</v>
      </c>
      <c r="I102106" s="1">
        <v>2.93</v>
      </c>
      <c r="J102106" s="1">
        <v>1.1299999999999999</v>
      </c>
      <c r="K102106" s="19">
        <v>1.105</v>
      </c>
      <c r="L102106" s="8">
        <v>0.873</v>
      </c>
      <c r="M102106" s="1"/>
    </row>
    <row r="102107" spans="2:13" x14ac:dyDescent="0.25">
      <c r="B102107">
        <v>-12</v>
      </c>
      <c r="C102107">
        <v>82</v>
      </c>
      <c r="D102107">
        <v>0</v>
      </c>
      <c r="E102107">
        <v>3</v>
      </c>
      <c r="F102107" s="1">
        <v>28.96</v>
      </c>
      <c r="G102107" s="1">
        <v>28.99</v>
      </c>
      <c r="H102107" s="1">
        <v>7.0000000000000007E-2</v>
      </c>
      <c r="I102107" s="1">
        <v>-0.03</v>
      </c>
      <c r="J102107" s="1">
        <v>-0.51</v>
      </c>
      <c r="K102107" s="19">
        <v>5.0000000000000001E-3</v>
      </c>
      <c r="L102107" s="8">
        <v>0</v>
      </c>
      <c r="M102107" s="1"/>
    </row>
    <row r="102108" spans="2:13" x14ac:dyDescent="0.25">
      <c r="B102108">
        <v>-11</v>
      </c>
      <c r="C102108">
        <v>82</v>
      </c>
      <c r="D102108">
        <v>0</v>
      </c>
      <c r="E102108">
        <v>2</v>
      </c>
      <c r="F102108" s="1">
        <v>10.91</v>
      </c>
      <c r="G102108" s="1">
        <v>8.14</v>
      </c>
      <c r="H102108" s="1">
        <v>2.59</v>
      </c>
      <c r="I102108" s="1">
        <v>2.77</v>
      </c>
      <c r="J102108" s="1">
        <v>1.07</v>
      </c>
      <c r="K102108" s="19">
        <v>1.089</v>
      </c>
      <c r="L102108" s="8">
        <v>0.873</v>
      </c>
      <c r="M102108" s="1"/>
    </row>
    <row r="102109" spans="2:13" x14ac:dyDescent="0.25">
      <c r="B102109">
        <v>-11</v>
      </c>
      <c r="C102109">
        <v>82</v>
      </c>
      <c r="D102109">
        <v>0</v>
      </c>
      <c r="E102109">
        <v>3</v>
      </c>
      <c r="F102109" s="1">
        <v>28.96</v>
      </c>
      <c r="G102109" s="1">
        <v>29.02</v>
      </c>
      <c r="H102109" s="1">
        <v>0.1</v>
      </c>
      <c r="I102109" s="1">
        <v>-0.06</v>
      </c>
      <c r="J102109" s="1">
        <v>-0.54</v>
      </c>
      <c r="K102109" s="19">
        <v>8.0000000000000002E-3</v>
      </c>
      <c r="L102109" s="8">
        <v>0</v>
      </c>
      <c r="M102109" s="1"/>
    </row>
    <row r="102110" spans="2:13" x14ac:dyDescent="0.25">
      <c r="B102110">
        <v>-10</v>
      </c>
      <c r="C102110">
        <v>82</v>
      </c>
      <c r="D102110">
        <v>0</v>
      </c>
      <c r="E102110">
        <v>2</v>
      </c>
      <c r="F102110" s="1">
        <v>10.97</v>
      </c>
      <c r="G102110" s="1">
        <v>8.3699999999999992</v>
      </c>
      <c r="H102110" s="1">
        <v>2.5299999999999998</v>
      </c>
      <c r="I102110" s="1">
        <v>2.6</v>
      </c>
      <c r="J102110" s="1">
        <v>1.03</v>
      </c>
      <c r="K102110" s="19">
        <v>1.036</v>
      </c>
      <c r="L102110" s="8">
        <v>0.84099999999999997</v>
      </c>
      <c r="M102110" s="1"/>
    </row>
    <row r="102111" spans="2:13" x14ac:dyDescent="0.25">
      <c r="B102111">
        <v>-10</v>
      </c>
      <c r="C102111">
        <v>82</v>
      </c>
      <c r="D102111">
        <v>0</v>
      </c>
      <c r="E102111">
        <v>3</v>
      </c>
      <c r="F102111" s="1">
        <v>28.96</v>
      </c>
      <c r="G102111" s="1">
        <v>29.03</v>
      </c>
      <c r="H102111" s="1">
        <v>0.13</v>
      </c>
      <c r="I102111" s="1">
        <v>-7.0000000000000007E-2</v>
      </c>
      <c r="J102111" s="1">
        <v>-0.56000000000000005</v>
      </c>
      <c r="K102111" s="19">
        <v>0.01</v>
      </c>
      <c r="L102111" s="8">
        <v>0</v>
      </c>
      <c r="M102111" s="1"/>
    </row>
    <row r="102112" spans="2:13" x14ac:dyDescent="0.25">
      <c r="B102112">
        <v>-9</v>
      </c>
      <c r="C102112">
        <v>82</v>
      </c>
      <c r="D102112">
        <v>0</v>
      </c>
      <c r="E102112">
        <v>2</v>
      </c>
      <c r="F102112" s="1">
        <v>11.08</v>
      </c>
      <c r="G102112" s="1">
        <v>8.56</v>
      </c>
      <c r="H102112" s="1">
        <v>2.52</v>
      </c>
      <c r="I102112" s="1">
        <v>2.52</v>
      </c>
      <c r="J102112" s="1">
        <v>1</v>
      </c>
      <c r="K102112" s="19">
        <v>1.018</v>
      </c>
      <c r="L102112" s="8">
        <v>0.80900000000000005</v>
      </c>
      <c r="M102112" s="1"/>
    </row>
    <row r="102113" spans="2:13" x14ac:dyDescent="0.25">
      <c r="B102113">
        <v>-9</v>
      </c>
      <c r="C102113">
        <v>82</v>
      </c>
      <c r="D102113">
        <v>0</v>
      </c>
      <c r="E102113">
        <v>3</v>
      </c>
      <c r="F102113" s="1">
        <v>28.96</v>
      </c>
      <c r="G102113" s="1">
        <v>29.03</v>
      </c>
      <c r="H102113" s="1">
        <v>0.13</v>
      </c>
      <c r="I102113" s="1">
        <v>-7.0000000000000007E-2</v>
      </c>
      <c r="J102113" s="1">
        <v>-0.56999999999999995</v>
      </c>
      <c r="K102113" s="19">
        <v>0.01</v>
      </c>
      <c r="L102113" s="8">
        <v>0</v>
      </c>
      <c r="M102113" s="1"/>
    </row>
    <row r="102114" spans="2:13" x14ac:dyDescent="0.25">
      <c r="B102114">
        <v>-8</v>
      </c>
      <c r="C102114">
        <v>82</v>
      </c>
      <c r="D102114">
        <v>0</v>
      </c>
      <c r="E102114">
        <v>2</v>
      </c>
      <c r="F102114" s="1">
        <v>11.19</v>
      </c>
      <c r="G102114" s="1">
        <v>8.75</v>
      </c>
      <c r="H102114" s="1">
        <v>2.4900000000000002</v>
      </c>
      <c r="I102114" s="1">
        <v>2.44</v>
      </c>
      <c r="J102114" s="1">
        <v>0.98</v>
      </c>
      <c r="K102114" s="19">
        <v>0.98399999999999999</v>
      </c>
      <c r="L102114" s="8">
        <v>0.80900000000000005</v>
      </c>
      <c r="M102114" s="1"/>
    </row>
    <row r="102115" spans="2:13" x14ac:dyDescent="0.25">
      <c r="B102115">
        <v>-8</v>
      </c>
      <c r="C102115">
        <v>82</v>
      </c>
      <c r="D102115">
        <v>0</v>
      </c>
      <c r="E102115">
        <v>3</v>
      </c>
      <c r="F102115" s="1">
        <v>28.96</v>
      </c>
      <c r="G102115" s="1">
        <v>29.02</v>
      </c>
      <c r="H102115" s="1">
        <v>0.11</v>
      </c>
      <c r="I102115" s="1">
        <v>-0.06</v>
      </c>
      <c r="J102115" s="1">
        <v>-0.54</v>
      </c>
      <c r="K102115" s="19">
        <v>0.01</v>
      </c>
      <c r="L102115" s="8">
        <v>0</v>
      </c>
      <c r="M102115" s="1"/>
    </row>
    <row r="102116" spans="2:13" x14ac:dyDescent="0.25">
      <c r="B102116">
        <v>-7</v>
      </c>
      <c r="C102116">
        <v>82</v>
      </c>
      <c r="D102116">
        <v>0</v>
      </c>
      <c r="E102116">
        <v>2</v>
      </c>
      <c r="F102116" s="1">
        <v>11.34</v>
      </c>
      <c r="G102116" s="1">
        <v>8.94</v>
      </c>
      <c r="H102116" s="1">
        <v>2.4900000000000002</v>
      </c>
      <c r="I102116" s="1">
        <v>2.4</v>
      </c>
      <c r="J102116" s="1">
        <v>0.96</v>
      </c>
      <c r="K102116" s="19">
        <v>0.97100000000000009</v>
      </c>
      <c r="L102116" s="8">
        <v>0.80900000000000005</v>
      </c>
      <c r="M102116" s="1"/>
    </row>
    <row r="102117" spans="2:13" x14ac:dyDescent="0.25">
      <c r="B102117">
        <v>-7</v>
      </c>
      <c r="C102117">
        <v>82</v>
      </c>
      <c r="D102117">
        <v>0</v>
      </c>
      <c r="E102117">
        <v>3</v>
      </c>
      <c r="F102117" s="1">
        <v>28.96</v>
      </c>
      <c r="G102117" s="1">
        <v>29.01</v>
      </c>
      <c r="H102117" s="1">
        <v>0.1</v>
      </c>
      <c r="I102117" s="1">
        <v>-0.05</v>
      </c>
      <c r="J102117" s="1">
        <v>-0.5</v>
      </c>
      <c r="K102117" s="19">
        <v>8.0000000000000002E-3</v>
      </c>
      <c r="L102117" s="8">
        <v>0</v>
      </c>
      <c r="M102117" s="1"/>
    </row>
    <row r="102118" spans="2:13" x14ac:dyDescent="0.25">
      <c r="B102118">
        <v>-6</v>
      </c>
      <c r="C102118">
        <v>82</v>
      </c>
      <c r="D102118">
        <v>0</v>
      </c>
      <c r="E102118">
        <v>2</v>
      </c>
      <c r="F102118" s="1">
        <v>11.53</v>
      </c>
      <c r="G102118" s="1">
        <v>9.14</v>
      </c>
      <c r="H102118" s="1">
        <v>2.52</v>
      </c>
      <c r="I102118" s="1">
        <v>2.39</v>
      </c>
      <c r="J102118" s="1">
        <v>0.95</v>
      </c>
      <c r="K102118" s="19">
        <v>0.97899999999999998</v>
      </c>
      <c r="L102118" s="8">
        <v>0.80900000000000005</v>
      </c>
      <c r="M102118" s="1"/>
    </row>
    <row r="102119" spans="2:13" x14ac:dyDescent="0.25">
      <c r="B102119">
        <v>-6</v>
      </c>
      <c r="C102119">
        <v>82</v>
      </c>
      <c r="D102119">
        <v>0</v>
      </c>
      <c r="E102119">
        <v>3</v>
      </c>
      <c r="F102119" s="1">
        <v>28.96</v>
      </c>
      <c r="G102119" s="1">
        <v>28.99</v>
      </c>
      <c r="H102119" s="1">
        <v>0.08</v>
      </c>
      <c r="I102119" s="1">
        <v>-0.03</v>
      </c>
      <c r="J102119" s="1">
        <v>-0.43</v>
      </c>
      <c r="K102119" s="19">
        <v>5.9999999999999993E-3</v>
      </c>
      <c r="L102119" s="8">
        <v>0</v>
      </c>
      <c r="M102119" s="1"/>
    </row>
    <row r="102120" spans="2:13" x14ac:dyDescent="0.25">
      <c r="B102120">
        <v>-5</v>
      </c>
      <c r="C102120">
        <v>82</v>
      </c>
      <c r="D102120">
        <v>0</v>
      </c>
      <c r="E102120">
        <v>2</v>
      </c>
      <c r="F102120" s="1">
        <v>11.68</v>
      </c>
      <c r="G102120" s="1">
        <v>9.34</v>
      </c>
      <c r="H102120" s="1">
        <v>2.5299999999999998</v>
      </c>
      <c r="I102120" s="1">
        <v>2.34</v>
      </c>
      <c r="J102120" s="1">
        <v>0.92</v>
      </c>
      <c r="K102120" s="19">
        <v>0.97600000000000009</v>
      </c>
      <c r="L102120" s="8">
        <v>0.79300000000000004</v>
      </c>
      <c r="M102120" s="1"/>
    </row>
    <row r="102121" spans="2:13" x14ac:dyDescent="0.25">
      <c r="B102121">
        <v>-5</v>
      </c>
      <c r="C102121">
        <v>82</v>
      </c>
      <c r="D102121">
        <v>0</v>
      </c>
      <c r="E102121">
        <v>3</v>
      </c>
      <c r="F102121" s="1">
        <v>28.96</v>
      </c>
      <c r="G102121" s="1">
        <v>28.99</v>
      </c>
      <c r="H102121" s="1">
        <v>0.06</v>
      </c>
      <c r="I102121" s="1">
        <v>-0.03</v>
      </c>
      <c r="J102121" s="1">
        <v>-0.43</v>
      </c>
      <c r="K102121" s="19">
        <v>5.0000000000000001E-3</v>
      </c>
      <c r="L102121" s="8">
        <v>0</v>
      </c>
      <c r="M102121" s="1"/>
    </row>
    <row r="102122" spans="2:13" x14ac:dyDescent="0.25">
      <c r="B102122">
        <v>-4</v>
      </c>
      <c r="C102122">
        <v>82</v>
      </c>
      <c r="D102122">
        <v>0</v>
      </c>
      <c r="E102122">
        <v>2</v>
      </c>
      <c r="F102122" s="1">
        <v>11.87</v>
      </c>
      <c r="G102122" s="1">
        <v>9.57</v>
      </c>
      <c r="H102122" s="1">
        <v>2.5499999999999998</v>
      </c>
      <c r="I102122" s="1">
        <v>2.2999999999999998</v>
      </c>
      <c r="J102122" s="1">
        <v>0.9</v>
      </c>
      <c r="K102122" s="19">
        <v>0.97399999999999998</v>
      </c>
      <c r="L102122" s="8">
        <v>0.79300000000000004</v>
      </c>
      <c r="M102122" s="1"/>
    </row>
    <row r="102123" spans="2:13" x14ac:dyDescent="0.25">
      <c r="B102123">
        <v>-4</v>
      </c>
      <c r="C102123">
        <v>82</v>
      </c>
      <c r="D102123">
        <v>0</v>
      </c>
      <c r="E102123">
        <v>3</v>
      </c>
      <c r="F102123" s="1">
        <v>28.96</v>
      </c>
      <c r="G102123" s="1">
        <v>28.97</v>
      </c>
      <c r="H102123" s="1">
        <v>0.04</v>
      </c>
      <c r="I102123" s="1">
        <v>-0.01</v>
      </c>
      <c r="J102123" s="1">
        <v>-0.34</v>
      </c>
      <c r="K102123" s="19">
        <v>2.9999999999999996E-3</v>
      </c>
      <c r="L102123" s="8">
        <v>0</v>
      </c>
      <c r="M102123" s="1"/>
    </row>
    <row r="102124" spans="2:13" x14ac:dyDescent="0.25">
      <c r="B102124">
        <v>-3</v>
      </c>
      <c r="C102124">
        <v>82</v>
      </c>
      <c r="D102124">
        <v>0</v>
      </c>
      <c r="E102124">
        <v>2</v>
      </c>
      <c r="F102124" s="1">
        <v>12.05</v>
      </c>
      <c r="G102124" s="1">
        <v>9.77</v>
      </c>
      <c r="H102124" s="1">
        <v>2.56</v>
      </c>
      <c r="I102124" s="1">
        <v>2.2799999999999998</v>
      </c>
      <c r="J102124" s="1">
        <v>0.89</v>
      </c>
      <c r="K102124" s="19">
        <v>0.97799999999999998</v>
      </c>
      <c r="L102124" s="8">
        <v>0.79300000000000004</v>
      </c>
      <c r="M102124" s="1"/>
    </row>
    <row r="102125" spans="2:13" x14ac:dyDescent="0.25">
      <c r="B102125">
        <v>-3</v>
      </c>
      <c r="C102125">
        <v>82</v>
      </c>
      <c r="D102125">
        <v>0</v>
      </c>
      <c r="E102125">
        <v>3</v>
      </c>
      <c r="F102125" s="1">
        <v>28.96</v>
      </c>
      <c r="G102125" s="1">
        <v>28.97</v>
      </c>
      <c r="H102125" s="1">
        <v>0.02</v>
      </c>
      <c r="I102125" s="1">
        <v>-0.01</v>
      </c>
      <c r="J102125" s="1">
        <v>-0.25</v>
      </c>
      <c r="K102125" s="19">
        <v>1E-3</v>
      </c>
      <c r="L102125" s="8">
        <v>0</v>
      </c>
      <c r="M102125" s="1"/>
    </row>
    <row r="102126" spans="2:13" x14ac:dyDescent="0.25">
      <c r="B102126">
        <v>-2</v>
      </c>
      <c r="C102126">
        <v>82</v>
      </c>
      <c r="D102126">
        <v>0</v>
      </c>
      <c r="E102126">
        <v>2</v>
      </c>
      <c r="F102126" s="1">
        <v>12.22</v>
      </c>
      <c r="G102126" s="1">
        <v>9.9600000000000009</v>
      </c>
      <c r="H102126" s="1">
        <v>2.58</v>
      </c>
      <c r="I102126" s="1">
        <v>2.2599999999999998</v>
      </c>
      <c r="J102126" s="1">
        <v>0.87</v>
      </c>
      <c r="K102126" s="19">
        <v>0.98399999999999999</v>
      </c>
      <c r="L102126" s="8">
        <v>0.77700000000000002</v>
      </c>
      <c r="M102126" s="1"/>
    </row>
    <row r="102127" spans="2:13" x14ac:dyDescent="0.25">
      <c r="B102127">
        <v>-2</v>
      </c>
      <c r="C102127">
        <v>82</v>
      </c>
      <c r="D102127">
        <v>0</v>
      </c>
      <c r="E102127">
        <v>3</v>
      </c>
      <c r="F102127" s="1">
        <v>28.96</v>
      </c>
      <c r="G102127" s="1">
        <v>28.96</v>
      </c>
      <c r="H102127" s="1">
        <v>0.01</v>
      </c>
      <c r="I102127" s="1">
        <v>0</v>
      </c>
      <c r="J102127" s="1">
        <v>-0.18</v>
      </c>
      <c r="K102127" s="19">
        <v>1E-3</v>
      </c>
      <c r="L102127" s="8">
        <v>0</v>
      </c>
      <c r="M102127" s="1"/>
    </row>
    <row r="102128" spans="2:13" x14ac:dyDescent="0.25">
      <c r="B102128">
        <v>-1</v>
      </c>
      <c r="C102128">
        <v>82</v>
      </c>
      <c r="D102128">
        <v>0</v>
      </c>
      <c r="E102128">
        <v>2</v>
      </c>
      <c r="F102128" s="1">
        <v>12.38</v>
      </c>
      <c r="G102128" s="1">
        <v>10.11</v>
      </c>
      <c r="H102128" s="1">
        <v>2.64</v>
      </c>
      <c r="I102128" s="1">
        <v>2.27</v>
      </c>
      <c r="J102128" s="1">
        <v>0.86</v>
      </c>
      <c r="K102128" s="19">
        <v>1.018</v>
      </c>
      <c r="L102128" s="8">
        <v>0.77700000000000002</v>
      </c>
      <c r="M102128" s="1"/>
    </row>
    <row r="102129" spans="2:13" x14ac:dyDescent="0.25">
      <c r="B102129">
        <v>-1</v>
      </c>
      <c r="C102129">
        <v>82</v>
      </c>
      <c r="D102129">
        <v>0</v>
      </c>
      <c r="E102129">
        <v>3</v>
      </c>
      <c r="F102129" s="1">
        <v>28.96</v>
      </c>
      <c r="G102129" s="1">
        <v>28.96</v>
      </c>
      <c r="H102129" s="1">
        <v>0.01</v>
      </c>
      <c r="I102129" s="1">
        <v>0</v>
      </c>
      <c r="J102129" s="1">
        <v>-0.16</v>
      </c>
      <c r="K102129" s="19">
        <v>1E-3</v>
      </c>
      <c r="L102129" s="8">
        <v>0</v>
      </c>
      <c r="M102129" s="1"/>
    </row>
    <row r="102130" spans="2:13" x14ac:dyDescent="0.25">
      <c r="B102130">
        <v>0</v>
      </c>
      <c r="C102130">
        <v>82</v>
      </c>
      <c r="D102130">
        <v>0</v>
      </c>
      <c r="E102130">
        <v>2</v>
      </c>
      <c r="F102130" s="1">
        <v>12.54</v>
      </c>
      <c r="G102130" s="1">
        <v>10.199999999999999</v>
      </c>
      <c r="H102130" s="1">
        <v>2.76</v>
      </c>
      <c r="I102130" s="1">
        <v>2.34</v>
      </c>
      <c r="J102130" s="1">
        <v>0.85</v>
      </c>
      <c r="K102130" s="19">
        <v>1.083</v>
      </c>
      <c r="L102130" s="8">
        <v>0.77700000000000002</v>
      </c>
      <c r="M102130" s="1"/>
    </row>
    <row r="102131" spans="2:13" x14ac:dyDescent="0.25">
      <c r="B102131">
        <v>0</v>
      </c>
      <c r="C102131">
        <v>82</v>
      </c>
      <c r="D102131">
        <v>0</v>
      </c>
      <c r="E102131">
        <v>3</v>
      </c>
      <c r="F102131" s="1">
        <v>28.96</v>
      </c>
      <c r="G102131" s="1">
        <v>28.96</v>
      </c>
      <c r="H102131" s="1">
        <v>0</v>
      </c>
      <c r="I102131" s="1">
        <v>0</v>
      </c>
      <c r="J102131" s="1">
        <v>-0.22</v>
      </c>
      <c r="K102131" s="19">
        <v>0</v>
      </c>
      <c r="L102131" s="8">
        <v>0</v>
      </c>
      <c r="M102131" s="1"/>
    </row>
    <row r="102132" spans="2:13" x14ac:dyDescent="0.25">
      <c r="B102132">
        <v>1</v>
      </c>
      <c r="C102132">
        <v>82</v>
      </c>
      <c r="D102132">
        <v>0</v>
      </c>
      <c r="E102132">
        <v>2</v>
      </c>
      <c r="F102132" s="1">
        <v>12.75</v>
      </c>
      <c r="G102132" s="1">
        <v>10.43</v>
      </c>
      <c r="H102132" s="1">
        <v>2.78</v>
      </c>
      <c r="I102132" s="1">
        <v>2.3199999999999998</v>
      </c>
      <c r="J102132" s="1">
        <v>0.84</v>
      </c>
      <c r="K102132" s="19">
        <v>1.095</v>
      </c>
      <c r="L102132" s="8">
        <v>0.79300000000000004</v>
      </c>
      <c r="M102132" s="1"/>
    </row>
    <row r="102133" spans="2:13" x14ac:dyDescent="0.25">
      <c r="B102133">
        <v>1</v>
      </c>
      <c r="C102133">
        <v>82</v>
      </c>
      <c r="D102133">
        <v>0</v>
      </c>
      <c r="E102133">
        <v>3</v>
      </c>
      <c r="F102133" s="1">
        <v>28.96</v>
      </c>
      <c r="G102133" s="1">
        <v>28.96</v>
      </c>
      <c r="H102133" s="1">
        <v>0</v>
      </c>
      <c r="I102133" s="1">
        <v>0</v>
      </c>
      <c r="J102133" s="1">
        <v>-0.22</v>
      </c>
      <c r="K102133" s="19">
        <v>1E-3</v>
      </c>
      <c r="L102133" s="8">
        <v>0</v>
      </c>
      <c r="M102133" s="1"/>
    </row>
    <row r="102134" spans="2:13" x14ac:dyDescent="0.25">
      <c r="B102134">
        <v>2</v>
      </c>
      <c r="C102134">
        <v>82</v>
      </c>
      <c r="D102134">
        <v>0</v>
      </c>
      <c r="E102134">
        <v>2</v>
      </c>
      <c r="F102134" s="1">
        <v>12.93</v>
      </c>
      <c r="G102134" s="1">
        <v>10.63</v>
      </c>
      <c r="H102134" s="1">
        <v>2.79</v>
      </c>
      <c r="I102134" s="1">
        <v>2.2999999999999998</v>
      </c>
      <c r="J102134" s="1">
        <v>0.83</v>
      </c>
      <c r="K102134" s="19">
        <v>1.101</v>
      </c>
      <c r="L102134" s="8">
        <v>0.79300000000000004</v>
      </c>
      <c r="M102134" s="1"/>
    </row>
    <row r="102135" spans="2:13" x14ac:dyDescent="0.25">
      <c r="B102135">
        <v>2</v>
      </c>
      <c r="C102135">
        <v>82</v>
      </c>
      <c r="D102135">
        <v>0</v>
      </c>
      <c r="E102135">
        <v>3</v>
      </c>
      <c r="F102135" s="1">
        <v>28.96</v>
      </c>
      <c r="G102135" s="1">
        <v>28.96</v>
      </c>
      <c r="H102135" s="1">
        <v>0.01</v>
      </c>
      <c r="I102135" s="1">
        <v>0</v>
      </c>
      <c r="J102135" s="1">
        <v>-0.18</v>
      </c>
      <c r="K102135" s="19">
        <v>1E-3</v>
      </c>
      <c r="L102135" s="8">
        <v>0</v>
      </c>
      <c r="M102135" s="1"/>
    </row>
    <row r="102136" spans="2:13" x14ac:dyDescent="0.25">
      <c r="B102136">
        <v>3</v>
      </c>
      <c r="C102136">
        <v>82</v>
      </c>
      <c r="D102136">
        <v>0</v>
      </c>
      <c r="E102136">
        <v>2</v>
      </c>
      <c r="F102136" s="1">
        <v>13.1</v>
      </c>
      <c r="G102136" s="1">
        <v>10.78</v>
      </c>
      <c r="H102136" s="1">
        <v>2.82</v>
      </c>
      <c r="I102136" s="1">
        <v>2.3199999999999998</v>
      </c>
      <c r="J102136" s="1">
        <v>0.82</v>
      </c>
      <c r="K102136" s="19">
        <v>1.121</v>
      </c>
      <c r="L102136" s="8">
        <v>0.79300000000000004</v>
      </c>
      <c r="M102136" s="1"/>
    </row>
    <row r="102137" spans="2:13" x14ac:dyDescent="0.25">
      <c r="B102137">
        <v>3</v>
      </c>
      <c r="C102137">
        <v>82</v>
      </c>
      <c r="D102137">
        <v>0</v>
      </c>
      <c r="E102137">
        <v>3</v>
      </c>
      <c r="F102137" s="1">
        <v>28.96</v>
      </c>
      <c r="G102137" s="1">
        <v>28.96</v>
      </c>
      <c r="H102137" s="1">
        <v>0.01</v>
      </c>
      <c r="I102137" s="1">
        <v>0</v>
      </c>
      <c r="J102137" s="1">
        <v>-0.23</v>
      </c>
      <c r="K102137" s="19">
        <v>1E-3</v>
      </c>
      <c r="L102137" s="8">
        <v>0</v>
      </c>
      <c r="M102137" s="1"/>
    </row>
    <row r="102138" spans="2:13" x14ac:dyDescent="0.25">
      <c r="B102138">
        <v>4</v>
      </c>
      <c r="C102138">
        <v>82</v>
      </c>
      <c r="D102138">
        <v>0</v>
      </c>
      <c r="E102138">
        <v>2</v>
      </c>
      <c r="F102138" s="1">
        <v>13.28</v>
      </c>
      <c r="G102138" s="1">
        <v>10.94</v>
      </c>
      <c r="H102138" s="1">
        <v>2.86</v>
      </c>
      <c r="I102138" s="1">
        <v>2.34</v>
      </c>
      <c r="J102138" s="1">
        <v>0.82</v>
      </c>
      <c r="K102138" s="19">
        <v>1.1440000000000001</v>
      </c>
      <c r="L102138" s="8">
        <v>0.79300000000000004</v>
      </c>
      <c r="M102138" s="1"/>
    </row>
    <row r="102139" spans="2:13" x14ac:dyDescent="0.25">
      <c r="B102139">
        <v>4</v>
      </c>
      <c r="C102139">
        <v>82</v>
      </c>
      <c r="D102139">
        <v>0</v>
      </c>
      <c r="E102139">
        <v>3</v>
      </c>
      <c r="F102139" s="1">
        <v>28.96</v>
      </c>
      <c r="G102139" s="1">
        <v>28.96</v>
      </c>
      <c r="H102139" s="1">
        <v>0.02</v>
      </c>
      <c r="I102139" s="1">
        <v>0</v>
      </c>
      <c r="J102139" s="1">
        <v>-0.25</v>
      </c>
      <c r="K102139" s="19">
        <v>2.9999999999999996E-3</v>
      </c>
      <c r="L102139" s="8">
        <v>0</v>
      </c>
      <c r="M102139" s="1"/>
    </row>
    <row r="102140" spans="2:13" x14ac:dyDescent="0.25">
      <c r="B102140">
        <v>5</v>
      </c>
      <c r="C102140">
        <v>82</v>
      </c>
      <c r="D102140">
        <v>0</v>
      </c>
      <c r="E102140">
        <v>2</v>
      </c>
      <c r="F102140" s="1">
        <v>13.52</v>
      </c>
      <c r="G102140" s="1">
        <v>11.12</v>
      </c>
      <c r="H102140" s="1">
        <v>2.92</v>
      </c>
      <c r="I102140" s="1">
        <v>2.4</v>
      </c>
      <c r="J102140" s="1">
        <v>0.82</v>
      </c>
      <c r="K102140" s="19">
        <v>1.18</v>
      </c>
      <c r="L102140" s="8">
        <v>0.80900000000000005</v>
      </c>
      <c r="M102140" s="1"/>
    </row>
    <row r="102141" spans="2:13" x14ac:dyDescent="0.25">
      <c r="B102141">
        <v>5</v>
      </c>
      <c r="C102141">
        <v>82</v>
      </c>
      <c r="D102141">
        <v>0</v>
      </c>
      <c r="E102141">
        <v>3</v>
      </c>
      <c r="F102141" s="1">
        <v>28.96</v>
      </c>
      <c r="G102141" s="1">
        <v>28.97</v>
      </c>
      <c r="H102141" s="1">
        <v>0.04</v>
      </c>
      <c r="I102141" s="1">
        <v>-0.01</v>
      </c>
      <c r="J102141" s="1">
        <v>-0.26</v>
      </c>
      <c r="K102141" s="19">
        <v>5.9999999999999993E-3</v>
      </c>
      <c r="L102141" s="8">
        <v>0</v>
      </c>
      <c r="M102141" s="1"/>
    </row>
    <row r="102142" spans="2:13" x14ac:dyDescent="0.25">
      <c r="B102142">
        <v>6</v>
      </c>
      <c r="C102142">
        <v>82</v>
      </c>
      <c r="D102142">
        <v>0</v>
      </c>
      <c r="E102142">
        <v>2</v>
      </c>
      <c r="F102142" s="1">
        <v>13.74</v>
      </c>
      <c r="G102142" s="1">
        <v>11.27</v>
      </c>
      <c r="H102142" s="1">
        <v>2.98</v>
      </c>
      <c r="I102142" s="1">
        <v>2.4700000000000002</v>
      </c>
      <c r="J102142" s="1">
        <v>0.83</v>
      </c>
      <c r="K102142" s="19">
        <v>1.2149999999999999</v>
      </c>
      <c r="L102142" s="8">
        <v>0.82499999999999996</v>
      </c>
      <c r="M102142" s="1"/>
    </row>
    <row r="102143" spans="2:13" x14ac:dyDescent="0.25">
      <c r="B102143">
        <v>6</v>
      </c>
      <c r="C102143">
        <v>82</v>
      </c>
      <c r="D102143">
        <v>0</v>
      </c>
      <c r="E102143">
        <v>3</v>
      </c>
      <c r="F102143" s="1">
        <v>28.96</v>
      </c>
      <c r="G102143" s="1">
        <v>28.97</v>
      </c>
      <c r="H102143" s="1">
        <v>0.05</v>
      </c>
      <c r="I102143" s="1">
        <v>-0.01</v>
      </c>
      <c r="J102143" s="1">
        <v>-0.25</v>
      </c>
      <c r="K102143" s="19">
        <v>7.0000000000000001E-3</v>
      </c>
      <c r="L102143" s="8">
        <v>0</v>
      </c>
      <c r="M102143" s="1"/>
    </row>
    <row r="102144" spans="2:13" x14ac:dyDescent="0.25">
      <c r="B102144">
        <v>7</v>
      </c>
      <c r="C102144">
        <v>82</v>
      </c>
      <c r="D102144">
        <v>0</v>
      </c>
      <c r="E102144">
        <v>2</v>
      </c>
      <c r="F102144" s="1">
        <v>14</v>
      </c>
      <c r="G102144" s="1">
        <v>11.4</v>
      </c>
      <c r="H102144" s="1">
        <v>3.06</v>
      </c>
      <c r="I102144" s="1">
        <v>2.6</v>
      </c>
      <c r="J102144" s="1">
        <v>0.85</v>
      </c>
      <c r="K102144" s="19">
        <v>1.2650000000000001</v>
      </c>
      <c r="L102144" s="8">
        <v>0.82499999999999996</v>
      </c>
      <c r="M102144" s="1"/>
    </row>
    <row r="102145" spans="2:13" x14ac:dyDescent="0.25">
      <c r="B102145">
        <v>7</v>
      </c>
      <c r="C102145">
        <v>82</v>
      </c>
      <c r="D102145">
        <v>0</v>
      </c>
      <c r="E102145">
        <v>3</v>
      </c>
      <c r="F102145" s="1">
        <v>28.96</v>
      </c>
      <c r="G102145" s="1">
        <v>28.97</v>
      </c>
      <c r="H102145" s="1">
        <v>0.05</v>
      </c>
      <c r="I102145" s="1">
        <v>-0.01</v>
      </c>
      <c r="J102145" s="1">
        <v>-0.28000000000000003</v>
      </c>
      <c r="K102145" s="19">
        <v>8.0000000000000002E-3</v>
      </c>
      <c r="L102145" s="8">
        <v>0</v>
      </c>
      <c r="M102145" s="1"/>
    </row>
    <row r="102146" spans="2:13" x14ac:dyDescent="0.25">
      <c r="B102146">
        <v>8</v>
      </c>
      <c r="C102146">
        <v>82</v>
      </c>
      <c r="D102146">
        <v>0</v>
      </c>
      <c r="E102146">
        <v>2</v>
      </c>
      <c r="F102146" s="1">
        <v>14.27</v>
      </c>
      <c r="G102146" s="1">
        <v>11.54</v>
      </c>
      <c r="H102146" s="1">
        <v>3.12</v>
      </c>
      <c r="I102146" s="1">
        <v>2.73</v>
      </c>
      <c r="J102146" s="1">
        <v>0.87</v>
      </c>
      <c r="K102146" s="19">
        <v>1.302</v>
      </c>
      <c r="L102146" s="8">
        <v>0.82499999999999996</v>
      </c>
      <c r="M102146" s="1"/>
    </row>
    <row r="102147" spans="2:13" x14ac:dyDescent="0.25">
      <c r="B102147">
        <v>8</v>
      </c>
      <c r="C102147">
        <v>82</v>
      </c>
      <c r="D102147">
        <v>0</v>
      </c>
      <c r="E102147">
        <v>3</v>
      </c>
      <c r="F102147" s="1">
        <v>28.96</v>
      </c>
      <c r="G102147" s="1">
        <v>28.98</v>
      </c>
      <c r="H102147" s="1">
        <v>0.05</v>
      </c>
      <c r="I102147" s="1">
        <v>-0.02</v>
      </c>
      <c r="J102147" s="1">
        <v>-0.3</v>
      </c>
      <c r="K102147" s="19">
        <v>8.9999999999999993E-3</v>
      </c>
      <c r="L102147" s="8">
        <v>0</v>
      </c>
      <c r="M102147" s="1"/>
    </row>
    <row r="102148" spans="2:13" x14ac:dyDescent="0.25">
      <c r="B102148">
        <v>9</v>
      </c>
      <c r="C102148">
        <v>82</v>
      </c>
      <c r="D102148">
        <v>0</v>
      </c>
      <c r="E102148">
        <v>2</v>
      </c>
      <c r="F102148" s="1">
        <v>14.54</v>
      </c>
      <c r="G102148" s="1">
        <v>11.71</v>
      </c>
      <c r="H102148" s="1">
        <v>3.16</v>
      </c>
      <c r="I102148" s="1">
        <v>2.83</v>
      </c>
      <c r="J102148" s="1">
        <v>0.9</v>
      </c>
      <c r="K102148" s="19">
        <v>1.3260000000000001</v>
      </c>
      <c r="L102148" s="8">
        <v>0.82499999999999996</v>
      </c>
      <c r="M102148" s="1"/>
    </row>
    <row r="102149" spans="2:13" x14ac:dyDescent="0.25">
      <c r="B102149">
        <v>9</v>
      </c>
      <c r="C102149">
        <v>82</v>
      </c>
      <c r="D102149">
        <v>0</v>
      </c>
      <c r="E102149">
        <v>3</v>
      </c>
      <c r="F102149" s="1">
        <v>28.96</v>
      </c>
      <c r="G102149" s="1">
        <v>28.98</v>
      </c>
      <c r="H102149" s="1">
        <v>0.05</v>
      </c>
      <c r="I102149" s="1">
        <v>-0.02</v>
      </c>
      <c r="J102149" s="1">
        <v>-0.33</v>
      </c>
      <c r="K102149" s="19">
        <v>8.9999999999999993E-3</v>
      </c>
      <c r="L102149" s="8">
        <v>0</v>
      </c>
      <c r="M102149" s="1"/>
    </row>
    <row r="102150" spans="2:13" x14ac:dyDescent="0.25">
      <c r="B102150">
        <v>10</v>
      </c>
      <c r="C102150">
        <v>82</v>
      </c>
      <c r="D102150">
        <v>0</v>
      </c>
      <c r="E102150">
        <v>2</v>
      </c>
      <c r="F102150" s="1">
        <v>14.81</v>
      </c>
      <c r="G102150" s="1">
        <v>11.85</v>
      </c>
      <c r="H102150" s="1">
        <v>3.2</v>
      </c>
      <c r="I102150" s="1">
        <v>2.96</v>
      </c>
      <c r="J102150" s="1">
        <v>0.93</v>
      </c>
      <c r="K102150" s="19">
        <v>1.35</v>
      </c>
      <c r="L102150" s="8">
        <v>0.82499999999999996</v>
      </c>
      <c r="M102150" s="1"/>
    </row>
    <row r="102151" spans="2:13" x14ac:dyDescent="0.25">
      <c r="B102151">
        <v>10</v>
      </c>
      <c r="C102151">
        <v>82</v>
      </c>
      <c r="D102151">
        <v>0</v>
      </c>
      <c r="E102151">
        <v>3</v>
      </c>
      <c r="F102151" s="1">
        <v>28.96</v>
      </c>
      <c r="G102151" s="1">
        <v>28.98</v>
      </c>
      <c r="H102151" s="1">
        <v>0.05</v>
      </c>
      <c r="I102151" s="1">
        <v>-0.02</v>
      </c>
      <c r="J102151" s="1">
        <v>-0.35</v>
      </c>
      <c r="K102151" s="19">
        <v>8.9999999999999993E-3</v>
      </c>
      <c r="L102151" s="8">
        <v>0</v>
      </c>
      <c r="M102151" s="1"/>
    </row>
    <row r="102152" spans="2:13" x14ac:dyDescent="0.25">
      <c r="B102152">
        <v>11</v>
      </c>
      <c r="C102152">
        <v>82</v>
      </c>
      <c r="D102152">
        <v>0</v>
      </c>
      <c r="E102152">
        <v>2</v>
      </c>
      <c r="F102152" s="1">
        <v>15.12</v>
      </c>
      <c r="G102152" s="1">
        <v>12.01</v>
      </c>
      <c r="H102152" s="1">
        <v>3.24</v>
      </c>
      <c r="I102152" s="1">
        <v>3.11</v>
      </c>
      <c r="J102152" s="1">
        <v>0.96</v>
      </c>
      <c r="K102152" s="19">
        <v>1.371</v>
      </c>
      <c r="L102152" s="8">
        <v>0.84099999999999997</v>
      </c>
      <c r="M102152" s="1"/>
    </row>
    <row r="102153" spans="2:13" x14ac:dyDescent="0.25">
      <c r="B102153">
        <v>11</v>
      </c>
      <c r="C102153">
        <v>82</v>
      </c>
      <c r="D102153">
        <v>0</v>
      </c>
      <c r="E102153">
        <v>3</v>
      </c>
      <c r="F102153" s="1">
        <v>28.96</v>
      </c>
      <c r="G102153" s="1">
        <v>28.98</v>
      </c>
      <c r="H102153" s="1">
        <v>0.06</v>
      </c>
      <c r="I102153" s="1">
        <v>-0.02</v>
      </c>
      <c r="J102153" s="1">
        <v>-0.38</v>
      </c>
      <c r="K102153" s="19">
        <v>1.1999999999999999E-2</v>
      </c>
      <c r="L102153" s="8">
        <v>0</v>
      </c>
      <c r="M102153" s="1"/>
    </row>
    <row r="102154" spans="2:13" x14ac:dyDescent="0.25">
      <c r="B102154">
        <v>12</v>
      </c>
      <c r="C102154">
        <v>82</v>
      </c>
      <c r="D102154">
        <v>0</v>
      </c>
      <c r="E102154">
        <v>2</v>
      </c>
      <c r="F102154" s="1">
        <v>15.42</v>
      </c>
      <c r="G102154" s="1">
        <v>12.15</v>
      </c>
      <c r="H102154" s="1">
        <v>3.31</v>
      </c>
      <c r="I102154" s="1">
        <v>3.27</v>
      </c>
      <c r="J102154" s="1">
        <v>0.99</v>
      </c>
      <c r="K102154" s="19">
        <v>1.4050000000000002</v>
      </c>
      <c r="L102154" s="8">
        <v>0.85699999999999998</v>
      </c>
      <c r="M102154" s="1"/>
    </row>
    <row r="102155" spans="2:13" x14ac:dyDescent="0.25">
      <c r="B102155">
        <v>12</v>
      </c>
      <c r="C102155">
        <v>82</v>
      </c>
      <c r="D102155">
        <v>0</v>
      </c>
      <c r="E102155">
        <v>3</v>
      </c>
      <c r="F102155" s="1">
        <v>28.96</v>
      </c>
      <c r="G102155" s="1">
        <v>28.99</v>
      </c>
      <c r="H102155" s="1">
        <v>0.09</v>
      </c>
      <c r="I102155" s="1">
        <v>-0.03</v>
      </c>
      <c r="J102155" s="1">
        <v>-0.39</v>
      </c>
      <c r="K102155" s="19">
        <v>1.6999999999999998E-2</v>
      </c>
      <c r="L102155" s="8">
        <v>0</v>
      </c>
      <c r="M102155" s="1"/>
    </row>
    <row r="102156" spans="2:13" x14ac:dyDescent="0.25">
      <c r="B102156">
        <v>13</v>
      </c>
      <c r="C102156">
        <v>82</v>
      </c>
      <c r="D102156">
        <v>0</v>
      </c>
      <c r="E102156">
        <v>2</v>
      </c>
      <c r="F102156" s="1">
        <v>15.69</v>
      </c>
      <c r="G102156" s="1">
        <v>12.26</v>
      </c>
      <c r="H102156" s="1">
        <v>3.37</v>
      </c>
      <c r="I102156" s="1">
        <v>3.43</v>
      </c>
      <c r="J102156" s="1">
        <v>1.02</v>
      </c>
      <c r="K102156" s="19">
        <v>1.4410000000000001</v>
      </c>
      <c r="L102156" s="8">
        <v>0.85699999999999998</v>
      </c>
      <c r="M102156" s="1"/>
    </row>
    <row r="102157" spans="2:13" x14ac:dyDescent="0.25">
      <c r="B102157">
        <v>13</v>
      </c>
      <c r="C102157">
        <v>82</v>
      </c>
      <c r="D102157">
        <v>0</v>
      </c>
      <c r="E102157">
        <v>3</v>
      </c>
      <c r="F102157" s="1">
        <v>28.96</v>
      </c>
      <c r="G102157" s="1">
        <v>29</v>
      </c>
      <c r="H102157" s="1">
        <v>0.11</v>
      </c>
      <c r="I102157" s="1">
        <v>-0.04</v>
      </c>
      <c r="J102157" s="1">
        <v>-0.39</v>
      </c>
      <c r="K102157" s="19">
        <v>2.0999999999999998E-2</v>
      </c>
      <c r="L102157" s="8">
        <v>0</v>
      </c>
      <c r="M102157" s="1"/>
    </row>
    <row r="102158" spans="2:13" x14ac:dyDescent="0.25">
      <c r="B102158">
        <v>14</v>
      </c>
      <c r="C102158">
        <v>82</v>
      </c>
      <c r="D102158">
        <v>0</v>
      </c>
      <c r="E102158">
        <v>2</v>
      </c>
      <c r="F102158" s="1">
        <v>15.92</v>
      </c>
      <c r="G102158" s="1">
        <v>12.32</v>
      </c>
      <c r="H102158" s="1">
        <v>3.45</v>
      </c>
      <c r="I102158" s="1">
        <v>3.6</v>
      </c>
      <c r="J102158" s="1">
        <v>1.04</v>
      </c>
      <c r="K102158" s="19">
        <v>1.482</v>
      </c>
      <c r="L102158" s="8">
        <v>0.85699999999999998</v>
      </c>
      <c r="M102158" s="1"/>
    </row>
    <row r="102159" spans="2:13" x14ac:dyDescent="0.25">
      <c r="B102159">
        <v>14</v>
      </c>
      <c r="C102159">
        <v>82</v>
      </c>
      <c r="D102159">
        <v>0</v>
      </c>
      <c r="E102159">
        <v>3</v>
      </c>
      <c r="F102159" s="1">
        <v>28.96</v>
      </c>
      <c r="G102159" s="1">
        <v>29.01</v>
      </c>
      <c r="H102159" s="1">
        <v>0.12</v>
      </c>
      <c r="I102159" s="1">
        <v>-0.05</v>
      </c>
      <c r="J102159" s="1">
        <v>-0.4</v>
      </c>
      <c r="K102159" s="19">
        <v>2.5000000000000001E-2</v>
      </c>
      <c r="L102159" s="8">
        <v>0</v>
      </c>
      <c r="M102159" s="1"/>
    </row>
    <row r="102160" spans="2:13" x14ac:dyDescent="0.25">
      <c r="B102160">
        <v>15</v>
      </c>
      <c r="C102160">
        <v>82</v>
      </c>
      <c r="D102160">
        <v>0</v>
      </c>
      <c r="E102160">
        <v>2</v>
      </c>
      <c r="F102160" s="1">
        <v>16.16</v>
      </c>
      <c r="G102160" s="1">
        <v>12.37</v>
      </c>
      <c r="H102160" s="1">
        <v>3.56</v>
      </c>
      <c r="I102160" s="1">
        <v>3.79</v>
      </c>
      <c r="J102160" s="1">
        <v>1.07</v>
      </c>
      <c r="K102160" s="19">
        <v>1.5379999999999998</v>
      </c>
      <c r="L102160" s="8">
        <v>0.85699999999999998</v>
      </c>
      <c r="M102160" s="1"/>
    </row>
    <row r="102161" spans="2:13" x14ac:dyDescent="0.25">
      <c r="B102161">
        <v>15</v>
      </c>
      <c r="C102161">
        <v>82</v>
      </c>
      <c r="D102161">
        <v>0</v>
      </c>
      <c r="E102161">
        <v>3</v>
      </c>
      <c r="F102161" s="1">
        <v>28.96</v>
      </c>
      <c r="G102161" s="1">
        <v>29.02</v>
      </c>
      <c r="H102161" s="1">
        <v>0.16</v>
      </c>
      <c r="I102161" s="1">
        <v>-0.06</v>
      </c>
      <c r="J102161" s="1">
        <v>-0.41</v>
      </c>
      <c r="K102161" s="19">
        <v>3.2000000000000001E-2</v>
      </c>
      <c r="L102161" s="8">
        <v>0</v>
      </c>
      <c r="M102161" s="1"/>
    </row>
    <row r="102162" spans="2:13" x14ac:dyDescent="0.25">
      <c r="B102162">
        <v>16</v>
      </c>
      <c r="C102162">
        <v>82</v>
      </c>
      <c r="D102162">
        <v>0</v>
      </c>
      <c r="E102162">
        <v>2</v>
      </c>
      <c r="F102162" s="1">
        <v>16.38</v>
      </c>
      <c r="G102162" s="1">
        <v>12.4</v>
      </c>
      <c r="H102162" s="1">
        <v>3.64</v>
      </c>
      <c r="I102162" s="1">
        <v>3.98</v>
      </c>
      <c r="J102162" s="1">
        <v>1.0900000000000001</v>
      </c>
      <c r="K102162" s="19">
        <v>1.581</v>
      </c>
      <c r="L102162" s="8">
        <v>0.873</v>
      </c>
      <c r="M102162" s="1"/>
    </row>
    <row r="102163" spans="2:13" x14ac:dyDescent="0.25">
      <c r="B102163">
        <v>16</v>
      </c>
      <c r="C102163">
        <v>82</v>
      </c>
      <c r="D102163">
        <v>0</v>
      </c>
      <c r="E102163">
        <v>3</v>
      </c>
      <c r="F102163" s="1">
        <v>28.97</v>
      </c>
      <c r="G102163" s="1">
        <v>29.04</v>
      </c>
      <c r="H102163" s="1">
        <v>0.17</v>
      </c>
      <c r="I102163" s="1">
        <v>-7.0000000000000007E-2</v>
      </c>
      <c r="J102163" s="1">
        <v>-0.38</v>
      </c>
      <c r="K102163" s="19">
        <v>3.7999999999999999E-2</v>
      </c>
      <c r="L102163" s="8">
        <v>0.58699999999999997</v>
      </c>
      <c r="M102163" s="1"/>
    </row>
    <row r="102164" spans="2:13" x14ac:dyDescent="0.25">
      <c r="B102164">
        <v>17</v>
      </c>
      <c r="C102164">
        <v>82</v>
      </c>
      <c r="D102164">
        <v>0</v>
      </c>
      <c r="E102164">
        <v>2</v>
      </c>
      <c r="F102164" s="1">
        <v>16.57</v>
      </c>
      <c r="G102164" s="1">
        <v>12.43</v>
      </c>
      <c r="H102164" s="1">
        <v>3.71</v>
      </c>
      <c r="I102164" s="1">
        <v>4.1399999999999997</v>
      </c>
      <c r="J102164" s="1">
        <v>1.1200000000000001</v>
      </c>
      <c r="K102164" s="19">
        <v>1.613</v>
      </c>
      <c r="L102164" s="8">
        <v>0.88800000000000001</v>
      </c>
      <c r="M102164" s="1"/>
    </row>
    <row r="102165" spans="2:13" x14ac:dyDescent="0.25">
      <c r="B102165">
        <v>17</v>
      </c>
      <c r="C102165">
        <v>82</v>
      </c>
      <c r="D102165">
        <v>0</v>
      </c>
      <c r="E102165">
        <v>3</v>
      </c>
      <c r="F102165" s="1">
        <v>28.98</v>
      </c>
      <c r="G102165" s="1">
        <v>29.04</v>
      </c>
      <c r="H102165" s="1">
        <v>0.18</v>
      </c>
      <c r="I102165" s="1">
        <v>-0.06</v>
      </c>
      <c r="J102165" s="1">
        <v>-0.34</v>
      </c>
      <c r="K102165" s="19">
        <v>4.1000000000000002E-2</v>
      </c>
      <c r="L102165" s="8">
        <v>0.61899999999999999</v>
      </c>
      <c r="M102165" s="1"/>
    </row>
    <row r="102166" spans="2:13" x14ac:dyDescent="0.25">
      <c r="B102166">
        <v>18</v>
      </c>
      <c r="C102166">
        <v>82</v>
      </c>
      <c r="D102166">
        <v>0</v>
      </c>
      <c r="E102166">
        <v>2</v>
      </c>
      <c r="F102166" s="1">
        <v>16.79</v>
      </c>
      <c r="G102166" s="1">
        <v>12.51</v>
      </c>
      <c r="H102166" s="1">
        <v>3.75</v>
      </c>
      <c r="I102166" s="1">
        <v>4.28</v>
      </c>
      <c r="J102166" s="1">
        <v>1.1399999999999999</v>
      </c>
      <c r="K102166" s="19">
        <v>1.625</v>
      </c>
      <c r="L102166" s="8">
        <v>0.88800000000000001</v>
      </c>
      <c r="M102166" s="1"/>
    </row>
    <row r="102167" spans="2:13" x14ac:dyDescent="0.25">
      <c r="B102167">
        <v>18</v>
      </c>
      <c r="C102167">
        <v>82</v>
      </c>
      <c r="D102167">
        <v>0</v>
      </c>
      <c r="E102167">
        <v>3</v>
      </c>
      <c r="F102167" s="1">
        <v>29.02</v>
      </c>
      <c r="G102167" s="1">
        <v>29.05</v>
      </c>
      <c r="H102167" s="1">
        <v>0.2</v>
      </c>
      <c r="I102167" s="1">
        <v>-0.03</v>
      </c>
      <c r="J102167" s="1">
        <v>-0.16</v>
      </c>
      <c r="K102167" s="19">
        <v>4.7E-2</v>
      </c>
      <c r="L102167" s="8">
        <v>0.73</v>
      </c>
      <c r="M102167" s="1"/>
    </row>
    <row r="102168" spans="2:13" x14ac:dyDescent="0.25">
      <c r="B102168">
        <v>19</v>
      </c>
      <c r="C102168">
        <v>82</v>
      </c>
      <c r="D102168">
        <v>0</v>
      </c>
      <c r="E102168">
        <v>2</v>
      </c>
      <c r="F102168" s="1">
        <v>17.02</v>
      </c>
      <c r="G102168" s="1">
        <v>12.58</v>
      </c>
      <c r="H102168" s="1">
        <v>3.8</v>
      </c>
      <c r="I102168" s="1">
        <v>4.4400000000000004</v>
      </c>
      <c r="J102168" s="1">
        <v>1.17</v>
      </c>
      <c r="K102168" s="19">
        <v>1.645</v>
      </c>
      <c r="L102168" s="8">
        <v>0.90400000000000003</v>
      </c>
      <c r="M102168" s="1"/>
    </row>
    <row r="102169" spans="2:13" x14ac:dyDescent="0.25">
      <c r="B102169">
        <v>19</v>
      </c>
      <c r="C102169">
        <v>82</v>
      </c>
      <c r="D102169">
        <v>0</v>
      </c>
      <c r="E102169">
        <v>3</v>
      </c>
      <c r="F102169" s="1">
        <v>29.08</v>
      </c>
      <c r="G102169" s="1">
        <v>29.06</v>
      </c>
      <c r="H102169" s="1">
        <v>0.22</v>
      </c>
      <c r="I102169" s="1">
        <v>0.02</v>
      </c>
      <c r="J102169" s="1">
        <v>7.0000000000000007E-2</v>
      </c>
      <c r="K102169" s="19">
        <v>5.4999999999999993E-2</v>
      </c>
      <c r="L102169" s="8">
        <v>0.73</v>
      </c>
      <c r="M102169" s="1"/>
    </row>
    <row r="102170" spans="2:13" x14ac:dyDescent="0.25">
      <c r="B102170">
        <v>20</v>
      </c>
      <c r="C102170">
        <v>82</v>
      </c>
      <c r="D102170">
        <v>0</v>
      </c>
      <c r="E102170">
        <v>2</v>
      </c>
      <c r="F102170" s="1">
        <v>17.190000000000001</v>
      </c>
      <c r="G102170" s="1">
        <v>12.57</v>
      </c>
      <c r="H102170" s="1">
        <v>3.87</v>
      </c>
      <c r="I102170" s="1">
        <v>4.62</v>
      </c>
      <c r="J102170" s="1">
        <v>1.19</v>
      </c>
      <c r="K102170" s="19">
        <v>1.681</v>
      </c>
      <c r="L102170" s="8">
        <v>0.90400000000000003</v>
      </c>
      <c r="M102170" s="1"/>
    </row>
    <row r="102171" spans="2:13" x14ac:dyDescent="0.25">
      <c r="B102171">
        <v>20</v>
      </c>
      <c r="C102171">
        <v>82</v>
      </c>
      <c r="D102171">
        <v>0</v>
      </c>
      <c r="E102171">
        <v>3</v>
      </c>
      <c r="F102171" s="1">
        <v>29.14</v>
      </c>
      <c r="G102171" s="1">
        <v>29.08</v>
      </c>
      <c r="H102171" s="1">
        <v>0.25</v>
      </c>
      <c r="I102171" s="1">
        <v>0.06</v>
      </c>
      <c r="J102171" s="1">
        <v>0.26</v>
      </c>
      <c r="K102171" s="19">
        <v>6.4000000000000001E-2</v>
      </c>
      <c r="L102171" s="8">
        <v>0.77700000000000002</v>
      </c>
      <c r="M102171" s="1"/>
    </row>
    <row r="102172" spans="2:13" x14ac:dyDescent="0.25">
      <c r="B102172">
        <v>21</v>
      </c>
      <c r="C102172">
        <v>82</v>
      </c>
      <c r="D102172">
        <v>0</v>
      </c>
      <c r="E102172">
        <v>2</v>
      </c>
      <c r="F102172" s="1">
        <v>17.32</v>
      </c>
      <c r="G102172" s="1">
        <v>12.6</v>
      </c>
      <c r="H102172" s="1">
        <v>3.91</v>
      </c>
      <c r="I102172" s="1">
        <v>4.72</v>
      </c>
      <c r="J102172" s="1">
        <v>1.21</v>
      </c>
      <c r="K102172" s="19">
        <v>1.7010000000000001</v>
      </c>
      <c r="L102172" s="8">
        <v>0.90400000000000003</v>
      </c>
      <c r="M102172" s="1"/>
    </row>
    <row r="102173" spans="2:13" x14ac:dyDescent="0.25">
      <c r="B102173">
        <v>21</v>
      </c>
      <c r="C102173">
        <v>82</v>
      </c>
      <c r="D102173">
        <v>0</v>
      </c>
      <c r="E102173">
        <v>3</v>
      </c>
      <c r="F102173" s="1">
        <v>29.16</v>
      </c>
      <c r="G102173" s="1">
        <v>29.08</v>
      </c>
      <c r="H102173" s="1">
        <v>0.26</v>
      </c>
      <c r="I102173" s="1">
        <v>0.08</v>
      </c>
      <c r="J102173" s="1">
        <v>0.3</v>
      </c>
      <c r="K102173" s="19">
        <v>6.9000000000000006E-2</v>
      </c>
      <c r="L102173" s="8">
        <v>0.79300000000000004</v>
      </c>
      <c r="M102173" s="1"/>
    </row>
    <row r="102174" spans="2:13" x14ac:dyDescent="0.25">
      <c r="B102174">
        <v>22</v>
      </c>
      <c r="C102174">
        <v>82</v>
      </c>
      <c r="D102174">
        <v>0</v>
      </c>
      <c r="E102174">
        <v>2</v>
      </c>
      <c r="F102174" s="1">
        <v>17.46</v>
      </c>
      <c r="G102174" s="1">
        <v>12.64</v>
      </c>
      <c r="H102174" s="1">
        <v>3.92</v>
      </c>
      <c r="I102174" s="1">
        <v>4.82</v>
      </c>
      <c r="J102174" s="1">
        <v>1.23</v>
      </c>
      <c r="K102174" s="19">
        <v>1.7050000000000001</v>
      </c>
      <c r="L102174" s="8">
        <v>0.90400000000000003</v>
      </c>
      <c r="M102174" s="1"/>
    </row>
    <row r="102175" spans="2:13" x14ac:dyDescent="0.25">
      <c r="B102175">
        <v>22</v>
      </c>
      <c r="C102175">
        <v>82</v>
      </c>
      <c r="D102175">
        <v>0</v>
      </c>
      <c r="E102175">
        <v>3</v>
      </c>
      <c r="F102175" s="1">
        <v>29.21</v>
      </c>
      <c r="G102175" s="1">
        <v>29.09</v>
      </c>
      <c r="H102175" s="1">
        <v>0.28000000000000003</v>
      </c>
      <c r="I102175" s="1">
        <v>0.12</v>
      </c>
      <c r="J102175" s="1">
        <v>0.42</v>
      </c>
      <c r="K102175" s="19">
        <v>7.4999999999999997E-2</v>
      </c>
      <c r="L102175" s="8">
        <v>0.80900000000000005</v>
      </c>
      <c r="M102175" s="1"/>
    </row>
    <row r="102176" spans="2:13" x14ac:dyDescent="0.25">
      <c r="B102176">
        <v>23</v>
      </c>
      <c r="C102176">
        <v>82</v>
      </c>
      <c r="D102176">
        <v>0</v>
      </c>
      <c r="E102176">
        <v>2</v>
      </c>
      <c r="F102176" s="1">
        <v>17.55</v>
      </c>
      <c r="G102176" s="1">
        <v>12.64</v>
      </c>
      <c r="H102176" s="1">
        <v>3.94</v>
      </c>
      <c r="I102176" s="1">
        <v>4.91</v>
      </c>
      <c r="J102176" s="1">
        <v>1.24</v>
      </c>
      <c r="K102176" s="19">
        <v>1.7130000000000001</v>
      </c>
      <c r="L102176" s="8">
        <v>0.90400000000000003</v>
      </c>
      <c r="M102176" s="1"/>
    </row>
    <row r="102177" spans="2:13" x14ac:dyDescent="0.25">
      <c r="B102177">
        <v>23</v>
      </c>
      <c r="C102177">
        <v>82</v>
      </c>
      <c r="D102177">
        <v>0</v>
      </c>
      <c r="E102177">
        <v>3</v>
      </c>
      <c r="F102177" s="1">
        <v>29.24</v>
      </c>
      <c r="G102177" s="1">
        <v>29.1</v>
      </c>
      <c r="H102177" s="1">
        <v>0.28999999999999998</v>
      </c>
      <c r="I102177" s="1">
        <v>0.14000000000000001</v>
      </c>
      <c r="J102177" s="1">
        <v>0.49</v>
      </c>
      <c r="K102177" s="19">
        <v>7.9000000000000015E-2</v>
      </c>
      <c r="L102177" s="8">
        <v>0.82499999999999996</v>
      </c>
      <c r="M102177" s="1"/>
    </row>
    <row r="102178" spans="2:13" x14ac:dyDescent="0.25">
      <c r="B102178">
        <v>24</v>
      </c>
      <c r="C102178">
        <v>82</v>
      </c>
      <c r="D102178">
        <v>0</v>
      </c>
      <c r="E102178">
        <v>2</v>
      </c>
      <c r="F102178" s="1">
        <v>17.600000000000001</v>
      </c>
      <c r="G102178" s="1">
        <v>12.61</v>
      </c>
      <c r="H102178" s="1">
        <v>3.96</v>
      </c>
      <c r="I102178" s="1">
        <v>4.99</v>
      </c>
      <c r="J102178" s="1">
        <v>1.26</v>
      </c>
      <c r="K102178" s="19">
        <v>1.7230000000000001</v>
      </c>
      <c r="L102178" s="8">
        <v>0.90400000000000003</v>
      </c>
      <c r="M102178" s="1"/>
    </row>
    <row r="102179" spans="2:13" x14ac:dyDescent="0.25">
      <c r="B102179">
        <v>24</v>
      </c>
      <c r="C102179">
        <v>82</v>
      </c>
      <c r="D102179">
        <v>0</v>
      </c>
      <c r="E102179">
        <v>3</v>
      </c>
      <c r="F102179" s="1">
        <v>29.24</v>
      </c>
      <c r="G102179" s="1">
        <v>29.1</v>
      </c>
      <c r="H102179" s="1">
        <v>0.28999999999999998</v>
      </c>
      <c r="I102179" s="1">
        <v>0.14000000000000001</v>
      </c>
      <c r="J102179" s="1">
        <v>0.47</v>
      </c>
      <c r="K102179" s="19">
        <v>8.0999999999999989E-2</v>
      </c>
      <c r="L102179" s="8">
        <v>0.82499999999999996</v>
      </c>
      <c r="M102179" s="1"/>
    </row>
    <row r="102180" spans="2:13" x14ac:dyDescent="0.25">
      <c r="B102180">
        <v>25</v>
      </c>
      <c r="C102180">
        <v>82</v>
      </c>
      <c r="D102180">
        <v>0</v>
      </c>
      <c r="E102180">
        <v>2</v>
      </c>
      <c r="F102180" s="1">
        <v>17.690000000000001</v>
      </c>
      <c r="G102180" s="1">
        <v>12.63</v>
      </c>
      <c r="H102180" s="1">
        <v>3.98</v>
      </c>
      <c r="I102180" s="1">
        <v>5.0599999999999996</v>
      </c>
      <c r="J102180" s="1">
        <v>1.27</v>
      </c>
      <c r="K102180" s="19">
        <v>1.7349999999999999</v>
      </c>
      <c r="L102180" s="8">
        <v>0.90400000000000003</v>
      </c>
      <c r="M102180" s="1"/>
    </row>
    <row r="102181" spans="2:13" x14ac:dyDescent="0.25">
      <c r="B102181">
        <v>25</v>
      </c>
      <c r="C102181">
        <v>82</v>
      </c>
      <c r="D102181">
        <v>0</v>
      </c>
      <c r="E102181">
        <v>3</v>
      </c>
      <c r="F102181" s="1">
        <v>29.25</v>
      </c>
      <c r="G102181" s="1">
        <v>29.1</v>
      </c>
      <c r="H102181" s="1">
        <v>0.3</v>
      </c>
      <c r="I102181" s="1">
        <v>0.15</v>
      </c>
      <c r="J102181" s="1">
        <v>0.49</v>
      </c>
      <c r="K102181" s="19">
        <v>8.2000000000000003E-2</v>
      </c>
      <c r="L102181" s="8">
        <v>0.80900000000000005</v>
      </c>
      <c r="M102181" s="1"/>
    </row>
    <row r="102182" spans="2:13" x14ac:dyDescent="0.25">
      <c r="B102182">
        <v>26</v>
      </c>
      <c r="C102182">
        <v>82</v>
      </c>
      <c r="D102182">
        <v>0</v>
      </c>
      <c r="E102182">
        <v>2</v>
      </c>
      <c r="F102182" s="1">
        <v>17.8</v>
      </c>
      <c r="G102182" s="1">
        <v>12.66</v>
      </c>
      <c r="H102182" s="1">
        <v>3.98</v>
      </c>
      <c r="I102182" s="1">
        <v>5.14</v>
      </c>
      <c r="J102182" s="1">
        <v>1.29</v>
      </c>
      <c r="K102182" s="19">
        <v>1.738</v>
      </c>
      <c r="L102182" s="8">
        <v>0.90400000000000003</v>
      </c>
      <c r="M102182" s="1"/>
    </row>
    <row r="102183" spans="2:13" x14ac:dyDescent="0.25">
      <c r="B102183">
        <v>26</v>
      </c>
      <c r="C102183">
        <v>82</v>
      </c>
      <c r="D102183">
        <v>0</v>
      </c>
      <c r="E102183">
        <v>3</v>
      </c>
      <c r="F102183" s="1">
        <v>29.24</v>
      </c>
      <c r="G102183" s="1">
        <v>29.1</v>
      </c>
      <c r="H102183" s="1">
        <v>0.3</v>
      </c>
      <c r="I102183" s="1">
        <v>0.14000000000000001</v>
      </c>
      <c r="J102183" s="1">
        <v>0.45</v>
      </c>
      <c r="K102183" s="19">
        <v>8.2000000000000003E-2</v>
      </c>
      <c r="L102183" s="8">
        <v>0.79300000000000004</v>
      </c>
      <c r="M102183" s="1"/>
    </row>
    <row r="102184" spans="2:13" x14ac:dyDescent="0.25">
      <c r="B102184">
        <v>27</v>
      </c>
      <c r="C102184">
        <v>82</v>
      </c>
      <c r="D102184">
        <v>0</v>
      </c>
      <c r="E102184">
        <v>2</v>
      </c>
      <c r="F102184" s="1">
        <v>17.850000000000001</v>
      </c>
      <c r="G102184" s="1">
        <v>12.64</v>
      </c>
      <c r="H102184" s="1">
        <v>3.99</v>
      </c>
      <c r="I102184" s="1">
        <v>5.21</v>
      </c>
      <c r="J102184" s="1">
        <v>1.31</v>
      </c>
      <c r="K102184" s="19">
        <v>1.7410000000000001</v>
      </c>
      <c r="L102184" s="8">
        <v>0.90400000000000003</v>
      </c>
      <c r="M102184" s="1"/>
    </row>
    <row r="102185" spans="2:13" x14ac:dyDescent="0.25">
      <c r="B102185">
        <v>27</v>
      </c>
      <c r="C102185">
        <v>82</v>
      </c>
      <c r="D102185">
        <v>0</v>
      </c>
      <c r="E102185">
        <v>3</v>
      </c>
      <c r="F102185" s="1">
        <v>29.27</v>
      </c>
      <c r="G102185" s="1">
        <v>29.11</v>
      </c>
      <c r="H102185" s="1">
        <v>0.31</v>
      </c>
      <c r="I102185" s="1">
        <v>0.16</v>
      </c>
      <c r="J102185" s="1">
        <v>0.51</v>
      </c>
      <c r="K102185" s="19">
        <v>8.5999999999999993E-2</v>
      </c>
      <c r="L102185" s="8">
        <v>0.79300000000000004</v>
      </c>
      <c r="M102185" s="1"/>
    </row>
    <row r="102186" spans="2:13" x14ac:dyDescent="0.25">
      <c r="B102186">
        <v>28</v>
      </c>
      <c r="C102186">
        <v>82</v>
      </c>
      <c r="D102186">
        <v>0</v>
      </c>
      <c r="E102186">
        <v>2</v>
      </c>
      <c r="F102186" s="1">
        <v>17.89</v>
      </c>
      <c r="G102186" s="1">
        <v>12.59</v>
      </c>
      <c r="H102186" s="1">
        <v>4.01</v>
      </c>
      <c r="I102186" s="1">
        <v>5.3</v>
      </c>
      <c r="J102186" s="1">
        <v>1.32</v>
      </c>
      <c r="K102186" s="19">
        <v>1.7480000000000002</v>
      </c>
      <c r="L102186" s="8">
        <v>0.90400000000000003</v>
      </c>
      <c r="M102186" s="1"/>
    </row>
    <row r="102187" spans="2:13" x14ac:dyDescent="0.25">
      <c r="B102187">
        <v>28</v>
      </c>
      <c r="C102187">
        <v>82</v>
      </c>
      <c r="D102187">
        <v>0</v>
      </c>
      <c r="E102187">
        <v>3</v>
      </c>
      <c r="F102187" s="1">
        <v>29.3</v>
      </c>
      <c r="G102187" s="1">
        <v>29.12</v>
      </c>
      <c r="H102187" s="1">
        <v>0.33</v>
      </c>
      <c r="I102187" s="1">
        <v>0.18</v>
      </c>
      <c r="J102187" s="1">
        <v>0.56000000000000005</v>
      </c>
      <c r="K102187" s="19">
        <v>9.0999999999999998E-2</v>
      </c>
      <c r="L102187" s="8">
        <v>0.80900000000000005</v>
      </c>
      <c r="M102187" s="1"/>
    </row>
    <row r="102188" spans="2:13" x14ac:dyDescent="0.25">
      <c r="B102188">
        <v>29</v>
      </c>
      <c r="C102188">
        <v>82</v>
      </c>
      <c r="D102188">
        <v>0</v>
      </c>
      <c r="E102188">
        <v>2</v>
      </c>
      <c r="F102188" s="1">
        <v>17.96</v>
      </c>
      <c r="G102188" s="1">
        <v>12.61</v>
      </c>
      <c r="H102188" s="1">
        <v>4.03</v>
      </c>
      <c r="I102188" s="1">
        <v>5.35</v>
      </c>
      <c r="J102188" s="1">
        <v>1.33</v>
      </c>
      <c r="K102188" s="19">
        <v>1.758</v>
      </c>
      <c r="L102188" s="8">
        <v>0.92</v>
      </c>
      <c r="M102188" s="1"/>
    </row>
    <row r="102189" spans="2:13" x14ac:dyDescent="0.25">
      <c r="B102189">
        <v>29</v>
      </c>
      <c r="C102189">
        <v>82</v>
      </c>
      <c r="D102189">
        <v>0</v>
      </c>
      <c r="E102189">
        <v>3</v>
      </c>
      <c r="F102189" s="1">
        <v>29.31</v>
      </c>
      <c r="G102189" s="1">
        <v>29.13</v>
      </c>
      <c r="H102189" s="1">
        <v>0.35</v>
      </c>
      <c r="I102189" s="1">
        <v>0.18</v>
      </c>
      <c r="J102189" s="1">
        <v>0.52</v>
      </c>
      <c r="K102189" s="19">
        <v>9.8000000000000004E-2</v>
      </c>
      <c r="L102189" s="8">
        <v>0.82499999999999996</v>
      </c>
      <c r="M102189" s="1"/>
    </row>
    <row r="102190" spans="2:13" x14ac:dyDescent="0.25">
      <c r="B102190">
        <v>30</v>
      </c>
      <c r="C102190">
        <v>82</v>
      </c>
      <c r="D102190">
        <v>0</v>
      </c>
      <c r="E102190">
        <v>2</v>
      </c>
      <c r="F102190" s="1">
        <v>18</v>
      </c>
      <c r="G102190" s="1">
        <v>12.62</v>
      </c>
      <c r="H102190" s="1">
        <v>4.03</v>
      </c>
      <c r="I102190" s="1">
        <v>5.38</v>
      </c>
      <c r="J102190" s="1">
        <v>1.33</v>
      </c>
      <c r="K102190" s="19">
        <v>1.762</v>
      </c>
      <c r="L102190" s="8">
        <v>0.92</v>
      </c>
      <c r="M102190" s="1"/>
    </row>
    <row r="102191" spans="2:13" x14ac:dyDescent="0.25">
      <c r="B102191">
        <v>30</v>
      </c>
      <c r="C102191">
        <v>82</v>
      </c>
      <c r="D102191">
        <v>0</v>
      </c>
      <c r="E102191">
        <v>3</v>
      </c>
      <c r="F102191" s="1">
        <v>29.31</v>
      </c>
      <c r="G102191" s="1">
        <v>29.13</v>
      </c>
      <c r="H102191" s="1">
        <v>0.37</v>
      </c>
      <c r="I102191" s="1">
        <v>0.18</v>
      </c>
      <c r="J102191" s="1">
        <v>0.48</v>
      </c>
      <c r="K102191" s="19">
        <v>0.10200000000000001</v>
      </c>
      <c r="L102191" s="8">
        <v>0.82499999999999996</v>
      </c>
      <c r="M102191" s="1"/>
    </row>
    <row r="102192" spans="2:13" x14ac:dyDescent="0.25">
      <c r="B102192">
        <v>31</v>
      </c>
      <c r="C102192">
        <v>82</v>
      </c>
      <c r="D102192">
        <v>0</v>
      </c>
      <c r="E102192">
        <v>2</v>
      </c>
      <c r="F102192" s="1">
        <v>18</v>
      </c>
      <c r="G102192" s="1">
        <v>12.58</v>
      </c>
      <c r="H102192" s="1">
        <v>4.05</v>
      </c>
      <c r="I102192" s="1">
        <v>5.42</v>
      </c>
      <c r="J102192" s="1">
        <v>1.34</v>
      </c>
      <c r="K102192" s="19">
        <v>1.7749999999999999</v>
      </c>
      <c r="L102192" s="8">
        <v>0.90400000000000003</v>
      </c>
      <c r="M102192" s="1"/>
    </row>
    <row r="102193" spans="2:13" x14ac:dyDescent="0.25">
      <c r="B102193">
        <v>31</v>
      </c>
      <c r="C102193">
        <v>82</v>
      </c>
      <c r="D102193">
        <v>0</v>
      </c>
      <c r="E102193">
        <v>3</v>
      </c>
      <c r="F102193" s="1">
        <v>29.3</v>
      </c>
      <c r="G102193" s="1">
        <v>29.14</v>
      </c>
      <c r="H102193" s="1">
        <v>0.4</v>
      </c>
      <c r="I102193" s="1">
        <v>0.16</v>
      </c>
      <c r="J102193" s="1">
        <v>0.39</v>
      </c>
      <c r="K102193" s="19">
        <v>0.111</v>
      </c>
      <c r="L102193" s="8">
        <v>0.82499999999999996</v>
      </c>
      <c r="M102193" s="1"/>
    </row>
    <row r="102194" spans="2:13" x14ac:dyDescent="0.25">
      <c r="B102194">
        <v>32</v>
      </c>
      <c r="C102194">
        <v>82</v>
      </c>
      <c r="D102194">
        <v>0</v>
      </c>
      <c r="E102194">
        <v>2</v>
      </c>
      <c r="F102194" s="1">
        <v>18</v>
      </c>
      <c r="G102194" s="1">
        <v>12.55</v>
      </c>
      <c r="H102194" s="1">
        <v>4.08</v>
      </c>
      <c r="I102194" s="1">
        <v>5.45</v>
      </c>
      <c r="J102194" s="1">
        <v>1.34</v>
      </c>
      <c r="K102194" s="19">
        <v>1.7929999999999999</v>
      </c>
      <c r="L102194" s="8">
        <v>0.90400000000000003</v>
      </c>
      <c r="M102194" s="1"/>
    </row>
    <row r="102195" spans="2:13" x14ac:dyDescent="0.25">
      <c r="B102195">
        <v>32</v>
      </c>
      <c r="C102195">
        <v>82</v>
      </c>
      <c r="D102195">
        <v>0</v>
      </c>
      <c r="E102195">
        <v>3</v>
      </c>
      <c r="F102195" s="1">
        <v>29.29</v>
      </c>
      <c r="G102195" s="1">
        <v>29.15</v>
      </c>
      <c r="H102195" s="1">
        <v>0.42</v>
      </c>
      <c r="I102195" s="1">
        <v>0.14000000000000001</v>
      </c>
      <c r="J102195" s="1">
        <v>0.32</v>
      </c>
      <c r="K102195" s="19">
        <v>0.11799999999999999</v>
      </c>
      <c r="L102195" s="8">
        <v>0.82499999999999996</v>
      </c>
      <c r="M102195" s="1"/>
    </row>
    <row r="102196" spans="2:13" x14ac:dyDescent="0.25">
      <c r="B102196">
        <v>33</v>
      </c>
      <c r="C102196">
        <v>82</v>
      </c>
      <c r="D102196">
        <v>0</v>
      </c>
      <c r="E102196">
        <v>2</v>
      </c>
      <c r="F102196" s="1">
        <v>17.97</v>
      </c>
      <c r="G102196" s="1">
        <v>12.52</v>
      </c>
      <c r="H102196" s="1">
        <v>4.1100000000000003</v>
      </c>
      <c r="I102196" s="1">
        <v>5.45</v>
      </c>
      <c r="J102196" s="1">
        <v>1.33</v>
      </c>
      <c r="K102196" s="19">
        <v>1.8120000000000001</v>
      </c>
      <c r="L102196" s="8">
        <v>0.90400000000000003</v>
      </c>
      <c r="M102196" s="1"/>
    </row>
    <row r="102197" spans="2:13" x14ac:dyDescent="0.25">
      <c r="B102197">
        <v>33</v>
      </c>
      <c r="C102197">
        <v>82</v>
      </c>
      <c r="D102197">
        <v>0</v>
      </c>
      <c r="E102197">
        <v>3</v>
      </c>
      <c r="F102197" s="1">
        <v>29.27</v>
      </c>
      <c r="G102197" s="1">
        <v>29.17</v>
      </c>
      <c r="H102197" s="1">
        <v>0.46</v>
      </c>
      <c r="I102197" s="1">
        <v>0.1</v>
      </c>
      <c r="J102197" s="1">
        <v>0.22</v>
      </c>
      <c r="K102197" s="19">
        <v>0.128</v>
      </c>
      <c r="L102197" s="8">
        <v>0.80900000000000005</v>
      </c>
      <c r="M102197" s="1"/>
    </row>
    <row r="102198" spans="2:13" x14ac:dyDescent="0.25">
      <c r="B102198">
        <v>34</v>
      </c>
      <c r="C102198">
        <v>82</v>
      </c>
      <c r="D102198">
        <v>0</v>
      </c>
      <c r="E102198">
        <v>2</v>
      </c>
      <c r="F102198" s="1">
        <v>17.920000000000002</v>
      </c>
      <c r="G102198" s="1">
        <v>12.49</v>
      </c>
      <c r="H102198" s="1">
        <v>4.12</v>
      </c>
      <c r="I102198" s="1">
        <v>5.43</v>
      </c>
      <c r="J102198" s="1">
        <v>1.32</v>
      </c>
      <c r="K102198" s="19">
        <v>1.827</v>
      </c>
      <c r="L102198" s="8">
        <v>0.90400000000000003</v>
      </c>
      <c r="M102198" s="1"/>
    </row>
    <row r="102199" spans="2:13" x14ac:dyDescent="0.25">
      <c r="B102199">
        <v>34</v>
      </c>
      <c r="C102199">
        <v>82</v>
      </c>
      <c r="D102199">
        <v>0</v>
      </c>
      <c r="E102199">
        <v>3</v>
      </c>
      <c r="F102199" s="1">
        <v>29.26</v>
      </c>
      <c r="G102199" s="1">
        <v>29.18</v>
      </c>
      <c r="H102199" s="1">
        <v>0.49</v>
      </c>
      <c r="I102199" s="1">
        <v>0.08</v>
      </c>
      <c r="J102199" s="1">
        <v>0.15</v>
      </c>
      <c r="K102199" s="19">
        <v>0.13700000000000001</v>
      </c>
      <c r="L102199" s="8">
        <v>0.79300000000000004</v>
      </c>
      <c r="M102199" s="1"/>
    </row>
    <row r="102200" spans="2:13" x14ac:dyDescent="0.25">
      <c r="B102200">
        <v>35</v>
      </c>
      <c r="C102200">
        <v>82</v>
      </c>
      <c r="D102200">
        <v>0</v>
      </c>
      <c r="E102200">
        <v>2</v>
      </c>
      <c r="F102200" s="1">
        <v>17.850000000000001</v>
      </c>
      <c r="G102200" s="1">
        <v>12.44</v>
      </c>
      <c r="H102200" s="1">
        <v>4.12</v>
      </c>
      <c r="I102200" s="1">
        <v>5.41</v>
      </c>
      <c r="J102200" s="1">
        <v>1.31</v>
      </c>
      <c r="K102200" s="19">
        <v>1.8310000000000002</v>
      </c>
      <c r="L102200" s="8">
        <v>0.90400000000000003</v>
      </c>
      <c r="M102200" s="1"/>
    </row>
    <row r="102201" spans="2:13" x14ac:dyDescent="0.25">
      <c r="B102201">
        <v>35</v>
      </c>
      <c r="C102201">
        <v>82</v>
      </c>
      <c r="D102201">
        <v>0</v>
      </c>
      <c r="E102201">
        <v>3</v>
      </c>
      <c r="F102201" s="1">
        <v>29.25</v>
      </c>
      <c r="G102201" s="1">
        <v>29.19</v>
      </c>
      <c r="H102201" s="1">
        <v>0.52</v>
      </c>
      <c r="I102201" s="1">
        <v>0.06</v>
      </c>
      <c r="J102201" s="1">
        <v>0.11</v>
      </c>
      <c r="K102201" s="19">
        <v>0.14300000000000002</v>
      </c>
      <c r="L102201" s="8">
        <v>0.76100000000000001</v>
      </c>
      <c r="M102201" s="1"/>
    </row>
    <row r="102202" spans="2:13" x14ac:dyDescent="0.25">
      <c r="B102202">
        <v>36</v>
      </c>
      <c r="C102202">
        <v>82</v>
      </c>
      <c r="D102202">
        <v>0</v>
      </c>
      <c r="E102202">
        <v>2</v>
      </c>
      <c r="F102202" s="1">
        <v>17.809999999999999</v>
      </c>
      <c r="G102202" s="1">
        <v>12.43</v>
      </c>
      <c r="H102202" s="1">
        <v>4.13</v>
      </c>
      <c r="I102202" s="1">
        <v>5.38</v>
      </c>
      <c r="J102202" s="1">
        <v>1.3</v>
      </c>
      <c r="K102202" s="19">
        <v>1.837</v>
      </c>
      <c r="L102202" s="8">
        <v>0.92</v>
      </c>
      <c r="M102202" s="1"/>
    </row>
    <row r="102203" spans="2:13" x14ac:dyDescent="0.25">
      <c r="B102203">
        <v>36</v>
      </c>
      <c r="C102203">
        <v>82</v>
      </c>
      <c r="D102203">
        <v>0</v>
      </c>
      <c r="E102203">
        <v>3</v>
      </c>
      <c r="F102203" s="1">
        <v>29.27</v>
      </c>
      <c r="G102203" s="1">
        <v>29.2</v>
      </c>
      <c r="H102203" s="1">
        <v>0.54</v>
      </c>
      <c r="I102203" s="1">
        <v>7.0000000000000007E-2</v>
      </c>
      <c r="J102203" s="1">
        <v>0.12</v>
      </c>
      <c r="K102203" s="19">
        <v>0.15</v>
      </c>
      <c r="L102203" s="8">
        <v>0.77700000000000002</v>
      </c>
      <c r="M102203" s="1"/>
    </row>
    <row r="102204" spans="2:13" x14ac:dyDescent="0.25">
      <c r="B102204">
        <v>37</v>
      </c>
      <c r="C102204">
        <v>82</v>
      </c>
      <c r="D102204">
        <v>0</v>
      </c>
      <c r="E102204">
        <v>2</v>
      </c>
      <c r="F102204" s="1">
        <v>17.71</v>
      </c>
      <c r="G102204" s="1">
        <v>12.43</v>
      </c>
      <c r="H102204" s="1">
        <v>4.08</v>
      </c>
      <c r="I102204" s="1">
        <v>5.28</v>
      </c>
      <c r="J102204" s="1">
        <v>1.29</v>
      </c>
      <c r="K102204" s="19">
        <v>1.8149999999999999</v>
      </c>
      <c r="L102204" s="8">
        <v>0.90400000000000003</v>
      </c>
      <c r="M102204" s="1"/>
    </row>
    <row r="102205" spans="2:13" x14ac:dyDescent="0.25">
      <c r="B102205">
        <v>37</v>
      </c>
      <c r="C102205">
        <v>82</v>
      </c>
      <c r="D102205">
        <v>0</v>
      </c>
      <c r="E102205">
        <v>3</v>
      </c>
      <c r="F102205" s="1">
        <v>29.26</v>
      </c>
      <c r="G102205" s="1">
        <v>29.2</v>
      </c>
      <c r="H102205" s="1">
        <v>0.54</v>
      </c>
      <c r="I102205" s="1">
        <v>0.06</v>
      </c>
      <c r="J102205" s="1">
        <v>0.11</v>
      </c>
      <c r="K102205" s="19">
        <v>0.14899999999999999</v>
      </c>
      <c r="L102205" s="8">
        <v>0.77700000000000002</v>
      </c>
      <c r="M102205" s="1"/>
    </row>
    <row r="102206" spans="2:13" x14ac:dyDescent="0.25">
      <c r="B102206">
        <v>38</v>
      </c>
      <c r="C102206">
        <v>82</v>
      </c>
      <c r="D102206">
        <v>0</v>
      </c>
      <c r="E102206">
        <v>2</v>
      </c>
      <c r="F102206" s="1">
        <v>17.61</v>
      </c>
      <c r="G102206" s="1">
        <v>12.41</v>
      </c>
      <c r="H102206" s="1">
        <v>4.04</v>
      </c>
      <c r="I102206" s="1">
        <v>5.2</v>
      </c>
      <c r="J102206" s="1">
        <v>1.29</v>
      </c>
      <c r="K102206" s="19">
        <v>1.7979999999999998</v>
      </c>
      <c r="L102206" s="8">
        <v>0.90400000000000003</v>
      </c>
      <c r="M102206" s="1"/>
    </row>
    <row r="102207" spans="2:13" x14ac:dyDescent="0.25">
      <c r="B102207">
        <v>38</v>
      </c>
      <c r="C102207">
        <v>82</v>
      </c>
      <c r="D102207">
        <v>0</v>
      </c>
      <c r="E102207">
        <v>3</v>
      </c>
      <c r="F102207" s="1">
        <v>29.22</v>
      </c>
      <c r="G102207" s="1">
        <v>29.19</v>
      </c>
      <c r="H102207" s="1">
        <v>0.51</v>
      </c>
      <c r="I102207" s="1">
        <v>0.03</v>
      </c>
      <c r="J102207" s="1">
        <v>0.06</v>
      </c>
      <c r="K102207" s="19">
        <v>0.14300000000000002</v>
      </c>
      <c r="L102207" s="8">
        <v>0.76100000000000001</v>
      </c>
      <c r="M102207" s="1"/>
    </row>
    <row r="102208" spans="2:13" x14ac:dyDescent="0.25">
      <c r="B102208">
        <v>39</v>
      </c>
      <c r="C102208">
        <v>82</v>
      </c>
      <c r="D102208">
        <v>0</v>
      </c>
      <c r="E102208">
        <v>2</v>
      </c>
      <c r="F102208" s="1">
        <v>17.54</v>
      </c>
      <c r="G102208" s="1">
        <v>12.38</v>
      </c>
      <c r="H102208" s="1">
        <v>4.01</v>
      </c>
      <c r="I102208" s="1">
        <v>5.16</v>
      </c>
      <c r="J102208" s="1">
        <v>1.29</v>
      </c>
      <c r="K102208" s="19">
        <v>1.7890000000000001</v>
      </c>
      <c r="L102208" s="8">
        <v>0.90400000000000003</v>
      </c>
      <c r="M102208" s="1"/>
    </row>
    <row r="102209" spans="2:13" x14ac:dyDescent="0.25">
      <c r="B102209">
        <v>39</v>
      </c>
      <c r="C102209">
        <v>82</v>
      </c>
      <c r="D102209">
        <v>0</v>
      </c>
      <c r="E102209">
        <v>3</v>
      </c>
      <c r="F102209" s="1">
        <v>29.17</v>
      </c>
      <c r="G102209" s="1">
        <v>29.18</v>
      </c>
      <c r="H102209" s="1">
        <v>0.48</v>
      </c>
      <c r="I102209" s="1">
        <v>-0.01</v>
      </c>
      <c r="J102209" s="1">
        <v>-0.01</v>
      </c>
      <c r="K102209" s="19">
        <v>0.13400000000000001</v>
      </c>
      <c r="L102209" s="8">
        <v>0.77700000000000002</v>
      </c>
      <c r="M102209" s="1"/>
    </row>
    <row r="102210" spans="2:13" x14ac:dyDescent="0.25">
      <c r="B102210">
        <v>40</v>
      </c>
      <c r="C102210">
        <v>82</v>
      </c>
      <c r="D102210">
        <v>0</v>
      </c>
      <c r="E102210">
        <v>2</v>
      </c>
      <c r="F102210" s="1">
        <v>17.48</v>
      </c>
      <c r="G102210" s="1">
        <v>12.34</v>
      </c>
      <c r="H102210" s="1">
        <v>4</v>
      </c>
      <c r="I102210" s="1">
        <v>5.14</v>
      </c>
      <c r="J102210" s="1">
        <v>1.29</v>
      </c>
      <c r="K102210" s="19">
        <v>1.7879999999999998</v>
      </c>
      <c r="L102210" s="8">
        <v>0.90400000000000003</v>
      </c>
      <c r="M102210" s="1"/>
    </row>
    <row r="102211" spans="2:13" x14ac:dyDescent="0.25">
      <c r="B102211">
        <v>40</v>
      </c>
      <c r="C102211">
        <v>82</v>
      </c>
      <c r="D102211">
        <v>0</v>
      </c>
      <c r="E102211">
        <v>3</v>
      </c>
      <c r="F102211" s="1">
        <v>29.16</v>
      </c>
      <c r="G102211" s="1">
        <v>29.17</v>
      </c>
      <c r="H102211" s="1">
        <v>0.47</v>
      </c>
      <c r="I102211" s="1">
        <v>-0.01</v>
      </c>
      <c r="J102211" s="1">
        <v>-0.03</v>
      </c>
      <c r="K102211" s="19">
        <v>0.13200000000000001</v>
      </c>
      <c r="L102211" s="8">
        <v>0.77700000000000002</v>
      </c>
      <c r="M102211" s="1"/>
    </row>
    <row r="102212" spans="2:13" x14ac:dyDescent="0.25">
      <c r="B102212">
        <v>41</v>
      </c>
      <c r="C102212">
        <v>82</v>
      </c>
      <c r="D102212">
        <v>0</v>
      </c>
      <c r="E102212">
        <v>2</v>
      </c>
      <c r="F102212" s="1">
        <v>17.399999999999999</v>
      </c>
      <c r="G102212" s="1">
        <v>12.26</v>
      </c>
      <c r="H102212" s="1">
        <v>3.97</v>
      </c>
      <c r="I102212" s="1">
        <v>5.14</v>
      </c>
      <c r="J102212" s="1">
        <v>1.29</v>
      </c>
      <c r="K102212" s="19">
        <v>1.7799999999999998</v>
      </c>
      <c r="L102212" s="8">
        <v>0.88800000000000001</v>
      </c>
      <c r="M102212" s="1"/>
    </row>
    <row r="102213" spans="2:13" x14ac:dyDescent="0.25">
      <c r="B102213">
        <v>41</v>
      </c>
      <c r="C102213">
        <v>82</v>
      </c>
      <c r="D102213">
        <v>0</v>
      </c>
      <c r="E102213">
        <v>3</v>
      </c>
      <c r="F102213" s="1">
        <v>29.11</v>
      </c>
      <c r="G102213" s="1">
        <v>29.16</v>
      </c>
      <c r="H102213" s="1">
        <v>0.44</v>
      </c>
      <c r="I102213" s="1">
        <v>-0.05</v>
      </c>
      <c r="J102213" s="1">
        <v>-0.12</v>
      </c>
      <c r="K102213" s="19">
        <v>0.124</v>
      </c>
      <c r="L102213" s="8">
        <v>0.73</v>
      </c>
      <c r="M102213" s="1"/>
    </row>
    <row r="102214" spans="2:13" x14ac:dyDescent="0.25">
      <c r="B102214">
        <v>42</v>
      </c>
      <c r="C102214">
        <v>82</v>
      </c>
      <c r="D102214">
        <v>0</v>
      </c>
      <c r="E102214">
        <v>2</v>
      </c>
      <c r="F102214" s="1">
        <v>17.350000000000001</v>
      </c>
      <c r="G102214" s="1">
        <v>12.24</v>
      </c>
      <c r="H102214" s="1">
        <v>3.96</v>
      </c>
      <c r="I102214" s="1">
        <v>5.1100000000000003</v>
      </c>
      <c r="J102214" s="1">
        <v>1.29</v>
      </c>
      <c r="K102214" s="19">
        <v>1.7799999999999998</v>
      </c>
      <c r="L102214" s="8">
        <v>0.88800000000000001</v>
      </c>
      <c r="M102214" s="1"/>
    </row>
    <row r="102215" spans="2:13" x14ac:dyDescent="0.25">
      <c r="B102215">
        <v>42</v>
      </c>
      <c r="C102215">
        <v>82</v>
      </c>
      <c r="D102215">
        <v>0</v>
      </c>
      <c r="E102215">
        <v>3</v>
      </c>
      <c r="F102215" s="1">
        <v>29.08</v>
      </c>
      <c r="G102215" s="1">
        <v>29.16</v>
      </c>
      <c r="H102215" s="1">
        <v>0.42</v>
      </c>
      <c r="I102215" s="1">
        <v>-0.08</v>
      </c>
      <c r="J102215" s="1">
        <v>-0.19</v>
      </c>
      <c r="K102215" s="19">
        <v>0.11900000000000001</v>
      </c>
      <c r="L102215" s="8">
        <v>0.73</v>
      </c>
      <c r="M102215" s="1"/>
    </row>
    <row r="102216" spans="2:13" x14ac:dyDescent="0.25">
      <c r="B102216">
        <v>43</v>
      </c>
      <c r="C102216">
        <v>82</v>
      </c>
      <c r="D102216">
        <v>0</v>
      </c>
      <c r="E102216">
        <v>2</v>
      </c>
      <c r="F102216" s="1">
        <v>17.309999999999999</v>
      </c>
      <c r="G102216" s="1">
        <v>12.22</v>
      </c>
      <c r="H102216" s="1">
        <v>3.95</v>
      </c>
      <c r="I102216" s="1">
        <v>5.09</v>
      </c>
      <c r="J102216" s="1">
        <v>1.29</v>
      </c>
      <c r="K102216" s="19">
        <v>1.7829999999999999</v>
      </c>
      <c r="L102216" s="8">
        <v>0.88800000000000001</v>
      </c>
      <c r="M102216" s="1"/>
    </row>
    <row r="102217" spans="2:13" x14ac:dyDescent="0.25">
      <c r="B102217">
        <v>43</v>
      </c>
      <c r="C102217">
        <v>82</v>
      </c>
      <c r="D102217">
        <v>0</v>
      </c>
      <c r="E102217">
        <v>3</v>
      </c>
      <c r="F102217" s="1">
        <v>29.04</v>
      </c>
      <c r="G102217" s="1">
        <v>29.15</v>
      </c>
      <c r="H102217" s="1">
        <v>0.41</v>
      </c>
      <c r="I102217" s="1">
        <v>-0.11</v>
      </c>
      <c r="J102217" s="1">
        <v>-0.28000000000000003</v>
      </c>
      <c r="K102217" s="19">
        <v>0.114</v>
      </c>
      <c r="L102217" s="8">
        <v>0.69799999999999995</v>
      </c>
      <c r="M102217" s="1"/>
    </row>
    <row r="102218" spans="2:13" x14ac:dyDescent="0.25">
      <c r="B102218">
        <v>44</v>
      </c>
      <c r="C102218">
        <v>82</v>
      </c>
      <c r="D102218">
        <v>0</v>
      </c>
      <c r="E102218">
        <v>2</v>
      </c>
      <c r="F102218" s="1">
        <v>17.239999999999998</v>
      </c>
      <c r="G102218" s="1">
        <v>12.16</v>
      </c>
      <c r="H102218" s="1">
        <v>3.95</v>
      </c>
      <c r="I102218" s="1">
        <v>5.08</v>
      </c>
      <c r="J102218" s="1">
        <v>1.29</v>
      </c>
      <c r="K102218" s="19">
        <v>1.7890000000000001</v>
      </c>
      <c r="L102218" s="8">
        <v>0.88800000000000001</v>
      </c>
      <c r="M102218" s="1"/>
    </row>
    <row r="102219" spans="2:13" x14ac:dyDescent="0.25">
      <c r="B102219">
        <v>44</v>
      </c>
      <c r="C102219">
        <v>82</v>
      </c>
      <c r="D102219">
        <v>0</v>
      </c>
      <c r="E102219">
        <v>3</v>
      </c>
      <c r="F102219" s="1">
        <v>29.01</v>
      </c>
      <c r="G102219" s="1">
        <v>29.15</v>
      </c>
      <c r="H102219" s="1">
        <v>0.39</v>
      </c>
      <c r="I102219" s="1">
        <v>-0.14000000000000001</v>
      </c>
      <c r="J102219" s="1">
        <v>-0.35</v>
      </c>
      <c r="K102219" s="19">
        <v>0.109</v>
      </c>
      <c r="L102219" s="8">
        <v>0.61899999999999999</v>
      </c>
      <c r="M102219" s="1"/>
    </row>
    <row r="102220" spans="2:13" x14ac:dyDescent="0.25">
      <c r="B102220">
        <v>45</v>
      </c>
      <c r="C102220">
        <v>82</v>
      </c>
      <c r="D102220">
        <v>0</v>
      </c>
      <c r="E102220">
        <v>2</v>
      </c>
      <c r="F102220" s="1">
        <v>17.14</v>
      </c>
      <c r="G102220" s="1">
        <v>12.07</v>
      </c>
      <c r="H102220" s="1">
        <v>3.94</v>
      </c>
      <c r="I102220" s="1">
        <v>5.07</v>
      </c>
      <c r="J102220" s="1">
        <v>1.29</v>
      </c>
      <c r="K102220" s="19">
        <v>1.786</v>
      </c>
      <c r="L102220" s="8">
        <v>0.88800000000000001</v>
      </c>
      <c r="M102220" s="1"/>
    </row>
    <row r="102221" spans="2:13" x14ac:dyDescent="0.25">
      <c r="B102221">
        <v>45</v>
      </c>
      <c r="C102221">
        <v>82</v>
      </c>
      <c r="D102221">
        <v>0</v>
      </c>
      <c r="E102221">
        <v>3</v>
      </c>
      <c r="F102221" s="1">
        <v>28.98</v>
      </c>
      <c r="G102221" s="1">
        <v>29.14</v>
      </c>
      <c r="H102221" s="1">
        <v>0.38</v>
      </c>
      <c r="I102221" s="1">
        <v>-0.16</v>
      </c>
      <c r="J102221" s="1">
        <v>-0.43</v>
      </c>
      <c r="K102221" s="19">
        <v>0.10500000000000001</v>
      </c>
      <c r="L102221" s="8">
        <v>0.55500000000000005</v>
      </c>
      <c r="M102221" s="1"/>
    </row>
    <row r="102222" spans="2:13" x14ac:dyDescent="0.25">
      <c r="B102222">
        <v>46</v>
      </c>
      <c r="C102222">
        <v>82</v>
      </c>
      <c r="D102222">
        <v>0</v>
      </c>
      <c r="E102222">
        <v>2</v>
      </c>
      <c r="F102222" s="1">
        <v>17.14</v>
      </c>
      <c r="G102222" s="1">
        <v>12.1</v>
      </c>
      <c r="H102222" s="1">
        <v>3.92</v>
      </c>
      <c r="I102222" s="1">
        <v>5.04</v>
      </c>
      <c r="J102222" s="1">
        <v>1.28</v>
      </c>
      <c r="K102222" s="19">
        <v>1.7799999999999998</v>
      </c>
      <c r="L102222" s="8">
        <v>0.88800000000000001</v>
      </c>
      <c r="M102222" s="1"/>
    </row>
    <row r="102223" spans="2:13" x14ac:dyDescent="0.25">
      <c r="B102223">
        <v>46</v>
      </c>
      <c r="C102223">
        <v>82</v>
      </c>
      <c r="D102223">
        <v>0</v>
      </c>
      <c r="E102223">
        <v>3</v>
      </c>
      <c r="F102223" s="1">
        <v>28.98</v>
      </c>
      <c r="G102223" s="1">
        <v>29.14</v>
      </c>
      <c r="H102223" s="1">
        <v>0.37</v>
      </c>
      <c r="I102223" s="1">
        <v>-0.16</v>
      </c>
      <c r="J102223" s="1">
        <v>-0.43</v>
      </c>
      <c r="K102223" s="19">
        <v>0.10300000000000001</v>
      </c>
      <c r="L102223" s="8">
        <v>0.55500000000000005</v>
      </c>
      <c r="M102223" s="1"/>
    </row>
    <row r="102224" spans="2:13" x14ac:dyDescent="0.25">
      <c r="B102224">
        <v>47</v>
      </c>
      <c r="C102224">
        <v>82</v>
      </c>
      <c r="D102224">
        <v>0</v>
      </c>
      <c r="E102224">
        <v>2</v>
      </c>
      <c r="F102224" s="1">
        <v>17.100000000000001</v>
      </c>
      <c r="G102224" s="1">
        <v>12.09</v>
      </c>
      <c r="H102224" s="1">
        <v>3.91</v>
      </c>
      <c r="I102224" s="1">
        <v>5.01</v>
      </c>
      <c r="J102224" s="1">
        <v>1.28</v>
      </c>
      <c r="K102224" s="19">
        <v>1.7749999999999999</v>
      </c>
      <c r="L102224" s="8">
        <v>0.88800000000000001</v>
      </c>
      <c r="M102224" s="1"/>
    </row>
    <row r="102225" spans="2:13" x14ac:dyDescent="0.25">
      <c r="B102225">
        <v>47</v>
      </c>
      <c r="C102225">
        <v>82</v>
      </c>
      <c r="D102225">
        <v>0</v>
      </c>
      <c r="E102225">
        <v>3</v>
      </c>
      <c r="F102225" s="1">
        <v>28.98</v>
      </c>
      <c r="G102225" s="1">
        <v>29.14</v>
      </c>
      <c r="H102225" s="1">
        <v>0.36</v>
      </c>
      <c r="I102225" s="1">
        <v>-0.16</v>
      </c>
      <c r="J102225" s="1">
        <v>-0.43</v>
      </c>
      <c r="K102225" s="19">
        <v>0.1</v>
      </c>
      <c r="L102225" s="8">
        <v>0.55500000000000005</v>
      </c>
      <c r="M102225" s="1"/>
    </row>
    <row r="102226" spans="2:13" x14ac:dyDescent="0.25">
      <c r="B102226">
        <v>48</v>
      </c>
      <c r="C102226">
        <v>82</v>
      </c>
      <c r="D102226">
        <v>0</v>
      </c>
      <c r="E102226">
        <v>2</v>
      </c>
      <c r="F102226" s="1">
        <v>17.04</v>
      </c>
      <c r="G102226" s="1">
        <v>11.99</v>
      </c>
      <c r="H102226" s="1">
        <v>3.95</v>
      </c>
      <c r="I102226" s="1">
        <v>5.05</v>
      </c>
      <c r="J102226" s="1">
        <v>1.28</v>
      </c>
      <c r="K102226" s="19">
        <v>1.804</v>
      </c>
      <c r="L102226" s="8">
        <v>0.90400000000000003</v>
      </c>
      <c r="M102226" s="1"/>
    </row>
    <row r="102227" spans="2:13" x14ac:dyDescent="0.25">
      <c r="B102227">
        <v>48</v>
      </c>
      <c r="C102227">
        <v>82</v>
      </c>
      <c r="D102227">
        <v>0</v>
      </c>
      <c r="E102227">
        <v>3</v>
      </c>
      <c r="F102227" s="1">
        <v>28.98</v>
      </c>
      <c r="G102227" s="1">
        <v>29.13</v>
      </c>
      <c r="H102227" s="1">
        <v>0.35</v>
      </c>
      <c r="I102227" s="1">
        <v>-0.15</v>
      </c>
      <c r="J102227" s="1">
        <v>-0.43</v>
      </c>
      <c r="K102227" s="19">
        <v>9.7000000000000003E-2</v>
      </c>
      <c r="L102227" s="8">
        <v>0.53900000000000003</v>
      </c>
      <c r="M102227" s="1"/>
    </row>
    <row r="102228" spans="2:13" x14ac:dyDescent="0.25">
      <c r="B102228">
        <v>49</v>
      </c>
      <c r="C102228">
        <v>82</v>
      </c>
      <c r="D102228">
        <v>0</v>
      </c>
      <c r="E102228">
        <v>2</v>
      </c>
      <c r="F102228" s="1">
        <v>16.96</v>
      </c>
      <c r="G102228" s="1">
        <v>11.89</v>
      </c>
      <c r="H102228" s="1">
        <v>3.99</v>
      </c>
      <c r="I102228" s="1">
        <v>5.07</v>
      </c>
      <c r="J102228" s="1">
        <v>1.27</v>
      </c>
      <c r="K102228" s="19">
        <v>1.835</v>
      </c>
      <c r="L102228" s="8">
        <v>0.90400000000000003</v>
      </c>
      <c r="M102228" s="1"/>
    </row>
    <row r="102229" spans="2:13" x14ac:dyDescent="0.25">
      <c r="B102229">
        <v>49</v>
      </c>
      <c r="C102229">
        <v>82</v>
      </c>
      <c r="D102229">
        <v>0</v>
      </c>
      <c r="E102229">
        <v>3</v>
      </c>
      <c r="F102229" s="1">
        <v>28.99</v>
      </c>
      <c r="G102229" s="1">
        <v>29.13</v>
      </c>
      <c r="H102229" s="1">
        <v>0.34</v>
      </c>
      <c r="I102229" s="1">
        <v>-0.14000000000000001</v>
      </c>
      <c r="J102229" s="1">
        <v>-0.41</v>
      </c>
      <c r="K102229" s="19">
        <v>9.5000000000000001E-2</v>
      </c>
      <c r="L102229" s="8">
        <v>0.57099999999999995</v>
      </c>
      <c r="M102229" s="1"/>
    </row>
    <row r="102230" spans="2:13" x14ac:dyDescent="0.25">
      <c r="B102230">
        <v>50</v>
      </c>
      <c r="C102230">
        <v>82</v>
      </c>
      <c r="D102230">
        <v>0</v>
      </c>
      <c r="E102230">
        <v>2</v>
      </c>
      <c r="F102230" s="1">
        <v>16.91</v>
      </c>
      <c r="G102230" s="1">
        <v>11.9</v>
      </c>
      <c r="H102230" s="1">
        <v>3.97</v>
      </c>
      <c r="I102230" s="1">
        <v>5.01</v>
      </c>
      <c r="J102230" s="1">
        <v>1.26</v>
      </c>
      <c r="K102230" s="19">
        <v>1.8240000000000001</v>
      </c>
      <c r="L102230" s="8">
        <v>0.88800000000000001</v>
      </c>
      <c r="M102230" s="1"/>
    </row>
    <row r="102231" spans="2:13" x14ac:dyDescent="0.25">
      <c r="B102231">
        <v>50</v>
      </c>
      <c r="C102231">
        <v>82</v>
      </c>
      <c r="D102231">
        <v>0</v>
      </c>
      <c r="E102231">
        <v>3</v>
      </c>
      <c r="F102231" s="1">
        <v>29</v>
      </c>
      <c r="G102231" s="1">
        <v>29.13</v>
      </c>
      <c r="H102231" s="1">
        <v>0.33</v>
      </c>
      <c r="I102231" s="1">
        <v>-0.13</v>
      </c>
      <c r="J102231" s="1">
        <v>-0.39</v>
      </c>
      <c r="K102231" s="19">
        <v>9.4E-2</v>
      </c>
      <c r="L102231" s="8">
        <v>0.58699999999999997</v>
      </c>
      <c r="M102231" s="1"/>
    </row>
    <row r="102232" spans="2:13" x14ac:dyDescent="0.25">
      <c r="B102232">
        <v>51</v>
      </c>
      <c r="C102232">
        <v>82</v>
      </c>
      <c r="D102232">
        <v>0</v>
      </c>
      <c r="E102232">
        <v>2</v>
      </c>
      <c r="F102232" s="1">
        <v>16.82</v>
      </c>
      <c r="G102232" s="1">
        <v>11.87</v>
      </c>
      <c r="H102232" s="1">
        <v>3.96</v>
      </c>
      <c r="I102232" s="1">
        <v>4.95</v>
      </c>
      <c r="J102232" s="1">
        <v>1.25</v>
      </c>
      <c r="K102232" s="19">
        <v>1.8179999999999998</v>
      </c>
      <c r="L102232" s="8">
        <v>0.88800000000000001</v>
      </c>
      <c r="M102232" s="1"/>
    </row>
    <row r="102233" spans="2:13" x14ac:dyDescent="0.25">
      <c r="B102233">
        <v>51</v>
      </c>
      <c r="C102233">
        <v>82</v>
      </c>
      <c r="D102233">
        <v>0</v>
      </c>
      <c r="E102233">
        <v>3</v>
      </c>
      <c r="F102233" s="1">
        <v>28.99</v>
      </c>
      <c r="G102233" s="1">
        <v>29.13</v>
      </c>
      <c r="H102233" s="1">
        <v>0.32</v>
      </c>
      <c r="I102233" s="1">
        <v>-0.14000000000000001</v>
      </c>
      <c r="J102233" s="1">
        <v>-0.43</v>
      </c>
      <c r="K102233" s="19">
        <v>9.1999999999999998E-2</v>
      </c>
      <c r="L102233" s="8">
        <v>0.58699999999999997</v>
      </c>
      <c r="M102233" s="1"/>
    </row>
    <row r="102234" spans="2:13" x14ac:dyDescent="0.25">
      <c r="B102234">
        <v>52</v>
      </c>
      <c r="C102234">
        <v>82</v>
      </c>
      <c r="D102234">
        <v>0</v>
      </c>
      <c r="E102234">
        <v>2</v>
      </c>
      <c r="F102234" s="1">
        <v>16.72</v>
      </c>
      <c r="G102234" s="1">
        <v>11.87</v>
      </c>
      <c r="H102234" s="1">
        <v>3.92</v>
      </c>
      <c r="I102234" s="1">
        <v>4.8499999999999996</v>
      </c>
      <c r="J102234" s="1">
        <v>1.24</v>
      </c>
      <c r="K102234" s="19">
        <v>1.7929999999999999</v>
      </c>
      <c r="L102234" s="8">
        <v>0.88800000000000001</v>
      </c>
      <c r="M102234" s="1"/>
    </row>
    <row r="102235" spans="2:13" x14ac:dyDescent="0.25">
      <c r="B102235">
        <v>52</v>
      </c>
      <c r="C102235">
        <v>82</v>
      </c>
      <c r="D102235">
        <v>0</v>
      </c>
      <c r="E102235">
        <v>3</v>
      </c>
      <c r="F102235" s="1">
        <v>28.98</v>
      </c>
      <c r="G102235" s="1">
        <v>29.13</v>
      </c>
      <c r="H102235" s="1">
        <v>0.31</v>
      </c>
      <c r="I102235" s="1">
        <v>-0.15</v>
      </c>
      <c r="J102235" s="1">
        <v>-0.5</v>
      </c>
      <c r="K102235" s="19">
        <v>9.1999999999999998E-2</v>
      </c>
      <c r="L102235" s="8">
        <v>0.57099999999999995</v>
      </c>
      <c r="M102235" s="1"/>
    </row>
    <row r="102236" spans="2:13" x14ac:dyDescent="0.25">
      <c r="B102236">
        <v>53</v>
      </c>
      <c r="C102236">
        <v>82</v>
      </c>
      <c r="D102236">
        <v>0</v>
      </c>
      <c r="E102236">
        <v>2</v>
      </c>
      <c r="F102236" s="1">
        <v>16.64</v>
      </c>
      <c r="G102236" s="1">
        <v>11.86</v>
      </c>
      <c r="H102236" s="1">
        <v>3.93</v>
      </c>
      <c r="I102236" s="1">
        <v>4.78</v>
      </c>
      <c r="J102236" s="1">
        <v>1.22</v>
      </c>
      <c r="K102236" s="19">
        <v>1.8010000000000002</v>
      </c>
      <c r="L102236" s="8">
        <v>0.873</v>
      </c>
      <c r="M102236" s="1"/>
    </row>
    <row r="102237" spans="2:13" x14ac:dyDescent="0.25">
      <c r="B102237">
        <v>53</v>
      </c>
      <c r="C102237">
        <v>82</v>
      </c>
      <c r="D102237">
        <v>0</v>
      </c>
      <c r="E102237">
        <v>3</v>
      </c>
      <c r="F102237" s="1">
        <v>28.96</v>
      </c>
      <c r="G102237" s="1">
        <v>29.13</v>
      </c>
      <c r="H102237" s="1">
        <v>0.3</v>
      </c>
      <c r="I102237" s="1">
        <v>-0.17</v>
      </c>
      <c r="J102237" s="1">
        <v>-0.59</v>
      </c>
      <c r="K102237" s="19">
        <v>0.09</v>
      </c>
      <c r="L102237" s="8">
        <v>0</v>
      </c>
      <c r="M102237" s="1"/>
    </row>
    <row r="102238" spans="2:13" x14ac:dyDescent="0.25">
      <c r="B102238">
        <v>54</v>
      </c>
      <c r="C102238">
        <v>82</v>
      </c>
      <c r="D102238">
        <v>0</v>
      </c>
      <c r="E102238">
        <v>2</v>
      </c>
      <c r="F102238" s="1">
        <v>16.579999999999998</v>
      </c>
      <c r="G102238" s="1">
        <v>11.81</v>
      </c>
      <c r="H102238" s="1">
        <v>4</v>
      </c>
      <c r="I102238" s="1">
        <v>4.7699999999999996</v>
      </c>
      <c r="J102238" s="1">
        <v>1.19</v>
      </c>
      <c r="K102238" s="19">
        <v>1.8420000000000001</v>
      </c>
      <c r="L102238" s="8">
        <v>0.873</v>
      </c>
      <c r="M102238" s="1"/>
    </row>
    <row r="102239" spans="2:13" x14ac:dyDescent="0.25">
      <c r="B102239">
        <v>54</v>
      </c>
      <c r="C102239">
        <v>82</v>
      </c>
      <c r="D102239">
        <v>0</v>
      </c>
      <c r="E102239">
        <v>3</v>
      </c>
      <c r="F102239" s="1">
        <v>28.96</v>
      </c>
      <c r="G102239" s="1">
        <v>29.13</v>
      </c>
      <c r="H102239" s="1">
        <v>0.28999999999999998</v>
      </c>
      <c r="I102239" s="1">
        <v>-0.17</v>
      </c>
      <c r="J102239" s="1">
        <v>-0.6</v>
      </c>
      <c r="K102239" s="19">
        <v>8.8000000000000009E-2</v>
      </c>
      <c r="L102239" s="8">
        <v>0</v>
      </c>
      <c r="M102239" s="1"/>
    </row>
    <row r="102240" spans="2:13" x14ac:dyDescent="0.25">
      <c r="B102240">
        <v>55</v>
      </c>
      <c r="C102240">
        <v>82</v>
      </c>
      <c r="D102240">
        <v>0</v>
      </c>
      <c r="E102240">
        <v>2</v>
      </c>
      <c r="F102240" s="1">
        <v>16.46</v>
      </c>
      <c r="G102240" s="1">
        <v>11.76</v>
      </c>
      <c r="H102240" s="1">
        <v>3.99</v>
      </c>
      <c r="I102240" s="1">
        <v>4.7</v>
      </c>
      <c r="J102240" s="1">
        <v>1.18</v>
      </c>
      <c r="K102240" s="19">
        <v>1.8399999999999999</v>
      </c>
      <c r="L102240" s="8">
        <v>0.85699999999999998</v>
      </c>
      <c r="M102240" s="1"/>
    </row>
    <row r="102241" spans="2:13" x14ac:dyDescent="0.25">
      <c r="B102241">
        <v>55</v>
      </c>
      <c r="C102241">
        <v>82</v>
      </c>
      <c r="D102241">
        <v>0</v>
      </c>
      <c r="E102241">
        <v>3</v>
      </c>
      <c r="F102241" s="1">
        <v>28.96</v>
      </c>
      <c r="G102241" s="1">
        <v>29.12</v>
      </c>
      <c r="H102241" s="1">
        <v>0.27</v>
      </c>
      <c r="I102241" s="1">
        <v>-0.16</v>
      </c>
      <c r="J102241" s="1">
        <v>-0.6</v>
      </c>
      <c r="K102241" s="19">
        <v>8.3000000000000004E-2</v>
      </c>
      <c r="L102241" s="8">
        <v>0</v>
      </c>
      <c r="M102241" s="1"/>
    </row>
    <row r="102242" spans="2:13" x14ac:dyDescent="0.25">
      <c r="B102242">
        <v>56</v>
      </c>
      <c r="C102242">
        <v>82</v>
      </c>
      <c r="D102242">
        <v>0</v>
      </c>
      <c r="E102242">
        <v>2</v>
      </c>
      <c r="F102242" s="1">
        <v>16.38</v>
      </c>
      <c r="G102242" s="1">
        <v>11.73</v>
      </c>
      <c r="H102242" s="1">
        <v>4</v>
      </c>
      <c r="I102242" s="1">
        <v>4.6500000000000004</v>
      </c>
      <c r="J102242" s="1">
        <v>1.1599999999999999</v>
      </c>
      <c r="K102242" s="19">
        <v>1.8520000000000001</v>
      </c>
      <c r="L102242" s="8">
        <v>0.85699999999999998</v>
      </c>
      <c r="M102242" s="1"/>
    </row>
    <row r="102243" spans="2:13" x14ac:dyDescent="0.25">
      <c r="B102243">
        <v>56</v>
      </c>
      <c r="C102243">
        <v>82</v>
      </c>
      <c r="D102243">
        <v>0</v>
      </c>
      <c r="E102243">
        <v>3</v>
      </c>
      <c r="F102243" s="1">
        <v>28.96</v>
      </c>
      <c r="G102243" s="1">
        <v>29.1</v>
      </c>
      <c r="H102243" s="1">
        <v>0.25</v>
      </c>
      <c r="I102243" s="1">
        <v>-0.14000000000000001</v>
      </c>
      <c r="J102243" s="1">
        <v>-0.56999999999999995</v>
      </c>
      <c r="K102243" s="19">
        <v>7.4999999999999997E-2</v>
      </c>
      <c r="L102243" s="8">
        <v>0</v>
      </c>
      <c r="M102243" s="1"/>
    </row>
    <row r="102244" spans="2:13" x14ac:dyDescent="0.25">
      <c r="B102244">
        <v>57</v>
      </c>
      <c r="C102244">
        <v>82</v>
      </c>
      <c r="D102244">
        <v>0</v>
      </c>
      <c r="E102244">
        <v>2</v>
      </c>
      <c r="F102244" s="1">
        <v>16.12</v>
      </c>
      <c r="G102244" s="1">
        <v>11.55</v>
      </c>
      <c r="H102244" s="1">
        <v>3.97</v>
      </c>
      <c r="I102244" s="1">
        <v>4.57</v>
      </c>
      <c r="J102244" s="1">
        <v>1.1499999999999999</v>
      </c>
      <c r="K102244" s="19">
        <v>1.8340000000000001</v>
      </c>
      <c r="L102244" s="8">
        <v>0.85699999999999998</v>
      </c>
      <c r="M102244" s="1"/>
    </row>
    <row r="102245" spans="2:13" x14ac:dyDescent="0.25">
      <c r="B102245">
        <v>57</v>
      </c>
      <c r="C102245">
        <v>82</v>
      </c>
      <c r="D102245">
        <v>0</v>
      </c>
      <c r="E102245">
        <v>3</v>
      </c>
      <c r="F102245" s="1">
        <v>28.96</v>
      </c>
      <c r="G102245" s="1">
        <v>29.08</v>
      </c>
      <c r="H102245" s="1">
        <v>0.23</v>
      </c>
      <c r="I102245" s="1">
        <v>-0.12</v>
      </c>
      <c r="J102245" s="1">
        <v>-0.54</v>
      </c>
      <c r="K102245" s="19">
        <v>6.6000000000000003E-2</v>
      </c>
      <c r="L102245" s="8">
        <v>0</v>
      </c>
      <c r="M102245" s="1"/>
    </row>
    <row r="102246" spans="2:13" x14ac:dyDescent="0.25">
      <c r="B102246">
        <v>58</v>
      </c>
      <c r="C102246">
        <v>82</v>
      </c>
      <c r="D102246">
        <v>0</v>
      </c>
      <c r="E102246">
        <v>2</v>
      </c>
      <c r="F102246" s="1">
        <v>15.81</v>
      </c>
      <c r="G102246" s="1">
        <v>11.35</v>
      </c>
      <c r="H102246" s="1">
        <v>3.92</v>
      </c>
      <c r="I102246" s="1">
        <v>4.46</v>
      </c>
      <c r="J102246" s="1">
        <v>1.1399999999999999</v>
      </c>
      <c r="K102246" s="19">
        <v>1.8069999999999999</v>
      </c>
      <c r="L102246" s="8">
        <v>0.85699999999999998</v>
      </c>
      <c r="M102246" s="1"/>
    </row>
    <row r="102247" spans="2:13" x14ac:dyDescent="0.25">
      <c r="B102247">
        <v>58</v>
      </c>
      <c r="C102247">
        <v>82</v>
      </c>
      <c r="D102247">
        <v>0</v>
      </c>
      <c r="E102247">
        <v>3</v>
      </c>
      <c r="F102247" s="1">
        <v>28.96</v>
      </c>
      <c r="G102247" s="1">
        <v>29.06</v>
      </c>
      <c r="H102247" s="1">
        <v>0.2</v>
      </c>
      <c r="I102247" s="1">
        <v>-0.1</v>
      </c>
      <c r="J102247" s="1">
        <v>-0.51</v>
      </c>
      <c r="K102247" s="19">
        <v>5.7999999999999996E-2</v>
      </c>
      <c r="L102247" s="8">
        <v>0</v>
      </c>
      <c r="M102247" s="1"/>
    </row>
    <row r="102248" spans="2:13" x14ac:dyDescent="0.25">
      <c r="B102248">
        <v>59</v>
      </c>
      <c r="C102248">
        <v>82</v>
      </c>
      <c r="D102248">
        <v>0</v>
      </c>
      <c r="E102248">
        <v>2</v>
      </c>
      <c r="F102248" s="1">
        <v>15.57</v>
      </c>
      <c r="G102248" s="1">
        <v>11.3</v>
      </c>
      <c r="H102248" s="1">
        <v>3.86</v>
      </c>
      <c r="I102248" s="1">
        <v>4.2699999999999996</v>
      </c>
      <c r="J102248" s="1">
        <v>1.1100000000000001</v>
      </c>
      <c r="K102248" s="19">
        <v>1.7680000000000002</v>
      </c>
      <c r="L102248" s="8">
        <v>0.85699999999999998</v>
      </c>
      <c r="M102248" s="1"/>
    </row>
    <row r="102249" spans="2:13" x14ac:dyDescent="0.25">
      <c r="B102249">
        <v>59</v>
      </c>
      <c r="C102249">
        <v>82</v>
      </c>
      <c r="D102249">
        <v>0</v>
      </c>
      <c r="E102249">
        <v>3</v>
      </c>
      <c r="F102249" s="1">
        <v>28.97</v>
      </c>
      <c r="G102249" s="1">
        <v>29.06</v>
      </c>
      <c r="H102249" s="1">
        <v>0.2</v>
      </c>
      <c r="I102249" s="1">
        <v>-0.09</v>
      </c>
      <c r="J102249" s="1">
        <v>-0.45</v>
      </c>
      <c r="K102249" s="19">
        <v>5.6000000000000001E-2</v>
      </c>
      <c r="L102249" s="8">
        <v>0.55500000000000005</v>
      </c>
      <c r="M102249" s="1"/>
    </row>
    <row r="102250" spans="2:13" x14ac:dyDescent="0.25">
      <c r="B102250">
        <v>60</v>
      </c>
      <c r="C102250">
        <v>82</v>
      </c>
      <c r="D102250">
        <v>0</v>
      </c>
      <c r="E102250">
        <v>2</v>
      </c>
      <c r="F102250" s="1">
        <v>15.34</v>
      </c>
      <c r="G102250" s="1">
        <v>11.28</v>
      </c>
      <c r="H102250" s="1">
        <v>3.78</v>
      </c>
      <c r="I102250" s="1">
        <v>4.0599999999999996</v>
      </c>
      <c r="J102250" s="1">
        <v>1.07</v>
      </c>
      <c r="K102250" s="19">
        <v>1.718</v>
      </c>
      <c r="L102250" s="8">
        <v>0.85699999999999998</v>
      </c>
      <c r="M102250" s="1"/>
    </row>
    <row r="102251" spans="2:13" x14ac:dyDescent="0.25">
      <c r="B102251">
        <v>60</v>
      </c>
      <c r="C102251">
        <v>82</v>
      </c>
      <c r="D102251">
        <v>0</v>
      </c>
      <c r="E102251">
        <v>3</v>
      </c>
      <c r="F102251" s="1">
        <v>28.97</v>
      </c>
      <c r="G102251" s="1">
        <v>29.06</v>
      </c>
      <c r="H102251" s="1">
        <v>0.2</v>
      </c>
      <c r="I102251" s="1">
        <v>-0.09</v>
      </c>
      <c r="J102251" s="1">
        <v>-0.43</v>
      </c>
      <c r="K102251" s="19">
        <v>5.4999999999999993E-2</v>
      </c>
      <c r="L102251" s="8">
        <v>0.57099999999999995</v>
      </c>
      <c r="M102251" s="1"/>
    </row>
    <row r="102252" spans="2:13" x14ac:dyDescent="0.25">
      <c r="B102252">
        <v>61</v>
      </c>
      <c r="C102252">
        <v>82</v>
      </c>
      <c r="D102252">
        <v>0</v>
      </c>
      <c r="E102252">
        <v>2</v>
      </c>
      <c r="F102252" s="1">
        <v>14.93</v>
      </c>
      <c r="G102252" s="1">
        <v>11.08</v>
      </c>
      <c r="H102252" s="1">
        <v>3.71</v>
      </c>
      <c r="I102252" s="1">
        <v>3.85</v>
      </c>
      <c r="J102252" s="1">
        <v>1.04</v>
      </c>
      <c r="K102252" s="19">
        <v>1.6659999999999999</v>
      </c>
      <c r="L102252" s="8">
        <v>0.84099999999999997</v>
      </c>
      <c r="M102252" s="1"/>
    </row>
    <row r="102253" spans="2:13" x14ac:dyDescent="0.25">
      <c r="B102253">
        <v>61</v>
      </c>
      <c r="C102253">
        <v>82</v>
      </c>
      <c r="D102253">
        <v>0</v>
      </c>
      <c r="E102253">
        <v>3</v>
      </c>
      <c r="F102253" s="1">
        <v>28.97</v>
      </c>
      <c r="G102253" s="1">
        <v>29.05</v>
      </c>
      <c r="H102253" s="1">
        <v>0.19</v>
      </c>
      <c r="I102253" s="1">
        <v>-0.08</v>
      </c>
      <c r="J102253" s="1">
        <v>-0.42</v>
      </c>
      <c r="K102253" s="19">
        <v>5.1000000000000004E-2</v>
      </c>
      <c r="L102253" s="8">
        <v>0.57099999999999995</v>
      </c>
      <c r="M102253" s="1"/>
    </row>
    <row r="102254" spans="2:13" x14ac:dyDescent="0.25">
      <c r="B102254">
        <v>62</v>
      </c>
      <c r="C102254">
        <v>82</v>
      </c>
      <c r="D102254">
        <v>0</v>
      </c>
      <c r="E102254">
        <v>2</v>
      </c>
      <c r="F102254" s="1">
        <v>14.61</v>
      </c>
      <c r="G102254" s="1">
        <v>10.94</v>
      </c>
      <c r="H102254" s="1">
        <v>3.66</v>
      </c>
      <c r="I102254" s="1">
        <v>3.67</v>
      </c>
      <c r="J102254" s="1">
        <v>1</v>
      </c>
      <c r="K102254" s="19">
        <v>1.629</v>
      </c>
      <c r="L102254" s="8">
        <v>0.84099999999999997</v>
      </c>
      <c r="M102254" s="1"/>
    </row>
    <row r="102255" spans="2:13" x14ac:dyDescent="0.25">
      <c r="B102255">
        <v>62</v>
      </c>
      <c r="C102255">
        <v>82</v>
      </c>
      <c r="D102255">
        <v>0</v>
      </c>
      <c r="E102255">
        <v>3</v>
      </c>
      <c r="F102255" s="1">
        <v>28.96</v>
      </c>
      <c r="G102255" s="1">
        <v>29.04</v>
      </c>
      <c r="H102255" s="1">
        <v>0.18</v>
      </c>
      <c r="I102255" s="1">
        <v>-0.08</v>
      </c>
      <c r="J102255" s="1">
        <v>-0.46</v>
      </c>
      <c r="K102255" s="19">
        <v>4.7999999999999994E-2</v>
      </c>
      <c r="L102255" s="8">
        <v>0</v>
      </c>
      <c r="M102255" s="1"/>
    </row>
    <row r="102256" spans="2:13" x14ac:dyDescent="0.25">
      <c r="B102256">
        <v>63</v>
      </c>
      <c r="C102256">
        <v>82</v>
      </c>
      <c r="D102256">
        <v>0</v>
      </c>
      <c r="E102256">
        <v>2</v>
      </c>
      <c r="F102256" s="1">
        <v>14.27</v>
      </c>
      <c r="G102256" s="1">
        <v>10.79</v>
      </c>
      <c r="H102256" s="1">
        <v>3.59</v>
      </c>
      <c r="I102256" s="1">
        <v>3.48</v>
      </c>
      <c r="J102256" s="1">
        <v>0.97</v>
      </c>
      <c r="K102256" s="19">
        <v>1.583</v>
      </c>
      <c r="L102256" s="8">
        <v>0.82499999999999996</v>
      </c>
      <c r="M102256" s="1"/>
    </row>
    <row r="102257" spans="2:13" x14ac:dyDescent="0.25">
      <c r="B102257">
        <v>63</v>
      </c>
      <c r="C102257">
        <v>82</v>
      </c>
      <c r="D102257">
        <v>0</v>
      </c>
      <c r="E102257">
        <v>3</v>
      </c>
      <c r="F102257" s="1">
        <v>28.96</v>
      </c>
      <c r="G102257" s="1">
        <v>29.04</v>
      </c>
      <c r="H102257" s="1">
        <v>0.17</v>
      </c>
      <c r="I102257" s="1">
        <v>-0.08</v>
      </c>
      <c r="J102257" s="1">
        <v>-0.47</v>
      </c>
      <c r="K102257" s="19">
        <v>4.5999999999999999E-2</v>
      </c>
      <c r="L102257" s="8">
        <v>0</v>
      </c>
      <c r="M102257" s="1"/>
    </row>
    <row r="102258" spans="2:13" x14ac:dyDescent="0.25">
      <c r="B102258">
        <v>64</v>
      </c>
      <c r="C102258">
        <v>82</v>
      </c>
      <c r="D102258">
        <v>0</v>
      </c>
      <c r="E102258">
        <v>2</v>
      </c>
      <c r="F102258" s="1">
        <v>13.95</v>
      </c>
      <c r="G102258" s="1">
        <v>10.66</v>
      </c>
      <c r="H102258" s="1">
        <v>3.52</v>
      </c>
      <c r="I102258" s="1">
        <v>3.29</v>
      </c>
      <c r="J102258" s="1">
        <v>0.93</v>
      </c>
      <c r="K102258" s="19">
        <v>1.5329999999999999</v>
      </c>
      <c r="L102258" s="8">
        <v>0.79300000000000004</v>
      </c>
      <c r="M102258" s="1"/>
    </row>
    <row r="102259" spans="2:13" x14ac:dyDescent="0.25">
      <c r="B102259">
        <v>64</v>
      </c>
      <c r="C102259">
        <v>82</v>
      </c>
      <c r="D102259">
        <v>0</v>
      </c>
      <c r="E102259">
        <v>3</v>
      </c>
      <c r="F102259" s="1">
        <v>28.96</v>
      </c>
      <c r="G102259" s="1">
        <v>29.04</v>
      </c>
      <c r="H102259" s="1">
        <v>0.17</v>
      </c>
      <c r="I102259" s="1">
        <v>-0.08</v>
      </c>
      <c r="J102259" s="1">
        <v>-0.47</v>
      </c>
      <c r="K102259" s="19">
        <v>4.2999999999999997E-2</v>
      </c>
      <c r="L102259" s="8">
        <v>0</v>
      </c>
      <c r="M102259" s="1"/>
    </row>
    <row r="102260" spans="2:13" x14ac:dyDescent="0.25">
      <c r="B102260">
        <v>65</v>
      </c>
      <c r="C102260">
        <v>82</v>
      </c>
      <c r="D102260">
        <v>0</v>
      </c>
      <c r="E102260">
        <v>2</v>
      </c>
      <c r="F102260" s="1">
        <v>13.77</v>
      </c>
      <c r="G102260" s="1">
        <v>10.66</v>
      </c>
      <c r="H102260" s="1">
        <v>3.47</v>
      </c>
      <c r="I102260" s="1">
        <v>3.11</v>
      </c>
      <c r="J102260" s="1">
        <v>0.89</v>
      </c>
      <c r="K102260" s="19">
        <v>1.5010000000000001</v>
      </c>
      <c r="L102260" s="8">
        <v>0.76100000000000001</v>
      </c>
      <c r="M102260" s="1"/>
    </row>
    <row r="102261" spans="2:13" x14ac:dyDescent="0.25">
      <c r="B102261">
        <v>65</v>
      </c>
      <c r="C102261">
        <v>82</v>
      </c>
      <c r="D102261">
        <v>0</v>
      </c>
      <c r="E102261">
        <v>3</v>
      </c>
      <c r="F102261" s="1">
        <v>28.96</v>
      </c>
      <c r="G102261" s="1">
        <v>29.05</v>
      </c>
      <c r="H102261" s="1">
        <v>0.17</v>
      </c>
      <c r="I102261" s="1">
        <v>-0.09</v>
      </c>
      <c r="J102261" s="1">
        <v>-0.5</v>
      </c>
      <c r="K102261" s="19">
        <v>4.4000000000000004E-2</v>
      </c>
      <c r="L102261" s="8">
        <v>0</v>
      </c>
      <c r="M102261" s="1"/>
    </row>
    <row r="102262" spans="2:13" x14ac:dyDescent="0.25">
      <c r="B102262">
        <v>66</v>
      </c>
      <c r="C102262">
        <v>82</v>
      </c>
      <c r="D102262">
        <v>0</v>
      </c>
      <c r="E102262">
        <v>2</v>
      </c>
      <c r="F102262" s="1">
        <v>13.52</v>
      </c>
      <c r="G102262" s="1">
        <v>10.5</v>
      </c>
      <c r="H102262" s="1">
        <v>3.46</v>
      </c>
      <c r="I102262" s="1">
        <v>3.02</v>
      </c>
      <c r="J102262" s="1">
        <v>0.87</v>
      </c>
      <c r="K102262" s="19">
        <v>1.494</v>
      </c>
      <c r="L102262" s="8">
        <v>0.76100000000000001</v>
      </c>
      <c r="M102262" s="1"/>
    </row>
    <row r="102263" spans="2:13" x14ac:dyDescent="0.25">
      <c r="B102263">
        <v>66</v>
      </c>
      <c r="C102263">
        <v>82</v>
      </c>
      <c r="D102263">
        <v>0</v>
      </c>
      <c r="E102263">
        <v>3</v>
      </c>
      <c r="F102263" s="1">
        <v>28.96</v>
      </c>
      <c r="G102263" s="1">
        <v>29.05</v>
      </c>
      <c r="H102263" s="1">
        <v>0.17</v>
      </c>
      <c r="I102263" s="1">
        <v>-0.09</v>
      </c>
      <c r="J102263" s="1">
        <v>-0.5</v>
      </c>
      <c r="K102263" s="19">
        <v>4.4000000000000004E-2</v>
      </c>
      <c r="L102263" s="8">
        <v>0</v>
      </c>
      <c r="M102263" s="1"/>
    </row>
    <row r="102264" spans="2:13" x14ac:dyDescent="0.25">
      <c r="B102264">
        <v>67</v>
      </c>
      <c r="C102264">
        <v>82</v>
      </c>
      <c r="D102264">
        <v>0</v>
      </c>
      <c r="E102264">
        <v>2</v>
      </c>
      <c r="F102264" s="1">
        <v>13.23</v>
      </c>
      <c r="G102264" s="1">
        <v>10.24</v>
      </c>
      <c r="H102264" s="1">
        <v>3.48</v>
      </c>
      <c r="I102264" s="1">
        <v>2.99</v>
      </c>
      <c r="J102264" s="1">
        <v>0.86</v>
      </c>
      <c r="K102264" s="19">
        <v>1.4969999999999999</v>
      </c>
      <c r="L102264" s="8">
        <v>0.76100000000000001</v>
      </c>
      <c r="M102264" s="1"/>
    </row>
    <row r="102265" spans="2:13" x14ac:dyDescent="0.25">
      <c r="B102265">
        <v>67</v>
      </c>
      <c r="C102265">
        <v>82</v>
      </c>
      <c r="D102265">
        <v>0</v>
      </c>
      <c r="E102265">
        <v>3</v>
      </c>
      <c r="F102265" s="1">
        <v>28.96</v>
      </c>
      <c r="G102265" s="1">
        <v>29.05</v>
      </c>
      <c r="H102265" s="1">
        <v>0.17</v>
      </c>
      <c r="I102265" s="1">
        <v>-0.09</v>
      </c>
      <c r="J102265" s="1">
        <v>-0.5</v>
      </c>
      <c r="K102265" s="19">
        <v>4.4999999999999998E-2</v>
      </c>
      <c r="L102265" s="8">
        <v>0</v>
      </c>
      <c r="M102265" s="1"/>
    </row>
    <row r="102266" spans="2:13" x14ac:dyDescent="0.25">
      <c r="B102266">
        <v>68</v>
      </c>
      <c r="C102266">
        <v>82</v>
      </c>
      <c r="D102266">
        <v>0</v>
      </c>
      <c r="E102266">
        <v>2</v>
      </c>
      <c r="F102266" s="1">
        <v>13.04</v>
      </c>
      <c r="G102266" s="1">
        <v>10.06</v>
      </c>
      <c r="H102266" s="1">
        <v>3.49</v>
      </c>
      <c r="I102266" s="1">
        <v>2.98</v>
      </c>
      <c r="J102266" s="1">
        <v>0.85</v>
      </c>
      <c r="K102266" s="19">
        <v>1.5070000000000001</v>
      </c>
      <c r="L102266" s="8">
        <v>0.76100000000000001</v>
      </c>
      <c r="M102266" s="1"/>
    </row>
    <row r="102267" spans="2:13" x14ac:dyDescent="0.25">
      <c r="B102267">
        <v>68</v>
      </c>
      <c r="C102267">
        <v>82</v>
      </c>
      <c r="D102267">
        <v>0</v>
      </c>
      <c r="E102267">
        <v>3</v>
      </c>
      <c r="F102267" s="1">
        <v>28.96</v>
      </c>
      <c r="G102267" s="1">
        <v>29.05</v>
      </c>
      <c r="H102267" s="1">
        <v>0.18</v>
      </c>
      <c r="I102267" s="1">
        <v>-0.09</v>
      </c>
      <c r="J102267" s="1">
        <v>-0.49</v>
      </c>
      <c r="K102267" s="19">
        <v>4.7999999999999994E-2</v>
      </c>
      <c r="L102267" s="8">
        <v>0</v>
      </c>
      <c r="M102267" s="1"/>
    </row>
    <row r="102268" spans="2:13" x14ac:dyDescent="0.25">
      <c r="B102268">
        <v>69</v>
      </c>
      <c r="C102268">
        <v>82</v>
      </c>
      <c r="D102268">
        <v>0</v>
      </c>
      <c r="E102268">
        <v>2</v>
      </c>
      <c r="F102268" s="1">
        <v>12.95</v>
      </c>
      <c r="G102268" s="1">
        <v>9.9600000000000009</v>
      </c>
      <c r="H102268" s="1">
        <v>3.51</v>
      </c>
      <c r="I102268" s="1">
        <v>2.99</v>
      </c>
      <c r="J102268" s="1">
        <v>0.85</v>
      </c>
      <c r="K102268" s="19">
        <v>1.5229999999999999</v>
      </c>
      <c r="L102268" s="8">
        <v>0.76100000000000001</v>
      </c>
      <c r="M102268" s="1"/>
    </row>
    <row r="102269" spans="2:13" x14ac:dyDescent="0.25">
      <c r="B102269">
        <v>69</v>
      </c>
      <c r="C102269">
        <v>82</v>
      </c>
      <c r="D102269">
        <v>0</v>
      </c>
      <c r="E102269">
        <v>3</v>
      </c>
      <c r="F102269" s="1">
        <v>28.96</v>
      </c>
      <c r="G102269" s="1">
        <v>29.05</v>
      </c>
      <c r="H102269" s="1">
        <v>0.2</v>
      </c>
      <c r="I102269" s="1">
        <v>-0.09</v>
      </c>
      <c r="J102269" s="1">
        <v>-0.46</v>
      </c>
      <c r="K102269" s="19">
        <v>5.1999999999999998E-2</v>
      </c>
      <c r="L102269" s="8">
        <v>0</v>
      </c>
      <c r="M102269" s="1"/>
    </row>
    <row r="102270" spans="2:13" x14ac:dyDescent="0.25">
      <c r="B102270">
        <v>70</v>
      </c>
      <c r="C102270">
        <v>82</v>
      </c>
      <c r="D102270">
        <v>0</v>
      </c>
      <c r="E102270">
        <v>2</v>
      </c>
      <c r="F102270" s="1">
        <v>12.86</v>
      </c>
      <c r="G102270" s="1">
        <v>9.8699999999999992</v>
      </c>
      <c r="H102270" s="1">
        <v>3.53</v>
      </c>
      <c r="I102270" s="1">
        <v>2.99</v>
      </c>
      <c r="J102270" s="1">
        <v>0.85</v>
      </c>
      <c r="K102270" s="19">
        <v>1.5329999999999999</v>
      </c>
      <c r="L102270" s="8">
        <v>0.76100000000000001</v>
      </c>
      <c r="M102270" s="1"/>
    </row>
    <row r="102271" spans="2:13" x14ac:dyDescent="0.25">
      <c r="B102271">
        <v>70</v>
      </c>
      <c r="C102271">
        <v>82</v>
      </c>
      <c r="D102271">
        <v>0</v>
      </c>
      <c r="E102271">
        <v>3</v>
      </c>
      <c r="F102271" s="1">
        <v>28.96</v>
      </c>
      <c r="G102271" s="1">
        <v>29.06</v>
      </c>
      <c r="H102271" s="1">
        <v>0.22</v>
      </c>
      <c r="I102271" s="1">
        <v>-0.1</v>
      </c>
      <c r="J102271" s="1">
        <v>-0.45</v>
      </c>
      <c r="K102271" s="19">
        <v>5.7000000000000002E-2</v>
      </c>
      <c r="L102271" s="8">
        <v>0</v>
      </c>
      <c r="M102271" s="1"/>
    </row>
    <row r="102272" spans="2:13" x14ac:dyDescent="0.25">
      <c r="B102272">
        <v>71</v>
      </c>
      <c r="C102272">
        <v>82</v>
      </c>
      <c r="D102272">
        <v>0</v>
      </c>
      <c r="E102272">
        <v>2</v>
      </c>
      <c r="F102272" s="1">
        <v>12.81</v>
      </c>
      <c r="G102272" s="1">
        <v>9.77</v>
      </c>
      <c r="H102272" s="1">
        <v>3.57</v>
      </c>
      <c r="I102272" s="1">
        <v>3.04</v>
      </c>
      <c r="J102272" s="1">
        <v>0.85</v>
      </c>
      <c r="K102272" s="19">
        <v>1.5620000000000001</v>
      </c>
      <c r="L102272" s="8">
        <v>0.76100000000000001</v>
      </c>
      <c r="M102272" s="1"/>
    </row>
    <row r="102273" spans="2:13" x14ac:dyDescent="0.25">
      <c r="B102273">
        <v>71</v>
      </c>
      <c r="C102273">
        <v>82</v>
      </c>
      <c r="D102273">
        <v>0</v>
      </c>
      <c r="E102273">
        <v>3</v>
      </c>
      <c r="F102273" s="1">
        <v>28.96</v>
      </c>
      <c r="G102273" s="1">
        <v>29.07</v>
      </c>
      <c r="H102273" s="1">
        <v>0.24</v>
      </c>
      <c r="I102273" s="1">
        <v>-0.11</v>
      </c>
      <c r="J102273" s="1">
        <v>-0.45</v>
      </c>
      <c r="K102273" s="19">
        <v>6.3E-2</v>
      </c>
      <c r="L102273" s="8">
        <v>0</v>
      </c>
      <c r="M102273" s="1"/>
    </row>
    <row r="102274" spans="2:13" x14ac:dyDescent="0.25">
      <c r="B102274">
        <v>72</v>
      </c>
      <c r="C102274">
        <v>82</v>
      </c>
      <c r="D102274">
        <v>0</v>
      </c>
      <c r="E102274">
        <v>2</v>
      </c>
      <c r="F102274" s="1">
        <v>12.72</v>
      </c>
      <c r="G102274" s="1">
        <v>9.69</v>
      </c>
      <c r="H102274" s="1">
        <v>3.6</v>
      </c>
      <c r="I102274" s="1">
        <v>3.03</v>
      </c>
      <c r="J102274" s="1">
        <v>0.84</v>
      </c>
      <c r="K102274" s="19">
        <v>1.575</v>
      </c>
      <c r="L102274" s="8">
        <v>0.76100000000000001</v>
      </c>
      <c r="M102274" s="1"/>
    </row>
    <row r="102275" spans="2:13" x14ac:dyDescent="0.25">
      <c r="B102275">
        <v>72</v>
      </c>
      <c r="C102275">
        <v>82</v>
      </c>
      <c r="D102275">
        <v>0</v>
      </c>
      <c r="E102275">
        <v>3</v>
      </c>
      <c r="F102275" s="1">
        <v>28.97</v>
      </c>
      <c r="G102275" s="1">
        <v>29.08</v>
      </c>
      <c r="H102275" s="1">
        <v>0.26</v>
      </c>
      <c r="I102275" s="1">
        <v>-0.11</v>
      </c>
      <c r="J102275" s="1">
        <v>-0.43</v>
      </c>
      <c r="K102275" s="19">
        <v>7.1999999999999995E-2</v>
      </c>
      <c r="L102275" s="8">
        <v>0.63400000000000001</v>
      </c>
      <c r="M102275" s="1"/>
    </row>
    <row r="102276" spans="2:13" x14ac:dyDescent="0.25">
      <c r="B102276">
        <v>73</v>
      </c>
      <c r="C102276">
        <v>82</v>
      </c>
      <c r="D102276">
        <v>0</v>
      </c>
      <c r="E102276">
        <v>2</v>
      </c>
      <c r="F102276" s="1">
        <v>12.64</v>
      </c>
      <c r="G102276" s="1">
        <v>9.6300000000000008</v>
      </c>
      <c r="H102276" s="1">
        <v>3.61</v>
      </c>
      <c r="I102276" s="1">
        <v>3.01</v>
      </c>
      <c r="J102276" s="1">
        <v>0.83</v>
      </c>
      <c r="K102276" s="19">
        <v>1.583</v>
      </c>
      <c r="L102276" s="8">
        <v>0.76100000000000001</v>
      </c>
      <c r="M102276" s="1"/>
    </row>
    <row r="102277" spans="2:13" x14ac:dyDescent="0.25">
      <c r="B102277">
        <v>73</v>
      </c>
      <c r="C102277">
        <v>82</v>
      </c>
      <c r="D102277">
        <v>0</v>
      </c>
      <c r="E102277">
        <v>3</v>
      </c>
      <c r="F102277" s="1">
        <v>28.98</v>
      </c>
      <c r="G102277" s="1">
        <v>29.1</v>
      </c>
      <c r="H102277" s="1">
        <v>0.28000000000000003</v>
      </c>
      <c r="I102277" s="1">
        <v>-0.12</v>
      </c>
      <c r="J102277" s="1">
        <v>-0.41</v>
      </c>
      <c r="K102277" s="19">
        <v>8.0999999999999989E-2</v>
      </c>
      <c r="L102277" s="8">
        <v>0.63400000000000001</v>
      </c>
      <c r="M102277" s="1"/>
    </row>
    <row r="102278" spans="2:13" x14ac:dyDescent="0.25">
      <c r="B102278">
        <v>74</v>
      </c>
      <c r="C102278">
        <v>82</v>
      </c>
      <c r="D102278">
        <v>0</v>
      </c>
      <c r="E102278">
        <v>2</v>
      </c>
      <c r="F102278" s="1">
        <v>12.54</v>
      </c>
      <c r="G102278" s="1">
        <v>9.59</v>
      </c>
      <c r="H102278" s="1">
        <v>3.63</v>
      </c>
      <c r="I102278" s="1">
        <v>2.95</v>
      </c>
      <c r="J102278" s="1">
        <v>0.81</v>
      </c>
      <c r="K102278" s="19">
        <v>1.5880000000000001</v>
      </c>
      <c r="L102278" s="8">
        <v>0.76100000000000001</v>
      </c>
      <c r="M102278" s="1"/>
    </row>
    <row r="102279" spans="2:13" x14ac:dyDescent="0.25">
      <c r="B102279">
        <v>74</v>
      </c>
      <c r="C102279">
        <v>82</v>
      </c>
      <c r="D102279">
        <v>0</v>
      </c>
      <c r="E102279">
        <v>3</v>
      </c>
      <c r="F102279" s="1">
        <v>29</v>
      </c>
      <c r="G102279" s="1">
        <v>29.11</v>
      </c>
      <c r="H102279" s="1">
        <v>0.28999999999999998</v>
      </c>
      <c r="I102279" s="1">
        <v>-0.11</v>
      </c>
      <c r="J102279" s="1">
        <v>-0.36</v>
      </c>
      <c r="K102279" s="19">
        <v>8.6999999999999994E-2</v>
      </c>
      <c r="L102279" s="8">
        <v>0.61899999999999999</v>
      </c>
      <c r="M102279" s="1"/>
    </row>
    <row r="102280" spans="2:13" x14ac:dyDescent="0.25">
      <c r="B102280">
        <v>75</v>
      </c>
      <c r="C102280">
        <v>82</v>
      </c>
      <c r="D102280">
        <v>0</v>
      </c>
      <c r="E102280">
        <v>2</v>
      </c>
      <c r="F102280" s="1">
        <v>12.47</v>
      </c>
      <c r="G102280" s="1">
        <v>9.58</v>
      </c>
      <c r="H102280" s="1">
        <v>3.64</v>
      </c>
      <c r="I102280" s="1">
        <v>2.89</v>
      </c>
      <c r="J102280" s="1">
        <v>0.79</v>
      </c>
      <c r="K102280" s="19">
        <v>1.595</v>
      </c>
      <c r="L102280" s="8">
        <v>0.76100000000000001</v>
      </c>
      <c r="M102280" s="1"/>
    </row>
    <row r="102281" spans="2:13" x14ac:dyDescent="0.25">
      <c r="B102281">
        <v>75</v>
      </c>
      <c r="C102281">
        <v>82</v>
      </c>
      <c r="D102281">
        <v>0</v>
      </c>
      <c r="E102281">
        <v>3</v>
      </c>
      <c r="F102281" s="1">
        <v>29.04</v>
      </c>
      <c r="G102281" s="1">
        <v>29.13</v>
      </c>
      <c r="H102281" s="1">
        <v>0.32</v>
      </c>
      <c r="I102281" s="1">
        <v>-0.09</v>
      </c>
      <c r="J102281" s="1">
        <v>-0.27</v>
      </c>
      <c r="K102281" s="19">
        <v>0.1</v>
      </c>
      <c r="L102281" s="8">
        <v>0.63400000000000001</v>
      </c>
      <c r="M102281" s="1"/>
    </row>
    <row r="102282" spans="2:13" x14ac:dyDescent="0.25">
      <c r="B102282">
        <v>76</v>
      </c>
      <c r="C102282">
        <v>82</v>
      </c>
      <c r="D102282">
        <v>0</v>
      </c>
      <c r="E102282">
        <v>2</v>
      </c>
      <c r="F102282" s="1">
        <v>12.3</v>
      </c>
      <c r="G102282" s="1">
        <v>9.52</v>
      </c>
      <c r="H102282" s="1">
        <v>3.63</v>
      </c>
      <c r="I102282" s="1">
        <v>2.78</v>
      </c>
      <c r="J102282" s="1">
        <v>0.76</v>
      </c>
      <c r="K102282" s="19">
        <v>1.5870000000000002</v>
      </c>
      <c r="L102282" s="8">
        <v>0.746</v>
      </c>
      <c r="M102282" s="1"/>
    </row>
    <row r="102283" spans="2:13" x14ac:dyDescent="0.25">
      <c r="B102283">
        <v>76</v>
      </c>
      <c r="C102283">
        <v>82</v>
      </c>
      <c r="D102283">
        <v>0</v>
      </c>
      <c r="E102283">
        <v>3</v>
      </c>
      <c r="F102283" s="1">
        <v>29.06</v>
      </c>
      <c r="G102283" s="1">
        <v>29.13</v>
      </c>
      <c r="H102283" s="1">
        <v>0.32</v>
      </c>
      <c r="I102283" s="1">
        <v>-7.0000000000000007E-2</v>
      </c>
      <c r="J102283" s="1">
        <v>-0.22</v>
      </c>
      <c r="K102283" s="19">
        <v>0.10099999999999999</v>
      </c>
      <c r="L102283" s="8">
        <v>0.63400000000000001</v>
      </c>
      <c r="M102283" s="1"/>
    </row>
    <row r="102284" spans="2:13" x14ac:dyDescent="0.25">
      <c r="B102284">
        <v>77</v>
      </c>
      <c r="C102284">
        <v>82</v>
      </c>
      <c r="D102284">
        <v>0</v>
      </c>
      <c r="E102284">
        <v>2</v>
      </c>
      <c r="F102284" s="1">
        <v>12.13</v>
      </c>
      <c r="G102284" s="1">
        <v>9.4700000000000006</v>
      </c>
      <c r="H102284" s="1">
        <v>3.61</v>
      </c>
      <c r="I102284" s="1">
        <v>2.66</v>
      </c>
      <c r="J102284" s="1">
        <v>0.74</v>
      </c>
      <c r="K102284" s="19">
        <v>1.575</v>
      </c>
      <c r="L102284" s="8">
        <v>0.746</v>
      </c>
      <c r="M102284" s="1"/>
    </row>
    <row r="102285" spans="2:13" x14ac:dyDescent="0.25">
      <c r="B102285">
        <v>77</v>
      </c>
      <c r="C102285">
        <v>82</v>
      </c>
      <c r="D102285">
        <v>0</v>
      </c>
      <c r="E102285">
        <v>3</v>
      </c>
      <c r="F102285" s="1">
        <v>29.07</v>
      </c>
      <c r="G102285" s="1">
        <v>29.13</v>
      </c>
      <c r="H102285" s="1">
        <v>0.32</v>
      </c>
      <c r="I102285" s="1">
        <v>-0.06</v>
      </c>
      <c r="J102285" s="1">
        <v>-0.18</v>
      </c>
      <c r="K102285" s="19">
        <v>0.10099999999999999</v>
      </c>
      <c r="L102285" s="8">
        <v>0.66600000000000004</v>
      </c>
      <c r="M102285" s="1"/>
    </row>
    <row r="102286" spans="2:13" x14ac:dyDescent="0.25">
      <c r="B102286">
        <v>78</v>
      </c>
      <c r="C102286">
        <v>82</v>
      </c>
      <c r="D102286">
        <v>0</v>
      </c>
      <c r="E102286">
        <v>2</v>
      </c>
      <c r="F102286" s="1">
        <v>11.93</v>
      </c>
      <c r="G102286" s="1">
        <v>9.4</v>
      </c>
      <c r="H102286" s="1">
        <v>3.58</v>
      </c>
      <c r="I102286" s="1">
        <v>2.5299999999999998</v>
      </c>
      <c r="J102286" s="1">
        <v>0.71</v>
      </c>
      <c r="K102286" s="19">
        <v>1.5579999999999998</v>
      </c>
      <c r="L102286" s="8">
        <v>0.73</v>
      </c>
      <c r="M102286" s="1"/>
    </row>
    <row r="102287" spans="2:13" x14ac:dyDescent="0.25">
      <c r="B102287">
        <v>78</v>
      </c>
      <c r="C102287">
        <v>82</v>
      </c>
      <c r="D102287">
        <v>0</v>
      </c>
      <c r="E102287">
        <v>3</v>
      </c>
      <c r="F102287" s="1">
        <v>29.06</v>
      </c>
      <c r="G102287" s="1">
        <v>29.11</v>
      </c>
      <c r="H102287" s="1">
        <v>0.3</v>
      </c>
      <c r="I102287" s="1">
        <v>-0.05</v>
      </c>
      <c r="J102287" s="1">
        <v>-0.18</v>
      </c>
      <c r="K102287" s="19">
        <v>9.5000000000000001E-2</v>
      </c>
      <c r="L102287" s="8">
        <v>0.68200000000000005</v>
      </c>
      <c r="M102287" s="1"/>
    </row>
    <row r="102288" spans="2:13" x14ac:dyDescent="0.25">
      <c r="B102288">
        <v>79</v>
      </c>
      <c r="C102288">
        <v>82</v>
      </c>
      <c r="D102288">
        <v>0</v>
      </c>
      <c r="E102288">
        <v>2</v>
      </c>
      <c r="F102288" s="1">
        <v>11.72</v>
      </c>
      <c r="G102288" s="1">
        <v>9.32</v>
      </c>
      <c r="H102288" s="1">
        <v>3.55</v>
      </c>
      <c r="I102288" s="1">
        <v>2.4</v>
      </c>
      <c r="J102288" s="1">
        <v>0.68</v>
      </c>
      <c r="K102288" s="19">
        <v>1.5369999999999999</v>
      </c>
      <c r="L102288" s="8">
        <v>0.73</v>
      </c>
      <c r="M102288" s="1"/>
    </row>
    <row r="102289" spans="2:13" x14ac:dyDescent="0.25">
      <c r="B102289">
        <v>79</v>
      </c>
      <c r="C102289">
        <v>82</v>
      </c>
      <c r="D102289">
        <v>0</v>
      </c>
      <c r="E102289">
        <v>3</v>
      </c>
      <c r="F102289" s="1">
        <v>29.03</v>
      </c>
      <c r="G102289" s="1">
        <v>29.09</v>
      </c>
      <c r="H102289" s="1">
        <v>0.27</v>
      </c>
      <c r="I102289" s="1">
        <v>-0.06</v>
      </c>
      <c r="J102289" s="1">
        <v>-0.23</v>
      </c>
      <c r="K102289" s="19">
        <v>8.5999999999999993E-2</v>
      </c>
      <c r="L102289" s="8">
        <v>0.69799999999999995</v>
      </c>
      <c r="M102289" s="1"/>
    </row>
    <row r="102290" spans="2:13" x14ac:dyDescent="0.25">
      <c r="B102290">
        <v>80</v>
      </c>
      <c r="C102290">
        <v>82</v>
      </c>
      <c r="D102290">
        <v>0</v>
      </c>
      <c r="E102290">
        <v>2</v>
      </c>
      <c r="F102290" s="1">
        <v>11.51</v>
      </c>
      <c r="G102290" s="1">
        <v>9.25</v>
      </c>
      <c r="H102290" s="1">
        <v>3.5</v>
      </c>
      <c r="I102290" s="1">
        <v>2.2599999999999998</v>
      </c>
      <c r="J102290" s="1">
        <v>0.64</v>
      </c>
      <c r="K102290" s="19">
        <v>1.508</v>
      </c>
      <c r="L102290" s="8">
        <v>0.73</v>
      </c>
      <c r="M102290" s="1"/>
    </row>
    <row r="102291" spans="2:13" x14ac:dyDescent="0.25">
      <c r="B102291">
        <v>80</v>
      </c>
      <c r="C102291">
        <v>82</v>
      </c>
      <c r="D102291">
        <v>0</v>
      </c>
      <c r="E102291">
        <v>3</v>
      </c>
      <c r="F102291" s="1">
        <v>29</v>
      </c>
      <c r="G102291" s="1">
        <v>29.08</v>
      </c>
      <c r="H102291" s="1">
        <v>0.25</v>
      </c>
      <c r="I102291" s="1">
        <v>-0.08</v>
      </c>
      <c r="J102291" s="1">
        <v>-0.3</v>
      </c>
      <c r="K102291" s="19">
        <v>7.6999999999999999E-2</v>
      </c>
      <c r="L102291" s="8">
        <v>0.73</v>
      </c>
      <c r="M102291" s="1"/>
    </row>
    <row r="102292" spans="2:13" x14ac:dyDescent="0.25">
      <c r="B102292">
        <v>81</v>
      </c>
      <c r="C102292">
        <v>82</v>
      </c>
      <c r="D102292">
        <v>0</v>
      </c>
      <c r="E102292">
        <v>2</v>
      </c>
      <c r="F102292" s="1">
        <v>11.35</v>
      </c>
      <c r="G102292" s="1">
        <v>9.1999999999999993</v>
      </c>
      <c r="H102292" s="1">
        <v>3.47</v>
      </c>
      <c r="I102292" s="1">
        <v>2.15</v>
      </c>
      <c r="J102292" s="1">
        <v>0.62</v>
      </c>
      <c r="K102292" s="19">
        <v>1.4910000000000001</v>
      </c>
      <c r="L102292" s="8">
        <v>0.73</v>
      </c>
      <c r="M102292" s="1"/>
    </row>
    <row r="102293" spans="2:13" x14ac:dyDescent="0.25">
      <c r="B102293">
        <v>81</v>
      </c>
      <c r="C102293">
        <v>82</v>
      </c>
      <c r="D102293">
        <v>0</v>
      </c>
      <c r="E102293">
        <v>3</v>
      </c>
      <c r="F102293" s="1">
        <v>28.99</v>
      </c>
      <c r="G102293" s="1">
        <v>29.07</v>
      </c>
      <c r="H102293" s="1">
        <v>0.24</v>
      </c>
      <c r="I102293" s="1">
        <v>-0.08</v>
      </c>
      <c r="J102293" s="1">
        <v>-0.32</v>
      </c>
      <c r="K102293" s="19">
        <v>7.2999999999999995E-2</v>
      </c>
      <c r="L102293" s="8">
        <v>0.71399999999999997</v>
      </c>
      <c r="M102293" s="1"/>
    </row>
    <row r="102294" spans="2:13" x14ac:dyDescent="0.25">
      <c r="B102294">
        <v>82</v>
      </c>
      <c r="C102294">
        <v>82</v>
      </c>
      <c r="D102294">
        <v>0</v>
      </c>
      <c r="E102294">
        <v>2</v>
      </c>
      <c r="F102294" s="1">
        <v>11.17</v>
      </c>
      <c r="G102294" s="1">
        <v>9.11</v>
      </c>
      <c r="H102294" s="1">
        <v>3.44</v>
      </c>
      <c r="I102294" s="1">
        <v>2.06</v>
      </c>
      <c r="J102294" s="1">
        <v>0.6</v>
      </c>
      <c r="K102294" s="19">
        <v>1.476</v>
      </c>
      <c r="L102294" s="8">
        <v>0.73</v>
      </c>
      <c r="M102294" s="1"/>
    </row>
    <row r="102295" spans="2:13" x14ac:dyDescent="0.25">
      <c r="B102295">
        <v>82</v>
      </c>
      <c r="C102295">
        <v>82</v>
      </c>
      <c r="D102295">
        <v>0</v>
      </c>
      <c r="E102295">
        <v>3</v>
      </c>
      <c r="F102295" s="1">
        <v>28.98</v>
      </c>
      <c r="G102295" s="1">
        <v>29.06</v>
      </c>
      <c r="H102295" s="1">
        <v>0.23</v>
      </c>
      <c r="I102295" s="1">
        <v>-0.08</v>
      </c>
      <c r="J102295" s="1">
        <v>-0.34</v>
      </c>
      <c r="K102295" s="19">
        <v>6.6000000000000003E-2</v>
      </c>
      <c r="L102295" s="8">
        <v>0.71399999999999997</v>
      </c>
      <c r="M102295" s="1"/>
    </row>
    <row r="102296" spans="2:13" x14ac:dyDescent="0.25">
      <c r="B102296">
        <v>83</v>
      </c>
      <c r="C102296">
        <v>82</v>
      </c>
      <c r="D102296">
        <v>0</v>
      </c>
      <c r="E102296">
        <v>2</v>
      </c>
      <c r="F102296" s="1">
        <v>11.02</v>
      </c>
      <c r="G102296" s="1">
        <v>9.02</v>
      </c>
      <c r="H102296" s="1">
        <v>3.42</v>
      </c>
      <c r="I102296" s="1">
        <v>2</v>
      </c>
      <c r="J102296" s="1">
        <v>0.57999999999999996</v>
      </c>
      <c r="K102296" s="19">
        <v>1.4660000000000002</v>
      </c>
      <c r="L102296" s="8">
        <v>0.73</v>
      </c>
      <c r="M102296" s="1"/>
    </row>
    <row r="102297" spans="2:13" x14ac:dyDescent="0.25">
      <c r="B102297">
        <v>83</v>
      </c>
      <c r="C102297">
        <v>82</v>
      </c>
      <c r="D102297">
        <v>0</v>
      </c>
      <c r="E102297">
        <v>3</v>
      </c>
      <c r="F102297" s="1">
        <v>28.96</v>
      </c>
      <c r="G102297" s="1">
        <v>29.05</v>
      </c>
      <c r="H102297" s="1">
        <v>0.22</v>
      </c>
      <c r="I102297" s="1">
        <v>-0.09</v>
      </c>
      <c r="J102297" s="1">
        <v>-0.41</v>
      </c>
      <c r="K102297" s="19">
        <v>0.06</v>
      </c>
      <c r="L102297" s="8">
        <v>0</v>
      </c>
      <c r="M102297" s="1"/>
    </row>
    <row r="102298" spans="2:13" x14ac:dyDescent="0.25">
      <c r="B102298">
        <v>84</v>
      </c>
      <c r="C102298">
        <v>82</v>
      </c>
      <c r="D102298">
        <v>0</v>
      </c>
      <c r="E102298">
        <v>2</v>
      </c>
      <c r="F102298" s="1">
        <v>10.89</v>
      </c>
      <c r="G102298" s="1">
        <v>8.93</v>
      </c>
      <c r="H102298" s="1">
        <v>3.41</v>
      </c>
      <c r="I102298" s="1">
        <v>1.96</v>
      </c>
      <c r="J102298" s="1">
        <v>0.56999999999999995</v>
      </c>
      <c r="K102298" s="19">
        <v>1.46</v>
      </c>
      <c r="L102298" s="8">
        <v>0.73</v>
      </c>
      <c r="M102298" s="1"/>
    </row>
    <row r="102299" spans="2:13" x14ac:dyDescent="0.25">
      <c r="B102299">
        <v>84</v>
      </c>
      <c r="C102299">
        <v>82</v>
      </c>
      <c r="D102299">
        <v>0</v>
      </c>
      <c r="E102299">
        <v>3</v>
      </c>
      <c r="F102299" s="1">
        <v>28.96</v>
      </c>
      <c r="G102299" s="1">
        <v>29.04</v>
      </c>
      <c r="H102299" s="1">
        <v>0.21</v>
      </c>
      <c r="I102299" s="1">
        <v>-0.08</v>
      </c>
      <c r="J102299" s="1">
        <v>-0.4</v>
      </c>
      <c r="K102299" s="19">
        <v>5.6000000000000001E-2</v>
      </c>
      <c r="L102299" s="8">
        <v>0</v>
      </c>
      <c r="M102299" s="1"/>
    </row>
    <row r="102300" spans="2:13" x14ac:dyDescent="0.25">
      <c r="B102300">
        <v>85</v>
      </c>
      <c r="C102300">
        <v>82</v>
      </c>
      <c r="D102300">
        <v>0</v>
      </c>
      <c r="E102300">
        <v>2</v>
      </c>
      <c r="F102300" s="1">
        <v>10.8</v>
      </c>
      <c r="G102300" s="1">
        <v>8.8699999999999992</v>
      </c>
      <c r="H102300" s="1">
        <v>3.4</v>
      </c>
      <c r="I102300" s="1">
        <v>1.93</v>
      </c>
      <c r="J102300" s="1">
        <v>0.56999999999999995</v>
      </c>
      <c r="K102300" s="19">
        <v>1.4530000000000001</v>
      </c>
      <c r="L102300" s="8">
        <v>0.73</v>
      </c>
      <c r="M102300" s="1"/>
    </row>
    <row r="102301" spans="2:13" x14ac:dyDescent="0.25">
      <c r="B102301">
        <v>85</v>
      </c>
      <c r="C102301">
        <v>82</v>
      </c>
      <c r="D102301">
        <v>0</v>
      </c>
      <c r="E102301">
        <v>3</v>
      </c>
      <c r="F102301" s="1">
        <v>28.96</v>
      </c>
      <c r="G102301" s="1">
        <v>29.04</v>
      </c>
      <c r="H102301" s="1">
        <v>0.21</v>
      </c>
      <c r="I102301" s="1">
        <v>-0.08</v>
      </c>
      <c r="J102301" s="1">
        <v>-0.4</v>
      </c>
      <c r="K102301" s="19">
        <v>5.4000000000000006E-2</v>
      </c>
      <c r="L102301" s="8">
        <v>0</v>
      </c>
      <c r="M102301" s="1"/>
    </row>
    <row r="102302" spans="2:13" x14ac:dyDescent="0.25">
      <c r="B102302">
        <v>86</v>
      </c>
      <c r="C102302">
        <v>82</v>
      </c>
      <c r="D102302">
        <v>0</v>
      </c>
      <c r="E102302">
        <v>2</v>
      </c>
      <c r="F102302" s="1">
        <v>10.8</v>
      </c>
      <c r="G102302" s="1">
        <v>8.91</v>
      </c>
      <c r="H102302" s="1">
        <v>3.38</v>
      </c>
      <c r="I102302" s="1">
        <v>1.89</v>
      </c>
      <c r="J102302" s="1">
        <v>0.56000000000000005</v>
      </c>
      <c r="K102302" s="19">
        <v>1.4470000000000001</v>
      </c>
      <c r="L102302" s="8">
        <v>0.73</v>
      </c>
      <c r="M102302" s="1"/>
    </row>
    <row r="102303" spans="2:13" x14ac:dyDescent="0.25">
      <c r="B102303">
        <v>86</v>
      </c>
      <c r="C102303">
        <v>82</v>
      </c>
      <c r="D102303">
        <v>0</v>
      </c>
      <c r="E102303">
        <v>3</v>
      </c>
      <c r="F102303" s="1">
        <v>28.96</v>
      </c>
      <c r="G102303" s="1">
        <v>29.04</v>
      </c>
      <c r="H102303" s="1">
        <v>0.2</v>
      </c>
      <c r="I102303" s="1">
        <v>-0.08</v>
      </c>
      <c r="J102303" s="1">
        <v>-0.41</v>
      </c>
      <c r="K102303" s="19">
        <v>5.1999999999999998E-2</v>
      </c>
      <c r="L102303" s="8">
        <v>0</v>
      </c>
      <c r="M102303" s="1"/>
    </row>
    <row r="102304" spans="2:13" x14ac:dyDescent="0.25">
      <c r="B102304">
        <v>87</v>
      </c>
      <c r="C102304">
        <v>82</v>
      </c>
      <c r="D102304">
        <v>0</v>
      </c>
      <c r="E102304">
        <v>2</v>
      </c>
      <c r="F102304" s="1">
        <v>10.75</v>
      </c>
      <c r="G102304" s="1">
        <v>8.86</v>
      </c>
      <c r="H102304" s="1">
        <v>3.37</v>
      </c>
      <c r="I102304" s="1">
        <v>1.89</v>
      </c>
      <c r="J102304" s="1">
        <v>0.56000000000000005</v>
      </c>
      <c r="K102304" s="19">
        <v>1.4510000000000001</v>
      </c>
      <c r="L102304" s="8">
        <v>0.73</v>
      </c>
      <c r="M102304" s="1"/>
    </row>
    <row r="102305" spans="2:13" x14ac:dyDescent="0.25">
      <c r="B102305">
        <v>87</v>
      </c>
      <c r="C102305">
        <v>82</v>
      </c>
      <c r="D102305">
        <v>0</v>
      </c>
      <c r="E102305">
        <v>3</v>
      </c>
      <c r="F102305" s="1">
        <v>28.96</v>
      </c>
      <c r="G102305" s="1">
        <v>29.05</v>
      </c>
      <c r="H102305" s="1">
        <v>0.2</v>
      </c>
      <c r="I102305" s="1">
        <v>-0.09</v>
      </c>
      <c r="J102305" s="1">
        <v>-0.43</v>
      </c>
      <c r="K102305" s="19">
        <v>5.1999999999999998E-2</v>
      </c>
      <c r="L102305" s="8">
        <v>0</v>
      </c>
      <c r="M102305" s="1"/>
    </row>
    <row r="102306" spans="2:13" x14ac:dyDescent="0.25">
      <c r="B102306">
        <v>88</v>
      </c>
      <c r="C102306">
        <v>82</v>
      </c>
      <c r="D102306">
        <v>0</v>
      </c>
      <c r="E102306">
        <v>2</v>
      </c>
      <c r="F102306" s="1">
        <v>10.71</v>
      </c>
      <c r="G102306" s="1">
        <v>8.82</v>
      </c>
      <c r="H102306" s="1">
        <v>3.37</v>
      </c>
      <c r="I102306" s="1">
        <v>1.89</v>
      </c>
      <c r="J102306" s="1">
        <v>0.56000000000000005</v>
      </c>
      <c r="K102306" s="19">
        <v>1.456</v>
      </c>
      <c r="L102306" s="8">
        <v>0.73</v>
      </c>
      <c r="M102306" s="1"/>
    </row>
    <row r="102307" spans="2:13" x14ac:dyDescent="0.25">
      <c r="B102307">
        <v>88</v>
      </c>
      <c r="C102307">
        <v>82</v>
      </c>
      <c r="D102307">
        <v>0</v>
      </c>
      <c r="E102307">
        <v>3</v>
      </c>
      <c r="F102307" s="1">
        <v>28.96</v>
      </c>
      <c r="G102307" s="1">
        <v>29.05</v>
      </c>
      <c r="H102307" s="1">
        <v>0.2</v>
      </c>
      <c r="I102307" s="1">
        <v>-0.09</v>
      </c>
      <c r="J102307" s="1">
        <v>-0.43</v>
      </c>
      <c r="K102307" s="19">
        <v>5.1999999999999998E-2</v>
      </c>
      <c r="L102307" s="8">
        <v>0</v>
      </c>
      <c r="M102307" s="1"/>
    </row>
    <row r="102308" spans="2:13" x14ac:dyDescent="0.25">
      <c r="B102308">
        <v>89</v>
      </c>
      <c r="C102308">
        <v>82</v>
      </c>
      <c r="D102308">
        <v>0</v>
      </c>
      <c r="E102308">
        <v>2</v>
      </c>
      <c r="F102308" s="1">
        <v>10.64</v>
      </c>
      <c r="G102308" s="1">
        <v>8.7799999999999994</v>
      </c>
      <c r="H102308" s="1">
        <v>3.35</v>
      </c>
      <c r="I102308" s="1">
        <v>1.86</v>
      </c>
      <c r="J102308" s="1">
        <v>0.55000000000000004</v>
      </c>
      <c r="K102308" s="19">
        <v>1.4480000000000002</v>
      </c>
      <c r="L102308" s="8">
        <v>0.73</v>
      </c>
      <c r="M102308" s="1"/>
    </row>
    <row r="102309" spans="2:13" x14ac:dyDescent="0.25">
      <c r="B102309">
        <v>89</v>
      </c>
      <c r="C102309">
        <v>82</v>
      </c>
      <c r="D102309">
        <v>0</v>
      </c>
      <c r="E102309">
        <v>3</v>
      </c>
      <c r="F102309" s="1">
        <v>28.96</v>
      </c>
      <c r="G102309" s="1">
        <v>29.04</v>
      </c>
      <c r="H102309" s="1">
        <v>0.2</v>
      </c>
      <c r="I102309" s="1">
        <v>-0.08</v>
      </c>
      <c r="J102309" s="1">
        <v>-0.43</v>
      </c>
      <c r="K102309" s="19">
        <v>5.1000000000000004E-2</v>
      </c>
      <c r="L102309" s="8">
        <v>0</v>
      </c>
      <c r="M102309" s="1"/>
    </row>
    <row r="102310" spans="2:13" x14ac:dyDescent="0.25">
      <c r="B102310">
        <v>90</v>
      </c>
      <c r="C102310">
        <v>82</v>
      </c>
      <c r="D102310">
        <v>0</v>
      </c>
      <c r="E102310">
        <v>2</v>
      </c>
      <c r="F102310" s="1">
        <v>10.55</v>
      </c>
      <c r="G102310" s="1">
        <v>8.73</v>
      </c>
      <c r="H102310" s="1">
        <v>3.32</v>
      </c>
      <c r="I102310" s="1">
        <v>1.82</v>
      </c>
      <c r="J102310" s="1">
        <v>0.55000000000000004</v>
      </c>
      <c r="K102310" s="19">
        <v>1.4339999999999999</v>
      </c>
      <c r="L102310" s="8">
        <v>0.71399999999999997</v>
      </c>
      <c r="M102310" s="1"/>
    </row>
    <row r="102311" spans="2:13" x14ac:dyDescent="0.25">
      <c r="B102311">
        <v>90</v>
      </c>
      <c r="C102311">
        <v>82</v>
      </c>
      <c r="D102311">
        <v>0</v>
      </c>
      <c r="E102311">
        <v>3</v>
      </c>
      <c r="F102311" s="1">
        <v>28.96</v>
      </c>
      <c r="G102311" s="1">
        <v>29.04</v>
      </c>
      <c r="H102311" s="1">
        <v>0.19</v>
      </c>
      <c r="I102311" s="1">
        <v>-0.08</v>
      </c>
      <c r="J102311" s="1">
        <v>-0.43</v>
      </c>
      <c r="K102311" s="19">
        <v>0.05</v>
      </c>
      <c r="L102311" s="8">
        <v>0</v>
      </c>
      <c r="M102311" s="1"/>
    </row>
    <row r="102312" spans="2:13" x14ac:dyDescent="0.25">
      <c r="B102312">
        <v>91</v>
      </c>
      <c r="C102312">
        <v>82</v>
      </c>
      <c r="D102312">
        <v>0</v>
      </c>
      <c r="E102312">
        <v>2</v>
      </c>
      <c r="F102312" s="1">
        <v>10.48</v>
      </c>
      <c r="G102312" s="1">
        <v>8.69</v>
      </c>
      <c r="H102312" s="1">
        <v>3.29</v>
      </c>
      <c r="I102312" s="1">
        <v>1.79</v>
      </c>
      <c r="J102312" s="1">
        <v>0.54</v>
      </c>
      <c r="K102312" s="19">
        <v>1.4219999999999999</v>
      </c>
      <c r="L102312" s="8">
        <v>0.71399999999999997</v>
      </c>
      <c r="M102312" s="1"/>
    </row>
    <row r="102313" spans="2:13" x14ac:dyDescent="0.25">
      <c r="B102313">
        <v>91</v>
      </c>
      <c r="C102313">
        <v>82</v>
      </c>
      <c r="D102313">
        <v>0</v>
      </c>
      <c r="E102313">
        <v>3</v>
      </c>
      <c r="F102313" s="1">
        <v>28.96</v>
      </c>
      <c r="G102313" s="1">
        <v>29.04</v>
      </c>
      <c r="H102313" s="1">
        <v>0.18</v>
      </c>
      <c r="I102313" s="1">
        <v>-0.08</v>
      </c>
      <c r="J102313" s="1">
        <v>-0.41</v>
      </c>
      <c r="K102313" s="19">
        <v>4.5999999999999999E-2</v>
      </c>
      <c r="L102313" s="8">
        <v>0</v>
      </c>
      <c r="M102313" s="1"/>
    </row>
    <row r="102314" spans="2:13" x14ac:dyDescent="0.25">
      <c r="B102314">
        <v>92</v>
      </c>
      <c r="C102314">
        <v>82</v>
      </c>
      <c r="D102314">
        <v>0</v>
      </c>
      <c r="E102314">
        <v>2</v>
      </c>
      <c r="F102314" s="1">
        <v>10.39</v>
      </c>
      <c r="G102314" s="1">
        <v>8.6199999999999992</v>
      </c>
      <c r="H102314" s="1">
        <v>3.26</v>
      </c>
      <c r="I102314" s="1">
        <v>1.77</v>
      </c>
      <c r="J102314" s="1">
        <v>0.54</v>
      </c>
      <c r="K102314" s="19">
        <v>1.4080000000000001</v>
      </c>
      <c r="L102314" s="8">
        <v>0.71399999999999997</v>
      </c>
      <c r="M102314" s="1"/>
    </row>
    <row r="102315" spans="2:13" x14ac:dyDescent="0.25">
      <c r="B102315">
        <v>92</v>
      </c>
      <c r="C102315">
        <v>82</v>
      </c>
      <c r="D102315">
        <v>0</v>
      </c>
      <c r="E102315">
        <v>3</v>
      </c>
      <c r="F102315" s="1">
        <v>28.96</v>
      </c>
      <c r="G102315" s="1">
        <v>29.03</v>
      </c>
      <c r="H102315" s="1">
        <v>0.17</v>
      </c>
      <c r="I102315" s="1">
        <v>-7.0000000000000007E-2</v>
      </c>
      <c r="J102315" s="1">
        <v>-0.4</v>
      </c>
      <c r="K102315" s="19">
        <v>4.2999999999999997E-2</v>
      </c>
      <c r="L102315" s="8">
        <v>0</v>
      </c>
      <c r="M102315" s="1"/>
    </row>
    <row r="102316" spans="2:13" x14ac:dyDescent="0.25">
      <c r="B102316">
        <v>93</v>
      </c>
      <c r="C102316">
        <v>82</v>
      </c>
      <c r="D102316">
        <v>0</v>
      </c>
      <c r="E102316">
        <v>2</v>
      </c>
      <c r="F102316" s="1">
        <v>10.27</v>
      </c>
      <c r="G102316" s="1">
        <v>8.5500000000000007</v>
      </c>
      <c r="H102316" s="1">
        <v>3.2</v>
      </c>
      <c r="I102316" s="1">
        <v>1.72</v>
      </c>
      <c r="J102316" s="1">
        <v>0.54</v>
      </c>
      <c r="K102316" s="19">
        <v>1.3739999999999999</v>
      </c>
      <c r="L102316" s="8">
        <v>0.71399999999999997</v>
      </c>
      <c r="M102316" s="1"/>
    </row>
    <row r="102317" spans="2:13" x14ac:dyDescent="0.25">
      <c r="B102317">
        <v>93</v>
      </c>
      <c r="C102317">
        <v>82</v>
      </c>
      <c r="D102317">
        <v>0</v>
      </c>
      <c r="E102317">
        <v>3</v>
      </c>
      <c r="F102317" s="1">
        <v>28.96</v>
      </c>
      <c r="G102317" s="1">
        <v>29.02</v>
      </c>
      <c r="H102317" s="1">
        <v>0.16</v>
      </c>
      <c r="I102317" s="1">
        <v>-0.06</v>
      </c>
      <c r="J102317" s="1">
        <v>-0.4</v>
      </c>
      <c r="K102317" s="19">
        <v>3.7999999999999999E-2</v>
      </c>
      <c r="L102317" s="8">
        <v>0</v>
      </c>
      <c r="M102317" s="1"/>
    </row>
    <row r="102318" spans="2:13" x14ac:dyDescent="0.25">
      <c r="B102318">
        <v>94</v>
      </c>
      <c r="C102318">
        <v>82</v>
      </c>
      <c r="D102318">
        <v>0</v>
      </c>
      <c r="E102318">
        <v>2</v>
      </c>
      <c r="F102318" s="1">
        <v>10.15</v>
      </c>
      <c r="G102318" s="1">
        <v>8.49</v>
      </c>
      <c r="H102318" s="1">
        <v>3.13</v>
      </c>
      <c r="I102318" s="1">
        <v>1.66</v>
      </c>
      <c r="J102318" s="1">
        <v>0.53</v>
      </c>
      <c r="K102318" s="19">
        <v>1.3320000000000001</v>
      </c>
      <c r="L102318" s="8">
        <v>0.69799999999999995</v>
      </c>
      <c r="M102318" s="1"/>
    </row>
    <row r="102319" spans="2:13" x14ac:dyDescent="0.25">
      <c r="B102319">
        <v>94</v>
      </c>
      <c r="C102319">
        <v>82</v>
      </c>
      <c r="D102319">
        <v>0</v>
      </c>
      <c r="E102319">
        <v>3</v>
      </c>
      <c r="F102319" s="1">
        <v>28.96</v>
      </c>
      <c r="G102319" s="1">
        <v>29.01</v>
      </c>
      <c r="H102319" s="1">
        <v>0.14000000000000001</v>
      </c>
      <c r="I102319" s="1">
        <v>-0.05</v>
      </c>
      <c r="J102319" s="1">
        <v>-0.38</v>
      </c>
      <c r="K102319" s="19">
        <v>3.2000000000000001E-2</v>
      </c>
      <c r="L102319" s="8">
        <v>0</v>
      </c>
      <c r="M102319" s="1"/>
    </row>
    <row r="102320" spans="2:13" x14ac:dyDescent="0.25">
      <c r="B102320">
        <v>95</v>
      </c>
      <c r="C102320">
        <v>82</v>
      </c>
      <c r="D102320">
        <v>0</v>
      </c>
      <c r="E102320">
        <v>2</v>
      </c>
      <c r="F102320" s="1">
        <v>9.9600000000000009</v>
      </c>
      <c r="G102320" s="1">
        <v>8.4</v>
      </c>
      <c r="H102320" s="1">
        <v>3.05</v>
      </c>
      <c r="I102320" s="1">
        <v>1.56</v>
      </c>
      <c r="J102320" s="1">
        <v>0.51</v>
      </c>
      <c r="K102320" s="19">
        <v>1.2809999999999999</v>
      </c>
      <c r="L102320" s="8">
        <v>0.69799999999999995</v>
      </c>
      <c r="M102320" s="1"/>
    </row>
    <row r="102321" spans="2:13" x14ac:dyDescent="0.25">
      <c r="B102321">
        <v>95</v>
      </c>
      <c r="C102321">
        <v>82</v>
      </c>
      <c r="D102321">
        <v>0</v>
      </c>
      <c r="E102321">
        <v>3</v>
      </c>
      <c r="F102321" s="1">
        <v>28.96</v>
      </c>
      <c r="G102321" s="1">
        <v>29</v>
      </c>
      <c r="H102321" s="1">
        <v>0.11</v>
      </c>
      <c r="I102321" s="1">
        <v>-0.04</v>
      </c>
      <c r="J102321" s="1">
        <v>-0.37</v>
      </c>
      <c r="K102321" s="19">
        <v>2.5000000000000001E-2</v>
      </c>
      <c r="L102321" s="8">
        <v>0</v>
      </c>
      <c r="M102321" s="1"/>
    </row>
    <row r="102322" spans="2:13" x14ac:dyDescent="0.25">
      <c r="B102322">
        <v>96</v>
      </c>
      <c r="C102322">
        <v>82</v>
      </c>
      <c r="D102322">
        <v>0</v>
      </c>
      <c r="E102322">
        <v>2</v>
      </c>
      <c r="F102322" s="1">
        <v>9.81</v>
      </c>
      <c r="G102322" s="1">
        <v>8.31</v>
      </c>
      <c r="H102322" s="1">
        <v>3.01</v>
      </c>
      <c r="I102322" s="1">
        <v>1.5</v>
      </c>
      <c r="J102322" s="1">
        <v>0.5</v>
      </c>
      <c r="K102322" s="19">
        <v>1.258</v>
      </c>
      <c r="L102322" s="8">
        <v>0.69799999999999995</v>
      </c>
      <c r="M102322" s="1"/>
    </row>
    <row r="102323" spans="2:13" x14ac:dyDescent="0.25">
      <c r="B102323">
        <v>96</v>
      </c>
      <c r="C102323">
        <v>82</v>
      </c>
      <c r="D102323">
        <v>0</v>
      </c>
      <c r="E102323">
        <v>3</v>
      </c>
      <c r="F102323" s="1">
        <v>28.96</v>
      </c>
      <c r="G102323" s="1">
        <v>29</v>
      </c>
      <c r="H102323" s="1">
        <v>0.1</v>
      </c>
      <c r="I102323" s="1">
        <v>-0.04</v>
      </c>
      <c r="J102323" s="1">
        <v>-0.38</v>
      </c>
      <c r="K102323" s="19">
        <v>2.2000000000000002E-2</v>
      </c>
      <c r="L102323" s="8">
        <v>0</v>
      </c>
      <c r="M102323" s="1"/>
    </row>
    <row r="102324" spans="2:13" x14ac:dyDescent="0.25">
      <c r="B102324">
        <v>97</v>
      </c>
      <c r="C102324">
        <v>82</v>
      </c>
      <c r="D102324">
        <v>0</v>
      </c>
      <c r="E102324">
        <v>2</v>
      </c>
      <c r="F102324" s="1">
        <v>9.6</v>
      </c>
      <c r="G102324" s="1">
        <v>8.19</v>
      </c>
      <c r="H102324" s="1">
        <v>2.98</v>
      </c>
      <c r="I102324" s="1">
        <v>1.41</v>
      </c>
      <c r="J102324" s="1">
        <v>0.47</v>
      </c>
      <c r="K102324" s="19">
        <v>1.24</v>
      </c>
      <c r="L102324" s="8">
        <v>0.68200000000000005</v>
      </c>
      <c r="M102324" s="1"/>
    </row>
    <row r="102325" spans="2:13" x14ac:dyDescent="0.25">
      <c r="B102325">
        <v>97</v>
      </c>
      <c r="C102325">
        <v>82</v>
      </c>
      <c r="D102325">
        <v>0</v>
      </c>
      <c r="E102325">
        <v>3</v>
      </c>
      <c r="F102325" s="1">
        <v>28.96</v>
      </c>
      <c r="G102325" s="1">
        <v>28.99</v>
      </c>
      <c r="H102325" s="1">
        <v>0.08</v>
      </c>
      <c r="I102325" s="1">
        <v>-0.03</v>
      </c>
      <c r="J102325" s="1">
        <v>-0.38</v>
      </c>
      <c r="K102325" s="19">
        <v>1.9E-2</v>
      </c>
      <c r="L102325" s="8">
        <v>0</v>
      </c>
      <c r="M102325" s="1"/>
    </row>
    <row r="102326" spans="2:13" x14ac:dyDescent="0.25">
      <c r="B102326">
        <v>98</v>
      </c>
      <c r="C102326">
        <v>82</v>
      </c>
      <c r="D102326">
        <v>0</v>
      </c>
      <c r="E102326">
        <v>2</v>
      </c>
      <c r="F102326" s="1">
        <v>9.41</v>
      </c>
      <c r="G102326" s="1">
        <v>8.08</v>
      </c>
      <c r="H102326" s="1">
        <v>2.95</v>
      </c>
      <c r="I102326" s="1">
        <v>1.33</v>
      </c>
      <c r="J102326" s="1">
        <v>0.45</v>
      </c>
      <c r="K102326" s="19">
        <v>1.2289999999999999</v>
      </c>
      <c r="L102326" s="8">
        <v>0.68200000000000005</v>
      </c>
      <c r="M102326" s="1"/>
    </row>
    <row r="102327" spans="2:13" x14ac:dyDescent="0.25">
      <c r="B102327">
        <v>98</v>
      </c>
      <c r="C102327">
        <v>82</v>
      </c>
      <c r="D102327">
        <v>0</v>
      </c>
      <c r="E102327">
        <v>3</v>
      </c>
      <c r="F102327" s="1">
        <v>28.96</v>
      </c>
      <c r="G102327" s="1">
        <v>28.98</v>
      </c>
      <c r="H102327" s="1">
        <v>7.0000000000000007E-2</v>
      </c>
      <c r="I102327" s="1">
        <v>-0.02</v>
      </c>
      <c r="J102327" s="1">
        <v>-0.37</v>
      </c>
      <c r="K102327" s="19">
        <v>1.4999999999999999E-2</v>
      </c>
      <c r="L102327" s="8">
        <v>0</v>
      </c>
      <c r="M102327" s="1"/>
    </row>
    <row r="102328" spans="2:13" x14ac:dyDescent="0.25">
      <c r="B102328">
        <v>99</v>
      </c>
      <c r="C102328">
        <v>82</v>
      </c>
      <c r="D102328">
        <v>0</v>
      </c>
      <c r="E102328">
        <v>2</v>
      </c>
      <c r="F102328" s="1">
        <v>9.25</v>
      </c>
      <c r="G102328" s="1">
        <v>7.96</v>
      </c>
      <c r="H102328" s="1">
        <v>2.94</v>
      </c>
      <c r="I102328" s="1">
        <v>1.29</v>
      </c>
      <c r="J102328" s="1">
        <v>0.44</v>
      </c>
      <c r="K102328" s="19">
        <v>1.228</v>
      </c>
      <c r="L102328" s="8">
        <v>0.68200000000000005</v>
      </c>
      <c r="M102328" s="1"/>
    </row>
    <row r="102329" spans="2:13" x14ac:dyDescent="0.25">
      <c r="B102329">
        <v>99</v>
      </c>
      <c r="C102329">
        <v>82</v>
      </c>
      <c r="D102329">
        <v>0</v>
      </c>
      <c r="E102329">
        <v>3</v>
      </c>
      <c r="F102329" s="1">
        <v>28.96</v>
      </c>
      <c r="G102329" s="1">
        <v>28.98</v>
      </c>
      <c r="H102329" s="1">
        <v>0.06</v>
      </c>
      <c r="I102329" s="1">
        <v>-0.02</v>
      </c>
      <c r="J102329" s="1">
        <v>-0.34</v>
      </c>
      <c r="K102329" s="19">
        <v>1.2999999999999999E-2</v>
      </c>
      <c r="L102329" s="8">
        <v>0</v>
      </c>
      <c r="M102329" s="1"/>
    </row>
    <row r="102330" spans="2:13" x14ac:dyDescent="0.25">
      <c r="B102330">
        <v>100</v>
      </c>
      <c r="C102330">
        <v>82</v>
      </c>
      <c r="D102330">
        <v>0</v>
      </c>
      <c r="E102330">
        <v>2</v>
      </c>
      <c r="F102330" s="1">
        <v>9.1300000000000008</v>
      </c>
      <c r="G102330" s="1">
        <v>7.87</v>
      </c>
      <c r="H102330" s="1">
        <v>2.92</v>
      </c>
      <c r="I102330" s="1">
        <v>1.26</v>
      </c>
      <c r="J102330" s="1">
        <v>0.43</v>
      </c>
      <c r="K102330" s="19">
        <v>1.2210000000000001</v>
      </c>
      <c r="L102330" s="8">
        <v>0.68200000000000005</v>
      </c>
      <c r="M102330" s="1"/>
    </row>
    <row r="102331" spans="2:13" x14ac:dyDescent="0.25">
      <c r="B102331">
        <v>100</v>
      </c>
      <c r="C102331">
        <v>82</v>
      </c>
      <c r="D102331">
        <v>0</v>
      </c>
      <c r="E102331">
        <v>3</v>
      </c>
      <c r="F102331" s="1">
        <v>28.96</v>
      </c>
      <c r="G102331" s="1">
        <v>28.98</v>
      </c>
      <c r="H102331" s="1">
        <v>0.05</v>
      </c>
      <c r="I102331" s="1">
        <v>-0.02</v>
      </c>
      <c r="J102331" s="1">
        <v>-0.32</v>
      </c>
      <c r="K102331" s="19">
        <v>1.1999999999999999E-2</v>
      </c>
      <c r="L102331" s="8">
        <v>0</v>
      </c>
      <c r="M102331" s="1"/>
    </row>
    <row r="102332" spans="2:13" x14ac:dyDescent="0.25">
      <c r="B102332">
        <v>101</v>
      </c>
      <c r="C102332">
        <v>82</v>
      </c>
      <c r="D102332">
        <v>0</v>
      </c>
      <c r="E102332">
        <v>2</v>
      </c>
      <c r="F102332" s="1">
        <v>9</v>
      </c>
      <c r="G102332" s="1">
        <v>7.75</v>
      </c>
      <c r="H102332" s="1">
        <v>2.92</v>
      </c>
      <c r="I102332" s="1">
        <v>1.25</v>
      </c>
      <c r="J102332" s="1">
        <v>0.43</v>
      </c>
      <c r="K102332" s="19">
        <v>1.2250000000000001</v>
      </c>
      <c r="L102332" s="8">
        <v>0.66600000000000004</v>
      </c>
      <c r="M102332" s="1"/>
    </row>
    <row r="102333" spans="2:13" x14ac:dyDescent="0.25">
      <c r="B102333">
        <v>101</v>
      </c>
      <c r="C102333">
        <v>82</v>
      </c>
      <c r="D102333">
        <v>0</v>
      </c>
      <c r="E102333">
        <v>3</v>
      </c>
      <c r="F102333" s="1">
        <v>28.96</v>
      </c>
      <c r="G102333" s="1">
        <v>28.97</v>
      </c>
      <c r="H102333" s="1">
        <v>0.05</v>
      </c>
      <c r="I102333" s="1">
        <v>-0.01</v>
      </c>
      <c r="J102333" s="1">
        <v>-0.28999999999999998</v>
      </c>
      <c r="K102333" s="19">
        <v>0.01</v>
      </c>
      <c r="L102333" s="8">
        <v>0</v>
      </c>
      <c r="M102333" s="1"/>
    </row>
    <row r="102334" spans="2:13" x14ac:dyDescent="0.25">
      <c r="B102334">
        <v>102</v>
      </c>
      <c r="C102334">
        <v>82</v>
      </c>
      <c r="D102334">
        <v>0</v>
      </c>
      <c r="E102334">
        <v>2</v>
      </c>
      <c r="F102334" s="1">
        <v>8.93</v>
      </c>
      <c r="G102334" s="1">
        <v>7.7</v>
      </c>
      <c r="H102334" s="1">
        <v>2.91</v>
      </c>
      <c r="I102334" s="1">
        <v>1.23</v>
      </c>
      <c r="J102334" s="1">
        <v>0.42</v>
      </c>
      <c r="K102334" s="19">
        <v>1.2230000000000001</v>
      </c>
      <c r="L102334" s="8">
        <v>0.65</v>
      </c>
      <c r="M102334" s="1"/>
    </row>
    <row r="102335" spans="2:13" x14ac:dyDescent="0.25">
      <c r="B102335">
        <v>102</v>
      </c>
      <c r="C102335">
        <v>82</v>
      </c>
      <c r="D102335">
        <v>0</v>
      </c>
      <c r="E102335">
        <v>3</v>
      </c>
      <c r="F102335" s="1">
        <v>28.96</v>
      </c>
      <c r="G102335" s="1">
        <v>28.97</v>
      </c>
      <c r="H102335" s="1">
        <v>0.05</v>
      </c>
      <c r="I102335" s="1">
        <v>-0.01</v>
      </c>
      <c r="J102335" s="1">
        <v>-0.26</v>
      </c>
      <c r="K102335" s="19">
        <v>8.9999999999999993E-3</v>
      </c>
      <c r="L102335" s="8">
        <v>0</v>
      </c>
      <c r="M102335" s="1"/>
    </row>
    <row r="102336" spans="2:13" x14ac:dyDescent="0.25">
      <c r="B102336">
        <v>103</v>
      </c>
      <c r="C102336">
        <v>82</v>
      </c>
      <c r="D102336">
        <v>0</v>
      </c>
      <c r="E102336">
        <v>2</v>
      </c>
      <c r="F102336" s="1">
        <v>8.8699999999999992</v>
      </c>
      <c r="G102336" s="1">
        <v>7.66</v>
      </c>
      <c r="H102336" s="1">
        <v>2.9</v>
      </c>
      <c r="I102336" s="1">
        <v>1.21</v>
      </c>
      <c r="J102336" s="1">
        <v>0.42</v>
      </c>
      <c r="K102336" s="19">
        <v>1.218</v>
      </c>
      <c r="L102336" s="8">
        <v>0.63400000000000001</v>
      </c>
      <c r="M102336" s="1"/>
    </row>
    <row r="102337" spans="2:13" x14ac:dyDescent="0.25">
      <c r="B102337">
        <v>103</v>
      </c>
      <c r="C102337">
        <v>82</v>
      </c>
      <c r="D102337">
        <v>0</v>
      </c>
      <c r="E102337">
        <v>3</v>
      </c>
      <c r="F102337" s="1">
        <v>28.96</v>
      </c>
      <c r="G102337" s="1">
        <v>28.97</v>
      </c>
      <c r="H102337" s="1">
        <v>0.04</v>
      </c>
      <c r="I102337" s="1">
        <v>-0.01</v>
      </c>
      <c r="J102337" s="1">
        <v>-0.24</v>
      </c>
      <c r="K102337" s="19">
        <v>8.0000000000000002E-3</v>
      </c>
      <c r="L102337" s="8">
        <v>0</v>
      </c>
      <c r="M102337" s="1"/>
    </row>
    <row r="102338" spans="2:13" x14ac:dyDescent="0.25">
      <c r="B102338">
        <v>104</v>
      </c>
      <c r="C102338">
        <v>82</v>
      </c>
      <c r="D102338">
        <v>0</v>
      </c>
      <c r="E102338">
        <v>2</v>
      </c>
      <c r="F102338" s="1">
        <v>8.81</v>
      </c>
      <c r="G102338" s="1">
        <v>7.58</v>
      </c>
      <c r="H102338" s="1">
        <v>2.9</v>
      </c>
      <c r="I102338" s="1">
        <v>1.23</v>
      </c>
      <c r="J102338" s="1">
        <v>0.43</v>
      </c>
      <c r="K102338" s="19">
        <v>1.224</v>
      </c>
      <c r="L102338" s="8">
        <v>0.63400000000000001</v>
      </c>
      <c r="M102338" s="1"/>
    </row>
    <row r="102339" spans="2:13" x14ac:dyDescent="0.25">
      <c r="B102339">
        <v>104</v>
      </c>
      <c r="C102339">
        <v>82</v>
      </c>
      <c r="D102339">
        <v>0</v>
      </c>
      <c r="E102339">
        <v>3</v>
      </c>
      <c r="F102339" s="1">
        <v>28.96</v>
      </c>
      <c r="G102339" s="1">
        <v>28.97</v>
      </c>
      <c r="H102339" s="1">
        <v>0.04</v>
      </c>
      <c r="I102339" s="1">
        <v>-0.01</v>
      </c>
      <c r="J102339" s="1">
        <v>-0.24</v>
      </c>
      <c r="K102339" s="19">
        <v>8.0000000000000002E-3</v>
      </c>
      <c r="L102339" s="8">
        <v>0</v>
      </c>
      <c r="M102339" s="1"/>
    </row>
    <row r="102340" spans="2:13" x14ac:dyDescent="0.25">
      <c r="B102340">
        <v>105</v>
      </c>
      <c r="C102340">
        <v>82</v>
      </c>
      <c r="D102340">
        <v>0</v>
      </c>
      <c r="E102340">
        <v>2</v>
      </c>
      <c r="F102340" s="1">
        <v>8.77</v>
      </c>
      <c r="G102340" s="1">
        <v>7.52</v>
      </c>
      <c r="H102340" s="1">
        <v>2.9</v>
      </c>
      <c r="I102340" s="1">
        <v>1.25</v>
      </c>
      <c r="J102340" s="1">
        <v>0.43</v>
      </c>
      <c r="K102340" s="19">
        <v>1.2289999999999999</v>
      </c>
      <c r="L102340" s="8">
        <v>0.63400000000000001</v>
      </c>
      <c r="M102340" s="1"/>
    </row>
    <row r="102341" spans="2:13" x14ac:dyDescent="0.25">
      <c r="B102341">
        <v>105</v>
      </c>
      <c r="C102341">
        <v>82</v>
      </c>
      <c r="D102341">
        <v>0</v>
      </c>
      <c r="E102341">
        <v>3</v>
      </c>
      <c r="F102341" s="1">
        <v>28.96</v>
      </c>
      <c r="G102341" s="1">
        <v>28.97</v>
      </c>
      <c r="H102341" s="1">
        <v>0.04</v>
      </c>
      <c r="I102341" s="1">
        <v>-0.01</v>
      </c>
      <c r="J102341" s="1">
        <v>-0.24</v>
      </c>
      <c r="K102341" s="19">
        <v>8.0000000000000002E-3</v>
      </c>
      <c r="L102341" s="8">
        <v>0</v>
      </c>
      <c r="M102341" s="1"/>
    </row>
    <row r="102342" spans="2:13" x14ac:dyDescent="0.25">
      <c r="B102342">
        <v>106</v>
      </c>
      <c r="C102342">
        <v>82</v>
      </c>
      <c r="D102342">
        <v>0</v>
      </c>
      <c r="E102342">
        <v>2</v>
      </c>
      <c r="F102342" s="1">
        <v>8.7100000000000009</v>
      </c>
      <c r="G102342" s="1">
        <v>7.45</v>
      </c>
      <c r="H102342" s="1">
        <v>2.9</v>
      </c>
      <c r="I102342" s="1">
        <v>1.26</v>
      </c>
      <c r="J102342" s="1">
        <v>0.44</v>
      </c>
      <c r="K102342" s="19">
        <v>1.2310000000000001</v>
      </c>
      <c r="L102342" s="8">
        <v>0.63400000000000001</v>
      </c>
      <c r="M102342" s="1"/>
    </row>
    <row r="102343" spans="2:13" x14ac:dyDescent="0.25">
      <c r="B102343">
        <v>106</v>
      </c>
      <c r="C102343">
        <v>82</v>
      </c>
      <c r="D102343">
        <v>0</v>
      </c>
      <c r="E102343">
        <v>3</v>
      </c>
      <c r="F102343" s="1">
        <v>28.96</v>
      </c>
      <c r="G102343" s="1">
        <v>28.97</v>
      </c>
      <c r="H102343" s="1">
        <v>0.04</v>
      </c>
      <c r="I102343" s="1">
        <v>-0.01</v>
      </c>
      <c r="J102343" s="1">
        <v>-0.23</v>
      </c>
      <c r="K102343" s="19">
        <v>8.0000000000000002E-3</v>
      </c>
      <c r="L102343" s="8">
        <v>0</v>
      </c>
      <c r="M102343" s="1"/>
    </row>
    <row r="102344" spans="2:13" x14ac:dyDescent="0.25">
      <c r="B102344">
        <v>107</v>
      </c>
      <c r="C102344">
        <v>82</v>
      </c>
      <c r="D102344">
        <v>0</v>
      </c>
      <c r="E102344">
        <v>2</v>
      </c>
      <c r="F102344" s="1">
        <v>8.67</v>
      </c>
      <c r="G102344" s="1">
        <v>7.41</v>
      </c>
      <c r="H102344" s="1">
        <v>2.89</v>
      </c>
      <c r="I102344" s="1">
        <v>1.26</v>
      </c>
      <c r="J102344" s="1">
        <v>0.44</v>
      </c>
      <c r="K102344" s="19">
        <v>1.234</v>
      </c>
      <c r="L102344" s="8">
        <v>0.65</v>
      </c>
      <c r="M102344" s="1"/>
    </row>
    <row r="102345" spans="2:13" x14ac:dyDescent="0.25">
      <c r="B102345">
        <v>107</v>
      </c>
      <c r="C102345">
        <v>82</v>
      </c>
      <c r="D102345">
        <v>0</v>
      </c>
      <c r="E102345">
        <v>3</v>
      </c>
      <c r="F102345" s="1">
        <v>28.96</v>
      </c>
      <c r="G102345" s="1">
        <v>28.97</v>
      </c>
      <c r="H102345" s="1">
        <v>0.05</v>
      </c>
      <c r="I102345" s="1">
        <v>-0.01</v>
      </c>
      <c r="J102345" s="1">
        <v>-0.22</v>
      </c>
      <c r="K102345" s="19">
        <v>8.0000000000000002E-3</v>
      </c>
      <c r="L102345" s="8">
        <v>0</v>
      </c>
      <c r="M102345" s="1"/>
    </row>
    <row r="102346" spans="2:13" x14ac:dyDescent="0.25">
      <c r="B102346">
        <v>108</v>
      </c>
      <c r="C102346">
        <v>82</v>
      </c>
      <c r="D102346">
        <v>0</v>
      </c>
      <c r="E102346">
        <v>2</v>
      </c>
      <c r="F102346" s="1">
        <v>8.66</v>
      </c>
      <c r="G102346" s="1">
        <v>7.39</v>
      </c>
      <c r="H102346" s="1">
        <v>2.88</v>
      </c>
      <c r="I102346" s="1">
        <v>1.27</v>
      </c>
      <c r="J102346" s="1">
        <v>0.44</v>
      </c>
      <c r="K102346" s="19">
        <v>1.234</v>
      </c>
      <c r="L102346" s="8">
        <v>0.66600000000000004</v>
      </c>
      <c r="M102346" s="1"/>
    </row>
    <row r="102347" spans="2:13" x14ac:dyDescent="0.25">
      <c r="B102347">
        <v>108</v>
      </c>
      <c r="C102347">
        <v>82</v>
      </c>
      <c r="D102347">
        <v>0</v>
      </c>
      <c r="E102347">
        <v>3</v>
      </c>
      <c r="F102347" s="1">
        <v>28.96</v>
      </c>
      <c r="G102347" s="1">
        <v>28.97</v>
      </c>
      <c r="H102347" s="1">
        <v>0.05</v>
      </c>
      <c r="I102347" s="1">
        <v>-0.01</v>
      </c>
      <c r="J102347" s="1">
        <v>-0.21</v>
      </c>
      <c r="K102347" s="19">
        <v>8.0000000000000002E-3</v>
      </c>
      <c r="L102347" s="8">
        <v>0</v>
      </c>
      <c r="M102347" s="1"/>
    </row>
    <row r="102348" spans="2:13" x14ac:dyDescent="0.25">
      <c r="B102348">
        <v>109</v>
      </c>
      <c r="C102348">
        <v>82</v>
      </c>
      <c r="D102348">
        <v>0</v>
      </c>
      <c r="E102348">
        <v>2</v>
      </c>
      <c r="F102348" s="1">
        <v>8.6300000000000008</v>
      </c>
      <c r="G102348" s="1">
        <v>7.36</v>
      </c>
      <c r="H102348" s="1">
        <v>2.88</v>
      </c>
      <c r="I102348" s="1">
        <v>1.27</v>
      </c>
      <c r="J102348" s="1">
        <v>0.44</v>
      </c>
      <c r="K102348" s="19">
        <v>1.2370000000000001</v>
      </c>
      <c r="L102348" s="8">
        <v>0.68200000000000005</v>
      </c>
      <c r="M102348" s="1"/>
    </row>
    <row r="102349" spans="2:13" x14ac:dyDescent="0.25">
      <c r="B102349">
        <v>109</v>
      </c>
      <c r="C102349">
        <v>82</v>
      </c>
      <c r="D102349">
        <v>0</v>
      </c>
      <c r="E102349">
        <v>3</v>
      </c>
      <c r="F102349" s="1">
        <v>28.96</v>
      </c>
      <c r="G102349" s="1">
        <v>28.97</v>
      </c>
      <c r="H102349" s="1">
        <v>0.05</v>
      </c>
      <c r="I102349" s="1">
        <v>-0.01</v>
      </c>
      <c r="J102349" s="1">
        <v>-0.21</v>
      </c>
      <c r="K102349" s="19">
        <v>8.0000000000000002E-3</v>
      </c>
      <c r="L102349" s="8">
        <v>0</v>
      </c>
      <c r="M102349" s="1"/>
    </row>
    <row r="102350" spans="2:13" x14ac:dyDescent="0.25">
      <c r="B102350">
        <v>110</v>
      </c>
      <c r="C102350">
        <v>82</v>
      </c>
      <c r="D102350">
        <v>0</v>
      </c>
      <c r="E102350">
        <v>2</v>
      </c>
      <c r="F102350" s="1">
        <v>8.6</v>
      </c>
      <c r="G102350" s="1">
        <v>7.3</v>
      </c>
      <c r="H102350" s="1">
        <v>2.88</v>
      </c>
      <c r="I102350" s="1">
        <v>1.3</v>
      </c>
      <c r="J102350" s="1">
        <v>0.45</v>
      </c>
      <c r="K102350" s="19">
        <v>1.2489999999999999</v>
      </c>
      <c r="L102350" s="8">
        <v>0.68200000000000005</v>
      </c>
      <c r="M102350" s="1"/>
    </row>
    <row r="102351" spans="2:13" x14ac:dyDescent="0.25">
      <c r="B102351">
        <v>110</v>
      </c>
      <c r="C102351">
        <v>82</v>
      </c>
      <c r="D102351">
        <v>0</v>
      </c>
      <c r="E102351">
        <v>3</v>
      </c>
      <c r="F102351" s="1">
        <v>28.96</v>
      </c>
      <c r="G102351" s="1">
        <v>28.97</v>
      </c>
      <c r="H102351" s="1">
        <v>0.05</v>
      </c>
      <c r="I102351" s="1">
        <v>-0.01</v>
      </c>
      <c r="J102351" s="1">
        <v>-0.2</v>
      </c>
      <c r="K102351" s="19">
        <v>8.9999999999999993E-3</v>
      </c>
      <c r="L102351" s="8">
        <v>0</v>
      </c>
      <c r="M102351" s="1"/>
    </row>
    <row r="102352" spans="2:13" x14ac:dyDescent="0.25">
      <c r="B102352">
        <v>111</v>
      </c>
      <c r="C102352">
        <v>82</v>
      </c>
      <c r="D102352">
        <v>0</v>
      </c>
      <c r="E102352">
        <v>2</v>
      </c>
      <c r="F102352" s="1">
        <v>8.6</v>
      </c>
      <c r="G102352" s="1">
        <v>7.28</v>
      </c>
      <c r="H102352" s="1">
        <v>2.88</v>
      </c>
      <c r="I102352" s="1">
        <v>1.32</v>
      </c>
      <c r="J102352" s="1">
        <v>0.46</v>
      </c>
      <c r="K102352" s="19">
        <v>1.254</v>
      </c>
      <c r="L102352" s="8">
        <v>0.68200000000000005</v>
      </c>
      <c r="M102352" s="1"/>
    </row>
    <row r="102353" spans="2:13" x14ac:dyDescent="0.25">
      <c r="B102353">
        <v>111</v>
      </c>
      <c r="C102353">
        <v>82</v>
      </c>
      <c r="D102353">
        <v>0</v>
      </c>
      <c r="E102353">
        <v>3</v>
      </c>
      <c r="F102353" s="1">
        <v>28.96</v>
      </c>
      <c r="G102353" s="1">
        <v>28.97</v>
      </c>
      <c r="H102353" s="1">
        <v>0.05</v>
      </c>
      <c r="I102353" s="1">
        <v>-0.01</v>
      </c>
      <c r="J102353" s="1">
        <v>-0.21</v>
      </c>
      <c r="K102353" s="19">
        <v>8.9999999999999993E-3</v>
      </c>
      <c r="L102353" s="8">
        <v>0</v>
      </c>
      <c r="M102353" s="1"/>
    </row>
    <row r="102354" spans="2:13" x14ac:dyDescent="0.25">
      <c r="B102354">
        <v>112</v>
      </c>
      <c r="C102354">
        <v>82</v>
      </c>
      <c r="D102354">
        <v>0</v>
      </c>
      <c r="E102354">
        <v>2</v>
      </c>
      <c r="F102354" s="1">
        <v>8.6</v>
      </c>
      <c r="G102354" s="1">
        <v>7.27</v>
      </c>
      <c r="H102354" s="1">
        <v>2.88</v>
      </c>
      <c r="I102354" s="1">
        <v>1.33</v>
      </c>
      <c r="J102354" s="1">
        <v>0.46</v>
      </c>
      <c r="K102354" s="19">
        <v>1.2549999999999999</v>
      </c>
      <c r="L102354" s="8">
        <v>0.68200000000000005</v>
      </c>
      <c r="M102354" s="1"/>
    </row>
    <row r="102355" spans="2:13" x14ac:dyDescent="0.25">
      <c r="B102355">
        <v>112</v>
      </c>
      <c r="C102355">
        <v>82</v>
      </c>
      <c r="D102355">
        <v>0</v>
      </c>
      <c r="E102355">
        <v>3</v>
      </c>
      <c r="F102355" s="1">
        <v>28.96</v>
      </c>
      <c r="G102355" s="1">
        <v>28.97</v>
      </c>
      <c r="H102355" s="1">
        <v>0.05</v>
      </c>
      <c r="I102355" s="1">
        <v>-0.01</v>
      </c>
      <c r="J102355" s="1">
        <v>-0.21</v>
      </c>
      <c r="K102355" s="19">
        <v>8.9999999999999993E-3</v>
      </c>
      <c r="L102355" s="8">
        <v>0</v>
      </c>
      <c r="M102355" s="1"/>
    </row>
    <row r="102356" spans="2:13" x14ac:dyDescent="0.25">
      <c r="B102356">
        <v>113</v>
      </c>
      <c r="C102356">
        <v>82</v>
      </c>
      <c r="D102356">
        <v>0</v>
      </c>
      <c r="E102356">
        <v>2</v>
      </c>
      <c r="F102356" s="1">
        <v>8.6</v>
      </c>
      <c r="G102356" s="1">
        <v>7.27</v>
      </c>
      <c r="H102356" s="1">
        <v>2.87</v>
      </c>
      <c r="I102356" s="1">
        <v>1.33</v>
      </c>
      <c r="J102356" s="1">
        <v>0.46</v>
      </c>
      <c r="K102356" s="19">
        <v>1.2549999999999999</v>
      </c>
      <c r="L102356" s="8">
        <v>0.68200000000000005</v>
      </c>
      <c r="M102356" s="1"/>
    </row>
    <row r="102357" spans="2:13" x14ac:dyDescent="0.25">
      <c r="B102357">
        <v>113</v>
      </c>
      <c r="C102357">
        <v>82</v>
      </c>
      <c r="D102357">
        <v>0</v>
      </c>
      <c r="E102357">
        <v>3</v>
      </c>
      <c r="F102357" s="1">
        <v>28.96</v>
      </c>
      <c r="G102357" s="1">
        <v>28.97</v>
      </c>
      <c r="H102357" s="1">
        <v>0.06</v>
      </c>
      <c r="I102357" s="1">
        <v>-0.01</v>
      </c>
      <c r="J102357" s="1">
        <v>-0.22</v>
      </c>
      <c r="K102357" s="19">
        <v>8.9999999999999993E-3</v>
      </c>
      <c r="L102357" s="8">
        <v>0</v>
      </c>
      <c r="M102357" s="1"/>
    </row>
    <row r="102358" spans="2:13" x14ac:dyDescent="0.25">
      <c r="B102358">
        <v>114</v>
      </c>
      <c r="C102358">
        <v>82</v>
      </c>
      <c r="D102358">
        <v>0</v>
      </c>
      <c r="E102358">
        <v>2</v>
      </c>
      <c r="F102358" s="1">
        <v>8.6</v>
      </c>
      <c r="G102358" s="1">
        <v>7.25</v>
      </c>
      <c r="H102358" s="1">
        <v>2.87</v>
      </c>
      <c r="I102358" s="1">
        <v>1.35</v>
      </c>
      <c r="J102358" s="1">
        <v>0.47</v>
      </c>
      <c r="K102358" s="19">
        <v>1.254</v>
      </c>
      <c r="L102358" s="8">
        <v>0.68200000000000005</v>
      </c>
      <c r="M102358" s="1"/>
    </row>
    <row r="102359" spans="2:13" x14ac:dyDescent="0.25">
      <c r="B102359">
        <v>114</v>
      </c>
      <c r="C102359">
        <v>82</v>
      </c>
      <c r="D102359">
        <v>0</v>
      </c>
      <c r="E102359">
        <v>3</v>
      </c>
      <c r="F102359" s="1">
        <v>28.96</v>
      </c>
      <c r="G102359" s="1">
        <v>28.97</v>
      </c>
      <c r="H102359" s="1">
        <v>0.06</v>
      </c>
      <c r="I102359" s="1">
        <v>-0.01</v>
      </c>
      <c r="J102359" s="1">
        <v>-0.22</v>
      </c>
      <c r="K102359" s="19">
        <v>0.01</v>
      </c>
      <c r="L102359" s="8">
        <v>0</v>
      </c>
      <c r="M102359" s="1"/>
    </row>
    <row r="102360" spans="2:13" x14ac:dyDescent="0.25">
      <c r="B102360">
        <v>115</v>
      </c>
      <c r="C102360">
        <v>82</v>
      </c>
      <c r="D102360">
        <v>0</v>
      </c>
      <c r="E102360">
        <v>2</v>
      </c>
      <c r="F102360" s="1">
        <v>8.58</v>
      </c>
      <c r="G102360" s="1">
        <v>7.24</v>
      </c>
      <c r="H102360" s="1">
        <v>2.86</v>
      </c>
      <c r="I102360" s="1">
        <v>1.34</v>
      </c>
      <c r="J102360" s="1">
        <v>0.47</v>
      </c>
      <c r="K102360" s="19">
        <v>1.252</v>
      </c>
      <c r="L102360" s="8">
        <v>0.69799999999999995</v>
      </c>
      <c r="M102360" s="1"/>
    </row>
    <row r="102361" spans="2:13" x14ac:dyDescent="0.25">
      <c r="B102361">
        <v>115</v>
      </c>
      <c r="C102361">
        <v>82</v>
      </c>
      <c r="D102361">
        <v>0</v>
      </c>
      <c r="E102361">
        <v>3</v>
      </c>
      <c r="F102361" s="1">
        <v>28.96</v>
      </c>
      <c r="G102361" s="1">
        <v>28.97</v>
      </c>
      <c r="H102361" s="1">
        <v>0.06</v>
      </c>
      <c r="I102361" s="1">
        <v>-0.01</v>
      </c>
      <c r="J102361" s="1">
        <v>-0.23</v>
      </c>
      <c r="K102361" s="19">
        <v>0.01</v>
      </c>
      <c r="L102361" s="8">
        <v>0</v>
      </c>
      <c r="M102361" s="1"/>
    </row>
    <row r="102362" spans="2:13" x14ac:dyDescent="0.25">
      <c r="B102362">
        <v>116</v>
      </c>
      <c r="C102362">
        <v>82</v>
      </c>
      <c r="D102362">
        <v>0</v>
      </c>
      <c r="E102362">
        <v>2</v>
      </c>
      <c r="F102362" s="1">
        <v>8.57</v>
      </c>
      <c r="G102362" s="1">
        <v>7.22</v>
      </c>
      <c r="H102362" s="1">
        <v>2.87</v>
      </c>
      <c r="I102362" s="1">
        <v>1.35</v>
      </c>
      <c r="J102362" s="1">
        <v>0.47</v>
      </c>
      <c r="K102362" s="19">
        <v>1.2529999999999999</v>
      </c>
      <c r="L102362" s="8">
        <v>0.69799999999999995</v>
      </c>
      <c r="M102362" s="1"/>
    </row>
    <row r="102363" spans="2:13" x14ac:dyDescent="0.25">
      <c r="B102363">
        <v>116</v>
      </c>
      <c r="C102363">
        <v>82</v>
      </c>
      <c r="D102363">
        <v>0</v>
      </c>
      <c r="E102363">
        <v>3</v>
      </c>
      <c r="F102363" s="1">
        <v>28.96</v>
      </c>
      <c r="G102363" s="1">
        <v>28.97</v>
      </c>
      <c r="H102363" s="1">
        <v>0.06</v>
      </c>
      <c r="I102363" s="1">
        <v>-0.01</v>
      </c>
      <c r="J102363" s="1">
        <v>-0.24</v>
      </c>
      <c r="K102363" s="19">
        <v>0.01</v>
      </c>
      <c r="L102363" s="8">
        <v>0</v>
      </c>
      <c r="M102363" s="1"/>
    </row>
    <row r="102364" spans="2:13" x14ac:dyDescent="0.25">
      <c r="B102364">
        <v>117</v>
      </c>
      <c r="C102364">
        <v>82</v>
      </c>
      <c r="D102364">
        <v>0</v>
      </c>
      <c r="E102364">
        <v>2</v>
      </c>
      <c r="F102364" s="1">
        <v>8.58</v>
      </c>
      <c r="G102364" s="1">
        <v>7.23</v>
      </c>
      <c r="H102364" s="1">
        <v>2.87</v>
      </c>
      <c r="I102364" s="1">
        <v>1.35</v>
      </c>
      <c r="J102364" s="1">
        <v>0.47</v>
      </c>
      <c r="K102364" s="19">
        <v>1.2529999999999999</v>
      </c>
      <c r="L102364" s="8">
        <v>0.69799999999999995</v>
      </c>
      <c r="M102364" s="1"/>
    </row>
    <row r="102365" spans="2:13" x14ac:dyDescent="0.25">
      <c r="B102365">
        <v>117</v>
      </c>
      <c r="C102365">
        <v>82</v>
      </c>
      <c r="D102365">
        <v>0</v>
      </c>
      <c r="E102365">
        <v>3</v>
      </c>
      <c r="F102365" s="1">
        <v>28.96</v>
      </c>
      <c r="G102365" s="1">
        <v>28.97</v>
      </c>
      <c r="H102365" s="1">
        <v>0.06</v>
      </c>
      <c r="I102365" s="1">
        <v>-0.01</v>
      </c>
      <c r="J102365" s="1">
        <v>-0.24</v>
      </c>
      <c r="K102365" s="19">
        <v>0.01</v>
      </c>
      <c r="L102365" s="8">
        <v>0</v>
      </c>
      <c r="M102365" s="1"/>
    </row>
    <row r="102366" spans="2:13" x14ac:dyDescent="0.25">
      <c r="B102366">
        <v>118</v>
      </c>
      <c r="C102366">
        <v>82</v>
      </c>
      <c r="D102366">
        <v>0</v>
      </c>
      <c r="E102366">
        <v>2</v>
      </c>
      <c r="F102366" s="1">
        <v>8.59</v>
      </c>
      <c r="G102366" s="1">
        <v>7.23</v>
      </c>
      <c r="H102366" s="1">
        <v>2.87</v>
      </c>
      <c r="I102366" s="1">
        <v>1.36</v>
      </c>
      <c r="J102366" s="1">
        <v>0.47</v>
      </c>
      <c r="K102366" s="19">
        <v>1.2549999999999999</v>
      </c>
      <c r="L102366" s="8">
        <v>0.69799999999999995</v>
      </c>
      <c r="M102366" s="1"/>
    </row>
    <row r="102367" spans="2:13" x14ac:dyDescent="0.25">
      <c r="B102367">
        <v>118</v>
      </c>
      <c r="C102367">
        <v>82</v>
      </c>
      <c r="D102367">
        <v>0</v>
      </c>
      <c r="E102367">
        <v>3</v>
      </c>
      <c r="F102367" s="1">
        <v>28.96</v>
      </c>
      <c r="G102367" s="1">
        <v>28.97</v>
      </c>
      <c r="H102367" s="1">
        <v>0.06</v>
      </c>
      <c r="I102367" s="1">
        <v>-0.01</v>
      </c>
      <c r="J102367" s="1">
        <v>-0.25</v>
      </c>
      <c r="K102367" s="19">
        <v>0.01</v>
      </c>
      <c r="L102367" s="8">
        <v>0</v>
      </c>
      <c r="M102367" s="1"/>
    </row>
    <row r="102368" spans="2:13" x14ac:dyDescent="0.25">
      <c r="B102368">
        <v>119</v>
      </c>
      <c r="C102368">
        <v>82</v>
      </c>
      <c r="D102368">
        <v>0</v>
      </c>
      <c r="E102368">
        <v>2</v>
      </c>
      <c r="F102368" s="1">
        <v>8.59</v>
      </c>
      <c r="G102368" s="1">
        <v>7.2</v>
      </c>
      <c r="H102368" s="1">
        <v>2.88</v>
      </c>
      <c r="I102368" s="1">
        <v>1.39</v>
      </c>
      <c r="J102368" s="1">
        <v>0.48</v>
      </c>
      <c r="K102368" s="19">
        <v>1.2590000000000001</v>
      </c>
      <c r="L102368" s="8">
        <v>0.69799999999999995</v>
      </c>
      <c r="M102368" s="1"/>
    </row>
    <row r="102369" spans="2:13" x14ac:dyDescent="0.25">
      <c r="B102369">
        <v>119</v>
      </c>
      <c r="C102369">
        <v>82</v>
      </c>
      <c r="D102369">
        <v>0</v>
      </c>
      <c r="E102369">
        <v>3</v>
      </c>
      <c r="F102369" s="1">
        <v>28.97</v>
      </c>
      <c r="G102369" s="1">
        <v>28.97</v>
      </c>
      <c r="H102369" s="1">
        <v>0.05</v>
      </c>
      <c r="I102369" s="1">
        <v>0</v>
      </c>
      <c r="J102369" s="1">
        <v>-7.0000000000000007E-2</v>
      </c>
      <c r="K102369" s="19">
        <v>0.01</v>
      </c>
      <c r="L102369" s="8">
        <v>0.88800000000000001</v>
      </c>
      <c r="M102369" s="1"/>
    </row>
    <row r="102370" spans="2:13" x14ac:dyDescent="0.25">
      <c r="B102370">
        <v>120</v>
      </c>
      <c r="C102370">
        <v>82</v>
      </c>
      <c r="D102370">
        <v>0</v>
      </c>
      <c r="E102370">
        <v>2</v>
      </c>
      <c r="F102370" s="1">
        <v>8.6</v>
      </c>
      <c r="G102370" s="1">
        <v>7.18</v>
      </c>
      <c r="H102370" s="1">
        <v>2.88</v>
      </c>
      <c r="I102370" s="1">
        <v>1.42</v>
      </c>
      <c r="J102370" s="1">
        <v>0.49</v>
      </c>
      <c r="K102370" s="19">
        <v>1.2629999999999999</v>
      </c>
      <c r="L102370" s="8">
        <v>0.69799999999999995</v>
      </c>
      <c r="M102370" s="1"/>
    </row>
    <row r="102371" spans="2:13" x14ac:dyDescent="0.25">
      <c r="B102371">
        <v>120</v>
      </c>
      <c r="C102371">
        <v>82</v>
      </c>
      <c r="D102371">
        <v>0</v>
      </c>
      <c r="E102371">
        <v>3</v>
      </c>
      <c r="F102371" s="1">
        <v>28.98</v>
      </c>
      <c r="G102371" s="1">
        <v>28.97</v>
      </c>
      <c r="H102371" s="1">
        <v>0.05</v>
      </c>
      <c r="I102371" s="1">
        <v>0.01</v>
      </c>
      <c r="J102371" s="1">
        <v>0.13</v>
      </c>
      <c r="K102371" s="19">
        <v>0.01</v>
      </c>
      <c r="L102371" s="8">
        <v>0.88800000000000001</v>
      </c>
      <c r="M102371" s="1"/>
    </row>
    <row r="102372" spans="2:13" x14ac:dyDescent="0.25">
      <c r="B102372">
        <v>121</v>
      </c>
      <c r="C102372">
        <v>82</v>
      </c>
      <c r="D102372">
        <v>0</v>
      </c>
      <c r="E102372">
        <v>2</v>
      </c>
      <c r="F102372" s="1">
        <v>8.64</v>
      </c>
      <c r="G102372" s="1">
        <v>7.16</v>
      </c>
      <c r="H102372" s="1">
        <v>2.89</v>
      </c>
      <c r="I102372" s="1">
        <v>1.48</v>
      </c>
      <c r="J102372" s="1">
        <v>0.51</v>
      </c>
      <c r="K102372" s="19">
        <v>1.2670000000000001</v>
      </c>
      <c r="L102372" s="8">
        <v>0.69799999999999995</v>
      </c>
      <c r="M102372" s="1"/>
    </row>
    <row r="102373" spans="2:13" x14ac:dyDescent="0.25">
      <c r="B102373">
        <v>121</v>
      </c>
      <c r="C102373">
        <v>82</v>
      </c>
      <c r="D102373">
        <v>0</v>
      </c>
      <c r="E102373">
        <v>3</v>
      </c>
      <c r="F102373" s="1">
        <v>28.98</v>
      </c>
      <c r="G102373" s="1">
        <v>28.97</v>
      </c>
      <c r="H102373" s="1">
        <v>0.05</v>
      </c>
      <c r="I102373" s="1">
        <v>0.01</v>
      </c>
      <c r="J102373" s="1">
        <v>0.12</v>
      </c>
      <c r="K102373" s="19">
        <v>1.1000000000000001E-2</v>
      </c>
      <c r="L102373" s="8">
        <v>0.873</v>
      </c>
      <c r="M102373" s="1"/>
    </row>
    <row r="102374" spans="2:13" x14ac:dyDescent="0.25">
      <c r="B102374">
        <v>122</v>
      </c>
      <c r="C102374">
        <v>82</v>
      </c>
      <c r="D102374">
        <v>0</v>
      </c>
      <c r="E102374">
        <v>2</v>
      </c>
      <c r="F102374" s="1">
        <v>8.68</v>
      </c>
      <c r="G102374" s="1">
        <v>7.16</v>
      </c>
      <c r="H102374" s="1">
        <v>2.9</v>
      </c>
      <c r="I102374" s="1">
        <v>1.52</v>
      </c>
      <c r="J102374" s="1">
        <v>0.52</v>
      </c>
      <c r="K102374" s="19">
        <v>1.2709999999999999</v>
      </c>
      <c r="L102374" s="8">
        <v>0.69799999999999995</v>
      </c>
      <c r="M102374" s="1"/>
    </row>
    <row r="102375" spans="2:13" x14ac:dyDescent="0.25">
      <c r="B102375">
        <v>122</v>
      </c>
      <c r="C102375">
        <v>82</v>
      </c>
      <c r="D102375">
        <v>0</v>
      </c>
      <c r="E102375">
        <v>3</v>
      </c>
      <c r="F102375" s="1">
        <v>28.98</v>
      </c>
      <c r="G102375" s="1">
        <v>28.97</v>
      </c>
      <c r="H102375" s="1">
        <v>0.05</v>
      </c>
      <c r="I102375" s="1">
        <v>0.01</v>
      </c>
      <c r="J102375" s="1">
        <v>0.1</v>
      </c>
      <c r="K102375" s="19">
        <v>1.1000000000000001E-2</v>
      </c>
      <c r="L102375" s="8">
        <v>0.873</v>
      </c>
      <c r="M102375" s="1"/>
    </row>
    <row r="102376" spans="2:13" x14ac:dyDescent="0.25">
      <c r="B102376">
        <v>123</v>
      </c>
      <c r="C102376">
        <v>82</v>
      </c>
      <c r="D102376">
        <v>0</v>
      </c>
      <c r="E102376">
        <v>2</v>
      </c>
      <c r="F102376" s="1">
        <v>8.6999999999999993</v>
      </c>
      <c r="G102376" s="1">
        <v>7.15</v>
      </c>
      <c r="H102376" s="1">
        <v>2.9</v>
      </c>
      <c r="I102376" s="1">
        <v>1.55</v>
      </c>
      <c r="J102376" s="1">
        <v>0.53</v>
      </c>
      <c r="K102376" s="19">
        <v>1.2709999999999999</v>
      </c>
      <c r="L102376" s="8">
        <v>0.69799999999999995</v>
      </c>
      <c r="M102376" s="1"/>
    </row>
    <row r="102377" spans="2:13" x14ac:dyDescent="0.25">
      <c r="B102377">
        <v>123</v>
      </c>
      <c r="C102377">
        <v>82</v>
      </c>
      <c r="D102377">
        <v>0</v>
      </c>
      <c r="E102377">
        <v>3</v>
      </c>
      <c r="F102377" s="1">
        <v>28.98</v>
      </c>
      <c r="G102377" s="1">
        <v>28.98</v>
      </c>
      <c r="H102377" s="1">
        <v>0.05</v>
      </c>
      <c r="I102377" s="1">
        <v>0</v>
      </c>
      <c r="J102377" s="1">
        <v>0.08</v>
      </c>
      <c r="K102377" s="19">
        <v>1.1000000000000001E-2</v>
      </c>
      <c r="L102377" s="8">
        <v>0.873</v>
      </c>
      <c r="M102377" s="1"/>
    </row>
    <row r="102378" spans="2:13" x14ac:dyDescent="0.25">
      <c r="B102378">
        <v>124</v>
      </c>
      <c r="C102378">
        <v>82</v>
      </c>
      <c r="D102378">
        <v>0</v>
      </c>
      <c r="E102378">
        <v>2</v>
      </c>
      <c r="F102378" s="1">
        <v>8.73</v>
      </c>
      <c r="G102378" s="1">
        <v>7.14</v>
      </c>
      <c r="H102378" s="1">
        <v>2.91</v>
      </c>
      <c r="I102378" s="1">
        <v>1.59</v>
      </c>
      <c r="J102378" s="1">
        <v>0.55000000000000004</v>
      </c>
      <c r="K102378" s="19">
        <v>1.274</v>
      </c>
      <c r="L102378" s="8">
        <v>0.69799999999999995</v>
      </c>
      <c r="M102378" s="1"/>
    </row>
    <row r="102379" spans="2:13" x14ac:dyDescent="0.25">
      <c r="B102379">
        <v>124</v>
      </c>
      <c r="C102379">
        <v>82</v>
      </c>
      <c r="D102379">
        <v>0</v>
      </c>
      <c r="E102379">
        <v>3</v>
      </c>
      <c r="F102379" s="1">
        <v>28.97</v>
      </c>
      <c r="G102379" s="1">
        <v>28.98</v>
      </c>
      <c r="H102379" s="1">
        <v>0.05</v>
      </c>
      <c r="I102379" s="1">
        <v>-0.01</v>
      </c>
      <c r="J102379" s="1">
        <v>-0.11</v>
      </c>
      <c r="K102379" s="19">
        <v>1.1000000000000001E-2</v>
      </c>
      <c r="L102379" s="8">
        <v>0.85699999999999998</v>
      </c>
      <c r="M102379" s="1"/>
    </row>
    <row r="102380" spans="2:13" x14ac:dyDescent="0.25">
      <c r="B102380">
        <v>125</v>
      </c>
      <c r="C102380">
        <v>82</v>
      </c>
      <c r="D102380">
        <v>0</v>
      </c>
      <c r="E102380">
        <v>2</v>
      </c>
      <c r="F102380" s="1">
        <v>8.74</v>
      </c>
      <c r="G102380" s="1">
        <v>7.11</v>
      </c>
      <c r="H102380" s="1">
        <v>2.92</v>
      </c>
      <c r="I102380" s="1">
        <v>1.63</v>
      </c>
      <c r="J102380" s="1">
        <v>0.56000000000000005</v>
      </c>
      <c r="K102380" s="19">
        <v>1.2809999999999999</v>
      </c>
      <c r="L102380" s="8">
        <v>0.69799999999999995</v>
      </c>
      <c r="M102380" s="1"/>
    </row>
    <row r="102381" spans="2:13" x14ac:dyDescent="0.25">
      <c r="B102381">
        <v>125</v>
      </c>
      <c r="C102381">
        <v>82</v>
      </c>
      <c r="D102381">
        <v>0</v>
      </c>
      <c r="E102381">
        <v>3</v>
      </c>
      <c r="F102381" s="1">
        <v>28.97</v>
      </c>
      <c r="G102381" s="1">
        <v>28.98</v>
      </c>
      <c r="H102381" s="1">
        <v>0.06</v>
      </c>
      <c r="I102381" s="1">
        <v>-0.01</v>
      </c>
      <c r="J102381" s="1">
        <v>-0.13</v>
      </c>
      <c r="K102381" s="19">
        <v>1.1999999999999999E-2</v>
      </c>
      <c r="L102381" s="8">
        <v>0.85699999999999998</v>
      </c>
      <c r="M102381" s="1"/>
    </row>
    <row r="102382" spans="2:13" x14ac:dyDescent="0.25">
      <c r="B102382">
        <v>126</v>
      </c>
      <c r="C102382">
        <v>82</v>
      </c>
      <c r="D102382">
        <v>0</v>
      </c>
      <c r="E102382">
        <v>2</v>
      </c>
      <c r="F102382" s="1">
        <v>8.8000000000000007</v>
      </c>
      <c r="G102382" s="1">
        <v>7.09</v>
      </c>
      <c r="H102382" s="1">
        <v>2.94</v>
      </c>
      <c r="I102382" s="1">
        <v>1.71</v>
      </c>
      <c r="J102382" s="1">
        <v>0.57999999999999996</v>
      </c>
      <c r="K102382" s="19">
        <v>1.29</v>
      </c>
      <c r="L102382" s="8">
        <v>0.69799999999999995</v>
      </c>
      <c r="M102382" s="1"/>
    </row>
    <row r="102383" spans="2:13" x14ac:dyDescent="0.25">
      <c r="B102383">
        <v>126</v>
      </c>
      <c r="C102383">
        <v>82</v>
      </c>
      <c r="D102383">
        <v>0</v>
      </c>
      <c r="E102383">
        <v>3</v>
      </c>
      <c r="F102383" s="1">
        <v>28.96</v>
      </c>
      <c r="G102383" s="1">
        <v>28.98</v>
      </c>
      <c r="H102383" s="1">
        <v>0.06</v>
      </c>
      <c r="I102383" s="1">
        <v>-0.02</v>
      </c>
      <c r="J102383" s="1">
        <v>-0.3</v>
      </c>
      <c r="K102383" s="19">
        <v>1.1999999999999999E-2</v>
      </c>
      <c r="L102383" s="8">
        <v>0</v>
      </c>
      <c r="M102383" s="1"/>
    </row>
    <row r="102384" spans="2:13" x14ac:dyDescent="0.25">
      <c r="B102384">
        <v>127</v>
      </c>
      <c r="C102384">
        <v>82</v>
      </c>
      <c r="D102384">
        <v>0</v>
      </c>
      <c r="E102384">
        <v>2</v>
      </c>
      <c r="F102384" s="1">
        <v>8.8800000000000008</v>
      </c>
      <c r="G102384" s="1">
        <v>7.1</v>
      </c>
      <c r="H102384" s="1">
        <v>2.95</v>
      </c>
      <c r="I102384" s="1">
        <v>1.78</v>
      </c>
      <c r="J102384" s="1">
        <v>0.6</v>
      </c>
      <c r="K102384" s="19">
        <v>1.298</v>
      </c>
      <c r="L102384" s="8">
        <v>0.69799999999999995</v>
      </c>
      <c r="M102384" s="1"/>
    </row>
    <row r="102385" spans="2:13" x14ac:dyDescent="0.25">
      <c r="B102385">
        <v>127</v>
      </c>
      <c r="C102385">
        <v>82</v>
      </c>
      <c r="D102385">
        <v>0</v>
      </c>
      <c r="E102385">
        <v>3</v>
      </c>
      <c r="F102385" s="1">
        <v>28.96</v>
      </c>
      <c r="G102385" s="1">
        <v>28.98</v>
      </c>
      <c r="H102385" s="1">
        <v>7.0000000000000007E-2</v>
      </c>
      <c r="I102385" s="1">
        <v>-0.02</v>
      </c>
      <c r="J102385" s="1">
        <v>-0.28999999999999998</v>
      </c>
      <c r="K102385" s="19">
        <v>1.2999999999999999E-2</v>
      </c>
      <c r="L102385" s="8">
        <v>0</v>
      </c>
      <c r="M102385" s="1"/>
    </row>
    <row r="102386" spans="2:13" x14ac:dyDescent="0.25">
      <c r="B102386">
        <v>128</v>
      </c>
      <c r="C102386">
        <v>82</v>
      </c>
      <c r="D102386">
        <v>0</v>
      </c>
      <c r="E102386">
        <v>2</v>
      </c>
      <c r="F102386" s="1">
        <v>8.94</v>
      </c>
      <c r="G102386" s="1">
        <v>7.1</v>
      </c>
      <c r="H102386" s="1">
        <v>2.95</v>
      </c>
      <c r="I102386" s="1">
        <v>1.84</v>
      </c>
      <c r="J102386" s="1">
        <v>0.62</v>
      </c>
      <c r="K102386" s="19">
        <v>1.3029999999999999</v>
      </c>
      <c r="L102386" s="8">
        <v>0.71399999999999997</v>
      </c>
      <c r="M102386" s="1"/>
    </row>
    <row r="102387" spans="2:13" x14ac:dyDescent="0.25">
      <c r="B102387">
        <v>128</v>
      </c>
      <c r="C102387">
        <v>82</v>
      </c>
      <c r="D102387">
        <v>0</v>
      </c>
      <c r="E102387">
        <v>3</v>
      </c>
      <c r="F102387" s="1">
        <v>28.97</v>
      </c>
      <c r="G102387" s="1">
        <v>28.98</v>
      </c>
      <c r="H102387" s="1">
        <v>0.08</v>
      </c>
      <c r="I102387" s="1">
        <v>-0.01</v>
      </c>
      <c r="J102387" s="1">
        <v>-0.15</v>
      </c>
      <c r="K102387" s="19">
        <v>1.4E-2</v>
      </c>
      <c r="L102387" s="8">
        <v>0.85699999999999998</v>
      </c>
      <c r="M102387" s="1"/>
    </row>
    <row r="102388" spans="2:13" x14ac:dyDescent="0.25">
      <c r="B102388">
        <v>129</v>
      </c>
      <c r="C102388">
        <v>82</v>
      </c>
      <c r="D102388">
        <v>0</v>
      </c>
      <c r="E102388">
        <v>2</v>
      </c>
      <c r="F102388" s="1">
        <v>8.98</v>
      </c>
      <c r="G102388" s="1">
        <v>7.08</v>
      </c>
      <c r="H102388" s="1">
        <v>2.96</v>
      </c>
      <c r="I102388" s="1">
        <v>1.9</v>
      </c>
      <c r="J102388" s="1">
        <v>0.64</v>
      </c>
      <c r="K102388" s="19">
        <v>1.3070000000000002</v>
      </c>
      <c r="L102388" s="8">
        <v>0.73</v>
      </c>
      <c r="M102388" s="1"/>
    </row>
    <row r="102389" spans="2:13" x14ac:dyDescent="0.25">
      <c r="B102389">
        <v>129</v>
      </c>
      <c r="C102389">
        <v>82</v>
      </c>
      <c r="D102389">
        <v>0</v>
      </c>
      <c r="E102389">
        <v>3</v>
      </c>
      <c r="F102389" s="1">
        <v>28.99</v>
      </c>
      <c r="G102389" s="1">
        <v>28.98</v>
      </c>
      <c r="H102389" s="1">
        <v>0.08</v>
      </c>
      <c r="I102389" s="1">
        <v>0.01</v>
      </c>
      <c r="J102389" s="1">
        <v>0.09</v>
      </c>
      <c r="K102389" s="19">
        <v>1.4999999999999999E-2</v>
      </c>
      <c r="L102389" s="8">
        <v>0.88800000000000001</v>
      </c>
      <c r="M102389" s="1"/>
    </row>
    <row r="102390" spans="2:13" x14ac:dyDescent="0.25">
      <c r="B102390">
        <v>130</v>
      </c>
      <c r="C102390">
        <v>82</v>
      </c>
      <c r="D102390">
        <v>0</v>
      </c>
      <c r="E102390">
        <v>2</v>
      </c>
      <c r="F102390" s="1">
        <v>9.0299999999999994</v>
      </c>
      <c r="G102390" s="1">
        <v>7.08</v>
      </c>
      <c r="H102390" s="1">
        <v>2.96</v>
      </c>
      <c r="I102390" s="1">
        <v>1.95</v>
      </c>
      <c r="J102390" s="1">
        <v>0.66</v>
      </c>
      <c r="K102390" s="19">
        <v>1.3089999999999999</v>
      </c>
      <c r="L102390" s="8">
        <v>0.73</v>
      </c>
      <c r="M102390" s="1"/>
    </row>
    <row r="102391" spans="2:13" x14ac:dyDescent="0.25">
      <c r="B102391">
        <v>130</v>
      </c>
      <c r="C102391">
        <v>82</v>
      </c>
      <c r="D102391">
        <v>0</v>
      </c>
      <c r="E102391">
        <v>3</v>
      </c>
      <c r="F102391" s="1">
        <v>28.99</v>
      </c>
      <c r="G102391" s="1">
        <v>28.98</v>
      </c>
      <c r="H102391" s="1">
        <v>0.09</v>
      </c>
      <c r="I102391" s="1">
        <v>0.01</v>
      </c>
      <c r="J102391" s="1">
        <v>0.08</v>
      </c>
      <c r="K102391" s="19">
        <v>1.6E-2</v>
      </c>
      <c r="L102391" s="8">
        <v>0.873</v>
      </c>
      <c r="M102391" s="1"/>
    </row>
    <row r="102392" spans="2:13" x14ac:dyDescent="0.25">
      <c r="B102392">
        <v>131</v>
      </c>
      <c r="C102392">
        <v>82</v>
      </c>
      <c r="D102392">
        <v>0</v>
      </c>
      <c r="E102392">
        <v>2</v>
      </c>
      <c r="F102392" s="1">
        <v>9.1</v>
      </c>
      <c r="G102392" s="1">
        <v>7.1</v>
      </c>
      <c r="H102392" s="1">
        <v>2.97</v>
      </c>
      <c r="I102392" s="1">
        <v>2</v>
      </c>
      <c r="J102392" s="1">
        <v>0.67</v>
      </c>
      <c r="K102392" s="19">
        <v>1.3129999999999999</v>
      </c>
      <c r="L102392" s="8">
        <v>0.73</v>
      </c>
      <c r="M102392" s="1"/>
    </row>
    <row r="102393" spans="2:13" x14ac:dyDescent="0.25">
      <c r="B102393">
        <v>131</v>
      </c>
      <c r="C102393">
        <v>82</v>
      </c>
      <c r="D102393">
        <v>0</v>
      </c>
      <c r="E102393">
        <v>3</v>
      </c>
      <c r="F102393" s="1">
        <v>29</v>
      </c>
      <c r="G102393" s="1">
        <v>28.98</v>
      </c>
      <c r="H102393" s="1">
        <v>0.09</v>
      </c>
      <c r="I102393" s="1">
        <v>0.02</v>
      </c>
      <c r="J102393" s="1">
        <v>0.16</v>
      </c>
      <c r="K102393" s="19">
        <v>1.6E-2</v>
      </c>
      <c r="L102393" s="8">
        <v>0.92</v>
      </c>
      <c r="M102393" s="1"/>
    </row>
    <row r="102394" spans="2:13" x14ac:dyDescent="0.25">
      <c r="B102394">
        <v>132</v>
      </c>
      <c r="C102394">
        <v>82</v>
      </c>
      <c r="D102394">
        <v>0</v>
      </c>
      <c r="E102394">
        <v>2</v>
      </c>
      <c r="F102394" s="1">
        <v>9.1199999999999992</v>
      </c>
      <c r="G102394" s="1">
        <v>7.07</v>
      </c>
      <c r="H102394" s="1">
        <v>2.98</v>
      </c>
      <c r="I102394" s="1">
        <v>2.0499999999999998</v>
      </c>
      <c r="J102394" s="1">
        <v>0.69</v>
      </c>
      <c r="K102394" s="19">
        <v>1.3159999999999998</v>
      </c>
      <c r="L102394" s="8">
        <v>0.73</v>
      </c>
      <c r="M102394" s="1"/>
    </row>
    <row r="102395" spans="2:13" x14ac:dyDescent="0.25">
      <c r="B102395">
        <v>132</v>
      </c>
      <c r="C102395">
        <v>82</v>
      </c>
      <c r="D102395">
        <v>0</v>
      </c>
      <c r="E102395">
        <v>3</v>
      </c>
      <c r="F102395" s="1">
        <v>29.01</v>
      </c>
      <c r="G102395" s="1">
        <v>28.99</v>
      </c>
      <c r="H102395" s="1">
        <v>0.1</v>
      </c>
      <c r="I102395" s="1">
        <v>0.02</v>
      </c>
      <c r="J102395" s="1">
        <v>0.23</v>
      </c>
      <c r="K102395" s="19">
        <v>1.7999999999999999E-2</v>
      </c>
      <c r="L102395" s="8">
        <v>0.90400000000000003</v>
      </c>
      <c r="M102395" s="1"/>
    </row>
    <row r="102396" spans="2:13" x14ac:dyDescent="0.25">
      <c r="B102396">
        <v>133</v>
      </c>
      <c r="C102396">
        <v>82</v>
      </c>
      <c r="D102396">
        <v>0</v>
      </c>
      <c r="E102396">
        <v>2</v>
      </c>
      <c r="F102396" s="1">
        <v>9.1199999999999992</v>
      </c>
      <c r="G102396" s="1">
        <v>7.03</v>
      </c>
      <c r="H102396" s="1">
        <v>2.99</v>
      </c>
      <c r="I102396" s="1">
        <v>2.09</v>
      </c>
      <c r="J102396" s="1">
        <v>0.7</v>
      </c>
      <c r="K102396" s="19">
        <v>1.319</v>
      </c>
      <c r="L102396" s="8">
        <v>0.73</v>
      </c>
      <c r="M102396" s="1"/>
    </row>
    <row r="102397" spans="2:13" x14ac:dyDescent="0.25">
      <c r="B102397">
        <v>133</v>
      </c>
      <c r="C102397">
        <v>82</v>
      </c>
      <c r="D102397">
        <v>0</v>
      </c>
      <c r="E102397">
        <v>3</v>
      </c>
      <c r="F102397" s="1">
        <v>29.01</v>
      </c>
      <c r="G102397" s="1">
        <v>28.99</v>
      </c>
      <c r="H102397" s="1">
        <v>0.11</v>
      </c>
      <c r="I102397" s="1">
        <v>0.02</v>
      </c>
      <c r="J102397" s="1">
        <v>0.2</v>
      </c>
      <c r="K102397" s="19">
        <v>1.7999999999999999E-2</v>
      </c>
      <c r="L102397" s="8">
        <v>0.90400000000000003</v>
      </c>
      <c r="M102397" s="1"/>
    </row>
    <row r="102398" spans="2:13" x14ac:dyDescent="0.25">
      <c r="B102398">
        <v>134</v>
      </c>
      <c r="C102398">
        <v>82</v>
      </c>
      <c r="D102398">
        <v>0</v>
      </c>
      <c r="E102398">
        <v>2</v>
      </c>
      <c r="F102398" s="1">
        <v>9.16</v>
      </c>
      <c r="G102398" s="1">
        <v>7.04</v>
      </c>
      <c r="H102398" s="1">
        <v>2.99</v>
      </c>
      <c r="I102398" s="1">
        <v>2.12</v>
      </c>
      <c r="J102398" s="1">
        <v>0.71</v>
      </c>
      <c r="K102398" s="19">
        <v>1.321</v>
      </c>
      <c r="L102398" s="8">
        <v>0.73</v>
      </c>
      <c r="M102398" s="1"/>
    </row>
    <row r="102399" spans="2:13" x14ac:dyDescent="0.25">
      <c r="B102399">
        <v>134</v>
      </c>
      <c r="C102399">
        <v>82</v>
      </c>
      <c r="D102399">
        <v>0</v>
      </c>
      <c r="E102399">
        <v>3</v>
      </c>
      <c r="F102399" s="1">
        <v>29.01</v>
      </c>
      <c r="G102399" s="1">
        <v>28.99</v>
      </c>
      <c r="H102399" s="1">
        <v>0.11</v>
      </c>
      <c r="I102399" s="1">
        <v>0.02</v>
      </c>
      <c r="J102399" s="1">
        <v>0.17</v>
      </c>
      <c r="K102399" s="19">
        <v>0.02</v>
      </c>
      <c r="L102399" s="8">
        <v>0.90400000000000003</v>
      </c>
      <c r="M102399" s="1"/>
    </row>
    <row r="102400" spans="2:13" x14ac:dyDescent="0.25">
      <c r="B102400">
        <v>135</v>
      </c>
      <c r="C102400">
        <v>82</v>
      </c>
      <c r="D102400">
        <v>0</v>
      </c>
      <c r="E102400">
        <v>2</v>
      </c>
      <c r="F102400" s="1">
        <v>9.2100000000000009</v>
      </c>
      <c r="G102400" s="1">
        <v>7.05</v>
      </c>
      <c r="H102400" s="1">
        <v>2.99</v>
      </c>
      <c r="I102400" s="1">
        <v>2.16</v>
      </c>
      <c r="J102400" s="1">
        <v>0.72</v>
      </c>
      <c r="K102400" s="19">
        <v>1.323</v>
      </c>
      <c r="L102400" s="8">
        <v>0.73</v>
      </c>
      <c r="M102400" s="1"/>
    </row>
    <row r="102401" spans="2:13" x14ac:dyDescent="0.25">
      <c r="B102401">
        <v>135</v>
      </c>
      <c r="C102401">
        <v>82</v>
      </c>
      <c r="D102401">
        <v>0</v>
      </c>
      <c r="E102401">
        <v>3</v>
      </c>
      <c r="F102401" s="1">
        <v>29.01</v>
      </c>
      <c r="G102401" s="1">
        <v>28.99</v>
      </c>
      <c r="H102401" s="1">
        <v>0.12</v>
      </c>
      <c r="I102401" s="1">
        <v>0.02</v>
      </c>
      <c r="J102401" s="1">
        <v>0.14000000000000001</v>
      </c>
      <c r="K102401" s="19">
        <v>2.2000000000000002E-2</v>
      </c>
      <c r="L102401" s="8">
        <v>0.90400000000000003</v>
      </c>
      <c r="M102401" s="1"/>
    </row>
    <row r="102402" spans="2:13" x14ac:dyDescent="0.25">
      <c r="B102402">
        <v>136</v>
      </c>
      <c r="C102402">
        <v>82</v>
      </c>
      <c r="D102402">
        <v>0</v>
      </c>
      <c r="E102402">
        <v>2</v>
      </c>
      <c r="F102402" s="1">
        <v>9.2200000000000006</v>
      </c>
      <c r="G102402" s="1">
        <v>7.01</v>
      </c>
      <c r="H102402" s="1">
        <v>2.99</v>
      </c>
      <c r="I102402" s="1">
        <v>2.21</v>
      </c>
      <c r="J102402" s="1">
        <v>0.74</v>
      </c>
      <c r="K102402" s="19">
        <v>1.32</v>
      </c>
      <c r="L102402" s="8">
        <v>0.73</v>
      </c>
      <c r="M102402" s="1"/>
    </row>
    <row r="102403" spans="2:13" x14ac:dyDescent="0.25">
      <c r="B102403">
        <v>136</v>
      </c>
      <c r="C102403">
        <v>82</v>
      </c>
      <c r="D102403">
        <v>0</v>
      </c>
      <c r="E102403">
        <v>3</v>
      </c>
      <c r="F102403" s="1">
        <v>29.02</v>
      </c>
      <c r="G102403" s="1">
        <v>29</v>
      </c>
      <c r="H102403" s="1">
        <v>0.12</v>
      </c>
      <c r="I102403" s="1">
        <v>0.02</v>
      </c>
      <c r="J102403" s="1">
        <v>0.2</v>
      </c>
      <c r="K102403" s="19">
        <v>2.3E-2</v>
      </c>
      <c r="L102403" s="8">
        <v>0.88800000000000001</v>
      </c>
      <c r="M102403" s="1"/>
    </row>
    <row r="102404" spans="2:13" x14ac:dyDescent="0.25">
      <c r="B102404">
        <v>137</v>
      </c>
      <c r="C102404">
        <v>82</v>
      </c>
      <c r="D102404">
        <v>0</v>
      </c>
      <c r="E102404">
        <v>2</v>
      </c>
      <c r="F102404" s="1">
        <v>9.24</v>
      </c>
      <c r="G102404" s="1">
        <v>6.99</v>
      </c>
      <c r="H102404" s="1">
        <v>2.99</v>
      </c>
      <c r="I102404" s="1">
        <v>2.25</v>
      </c>
      <c r="J102404" s="1">
        <v>0.75</v>
      </c>
      <c r="K102404" s="19">
        <v>1.319</v>
      </c>
      <c r="L102404" s="8">
        <v>0.73</v>
      </c>
      <c r="M102404" s="1"/>
    </row>
    <row r="102405" spans="2:13" x14ac:dyDescent="0.25">
      <c r="B102405">
        <v>137</v>
      </c>
      <c r="C102405">
        <v>82</v>
      </c>
      <c r="D102405">
        <v>0</v>
      </c>
      <c r="E102405">
        <v>3</v>
      </c>
      <c r="F102405" s="1">
        <v>29.03</v>
      </c>
      <c r="G102405" s="1">
        <v>29</v>
      </c>
      <c r="H102405" s="1">
        <v>0.13</v>
      </c>
      <c r="I102405" s="1">
        <v>0.03</v>
      </c>
      <c r="J102405" s="1">
        <v>0.27</v>
      </c>
      <c r="K102405" s="19">
        <v>2.3999999999999997E-2</v>
      </c>
      <c r="L102405" s="8">
        <v>0.88800000000000001</v>
      </c>
      <c r="M102405" s="1"/>
    </row>
    <row r="102406" spans="2:13" x14ac:dyDescent="0.25">
      <c r="B102406">
        <v>138</v>
      </c>
      <c r="C102406">
        <v>82</v>
      </c>
      <c r="D102406">
        <v>0</v>
      </c>
      <c r="E102406">
        <v>2</v>
      </c>
      <c r="F102406" s="1">
        <v>9.2899999999999991</v>
      </c>
      <c r="G102406" s="1">
        <v>6.99</v>
      </c>
      <c r="H102406" s="1">
        <v>2.98</v>
      </c>
      <c r="I102406" s="1">
        <v>2.2999999999999998</v>
      </c>
      <c r="J102406" s="1">
        <v>0.77</v>
      </c>
      <c r="K102406" s="19">
        <v>1.319</v>
      </c>
      <c r="L102406" s="8">
        <v>0.73</v>
      </c>
      <c r="M102406" s="1"/>
    </row>
    <row r="102407" spans="2:13" x14ac:dyDescent="0.25">
      <c r="B102407">
        <v>138</v>
      </c>
      <c r="C102407">
        <v>82</v>
      </c>
      <c r="D102407">
        <v>0</v>
      </c>
      <c r="E102407">
        <v>3</v>
      </c>
      <c r="F102407" s="1">
        <v>29.04</v>
      </c>
      <c r="G102407" s="1">
        <v>29</v>
      </c>
      <c r="H102407" s="1">
        <v>0.13</v>
      </c>
      <c r="I102407" s="1">
        <v>0.04</v>
      </c>
      <c r="J102407" s="1">
        <v>0.34</v>
      </c>
      <c r="K102407" s="19">
        <v>2.5000000000000001E-2</v>
      </c>
      <c r="L102407" s="8">
        <v>0.90400000000000003</v>
      </c>
      <c r="M102407" s="1"/>
    </row>
    <row r="102408" spans="2:13" x14ac:dyDescent="0.25">
      <c r="B102408">
        <v>139</v>
      </c>
      <c r="C102408">
        <v>82</v>
      </c>
      <c r="D102408">
        <v>0</v>
      </c>
      <c r="E102408">
        <v>2</v>
      </c>
      <c r="F102408" s="1">
        <v>9.34</v>
      </c>
      <c r="G102408" s="1">
        <v>6.98</v>
      </c>
      <c r="H102408" s="1">
        <v>2.98</v>
      </c>
      <c r="I102408" s="1">
        <v>2.36</v>
      </c>
      <c r="J102408" s="1">
        <v>0.79</v>
      </c>
      <c r="K102408" s="19">
        <v>1.3180000000000001</v>
      </c>
      <c r="L102408" s="8">
        <v>0.746</v>
      </c>
      <c r="M102408" s="1"/>
    </row>
    <row r="102409" spans="2:13" x14ac:dyDescent="0.25">
      <c r="B102409">
        <v>139</v>
      </c>
      <c r="C102409">
        <v>82</v>
      </c>
      <c r="D102409">
        <v>0</v>
      </c>
      <c r="E102409">
        <v>3</v>
      </c>
      <c r="F102409" s="1">
        <v>29.04</v>
      </c>
      <c r="G102409" s="1">
        <v>29</v>
      </c>
      <c r="H102409" s="1">
        <v>0.12</v>
      </c>
      <c r="I102409" s="1">
        <v>0.04</v>
      </c>
      <c r="J102409" s="1">
        <v>0.35</v>
      </c>
      <c r="K102409" s="19">
        <v>2.3999999999999997E-2</v>
      </c>
      <c r="L102409" s="8">
        <v>0.90400000000000003</v>
      </c>
      <c r="M102409" s="1"/>
    </row>
    <row r="102410" spans="2:13" x14ac:dyDescent="0.25">
      <c r="B102410">
        <v>140</v>
      </c>
      <c r="C102410">
        <v>82</v>
      </c>
      <c r="D102410">
        <v>0</v>
      </c>
      <c r="E102410">
        <v>2</v>
      </c>
      <c r="F102410" s="1">
        <v>9.3699999999999992</v>
      </c>
      <c r="G102410" s="1">
        <v>6.96</v>
      </c>
      <c r="H102410" s="1">
        <v>2.97</v>
      </c>
      <c r="I102410" s="1">
        <v>2.41</v>
      </c>
      <c r="J102410" s="1">
        <v>0.81</v>
      </c>
      <c r="K102410" s="19">
        <v>1.3159999999999998</v>
      </c>
      <c r="L102410" s="8">
        <v>0.76100000000000001</v>
      </c>
      <c r="M102410" s="1"/>
    </row>
    <row r="102411" spans="2:13" x14ac:dyDescent="0.25">
      <c r="B102411">
        <v>140</v>
      </c>
      <c r="C102411">
        <v>82</v>
      </c>
      <c r="D102411">
        <v>0</v>
      </c>
      <c r="E102411">
        <v>3</v>
      </c>
      <c r="F102411" s="1">
        <v>29.03</v>
      </c>
      <c r="G102411" s="1">
        <v>29</v>
      </c>
      <c r="H102411" s="1">
        <v>0.12</v>
      </c>
      <c r="I102411" s="1">
        <v>0.03</v>
      </c>
      <c r="J102411" s="1">
        <v>0.28000000000000003</v>
      </c>
      <c r="K102411" s="19">
        <v>2.3E-2</v>
      </c>
      <c r="L102411" s="8">
        <v>0.90400000000000003</v>
      </c>
      <c r="M102411" s="1"/>
    </row>
    <row r="102412" spans="2:13" x14ac:dyDescent="0.25">
      <c r="B102412">
        <v>141</v>
      </c>
      <c r="C102412">
        <v>82</v>
      </c>
      <c r="D102412">
        <v>0</v>
      </c>
      <c r="E102412">
        <v>2</v>
      </c>
      <c r="F102412" s="1">
        <v>9.39</v>
      </c>
      <c r="G102412" s="1">
        <v>6.93</v>
      </c>
      <c r="H102412" s="1">
        <v>2.96</v>
      </c>
      <c r="I102412" s="1">
        <v>2.46</v>
      </c>
      <c r="J102412" s="1">
        <v>0.83</v>
      </c>
      <c r="K102412" s="19">
        <v>1.3149999999999999</v>
      </c>
      <c r="L102412" s="8">
        <v>0.77700000000000002</v>
      </c>
      <c r="M102412" s="1"/>
    </row>
    <row r="102413" spans="2:13" x14ac:dyDescent="0.25">
      <c r="B102413">
        <v>141</v>
      </c>
      <c r="C102413">
        <v>82</v>
      </c>
      <c r="D102413">
        <v>0</v>
      </c>
      <c r="E102413">
        <v>3</v>
      </c>
      <c r="F102413" s="1">
        <v>29.02</v>
      </c>
      <c r="G102413" s="1">
        <v>28.99</v>
      </c>
      <c r="H102413" s="1">
        <v>0.12</v>
      </c>
      <c r="I102413" s="1">
        <v>0.03</v>
      </c>
      <c r="J102413" s="1">
        <v>0.22</v>
      </c>
      <c r="K102413" s="19">
        <v>2.2000000000000002E-2</v>
      </c>
      <c r="L102413" s="8">
        <v>0.90400000000000003</v>
      </c>
      <c r="M102413" s="1"/>
    </row>
    <row r="102414" spans="2:13" x14ac:dyDescent="0.25">
      <c r="B102414">
        <v>142</v>
      </c>
      <c r="C102414">
        <v>82</v>
      </c>
      <c r="D102414">
        <v>0</v>
      </c>
      <c r="E102414">
        <v>2</v>
      </c>
      <c r="F102414" s="1">
        <v>9.41</v>
      </c>
      <c r="G102414" s="1">
        <v>6.9</v>
      </c>
      <c r="H102414" s="1">
        <v>2.96</v>
      </c>
      <c r="I102414" s="1">
        <v>2.5099999999999998</v>
      </c>
      <c r="J102414" s="1">
        <v>0.85</v>
      </c>
      <c r="K102414" s="19">
        <v>1.3149999999999999</v>
      </c>
      <c r="L102414" s="8">
        <v>0.77700000000000002</v>
      </c>
      <c r="M102414" s="1"/>
    </row>
    <row r="102415" spans="2:13" x14ac:dyDescent="0.25">
      <c r="B102415">
        <v>142</v>
      </c>
      <c r="C102415">
        <v>82</v>
      </c>
      <c r="D102415">
        <v>0</v>
      </c>
      <c r="E102415">
        <v>3</v>
      </c>
      <c r="F102415" s="1">
        <v>29</v>
      </c>
      <c r="G102415" s="1">
        <v>28.99</v>
      </c>
      <c r="H102415" s="1">
        <v>0.11</v>
      </c>
      <c r="I102415" s="1">
        <v>0.01</v>
      </c>
      <c r="J102415" s="1">
        <v>0.08</v>
      </c>
      <c r="K102415" s="19">
        <v>0.02</v>
      </c>
      <c r="L102415" s="8">
        <v>0.85699999999999998</v>
      </c>
      <c r="M102415" s="1"/>
    </row>
    <row r="102416" spans="2:13" x14ac:dyDescent="0.25">
      <c r="B102416">
        <v>143</v>
      </c>
      <c r="C102416">
        <v>82</v>
      </c>
      <c r="D102416">
        <v>0</v>
      </c>
      <c r="E102416">
        <v>2</v>
      </c>
      <c r="F102416" s="1">
        <v>9.43</v>
      </c>
      <c r="G102416" s="1">
        <v>6.88</v>
      </c>
      <c r="H102416" s="1">
        <v>2.95</v>
      </c>
      <c r="I102416" s="1">
        <v>2.5499999999999998</v>
      </c>
      <c r="J102416" s="1">
        <v>0.86</v>
      </c>
      <c r="K102416" s="19">
        <v>1.3159999999999998</v>
      </c>
      <c r="L102416" s="8">
        <v>0.77700000000000002</v>
      </c>
      <c r="M102416" s="1"/>
    </row>
    <row r="102417" spans="2:13" x14ac:dyDescent="0.25">
      <c r="B102417">
        <v>143</v>
      </c>
      <c r="C102417">
        <v>82</v>
      </c>
      <c r="D102417">
        <v>0</v>
      </c>
      <c r="E102417">
        <v>3</v>
      </c>
      <c r="F102417" s="1">
        <v>28.98</v>
      </c>
      <c r="G102417" s="1">
        <v>28.99</v>
      </c>
      <c r="H102417" s="1">
        <v>0.1</v>
      </c>
      <c r="I102417" s="1">
        <v>-0.01</v>
      </c>
      <c r="J102417" s="1">
        <v>-7.0000000000000007E-2</v>
      </c>
      <c r="K102417" s="19">
        <v>1.6999999999999998E-2</v>
      </c>
      <c r="L102417" s="8">
        <v>0.84099999999999997</v>
      </c>
      <c r="M102417" s="1"/>
    </row>
    <row r="102418" spans="2:13" x14ac:dyDescent="0.25">
      <c r="B102418">
        <v>144</v>
      </c>
      <c r="C102418">
        <v>82</v>
      </c>
      <c r="D102418">
        <v>0</v>
      </c>
      <c r="E102418">
        <v>2</v>
      </c>
      <c r="F102418" s="1">
        <v>9.4499999999999993</v>
      </c>
      <c r="G102418" s="1">
        <v>6.84</v>
      </c>
      <c r="H102418" s="1">
        <v>2.96</v>
      </c>
      <c r="I102418" s="1">
        <v>2.61</v>
      </c>
      <c r="J102418" s="1">
        <v>0.88</v>
      </c>
      <c r="K102418" s="19">
        <v>1.3180000000000001</v>
      </c>
      <c r="L102418" s="8">
        <v>0.77700000000000002</v>
      </c>
      <c r="M102418" s="1"/>
    </row>
    <row r="102419" spans="2:13" x14ac:dyDescent="0.25">
      <c r="B102419">
        <v>144</v>
      </c>
      <c r="C102419">
        <v>82</v>
      </c>
      <c r="D102419">
        <v>0</v>
      </c>
      <c r="E102419">
        <v>3</v>
      </c>
      <c r="F102419" s="1">
        <v>28.97</v>
      </c>
      <c r="G102419" s="1">
        <v>28.98</v>
      </c>
      <c r="H102419" s="1">
        <v>0.09</v>
      </c>
      <c r="I102419" s="1">
        <v>-0.01</v>
      </c>
      <c r="J102419" s="1">
        <v>-0.15</v>
      </c>
      <c r="K102419" s="19">
        <v>1.4999999999999999E-2</v>
      </c>
      <c r="L102419" s="8">
        <v>0.84099999999999997</v>
      </c>
      <c r="M102419" s="1"/>
    </row>
    <row r="102420" spans="2:13" x14ac:dyDescent="0.25">
      <c r="B102420">
        <v>145</v>
      </c>
      <c r="C102420">
        <v>82</v>
      </c>
      <c r="D102420">
        <v>0</v>
      </c>
      <c r="E102420">
        <v>2</v>
      </c>
      <c r="F102420" s="1">
        <v>9.4700000000000006</v>
      </c>
      <c r="G102420" s="1">
        <v>6.81</v>
      </c>
      <c r="H102420" s="1">
        <v>2.95</v>
      </c>
      <c r="I102420" s="1">
        <v>2.66</v>
      </c>
      <c r="J102420" s="1">
        <v>0.9</v>
      </c>
      <c r="K102420" s="19">
        <v>1.3170000000000002</v>
      </c>
      <c r="L102420" s="8">
        <v>0.77700000000000002</v>
      </c>
      <c r="M102420" s="1"/>
    </row>
    <row r="102421" spans="2:13" x14ac:dyDescent="0.25">
      <c r="B102421">
        <v>145</v>
      </c>
      <c r="C102421">
        <v>82</v>
      </c>
      <c r="D102421">
        <v>0</v>
      </c>
      <c r="E102421">
        <v>3</v>
      </c>
      <c r="F102421" s="1">
        <v>28.97</v>
      </c>
      <c r="G102421" s="1">
        <v>28.98</v>
      </c>
      <c r="H102421" s="1">
        <v>0.09</v>
      </c>
      <c r="I102421" s="1">
        <v>-0.01</v>
      </c>
      <c r="J102421" s="1">
        <v>-0.14000000000000001</v>
      </c>
      <c r="K102421" s="19">
        <v>1.4E-2</v>
      </c>
      <c r="L102421" s="8">
        <v>0.85699999999999998</v>
      </c>
      <c r="M102421" s="1"/>
    </row>
    <row r="102422" spans="2:13" x14ac:dyDescent="0.25">
      <c r="B102422">
        <v>146</v>
      </c>
      <c r="C102422">
        <v>82</v>
      </c>
      <c r="D102422">
        <v>0</v>
      </c>
      <c r="E102422">
        <v>2</v>
      </c>
      <c r="F102422" s="1">
        <v>9.48</v>
      </c>
      <c r="G102422" s="1">
        <v>6.77</v>
      </c>
      <c r="H102422" s="1">
        <v>2.95</v>
      </c>
      <c r="I102422" s="1">
        <v>2.71</v>
      </c>
      <c r="J102422" s="1">
        <v>0.92</v>
      </c>
      <c r="K102422" s="19">
        <v>1.3180000000000001</v>
      </c>
      <c r="L102422" s="8">
        <v>0.77700000000000002</v>
      </c>
      <c r="M102422" s="1"/>
    </row>
    <row r="102423" spans="2:13" x14ac:dyDescent="0.25">
      <c r="B102423">
        <v>146</v>
      </c>
      <c r="C102423">
        <v>82</v>
      </c>
      <c r="D102423">
        <v>0</v>
      </c>
      <c r="E102423">
        <v>3</v>
      </c>
      <c r="F102423" s="1">
        <v>28.96</v>
      </c>
      <c r="G102423" s="1">
        <v>28.98</v>
      </c>
      <c r="H102423" s="1">
        <v>0.08</v>
      </c>
      <c r="I102423" s="1">
        <v>-0.02</v>
      </c>
      <c r="J102423" s="1">
        <v>-0.25</v>
      </c>
      <c r="K102423" s="19">
        <v>1.1999999999999999E-2</v>
      </c>
      <c r="L102423" s="8">
        <v>0</v>
      </c>
      <c r="M102423" s="1"/>
    </row>
    <row r="102424" spans="2:13" x14ac:dyDescent="0.25">
      <c r="B102424">
        <v>147</v>
      </c>
      <c r="C102424">
        <v>82</v>
      </c>
      <c r="D102424">
        <v>0</v>
      </c>
      <c r="E102424">
        <v>2</v>
      </c>
      <c r="F102424" s="1">
        <v>9.5</v>
      </c>
      <c r="G102424" s="1">
        <v>6.76</v>
      </c>
      <c r="H102424" s="1">
        <v>2.94</v>
      </c>
      <c r="I102424" s="1">
        <v>2.74</v>
      </c>
      <c r="J102424" s="1">
        <v>0.93</v>
      </c>
      <c r="K102424" s="19">
        <v>1.3109999999999999</v>
      </c>
      <c r="L102424" s="8">
        <v>0.77700000000000002</v>
      </c>
      <c r="M102424" s="1"/>
    </row>
    <row r="102425" spans="2:13" x14ac:dyDescent="0.25">
      <c r="B102425">
        <v>147</v>
      </c>
      <c r="C102425">
        <v>82</v>
      </c>
      <c r="D102425">
        <v>0</v>
      </c>
      <c r="E102425">
        <v>3</v>
      </c>
      <c r="F102425" s="1">
        <v>28.96</v>
      </c>
      <c r="G102425" s="1">
        <v>28.98</v>
      </c>
      <c r="H102425" s="1">
        <v>7.0000000000000007E-2</v>
      </c>
      <c r="I102425" s="1">
        <v>-0.02</v>
      </c>
      <c r="J102425" s="1">
        <v>-0.24</v>
      </c>
      <c r="K102425" s="19">
        <v>1.1000000000000001E-2</v>
      </c>
      <c r="L102425" s="8">
        <v>0</v>
      </c>
      <c r="M102425" s="1"/>
    </row>
    <row r="102426" spans="2:13" x14ac:dyDescent="0.25">
      <c r="B102426">
        <v>148</v>
      </c>
      <c r="C102426">
        <v>82</v>
      </c>
      <c r="D102426">
        <v>0</v>
      </c>
      <c r="E102426">
        <v>2</v>
      </c>
      <c r="F102426" s="1">
        <v>9.5299999999999994</v>
      </c>
      <c r="G102426" s="1">
        <v>6.76</v>
      </c>
      <c r="H102426" s="1">
        <v>2.92</v>
      </c>
      <c r="I102426" s="1">
        <v>2.77</v>
      </c>
      <c r="J102426" s="1">
        <v>0.95</v>
      </c>
      <c r="K102426" s="19">
        <v>1.302</v>
      </c>
      <c r="L102426" s="8">
        <v>0.77700000000000002</v>
      </c>
      <c r="M102426" s="1"/>
    </row>
    <row r="102427" spans="2:13" x14ac:dyDescent="0.25">
      <c r="B102427">
        <v>148</v>
      </c>
      <c r="C102427">
        <v>82</v>
      </c>
      <c r="D102427">
        <v>0</v>
      </c>
      <c r="E102427">
        <v>3</v>
      </c>
      <c r="F102427" s="1">
        <v>28.96</v>
      </c>
      <c r="G102427" s="1">
        <v>28.98</v>
      </c>
      <c r="H102427" s="1">
        <v>7.0000000000000007E-2</v>
      </c>
      <c r="I102427" s="1">
        <v>-0.02</v>
      </c>
      <c r="J102427" s="1">
        <v>-0.25</v>
      </c>
      <c r="K102427" s="19">
        <v>0.01</v>
      </c>
      <c r="L102427" s="8">
        <v>0</v>
      </c>
      <c r="M102427" s="1"/>
    </row>
    <row r="102428" spans="2:13" x14ac:dyDescent="0.25">
      <c r="B102428">
        <v>149</v>
      </c>
      <c r="C102428">
        <v>82</v>
      </c>
      <c r="D102428">
        <v>0</v>
      </c>
      <c r="E102428">
        <v>2</v>
      </c>
      <c r="F102428" s="1">
        <v>9.52</v>
      </c>
      <c r="G102428" s="1">
        <v>6.75</v>
      </c>
      <c r="H102428" s="1">
        <v>2.9</v>
      </c>
      <c r="I102428" s="1">
        <v>2.77</v>
      </c>
      <c r="J102428" s="1">
        <v>0.96</v>
      </c>
      <c r="K102428" s="19">
        <v>1.2870000000000001</v>
      </c>
      <c r="L102428" s="8">
        <v>0.77700000000000002</v>
      </c>
      <c r="M102428" s="1"/>
    </row>
    <row r="102429" spans="2:13" x14ac:dyDescent="0.25">
      <c r="B102429">
        <v>149</v>
      </c>
      <c r="C102429">
        <v>82</v>
      </c>
      <c r="D102429">
        <v>0</v>
      </c>
      <c r="E102429">
        <v>3</v>
      </c>
      <c r="F102429" s="1">
        <v>28.96</v>
      </c>
      <c r="G102429" s="1">
        <v>28.98</v>
      </c>
      <c r="H102429" s="1">
        <v>7.0000000000000007E-2</v>
      </c>
      <c r="I102429" s="1">
        <v>-0.02</v>
      </c>
      <c r="J102429" s="1">
        <v>-0.25</v>
      </c>
      <c r="K102429" s="19">
        <v>8.9999999999999993E-3</v>
      </c>
      <c r="L102429" s="8">
        <v>0</v>
      </c>
      <c r="M102429" s="1"/>
    </row>
    <row r="102430" spans="2:13" x14ac:dyDescent="0.25">
      <c r="B102430">
        <v>150</v>
      </c>
      <c r="C102430">
        <v>82</v>
      </c>
      <c r="D102430">
        <v>0</v>
      </c>
      <c r="E102430">
        <v>2</v>
      </c>
      <c r="F102430" s="1">
        <v>9.5</v>
      </c>
      <c r="G102430" s="1">
        <v>6.71</v>
      </c>
      <c r="H102430" s="1">
        <v>2.88</v>
      </c>
      <c r="I102430" s="1">
        <v>2.79</v>
      </c>
      <c r="J102430" s="1">
        <v>0.97</v>
      </c>
      <c r="K102430" s="19">
        <v>1.2749999999999999</v>
      </c>
      <c r="L102430" s="8">
        <v>0.77700000000000002</v>
      </c>
      <c r="M102430" s="1"/>
    </row>
    <row r="102431" spans="2:13" x14ac:dyDescent="0.25">
      <c r="B102431">
        <v>150</v>
      </c>
      <c r="C102431">
        <v>82</v>
      </c>
      <c r="D102431">
        <v>0</v>
      </c>
      <c r="E102431">
        <v>3</v>
      </c>
      <c r="F102431" s="1">
        <v>28.96</v>
      </c>
      <c r="G102431" s="1">
        <v>28.97</v>
      </c>
      <c r="H102431" s="1">
        <v>0.06</v>
      </c>
      <c r="I102431" s="1">
        <v>-0.01</v>
      </c>
      <c r="J102431" s="1">
        <v>-0.23</v>
      </c>
      <c r="K102431" s="19">
        <v>8.0000000000000002E-3</v>
      </c>
      <c r="L102431" s="8">
        <v>0</v>
      </c>
      <c r="M102431" s="1"/>
    </row>
    <row r="102432" spans="2:13" x14ac:dyDescent="0.25">
      <c r="B102432">
        <v>151</v>
      </c>
      <c r="C102432">
        <v>82</v>
      </c>
      <c r="D102432">
        <v>0</v>
      </c>
      <c r="E102432">
        <v>2</v>
      </c>
      <c r="F102432" s="1">
        <v>9.51</v>
      </c>
      <c r="G102432" s="1">
        <v>6.72</v>
      </c>
      <c r="H102432" s="1">
        <v>2.86</v>
      </c>
      <c r="I102432" s="1">
        <v>2.79</v>
      </c>
      <c r="J102432" s="1">
        <v>0.97</v>
      </c>
      <c r="K102432" s="19">
        <v>1.2640000000000002</v>
      </c>
      <c r="L102432" s="8">
        <v>0.77700000000000002</v>
      </c>
      <c r="M102432" s="1"/>
    </row>
    <row r="102433" spans="2:13" x14ac:dyDescent="0.25">
      <c r="B102433">
        <v>151</v>
      </c>
      <c r="C102433">
        <v>82</v>
      </c>
      <c r="D102433">
        <v>0</v>
      </c>
      <c r="E102433">
        <v>3</v>
      </c>
      <c r="F102433" s="1">
        <v>28.96</v>
      </c>
      <c r="G102433" s="1">
        <v>28.97</v>
      </c>
      <c r="H102433" s="1">
        <v>0.06</v>
      </c>
      <c r="I102433" s="1">
        <v>-0.01</v>
      </c>
      <c r="J102433" s="1">
        <v>-0.23</v>
      </c>
      <c r="K102433" s="19">
        <v>7.0000000000000001E-3</v>
      </c>
      <c r="L102433" s="8">
        <v>0</v>
      </c>
      <c r="M102433" s="1"/>
    </row>
    <row r="102434" spans="2:13" x14ac:dyDescent="0.25">
      <c r="B102434">
        <v>152</v>
      </c>
      <c r="C102434">
        <v>82</v>
      </c>
      <c r="D102434">
        <v>0</v>
      </c>
      <c r="E102434">
        <v>2</v>
      </c>
      <c r="F102434" s="1">
        <v>9.51</v>
      </c>
      <c r="G102434" s="1">
        <v>6.73</v>
      </c>
      <c r="H102434" s="1">
        <v>2.84</v>
      </c>
      <c r="I102434" s="1">
        <v>2.78</v>
      </c>
      <c r="J102434" s="1">
        <v>0.98</v>
      </c>
      <c r="K102434" s="19">
        <v>1.2509999999999999</v>
      </c>
      <c r="L102434" s="8">
        <v>0.77700000000000002</v>
      </c>
      <c r="M102434" s="1"/>
    </row>
    <row r="102435" spans="2:13" x14ac:dyDescent="0.25">
      <c r="B102435">
        <v>152</v>
      </c>
      <c r="C102435">
        <v>82</v>
      </c>
      <c r="D102435">
        <v>0</v>
      </c>
      <c r="E102435">
        <v>3</v>
      </c>
      <c r="F102435" s="1">
        <v>28.96</v>
      </c>
      <c r="G102435" s="1">
        <v>28.97</v>
      </c>
      <c r="H102435" s="1">
        <v>0.05</v>
      </c>
      <c r="I102435" s="1">
        <v>-0.01</v>
      </c>
      <c r="J102435" s="1">
        <v>-0.22</v>
      </c>
      <c r="K102435" s="19">
        <v>5.9999999999999993E-3</v>
      </c>
      <c r="L102435" s="8">
        <v>0</v>
      </c>
      <c r="M102435" s="1"/>
    </row>
    <row r="102436" spans="2:13" x14ac:dyDescent="0.25">
      <c r="B102436">
        <v>153</v>
      </c>
      <c r="C102436">
        <v>82</v>
      </c>
      <c r="D102436">
        <v>0</v>
      </c>
      <c r="E102436">
        <v>2</v>
      </c>
      <c r="F102436" s="1">
        <v>9.48</v>
      </c>
      <c r="G102436" s="1">
        <v>6.7</v>
      </c>
      <c r="H102436" s="1">
        <v>2.82</v>
      </c>
      <c r="I102436" s="1">
        <v>2.78</v>
      </c>
      <c r="J102436" s="1">
        <v>0.99</v>
      </c>
      <c r="K102436" s="19">
        <v>1.24</v>
      </c>
      <c r="L102436" s="8">
        <v>0.77700000000000002</v>
      </c>
      <c r="M102436" s="1"/>
    </row>
    <row r="102437" spans="2:13" x14ac:dyDescent="0.25">
      <c r="B102437">
        <v>153</v>
      </c>
      <c r="C102437">
        <v>82</v>
      </c>
      <c r="D102437">
        <v>0</v>
      </c>
      <c r="E102437">
        <v>3</v>
      </c>
      <c r="F102437" s="1">
        <v>28.96</v>
      </c>
      <c r="G102437" s="1">
        <v>28.97</v>
      </c>
      <c r="H102437" s="1">
        <v>0.05</v>
      </c>
      <c r="I102437" s="1">
        <v>-0.01</v>
      </c>
      <c r="J102437" s="1">
        <v>-0.21</v>
      </c>
      <c r="K102437" s="19">
        <v>5.9999999999999993E-3</v>
      </c>
      <c r="L102437" s="8">
        <v>0</v>
      </c>
      <c r="M102437" s="1"/>
    </row>
    <row r="102438" spans="2:13" x14ac:dyDescent="0.25">
      <c r="B102438">
        <v>154</v>
      </c>
      <c r="C102438">
        <v>82</v>
      </c>
      <c r="D102438">
        <v>0</v>
      </c>
      <c r="E102438">
        <v>2</v>
      </c>
      <c r="F102438" s="1">
        <v>9.4600000000000009</v>
      </c>
      <c r="G102438" s="1">
        <v>6.68</v>
      </c>
      <c r="H102438" s="1">
        <v>2.8</v>
      </c>
      <c r="I102438" s="1">
        <v>2.78</v>
      </c>
      <c r="J102438" s="1">
        <v>0.99</v>
      </c>
      <c r="K102438" s="19">
        <v>1.2289999999999999</v>
      </c>
      <c r="L102438" s="8">
        <v>0.79300000000000004</v>
      </c>
      <c r="M102438" s="1"/>
    </row>
    <row r="102439" spans="2:13" x14ac:dyDescent="0.25">
      <c r="B102439">
        <v>154</v>
      </c>
      <c r="C102439">
        <v>82</v>
      </c>
      <c r="D102439">
        <v>0</v>
      </c>
      <c r="E102439">
        <v>3</v>
      </c>
      <c r="F102439" s="1">
        <v>28.96</v>
      </c>
      <c r="G102439" s="1">
        <v>28.97</v>
      </c>
      <c r="H102439" s="1">
        <v>0.05</v>
      </c>
      <c r="I102439" s="1">
        <v>-0.01</v>
      </c>
      <c r="J102439" s="1">
        <v>-0.2</v>
      </c>
      <c r="K102439" s="19">
        <v>5.0000000000000001E-3</v>
      </c>
      <c r="L102439" s="8">
        <v>0</v>
      </c>
      <c r="M102439" s="1"/>
    </row>
    <row r="102440" spans="2:13" x14ac:dyDescent="0.25">
      <c r="B102440">
        <v>155</v>
      </c>
      <c r="C102440">
        <v>82</v>
      </c>
      <c r="D102440">
        <v>0</v>
      </c>
      <c r="E102440">
        <v>2</v>
      </c>
      <c r="F102440" s="1">
        <v>9.4499999999999993</v>
      </c>
      <c r="G102440" s="1">
        <v>6.67</v>
      </c>
      <c r="H102440" s="1">
        <v>2.79</v>
      </c>
      <c r="I102440" s="1">
        <v>2.78</v>
      </c>
      <c r="J102440" s="1">
        <v>1</v>
      </c>
      <c r="K102440" s="19">
        <v>1.2210000000000001</v>
      </c>
      <c r="L102440" s="8">
        <v>0.79300000000000004</v>
      </c>
      <c r="M102440" s="1"/>
    </row>
    <row r="102441" spans="2:13" x14ac:dyDescent="0.25">
      <c r="B102441">
        <v>155</v>
      </c>
      <c r="C102441">
        <v>82</v>
      </c>
      <c r="D102441">
        <v>0</v>
      </c>
      <c r="E102441">
        <v>3</v>
      </c>
      <c r="F102441" s="1">
        <v>28.96</v>
      </c>
      <c r="G102441" s="1">
        <v>28.97</v>
      </c>
      <c r="H102441" s="1">
        <v>0.05</v>
      </c>
      <c r="I102441" s="1">
        <v>-0.01</v>
      </c>
      <c r="J102441" s="1">
        <v>-0.19</v>
      </c>
      <c r="K102441" s="19">
        <v>5.0000000000000001E-3</v>
      </c>
      <c r="L102441" s="8">
        <v>0</v>
      </c>
      <c r="M102441" s="1"/>
    </row>
    <row r="102442" spans="2:13" x14ac:dyDescent="0.25">
      <c r="B102442">
        <v>156</v>
      </c>
      <c r="C102442">
        <v>82</v>
      </c>
      <c r="D102442">
        <v>0</v>
      </c>
      <c r="E102442">
        <v>2</v>
      </c>
      <c r="F102442" s="1">
        <v>9.43</v>
      </c>
      <c r="G102442" s="1">
        <v>6.66</v>
      </c>
      <c r="H102442" s="1">
        <v>2.78</v>
      </c>
      <c r="I102442" s="1">
        <v>2.77</v>
      </c>
      <c r="J102442" s="1">
        <v>1</v>
      </c>
      <c r="K102442" s="19">
        <v>1.218</v>
      </c>
      <c r="L102442" s="8">
        <v>0.80900000000000005</v>
      </c>
      <c r="M102442" s="1"/>
    </row>
    <row r="102443" spans="2:13" x14ac:dyDescent="0.25">
      <c r="B102443">
        <v>156</v>
      </c>
      <c r="C102443">
        <v>82</v>
      </c>
      <c r="D102443">
        <v>0</v>
      </c>
      <c r="E102443">
        <v>3</v>
      </c>
      <c r="F102443" s="1">
        <v>28.96</v>
      </c>
      <c r="G102443" s="1">
        <v>28.97</v>
      </c>
      <c r="H102443" s="1">
        <v>0.05</v>
      </c>
      <c r="I102443" s="1">
        <v>-0.01</v>
      </c>
      <c r="J102443" s="1">
        <v>-0.19</v>
      </c>
      <c r="K102443" s="19">
        <v>5.0000000000000001E-3</v>
      </c>
      <c r="L102443" s="8">
        <v>0</v>
      </c>
      <c r="M102443" s="1"/>
    </row>
    <row r="102444" spans="2:13" x14ac:dyDescent="0.25">
      <c r="B102444">
        <v>157</v>
      </c>
      <c r="C102444">
        <v>82</v>
      </c>
      <c r="D102444">
        <v>0</v>
      </c>
      <c r="E102444">
        <v>2</v>
      </c>
      <c r="F102444" s="1">
        <v>9.39</v>
      </c>
      <c r="G102444" s="1">
        <v>6.63</v>
      </c>
      <c r="H102444" s="1">
        <v>2.77</v>
      </c>
      <c r="I102444" s="1">
        <v>2.76</v>
      </c>
      <c r="J102444" s="1">
        <v>0.99</v>
      </c>
      <c r="K102444" s="19">
        <v>1.2149999999999999</v>
      </c>
      <c r="L102444" s="8">
        <v>0.80900000000000005</v>
      </c>
      <c r="M102444" s="1"/>
    </row>
    <row r="102445" spans="2:13" x14ac:dyDescent="0.25">
      <c r="B102445">
        <v>157</v>
      </c>
      <c r="C102445">
        <v>82</v>
      </c>
      <c r="D102445">
        <v>0</v>
      </c>
      <c r="E102445">
        <v>3</v>
      </c>
      <c r="F102445" s="1">
        <v>28.96</v>
      </c>
      <c r="G102445" s="1">
        <v>28.97</v>
      </c>
      <c r="H102445" s="1">
        <v>0.05</v>
      </c>
      <c r="I102445" s="1">
        <v>-0.01</v>
      </c>
      <c r="J102445" s="1">
        <v>-0.19</v>
      </c>
      <c r="K102445" s="19">
        <v>5.0000000000000001E-3</v>
      </c>
      <c r="L102445" s="8">
        <v>0</v>
      </c>
      <c r="M102445" s="1"/>
    </row>
    <row r="102446" spans="2:13" x14ac:dyDescent="0.25">
      <c r="B102446">
        <v>158</v>
      </c>
      <c r="C102446">
        <v>82</v>
      </c>
      <c r="D102446">
        <v>0</v>
      </c>
      <c r="E102446">
        <v>2</v>
      </c>
      <c r="F102446" s="1">
        <v>9.35</v>
      </c>
      <c r="G102446" s="1">
        <v>6.61</v>
      </c>
      <c r="H102446" s="1">
        <v>2.77</v>
      </c>
      <c r="I102446" s="1">
        <v>2.74</v>
      </c>
      <c r="J102446" s="1">
        <v>0.99</v>
      </c>
      <c r="K102446" s="19">
        <v>1.212</v>
      </c>
      <c r="L102446" s="8">
        <v>0.80900000000000005</v>
      </c>
      <c r="M102446" s="1"/>
    </row>
    <row r="102447" spans="2:13" x14ac:dyDescent="0.25">
      <c r="B102447">
        <v>158</v>
      </c>
      <c r="C102447">
        <v>82</v>
      </c>
      <c r="D102447">
        <v>0</v>
      </c>
      <c r="E102447">
        <v>3</v>
      </c>
      <c r="F102447" s="1">
        <v>28.96</v>
      </c>
      <c r="G102447" s="1">
        <v>28.97</v>
      </c>
      <c r="H102447" s="1">
        <v>0.05</v>
      </c>
      <c r="I102447" s="1">
        <v>-0.01</v>
      </c>
      <c r="J102447" s="1">
        <v>-0.19</v>
      </c>
      <c r="K102447" s="19">
        <v>5.0000000000000001E-3</v>
      </c>
      <c r="L102447" s="8">
        <v>0</v>
      </c>
      <c r="M102447" s="1"/>
    </row>
    <row r="102448" spans="2:13" x14ac:dyDescent="0.25">
      <c r="B102448">
        <v>159</v>
      </c>
      <c r="C102448">
        <v>82</v>
      </c>
      <c r="D102448">
        <v>0</v>
      </c>
      <c r="E102448">
        <v>2</v>
      </c>
      <c r="F102448" s="1">
        <v>9.32</v>
      </c>
      <c r="G102448" s="1">
        <v>6.6</v>
      </c>
      <c r="H102448" s="1">
        <v>2.76</v>
      </c>
      <c r="I102448" s="1">
        <v>2.72</v>
      </c>
      <c r="J102448" s="1">
        <v>0.98</v>
      </c>
      <c r="K102448" s="19">
        <v>1.2110000000000001</v>
      </c>
      <c r="L102448" s="8">
        <v>0.80900000000000005</v>
      </c>
      <c r="M102448" s="1"/>
    </row>
    <row r="102449" spans="2:13" x14ac:dyDescent="0.25">
      <c r="B102449">
        <v>159</v>
      </c>
      <c r="C102449">
        <v>82</v>
      </c>
      <c r="D102449">
        <v>0</v>
      </c>
      <c r="E102449">
        <v>3</v>
      </c>
      <c r="F102449" s="1">
        <v>28.96</v>
      </c>
      <c r="G102449" s="1">
        <v>28.97</v>
      </c>
      <c r="H102449" s="1">
        <v>0.05</v>
      </c>
      <c r="I102449" s="1">
        <v>-0.01</v>
      </c>
      <c r="J102449" s="1">
        <v>-0.19</v>
      </c>
      <c r="K102449" s="19">
        <v>5.0000000000000001E-3</v>
      </c>
      <c r="L102449" s="8">
        <v>0</v>
      </c>
      <c r="M102449" s="1"/>
    </row>
    <row r="102450" spans="2:13" x14ac:dyDescent="0.25">
      <c r="B102450">
        <v>160</v>
      </c>
      <c r="C102450">
        <v>82</v>
      </c>
      <c r="D102450">
        <v>0</v>
      </c>
      <c r="E102450">
        <v>2</v>
      </c>
      <c r="F102450" s="1">
        <v>9.2899999999999991</v>
      </c>
      <c r="G102450" s="1">
        <v>6.59</v>
      </c>
      <c r="H102450" s="1">
        <v>2.76</v>
      </c>
      <c r="I102450" s="1">
        <v>2.7</v>
      </c>
      <c r="J102450" s="1">
        <v>0.98</v>
      </c>
      <c r="K102450" s="19">
        <v>1.2070000000000001</v>
      </c>
      <c r="L102450" s="8">
        <v>0.80900000000000005</v>
      </c>
      <c r="M102450" s="1"/>
    </row>
    <row r="102451" spans="2:13" x14ac:dyDescent="0.25">
      <c r="B102451">
        <v>160</v>
      </c>
      <c r="C102451">
        <v>82</v>
      </c>
      <c r="D102451">
        <v>0</v>
      </c>
      <c r="E102451">
        <v>3</v>
      </c>
      <c r="F102451" s="1">
        <v>28.96</v>
      </c>
      <c r="G102451" s="1">
        <v>28.97</v>
      </c>
      <c r="H102451" s="1">
        <v>0.04</v>
      </c>
      <c r="I102451" s="1">
        <v>-0.01</v>
      </c>
      <c r="J102451" s="1">
        <v>-0.19</v>
      </c>
      <c r="K102451" s="19">
        <v>4.0000000000000001E-3</v>
      </c>
      <c r="L102451" s="8">
        <v>0</v>
      </c>
      <c r="M102451" s="1"/>
    </row>
    <row r="102452" spans="2:13" x14ac:dyDescent="0.25">
      <c r="B102452">
        <v>161</v>
      </c>
      <c r="C102452">
        <v>82</v>
      </c>
      <c r="D102452">
        <v>0</v>
      </c>
      <c r="E102452">
        <v>2</v>
      </c>
      <c r="F102452" s="1">
        <v>9.25</v>
      </c>
      <c r="G102452" s="1">
        <v>6.58</v>
      </c>
      <c r="H102452" s="1">
        <v>2.75</v>
      </c>
      <c r="I102452" s="1">
        <v>2.67</v>
      </c>
      <c r="J102452" s="1">
        <v>0.97</v>
      </c>
      <c r="K102452" s="19">
        <v>1.202</v>
      </c>
      <c r="L102452" s="8">
        <v>0.79300000000000004</v>
      </c>
      <c r="M102452" s="1"/>
    </row>
    <row r="102453" spans="2:13" x14ac:dyDescent="0.25">
      <c r="B102453">
        <v>161</v>
      </c>
      <c r="C102453">
        <v>82</v>
      </c>
      <c r="D102453">
        <v>0</v>
      </c>
      <c r="E102453">
        <v>3</v>
      </c>
      <c r="F102453" s="1">
        <v>28.96</v>
      </c>
      <c r="G102453" s="1">
        <v>28.97</v>
      </c>
      <c r="H102453" s="1">
        <v>0.04</v>
      </c>
      <c r="I102453" s="1">
        <v>-0.01</v>
      </c>
      <c r="J102453" s="1">
        <v>-0.19</v>
      </c>
      <c r="K102453" s="19">
        <v>4.0000000000000001E-3</v>
      </c>
      <c r="L102453" s="8">
        <v>0</v>
      </c>
      <c r="M102453" s="1"/>
    </row>
    <row r="102454" spans="2:13" x14ac:dyDescent="0.25">
      <c r="B102454">
        <v>162</v>
      </c>
      <c r="C102454">
        <v>82</v>
      </c>
      <c r="D102454">
        <v>0</v>
      </c>
      <c r="E102454">
        <v>2</v>
      </c>
      <c r="F102454" s="1">
        <v>9.1999999999999993</v>
      </c>
      <c r="G102454" s="1">
        <v>6.57</v>
      </c>
      <c r="H102454" s="1">
        <v>2.73</v>
      </c>
      <c r="I102454" s="1">
        <v>2.63</v>
      </c>
      <c r="J102454" s="1">
        <v>0.96</v>
      </c>
      <c r="K102454" s="19">
        <v>1.194</v>
      </c>
      <c r="L102454" s="8">
        <v>0.79300000000000004</v>
      </c>
      <c r="M102454" s="1"/>
    </row>
    <row r="102455" spans="2:13" x14ac:dyDescent="0.25">
      <c r="B102455">
        <v>162</v>
      </c>
      <c r="C102455">
        <v>82</v>
      </c>
      <c r="D102455">
        <v>0</v>
      </c>
      <c r="E102455">
        <v>3</v>
      </c>
      <c r="F102455" s="1">
        <v>28.96</v>
      </c>
      <c r="G102455" s="1">
        <v>28.97</v>
      </c>
      <c r="H102455" s="1">
        <v>0.04</v>
      </c>
      <c r="I102455" s="1">
        <v>-0.01</v>
      </c>
      <c r="J102455" s="1">
        <v>-0.18</v>
      </c>
      <c r="K102455" s="19">
        <v>4.0000000000000001E-3</v>
      </c>
      <c r="L102455" s="8">
        <v>0</v>
      </c>
      <c r="M102455" s="1"/>
    </row>
    <row r="102456" spans="2:13" x14ac:dyDescent="0.25">
      <c r="B102456">
        <v>163</v>
      </c>
      <c r="C102456">
        <v>82</v>
      </c>
      <c r="D102456">
        <v>0</v>
      </c>
      <c r="E102456">
        <v>2</v>
      </c>
      <c r="F102456" s="1">
        <v>9.15</v>
      </c>
      <c r="G102456" s="1">
        <v>6.54</v>
      </c>
      <c r="H102456" s="1">
        <v>2.72</v>
      </c>
      <c r="I102456" s="1">
        <v>2.61</v>
      </c>
      <c r="J102456" s="1">
        <v>0.96</v>
      </c>
      <c r="K102456" s="19">
        <v>1.1879999999999999</v>
      </c>
      <c r="L102456" s="8">
        <v>0.79300000000000004</v>
      </c>
      <c r="M102456" s="1"/>
    </row>
    <row r="102457" spans="2:13" x14ac:dyDescent="0.25">
      <c r="B102457">
        <v>163</v>
      </c>
      <c r="C102457">
        <v>82</v>
      </c>
      <c r="D102457">
        <v>0</v>
      </c>
      <c r="E102457">
        <v>3</v>
      </c>
      <c r="F102457" s="1">
        <v>28.96</v>
      </c>
      <c r="G102457" s="1">
        <v>28.97</v>
      </c>
      <c r="H102457" s="1">
        <v>0.04</v>
      </c>
      <c r="I102457" s="1">
        <v>-0.01</v>
      </c>
      <c r="J102457" s="1">
        <v>-0.17</v>
      </c>
      <c r="K102457" s="19">
        <v>4.0000000000000001E-3</v>
      </c>
      <c r="L102457" s="8">
        <v>0</v>
      </c>
      <c r="M102457" s="1"/>
    </row>
    <row r="102458" spans="2:13" x14ac:dyDescent="0.25">
      <c r="B102458">
        <v>164</v>
      </c>
      <c r="C102458">
        <v>82</v>
      </c>
      <c r="D102458">
        <v>0</v>
      </c>
      <c r="E102458">
        <v>2</v>
      </c>
      <c r="F102458" s="1">
        <v>9.1199999999999992</v>
      </c>
      <c r="G102458" s="1">
        <v>6.54</v>
      </c>
      <c r="H102458" s="1">
        <v>2.72</v>
      </c>
      <c r="I102458" s="1">
        <v>2.58</v>
      </c>
      <c r="J102458" s="1">
        <v>0.95</v>
      </c>
      <c r="K102458" s="19">
        <v>1.1879999999999999</v>
      </c>
      <c r="L102458" s="8">
        <v>0.79300000000000004</v>
      </c>
      <c r="M102458" s="1"/>
    </row>
    <row r="102459" spans="2:13" x14ac:dyDescent="0.25">
      <c r="B102459">
        <v>164</v>
      </c>
      <c r="C102459">
        <v>82</v>
      </c>
      <c r="D102459">
        <v>0</v>
      </c>
      <c r="E102459">
        <v>3</v>
      </c>
      <c r="F102459" s="1">
        <v>28.96</v>
      </c>
      <c r="G102459" s="1">
        <v>28.97</v>
      </c>
      <c r="H102459" s="1">
        <v>0.05</v>
      </c>
      <c r="I102459" s="1">
        <v>-0.01</v>
      </c>
      <c r="J102459" s="1">
        <v>-0.17</v>
      </c>
      <c r="K102459" s="19">
        <v>4.0000000000000001E-3</v>
      </c>
      <c r="L102459" s="8">
        <v>0</v>
      </c>
      <c r="M102459" s="1"/>
    </row>
    <row r="102460" spans="2:13" x14ac:dyDescent="0.25">
      <c r="B102460">
        <v>165</v>
      </c>
      <c r="C102460">
        <v>82</v>
      </c>
      <c r="D102460">
        <v>0</v>
      </c>
      <c r="E102460">
        <v>2</v>
      </c>
      <c r="F102460" s="1">
        <v>9.08</v>
      </c>
      <c r="G102460" s="1">
        <v>6.52</v>
      </c>
      <c r="H102460" s="1">
        <v>2.71</v>
      </c>
      <c r="I102460" s="1">
        <v>2.56</v>
      </c>
      <c r="J102460" s="1">
        <v>0.94</v>
      </c>
      <c r="K102460" s="19">
        <v>1.1879999999999999</v>
      </c>
      <c r="L102460" s="8">
        <v>0.79300000000000004</v>
      </c>
      <c r="M102460" s="1"/>
    </row>
    <row r="102461" spans="2:13" x14ac:dyDescent="0.25">
      <c r="B102461">
        <v>165</v>
      </c>
      <c r="C102461">
        <v>82</v>
      </c>
      <c r="D102461">
        <v>0</v>
      </c>
      <c r="E102461">
        <v>3</v>
      </c>
      <c r="F102461" s="1">
        <v>28.96</v>
      </c>
      <c r="G102461" s="1">
        <v>28.97</v>
      </c>
      <c r="H102461" s="1">
        <v>0.05</v>
      </c>
      <c r="I102461" s="1">
        <v>-0.01</v>
      </c>
      <c r="J102461" s="1">
        <v>-0.16</v>
      </c>
      <c r="K102461" s="19">
        <v>4.0000000000000001E-3</v>
      </c>
      <c r="L102461" s="8">
        <v>0</v>
      </c>
      <c r="M102461" s="1"/>
    </row>
    <row r="102462" spans="2:13" x14ac:dyDescent="0.25">
      <c r="B102462">
        <v>166</v>
      </c>
      <c r="C102462">
        <v>82</v>
      </c>
      <c r="D102462">
        <v>0</v>
      </c>
      <c r="E102462">
        <v>2</v>
      </c>
      <c r="F102462" s="1">
        <v>9.0399999999999991</v>
      </c>
      <c r="G102462" s="1">
        <v>6.51</v>
      </c>
      <c r="H102462" s="1">
        <v>2.72</v>
      </c>
      <c r="I102462" s="1">
        <v>2.5299999999999998</v>
      </c>
      <c r="J102462" s="1">
        <v>0.93</v>
      </c>
      <c r="K102462" s="19">
        <v>1.196</v>
      </c>
      <c r="L102462" s="8">
        <v>0.79300000000000004</v>
      </c>
      <c r="M102462" s="1"/>
    </row>
    <row r="102463" spans="2:13" x14ac:dyDescent="0.25">
      <c r="B102463">
        <v>166</v>
      </c>
      <c r="C102463">
        <v>82</v>
      </c>
      <c r="D102463">
        <v>0</v>
      </c>
      <c r="E102463">
        <v>3</v>
      </c>
      <c r="F102463" s="1">
        <v>28.96</v>
      </c>
      <c r="G102463" s="1">
        <v>28.97</v>
      </c>
      <c r="H102463" s="1">
        <v>0.05</v>
      </c>
      <c r="I102463" s="1">
        <v>-0.01</v>
      </c>
      <c r="J102463" s="1">
        <v>-0.16</v>
      </c>
      <c r="K102463" s="19">
        <v>4.0000000000000001E-3</v>
      </c>
      <c r="L102463" s="8">
        <v>0</v>
      </c>
      <c r="M102463" s="1"/>
    </row>
    <row r="102464" spans="2:13" x14ac:dyDescent="0.25">
      <c r="B102464">
        <v>167</v>
      </c>
      <c r="C102464">
        <v>82</v>
      </c>
      <c r="D102464">
        <v>0</v>
      </c>
      <c r="E102464">
        <v>2</v>
      </c>
      <c r="F102464" s="1">
        <v>8.9700000000000006</v>
      </c>
      <c r="G102464" s="1">
        <v>6.48</v>
      </c>
      <c r="H102464" s="1">
        <v>2.73</v>
      </c>
      <c r="I102464" s="1">
        <v>2.4900000000000002</v>
      </c>
      <c r="J102464" s="1">
        <v>0.91</v>
      </c>
      <c r="K102464" s="19">
        <v>1.2010000000000001</v>
      </c>
      <c r="L102464" s="8">
        <v>0.79300000000000004</v>
      </c>
      <c r="M102464" s="1"/>
    </row>
    <row r="102465" spans="2:13" x14ac:dyDescent="0.25">
      <c r="B102465">
        <v>167</v>
      </c>
      <c r="C102465">
        <v>82</v>
      </c>
      <c r="D102465">
        <v>0</v>
      </c>
      <c r="E102465">
        <v>3</v>
      </c>
      <c r="F102465" s="1">
        <v>28.96</v>
      </c>
      <c r="G102465" s="1">
        <v>28.97</v>
      </c>
      <c r="H102465" s="1">
        <v>0.05</v>
      </c>
      <c r="I102465" s="1">
        <v>-0.01</v>
      </c>
      <c r="J102465" s="1">
        <v>-0.16</v>
      </c>
      <c r="K102465" s="19">
        <v>4.0000000000000001E-3</v>
      </c>
      <c r="L102465" s="8">
        <v>0</v>
      </c>
      <c r="M102465" s="1"/>
    </row>
    <row r="102466" spans="2:13" x14ac:dyDescent="0.25">
      <c r="B102466">
        <v>168</v>
      </c>
      <c r="C102466">
        <v>82</v>
      </c>
      <c r="D102466">
        <v>0</v>
      </c>
      <c r="E102466">
        <v>2</v>
      </c>
      <c r="F102466" s="1">
        <v>8.9</v>
      </c>
      <c r="G102466" s="1">
        <v>6.46</v>
      </c>
      <c r="H102466" s="1">
        <v>2.73</v>
      </c>
      <c r="I102466" s="1">
        <v>2.44</v>
      </c>
      <c r="J102466" s="1">
        <v>0.89</v>
      </c>
      <c r="K102466" s="19">
        <v>1.206</v>
      </c>
      <c r="L102466" s="8">
        <v>0.77700000000000002</v>
      </c>
      <c r="M102466" s="1"/>
    </row>
    <row r="102467" spans="2:13" x14ac:dyDescent="0.25">
      <c r="B102467">
        <v>168</v>
      </c>
      <c r="C102467">
        <v>82</v>
      </c>
      <c r="D102467">
        <v>0</v>
      </c>
      <c r="E102467">
        <v>3</v>
      </c>
      <c r="F102467" s="1">
        <v>28.96</v>
      </c>
      <c r="G102467" s="1">
        <v>28.97</v>
      </c>
      <c r="H102467" s="1">
        <v>0.05</v>
      </c>
      <c r="I102467" s="1">
        <v>-0.01</v>
      </c>
      <c r="J102467" s="1">
        <v>-0.16</v>
      </c>
      <c r="K102467" s="19">
        <v>4.0000000000000001E-3</v>
      </c>
      <c r="L102467" s="8">
        <v>0</v>
      </c>
      <c r="M102467" s="1"/>
    </row>
    <row r="102468" spans="2:13" x14ac:dyDescent="0.25">
      <c r="B102468">
        <v>169</v>
      </c>
      <c r="C102468">
        <v>82</v>
      </c>
      <c r="D102468">
        <v>0</v>
      </c>
      <c r="E102468">
        <v>2</v>
      </c>
      <c r="F102468" s="1">
        <v>8.82</v>
      </c>
      <c r="G102468" s="1">
        <v>6.42</v>
      </c>
      <c r="H102468" s="1">
        <v>2.74</v>
      </c>
      <c r="I102468" s="1">
        <v>2.4</v>
      </c>
      <c r="J102468" s="1">
        <v>0.88</v>
      </c>
      <c r="K102468" s="19">
        <v>1.21</v>
      </c>
      <c r="L102468" s="8">
        <v>0.77700000000000002</v>
      </c>
      <c r="M102468" s="1"/>
    </row>
    <row r="102469" spans="2:13" x14ac:dyDescent="0.25">
      <c r="B102469">
        <v>169</v>
      </c>
      <c r="C102469">
        <v>82</v>
      </c>
      <c r="D102469">
        <v>0</v>
      </c>
      <c r="E102469">
        <v>3</v>
      </c>
      <c r="F102469" s="1">
        <v>28.96</v>
      </c>
      <c r="G102469" s="1">
        <v>28.97</v>
      </c>
      <c r="H102469" s="1">
        <v>0.04</v>
      </c>
      <c r="I102469" s="1">
        <v>-0.01</v>
      </c>
      <c r="J102469" s="1">
        <v>-0.16</v>
      </c>
      <c r="K102469" s="19">
        <v>4.0000000000000001E-3</v>
      </c>
      <c r="L102469" s="8">
        <v>0</v>
      </c>
      <c r="M102469" s="1"/>
    </row>
    <row r="102470" spans="2:13" x14ac:dyDescent="0.25">
      <c r="B102470">
        <v>170</v>
      </c>
      <c r="C102470">
        <v>82</v>
      </c>
      <c r="D102470">
        <v>0</v>
      </c>
      <c r="E102470">
        <v>2</v>
      </c>
      <c r="F102470" s="1">
        <v>8.73</v>
      </c>
      <c r="G102470" s="1">
        <v>6.39</v>
      </c>
      <c r="H102470" s="1">
        <v>2.73</v>
      </c>
      <c r="I102470" s="1">
        <v>2.34</v>
      </c>
      <c r="J102470" s="1">
        <v>0.86</v>
      </c>
      <c r="K102470" s="19">
        <v>1.206</v>
      </c>
      <c r="L102470" s="8">
        <v>0.77700000000000002</v>
      </c>
      <c r="M102470" s="1"/>
    </row>
    <row r="102471" spans="2:13" x14ac:dyDescent="0.25">
      <c r="B102471">
        <v>170</v>
      </c>
      <c r="C102471">
        <v>82</v>
      </c>
      <c r="D102471">
        <v>0</v>
      </c>
      <c r="E102471">
        <v>3</v>
      </c>
      <c r="F102471" s="1">
        <v>28.96</v>
      </c>
      <c r="G102471" s="1">
        <v>28.97</v>
      </c>
      <c r="H102471" s="1">
        <v>0.04</v>
      </c>
      <c r="I102471" s="1">
        <v>-0.01</v>
      </c>
      <c r="J102471" s="1">
        <v>-0.16</v>
      </c>
      <c r="K102471" s="19">
        <v>2.9999999999999996E-3</v>
      </c>
      <c r="L102471" s="8">
        <v>0</v>
      </c>
      <c r="M102471" s="1"/>
    </row>
    <row r="102472" spans="2:13" x14ac:dyDescent="0.25">
      <c r="B102472">
        <v>171</v>
      </c>
      <c r="C102472">
        <v>82</v>
      </c>
      <c r="D102472">
        <v>0</v>
      </c>
      <c r="E102472">
        <v>2</v>
      </c>
      <c r="F102472" s="1">
        <v>8.68</v>
      </c>
      <c r="G102472" s="1">
        <v>6.37</v>
      </c>
      <c r="H102472" s="1">
        <v>2.73</v>
      </c>
      <c r="I102472" s="1">
        <v>2.31</v>
      </c>
      <c r="J102472" s="1">
        <v>0.85</v>
      </c>
      <c r="K102472" s="19">
        <v>1.2070000000000001</v>
      </c>
      <c r="L102472" s="8">
        <v>0.76100000000000001</v>
      </c>
      <c r="M102472" s="1"/>
    </row>
    <row r="102473" spans="2:13" x14ac:dyDescent="0.25">
      <c r="B102473">
        <v>171</v>
      </c>
      <c r="C102473">
        <v>82</v>
      </c>
      <c r="D102473">
        <v>0</v>
      </c>
      <c r="E102473">
        <v>3</v>
      </c>
      <c r="F102473" s="1">
        <v>28.96</v>
      </c>
      <c r="G102473" s="1">
        <v>28.97</v>
      </c>
      <c r="H102473" s="1">
        <v>0.04</v>
      </c>
      <c r="I102473" s="1">
        <v>-0.01</v>
      </c>
      <c r="J102473" s="1">
        <v>-0.15</v>
      </c>
      <c r="K102473" s="19">
        <v>2.9999999999999996E-3</v>
      </c>
      <c r="L102473" s="8">
        <v>0</v>
      </c>
      <c r="M102473" s="1"/>
    </row>
    <row r="102474" spans="2:13" x14ac:dyDescent="0.25">
      <c r="B102474">
        <v>172</v>
      </c>
      <c r="C102474">
        <v>82</v>
      </c>
      <c r="D102474">
        <v>0</v>
      </c>
      <c r="E102474">
        <v>2</v>
      </c>
      <c r="F102474" s="1">
        <v>8.67</v>
      </c>
      <c r="G102474" s="1">
        <v>6.39</v>
      </c>
      <c r="H102474" s="1">
        <v>2.73</v>
      </c>
      <c r="I102474" s="1">
        <v>2.2799999999999998</v>
      </c>
      <c r="J102474" s="1">
        <v>0.84</v>
      </c>
      <c r="K102474" s="19">
        <v>1.2070000000000001</v>
      </c>
      <c r="L102474" s="8">
        <v>0.76100000000000001</v>
      </c>
      <c r="M102474" s="1"/>
    </row>
    <row r="102475" spans="2:13" x14ac:dyDescent="0.25">
      <c r="B102475">
        <v>172</v>
      </c>
      <c r="C102475">
        <v>82</v>
      </c>
      <c r="D102475">
        <v>0</v>
      </c>
      <c r="E102475">
        <v>3</v>
      </c>
      <c r="F102475" s="1">
        <v>28.96</v>
      </c>
      <c r="G102475" s="1">
        <v>28.97</v>
      </c>
      <c r="H102475" s="1">
        <v>0.04</v>
      </c>
      <c r="I102475" s="1">
        <v>-0.01</v>
      </c>
      <c r="J102475" s="1">
        <v>-0.15</v>
      </c>
      <c r="K102475" s="19">
        <v>2.9999999999999996E-3</v>
      </c>
      <c r="L102475" s="8">
        <v>0</v>
      </c>
      <c r="M102475" s="1"/>
    </row>
    <row r="102476" spans="2:13" x14ac:dyDescent="0.25">
      <c r="B102476">
        <v>173</v>
      </c>
      <c r="C102476">
        <v>82</v>
      </c>
      <c r="D102476">
        <v>0</v>
      </c>
      <c r="E102476">
        <v>2</v>
      </c>
      <c r="F102476" s="1">
        <v>8.65</v>
      </c>
      <c r="G102476" s="1">
        <v>6.38</v>
      </c>
      <c r="H102476" s="1">
        <v>2.73</v>
      </c>
      <c r="I102476" s="1">
        <v>2.27</v>
      </c>
      <c r="J102476" s="1">
        <v>0.83</v>
      </c>
      <c r="K102476" s="19">
        <v>1.208</v>
      </c>
      <c r="L102476" s="8">
        <v>0.76100000000000001</v>
      </c>
      <c r="M102476" s="1"/>
    </row>
    <row r="102477" spans="2:13" x14ac:dyDescent="0.25">
      <c r="B102477">
        <v>173</v>
      </c>
      <c r="C102477">
        <v>82</v>
      </c>
      <c r="D102477">
        <v>0</v>
      </c>
      <c r="E102477">
        <v>3</v>
      </c>
      <c r="F102477" s="1">
        <v>28.97</v>
      </c>
      <c r="G102477" s="1">
        <v>28.97</v>
      </c>
      <c r="H102477" s="1">
        <v>0.04</v>
      </c>
      <c r="I102477" s="1">
        <v>0</v>
      </c>
      <c r="J102477" s="1">
        <v>0.1</v>
      </c>
      <c r="K102477" s="19">
        <v>2.9999999999999996E-3</v>
      </c>
      <c r="L102477" s="8">
        <v>0.95199999999999996</v>
      </c>
      <c r="M102477" s="1"/>
    </row>
    <row r="102478" spans="2:13" x14ac:dyDescent="0.25">
      <c r="B102478">
        <v>174</v>
      </c>
      <c r="C102478">
        <v>82</v>
      </c>
      <c r="D102478">
        <v>0</v>
      </c>
      <c r="E102478">
        <v>2</v>
      </c>
      <c r="F102478" s="1">
        <v>8.6199999999999992</v>
      </c>
      <c r="G102478" s="1">
        <v>6.34</v>
      </c>
      <c r="H102478" s="1">
        <v>2.73</v>
      </c>
      <c r="I102478" s="1">
        <v>2.2799999999999998</v>
      </c>
      <c r="J102478" s="1">
        <v>0.83</v>
      </c>
      <c r="K102478" s="19">
        <v>1.21</v>
      </c>
      <c r="L102478" s="8">
        <v>0.76100000000000001</v>
      </c>
      <c r="M102478" s="1"/>
    </row>
    <row r="102479" spans="2:13" x14ac:dyDescent="0.25">
      <c r="B102479">
        <v>174</v>
      </c>
      <c r="C102479">
        <v>82</v>
      </c>
      <c r="D102479">
        <v>0</v>
      </c>
      <c r="E102479">
        <v>3</v>
      </c>
      <c r="F102479" s="1">
        <v>28.97</v>
      </c>
      <c r="G102479" s="1">
        <v>28.97</v>
      </c>
      <c r="H102479" s="1">
        <v>0.04</v>
      </c>
      <c r="I102479" s="1">
        <v>0</v>
      </c>
      <c r="J102479" s="1">
        <v>0.12</v>
      </c>
      <c r="K102479" s="19">
        <v>2.9999999999999996E-3</v>
      </c>
      <c r="L102479" s="8">
        <v>0.95199999999999996</v>
      </c>
      <c r="M102479" s="1"/>
    </row>
    <row r="102480" spans="2:13" x14ac:dyDescent="0.25">
      <c r="B102480">
        <v>175</v>
      </c>
      <c r="C102480">
        <v>82</v>
      </c>
      <c r="D102480">
        <v>0</v>
      </c>
      <c r="E102480">
        <v>2</v>
      </c>
      <c r="F102480" s="1">
        <v>8.6199999999999992</v>
      </c>
      <c r="G102480" s="1">
        <v>6.33</v>
      </c>
      <c r="H102480" s="1">
        <v>2.72</v>
      </c>
      <c r="I102480" s="1">
        <v>2.29</v>
      </c>
      <c r="J102480" s="1">
        <v>0.84</v>
      </c>
      <c r="K102480" s="19">
        <v>1.206</v>
      </c>
      <c r="L102480" s="8">
        <v>0.76100000000000001</v>
      </c>
      <c r="M102480" s="1"/>
    </row>
    <row r="102481" spans="2:13" x14ac:dyDescent="0.25">
      <c r="B102481">
        <v>175</v>
      </c>
      <c r="C102481">
        <v>82</v>
      </c>
      <c r="D102481">
        <v>0</v>
      </c>
      <c r="E102481">
        <v>3</v>
      </c>
      <c r="F102481" s="1">
        <v>28.97</v>
      </c>
      <c r="G102481" s="1">
        <v>28.97</v>
      </c>
      <c r="H102481" s="1">
        <v>0.04</v>
      </c>
      <c r="I102481" s="1">
        <v>0</v>
      </c>
      <c r="J102481" s="1">
        <v>0.12</v>
      </c>
      <c r="K102481" s="19">
        <v>2.9999999999999996E-3</v>
      </c>
      <c r="L102481" s="8">
        <v>0.96799999999999997</v>
      </c>
      <c r="M102481" s="1"/>
    </row>
    <row r="102482" spans="2:13" x14ac:dyDescent="0.25">
      <c r="B102482">
        <v>176</v>
      </c>
      <c r="C102482">
        <v>82</v>
      </c>
      <c r="D102482">
        <v>0</v>
      </c>
      <c r="E102482">
        <v>2</v>
      </c>
      <c r="F102482" s="1">
        <v>8.6300000000000008</v>
      </c>
      <c r="G102482" s="1">
        <v>6.33</v>
      </c>
      <c r="H102482" s="1">
        <v>2.7</v>
      </c>
      <c r="I102482" s="1">
        <v>2.2999999999999998</v>
      </c>
      <c r="J102482" s="1">
        <v>0.85</v>
      </c>
      <c r="K102482" s="19">
        <v>1.1990000000000001</v>
      </c>
      <c r="L102482" s="8">
        <v>0.76100000000000001</v>
      </c>
      <c r="M102482" s="1"/>
    </row>
    <row r="102483" spans="2:13" x14ac:dyDescent="0.25">
      <c r="B102483">
        <v>176</v>
      </c>
      <c r="C102483">
        <v>82</v>
      </c>
      <c r="D102483">
        <v>0</v>
      </c>
      <c r="E102483">
        <v>3</v>
      </c>
      <c r="F102483" s="1">
        <v>28.97</v>
      </c>
      <c r="G102483" s="1">
        <v>28.97</v>
      </c>
      <c r="H102483" s="1">
        <v>0.04</v>
      </c>
      <c r="I102483" s="1">
        <v>0</v>
      </c>
      <c r="J102483" s="1">
        <v>0.13</v>
      </c>
      <c r="K102483" s="19">
        <v>2.9999999999999996E-3</v>
      </c>
      <c r="L102483" s="8">
        <v>0.96799999999999997</v>
      </c>
      <c r="M102483" s="1"/>
    </row>
    <row r="102484" spans="2:13" x14ac:dyDescent="0.25">
      <c r="B102484">
        <v>177</v>
      </c>
      <c r="C102484">
        <v>82</v>
      </c>
      <c r="D102484">
        <v>0</v>
      </c>
      <c r="E102484">
        <v>2</v>
      </c>
      <c r="F102484" s="1">
        <v>8.66</v>
      </c>
      <c r="G102484" s="1">
        <v>6.33</v>
      </c>
      <c r="H102484" s="1">
        <v>2.69</v>
      </c>
      <c r="I102484" s="1">
        <v>2.33</v>
      </c>
      <c r="J102484" s="1">
        <v>0.87</v>
      </c>
      <c r="K102484" s="19">
        <v>1.1930000000000001</v>
      </c>
      <c r="L102484" s="8">
        <v>0.746</v>
      </c>
      <c r="M102484" s="1"/>
    </row>
    <row r="102485" spans="2:13" x14ac:dyDescent="0.25">
      <c r="B102485">
        <v>177</v>
      </c>
      <c r="C102485">
        <v>82</v>
      </c>
      <c r="D102485">
        <v>0</v>
      </c>
      <c r="E102485">
        <v>3</v>
      </c>
      <c r="F102485" s="1">
        <v>28.97</v>
      </c>
      <c r="G102485" s="1">
        <v>28.96</v>
      </c>
      <c r="H102485" s="1">
        <v>0.03</v>
      </c>
      <c r="I102485" s="1">
        <v>0.01</v>
      </c>
      <c r="J102485" s="1">
        <v>0.15</v>
      </c>
      <c r="K102485" s="19">
        <v>2.9999999999999996E-3</v>
      </c>
      <c r="L102485" s="8">
        <v>0.96799999999999997</v>
      </c>
      <c r="M102485" s="1"/>
    </row>
    <row r="102486" spans="2:13" x14ac:dyDescent="0.25">
      <c r="B102486">
        <v>178</v>
      </c>
      <c r="C102486">
        <v>82</v>
      </c>
      <c r="D102486">
        <v>0</v>
      </c>
      <c r="E102486">
        <v>2</v>
      </c>
      <c r="F102486" s="1">
        <v>8.69</v>
      </c>
      <c r="G102486" s="1">
        <v>6.33</v>
      </c>
      <c r="H102486" s="1">
        <v>2.67</v>
      </c>
      <c r="I102486" s="1">
        <v>2.36</v>
      </c>
      <c r="J102486" s="1">
        <v>0.88</v>
      </c>
      <c r="K102486" s="19">
        <v>1.1879999999999999</v>
      </c>
      <c r="L102486" s="8">
        <v>0.746</v>
      </c>
      <c r="M102486" s="1"/>
    </row>
    <row r="102487" spans="2:13" x14ac:dyDescent="0.25">
      <c r="B102487">
        <v>178</v>
      </c>
      <c r="C102487">
        <v>82</v>
      </c>
      <c r="D102487">
        <v>0</v>
      </c>
      <c r="E102487">
        <v>3</v>
      </c>
      <c r="F102487" s="1">
        <v>28.97</v>
      </c>
      <c r="G102487" s="1">
        <v>28.96</v>
      </c>
      <c r="H102487" s="1">
        <v>0.03</v>
      </c>
      <c r="I102487" s="1">
        <v>0.01</v>
      </c>
      <c r="J102487" s="1">
        <v>0.15</v>
      </c>
      <c r="K102487" s="19">
        <v>2.9999999999999996E-3</v>
      </c>
      <c r="L102487" s="8">
        <v>0.96799999999999997</v>
      </c>
      <c r="M102487" s="1"/>
    </row>
    <row r="102488" spans="2:13" x14ac:dyDescent="0.25">
      <c r="B102488">
        <v>179</v>
      </c>
      <c r="C102488">
        <v>82</v>
      </c>
      <c r="D102488">
        <v>0</v>
      </c>
      <c r="E102488">
        <v>2</v>
      </c>
      <c r="F102488" s="1">
        <v>8.69</v>
      </c>
      <c r="G102488" s="1">
        <v>6.31</v>
      </c>
      <c r="H102488" s="1">
        <v>2.65</v>
      </c>
      <c r="I102488" s="1">
        <v>2.38</v>
      </c>
      <c r="J102488" s="1">
        <v>0.9</v>
      </c>
      <c r="K102488" s="19">
        <v>1.1749999999999998</v>
      </c>
      <c r="L102488" s="8">
        <v>0.77700000000000002</v>
      </c>
      <c r="M102488" s="1"/>
    </row>
    <row r="102489" spans="2:13" x14ac:dyDescent="0.25">
      <c r="B102489">
        <v>179</v>
      </c>
      <c r="C102489">
        <v>82</v>
      </c>
      <c r="D102489">
        <v>0</v>
      </c>
      <c r="E102489">
        <v>3</v>
      </c>
      <c r="F102489" s="1">
        <v>28.97</v>
      </c>
      <c r="G102489" s="1">
        <v>28.96</v>
      </c>
      <c r="H102489" s="1">
        <v>0.03</v>
      </c>
      <c r="I102489" s="1">
        <v>0.01</v>
      </c>
      <c r="J102489" s="1">
        <v>0.15</v>
      </c>
      <c r="K102489" s="19">
        <v>2.9999999999999996E-3</v>
      </c>
      <c r="L102489" s="8">
        <v>0.96799999999999997</v>
      </c>
      <c r="M102489" s="1"/>
    </row>
    <row r="102490" spans="2:13" x14ac:dyDescent="0.25">
      <c r="B102490">
        <v>-180</v>
      </c>
      <c r="C102490">
        <v>83</v>
      </c>
      <c r="D102490">
        <v>0</v>
      </c>
      <c r="E102490">
        <v>2</v>
      </c>
      <c r="F102490" s="1">
        <v>8.4</v>
      </c>
      <c r="G102490" s="1">
        <v>6.08</v>
      </c>
      <c r="H102490" s="1">
        <v>2.58</v>
      </c>
      <c r="I102490" s="1">
        <v>2.3199999999999998</v>
      </c>
      <c r="J102490" s="1">
        <v>0.9</v>
      </c>
      <c r="K102490" s="19">
        <v>1.151</v>
      </c>
      <c r="L102490" s="8">
        <v>0.76100000000000001</v>
      </c>
      <c r="M102490" s="1"/>
    </row>
    <row r="102491" spans="2:13" x14ac:dyDescent="0.25">
      <c r="B102491">
        <v>-180</v>
      </c>
      <c r="C102491">
        <v>83</v>
      </c>
      <c r="D102491">
        <v>0</v>
      </c>
      <c r="E102491">
        <v>3</v>
      </c>
      <c r="F102491" s="1">
        <v>28.96</v>
      </c>
      <c r="G102491" s="1">
        <v>28.96</v>
      </c>
      <c r="H102491" s="1">
        <v>0.02</v>
      </c>
      <c r="I102491" s="1">
        <v>0</v>
      </c>
      <c r="J102491" s="1">
        <v>-0.15</v>
      </c>
      <c r="K102491" s="19">
        <v>1E-3</v>
      </c>
      <c r="L102491" s="8">
        <v>0</v>
      </c>
      <c r="M102491" s="1"/>
    </row>
    <row r="102492" spans="2:13" x14ac:dyDescent="0.25">
      <c r="B102492">
        <v>-179</v>
      </c>
      <c r="C102492">
        <v>83</v>
      </c>
      <c r="D102492">
        <v>0</v>
      </c>
      <c r="E102492">
        <v>2</v>
      </c>
      <c r="F102492" s="1">
        <v>8.4499999999999993</v>
      </c>
      <c r="G102492" s="1">
        <v>6.11</v>
      </c>
      <c r="H102492" s="1">
        <v>2.57</v>
      </c>
      <c r="I102492" s="1">
        <v>2.34</v>
      </c>
      <c r="J102492" s="1">
        <v>0.91</v>
      </c>
      <c r="K102492" s="19">
        <v>1.149</v>
      </c>
      <c r="L102492" s="8">
        <v>0.77700000000000002</v>
      </c>
      <c r="M102492" s="1"/>
    </row>
    <row r="102493" spans="2:13" x14ac:dyDescent="0.25">
      <c r="B102493">
        <v>-179</v>
      </c>
      <c r="C102493">
        <v>83</v>
      </c>
      <c r="D102493">
        <v>0</v>
      </c>
      <c r="E102493">
        <v>3</v>
      </c>
      <c r="F102493" s="1">
        <v>28.96</v>
      </c>
      <c r="G102493" s="1">
        <v>28.96</v>
      </c>
      <c r="H102493" s="1">
        <v>0.02</v>
      </c>
      <c r="I102493" s="1">
        <v>0</v>
      </c>
      <c r="J102493" s="1">
        <v>-0.15</v>
      </c>
      <c r="K102493" s="19">
        <v>1E-3</v>
      </c>
      <c r="L102493" s="8">
        <v>0</v>
      </c>
      <c r="M102493" s="1"/>
    </row>
    <row r="102494" spans="2:13" x14ac:dyDescent="0.25">
      <c r="B102494">
        <v>-178</v>
      </c>
      <c r="C102494">
        <v>83</v>
      </c>
      <c r="D102494">
        <v>0</v>
      </c>
      <c r="E102494">
        <v>2</v>
      </c>
      <c r="F102494" s="1">
        <v>8.48</v>
      </c>
      <c r="G102494" s="1">
        <v>6.12</v>
      </c>
      <c r="H102494" s="1">
        <v>2.56</v>
      </c>
      <c r="I102494" s="1">
        <v>2.36</v>
      </c>
      <c r="J102494" s="1">
        <v>0.92</v>
      </c>
      <c r="K102494" s="19">
        <v>1.145</v>
      </c>
      <c r="L102494" s="8">
        <v>0.77700000000000002</v>
      </c>
      <c r="M102494" s="1"/>
    </row>
    <row r="102495" spans="2:13" x14ac:dyDescent="0.25">
      <c r="B102495">
        <v>-178</v>
      </c>
      <c r="C102495">
        <v>83</v>
      </c>
      <c r="D102495">
        <v>0</v>
      </c>
      <c r="E102495">
        <v>3</v>
      </c>
      <c r="F102495" s="1">
        <v>28.96</v>
      </c>
      <c r="G102495" s="1">
        <v>28.96</v>
      </c>
      <c r="H102495" s="1">
        <v>0.02</v>
      </c>
      <c r="I102495" s="1">
        <v>0</v>
      </c>
      <c r="J102495" s="1">
        <v>-0.15</v>
      </c>
      <c r="K102495" s="19">
        <v>1E-3</v>
      </c>
      <c r="L102495" s="8">
        <v>0</v>
      </c>
      <c r="M102495" s="1"/>
    </row>
    <row r="102496" spans="2:13" x14ac:dyDescent="0.25">
      <c r="B102496">
        <v>-177</v>
      </c>
      <c r="C102496">
        <v>83</v>
      </c>
      <c r="D102496">
        <v>0</v>
      </c>
      <c r="E102496">
        <v>2</v>
      </c>
      <c r="F102496" s="1">
        <v>8.4700000000000006</v>
      </c>
      <c r="G102496" s="1">
        <v>6.1</v>
      </c>
      <c r="H102496" s="1">
        <v>2.5499999999999998</v>
      </c>
      <c r="I102496" s="1">
        <v>2.37</v>
      </c>
      <c r="J102496" s="1">
        <v>0.93</v>
      </c>
      <c r="K102496" s="19">
        <v>1.1400000000000001</v>
      </c>
      <c r="L102496" s="8">
        <v>0.77700000000000002</v>
      </c>
      <c r="M102496" s="1"/>
    </row>
    <row r="102497" spans="2:13" x14ac:dyDescent="0.25">
      <c r="B102497">
        <v>-177</v>
      </c>
      <c r="C102497">
        <v>83</v>
      </c>
      <c r="D102497">
        <v>0</v>
      </c>
      <c r="E102497">
        <v>3</v>
      </c>
      <c r="F102497" s="1">
        <v>28.96</v>
      </c>
      <c r="G102497" s="1">
        <v>28.96</v>
      </c>
      <c r="H102497" s="1">
        <v>0.01</v>
      </c>
      <c r="I102497" s="1">
        <v>0</v>
      </c>
      <c r="J102497" s="1">
        <v>-0.16</v>
      </c>
      <c r="K102497" s="19">
        <v>1E-3</v>
      </c>
      <c r="L102497" s="8">
        <v>0</v>
      </c>
      <c r="M102497" s="1"/>
    </row>
    <row r="102498" spans="2:13" x14ac:dyDescent="0.25">
      <c r="B102498">
        <v>-176</v>
      </c>
      <c r="C102498">
        <v>83</v>
      </c>
      <c r="D102498">
        <v>0</v>
      </c>
      <c r="E102498">
        <v>2</v>
      </c>
      <c r="F102498" s="1">
        <v>8.4600000000000009</v>
      </c>
      <c r="G102498" s="1">
        <v>6.08</v>
      </c>
      <c r="H102498" s="1">
        <v>2.54</v>
      </c>
      <c r="I102498" s="1">
        <v>2.38</v>
      </c>
      <c r="J102498" s="1">
        <v>0.94</v>
      </c>
      <c r="K102498" s="19">
        <v>1.135</v>
      </c>
      <c r="L102498" s="8">
        <v>0.79300000000000004</v>
      </c>
      <c r="M102498" s="1"/>
    </row>
    <row r="102499" spans="2:13" x14ac:dyDescent="0.25">
      <c r="B102499">
        <v>-176</v>
      </c>
      <c r="C102499">
        <v>83</v>
      </c>
      <c r="D102499">
        <v>0</v>
      </c>
      <c r="E102499">
        <v>3</v>
      </c>
      <c r="F102499" s="1">
        <v>28.96</v>
      </c>
      <c r="G102499" s="1">
        <v>28.96</v>
      </c>
      <c r="H102499" s="1">
        <v>0.01</v>
      </c>
      <c r="I102499" s="1">
        <v>0</v>
      </c>
      <c r="J102499" s="1">
        <v>-0.15</v>
      </c>
      <c r="K102499" s="19">
        <v>1E-3</v>
      </c>
      <c r="L102499" s="8">
        <v>0</v>
      </c>
      <c r="M102499" s="1"/>
    </row>
    <row r="102500" spans="2:13" x14ac:dyDescent="0.25">
      <c r="B102500">
        <v>-175</v>
      </c>
      <c r="C102500">
        <v>83</v>
      </c>
      <c r="D102500">
        <v>0</v>
      </c>
      <c r="E102500">
        <v>2</v>
      </c>
      <c r="F102500" s="1">
        <v>8.44</v>
      </c>
      <c r="G102500" s="1">
        <v>6.06</v>
      </c>
      <c r="H102500" s="1">
        <v>2.54</v>
      </c>
      <c r="I102500" s="1">
        <v>2.38</v>
      </c>
      <c r="J102500" s="1">
        <v>0.94</v>
      </c>
      <c r="K102500" s="19">
        <v>1.1339999999999999</v>
      </c>
      <c r="L102500" s="8">
        <v>0.80900000000000005</v>
      </c>
      <c r="M102500" s="1"/>
    </row>
    <row r="102501" spans="2:13" x14ac:dyDescent="0.25">
      <c r="B102501">
        <v>-175</v>
      </c>
      <c r="C102501">
        <v>83</v>
      </c>
      <c r="D102501">
        <v>0</v>
      </c>
      <c r="E102501">
        <v>3</v>
      </c>
      <c r="F102501" s="1">
        <v>28.96</v>
      </c>
      <c r="G102501" s="1">
        <v>28.96</v>
      </c>
      <c r="H102501" s="1">
        <v>0.01</v>
      </c>
      <c r="I102501" s="1">
        <v>0</v>
      </c>
      <c r="J102501" s="1">
        <v>-0.15</v>
      </c>
      <c r="K102501" s="19">
        <v>1E-3</v>
      </c>
      <c r="L102501" s="8">
        <v>0</v>
      </c>
      <c r="M102501" s="1"/>
    </row>
    <row r="102502" spans="2:13" x14ac:dyDescent="0.25">
      <c r="B102502">
        <v>-174</v>
      </c>
      <c r="C102502">
        <v>83</v>
      </c>
      <c r="D102502">
        <v>0</v>
      </c>
      <c r="E102502">
        <v>2</v>
      </c>
      <c r="F102502" s="1">
        <v>8.43</v>
      </c>
      <c r="G102502" s="1">
        <v>6.04</v>
      </c>
      <c r="H102502" s="1">
        <v>2.5299999999999998</v>
      </c>
      <c r="I102502" s="1">
        <v>2.39</v>
      </c>
      <c r="J102502" s="1">
        <v>0.94</v>
      </c>
      <c r="K102502" s="19">
        <v>1.1319999999999999</v>
      </c>
      <c r="L102502" s="8">
        <v>0.82499999999999996</v>
      </c>
      <c r="M102502" s="1"/>
    </row>
    <row r="102503" spans="2:13" x14ac:dyDescent="0.25">
      <c r="B102503">
        <v>-174</v>
      </c>
      <c r="C102503">
        <v>83</v>
      </c>
      <c r="D102503">
        <v>0</v>
      </c>
      <c r="E102503">
        <v>3</v>
      </c>
      <c r="F102503" s="1">
        <v>28.96</v>
      </c>
      <c r="G102503" s="1">
        <v>28.96</v>
      </c>
      <c r="H102503" s="1">
        <v>0.01</v>
      </c>
      <c r="I102503" s="1">
        <v>0</v>
      </c>
      <c r="J102503" s="1">
        <v>-0.16</v>
      </c>
      <c r="K102503" s="19">
        <v>1E-3</v>
      </c>
      <c r="L102503" s="8">
        <v>0</v>
      </c>
      <c r="M102503" s="1"/>
    </row>
    <row r="102504" spans="2:13" x14ac:dyDescent="0.25">
      <c r="B102504">
        <v>-173</v>
      </c>
      <c r="C102504">
        <v>83</v>
      </c>
      <c r="D102504">
        <v>0</v>
      </c>
      <c r="E102504">
        <v>2</v>
      </c>
      <c r="F102504" s="1">
        <v>8.42</v>
      </c>
      <c r="G102504" s="1">
        <v>6.02</v>
      </c>
      <c r="H102504" s="1">
        <v>2.52</v>
      </c>
      <c r="I102504" s="1">
        <v>2.4</v>
      </c>
      <c r="J102504" s="1">
        <v>0.95</v>
      </c>
      <c r="K102504" s="19">
        <v>1.131</v>
      </c>
      <c r="L102504" s="8">
        <v>0.82499999999999996</v>
      </c>
      <c r="M102504" s="1"/>
    </row>
    <row r="102505" spans="2:13" x14ac:dyDescent="0.25">
      <c r="B102505">
        <v>-173</v>
      </c>
      <c r="C102505">
        <v>83</v>
      </c>
      <c r="D102505">
        <v>0</v>
      </c>
      <c r="E102505">
        <v>3</v>
      </c>
      <c r="F102505" s="1">
        <v>28.96</v>
      </c>
      <c r="G102505" s="1">
        <v>28.96</v>
      </c>
      <c r="H102505" s="1">
        <v>0.01</v>
      </c>
      <c r="I102505" s="1">
        <v>0</v>
      </c>
      <c r="J102505" s="1">
        <v>-0.17</v>
      </c>
      <c r="K102505" s="19">
        <v>1E-3</v>
      </c>
      <c r="L102505" s="8">
        <v>0</v>
      </c>
      <c r="M102505" s="1"/>
    </row>
    <row r="102506" spans="2:13" x14ac:dyDescent="0.25">
      <c r="B102506">
        <v>-172</v>
      </c>
      <c r="C102506">
        <v>83</v>
      </c>
      <c r="D102506">
        <v>0</v>
      </c>
      <c r="E102506">
        <v>2</v>
      </c>
      <c r="F102506" s="1">
        <v>8.41</v>
      </c>
      <c r="G102506" s="1">
        <v>6</v>
      </c>
      <c r="H102506" s="1">
        <v>2.52</v>
      </c>
      <c r="I102506" s="1">
        <v>2.41</v>
      </c>
      <c r="J102506" s="1">
        <v>0.96</v>
      </c>
      <c r="K102506" s="19">
        <v>1.1300000000000001</v>
      </c>
      <c r="L102506" s="8">
        <v>0.82499999999999996</v>
      </c>
      <c r="M102506" s="1"/>
    </row>
    <row r="102507" spans="2:13" x14ac:dyDescent="0.25">
      <c r="B102507">
        <v>-172</v>
      </c>
      <c r="C102507">
        <v>83</v>
      </c>
      <c r="D102507">
        <v>0</v>
      </c>
      <c r="E102507">
        <v>3</v>
      </c>
      <c r="F102507" s="1">
        <v>28.96</v>
      </c>
      <c r="G102507" s="1">
        <v>28.96</v>
      </c>
      <c r="H102507" s="1">
        <v>0</v>
      </c>
      <c r="I102507" s="1">
        <v>0</v>
      </c>
      <c r="J102507" s="1">
        <v>-0.17</v>
      </c>
      <c r="K102507" s="19">
        <v>0</v>
      </c>
      <c r="L102507" s="8">
        <v>0</v>
      </c>
      <c r="M102507" s="1"/>
    </row>
    <row r="102508" spans="2:13" x14ac:dyDescent="0.25">
      <c r="B102508">
        <v>-171</v>
      </c>
      <c r="C102508">
        <v>83</v>
      </c>
      <c r="D102508">
        <v>0</v>
      </c>
      <c r="E102508">
        <v>2</v>
      </c>
      <c r="F102508" s="1">
        <v>8.4</v>
      </c>
      <c r="G102508" s="1">
        <v>5.98</v>
      </c>
      <c r="H102508" s="1">
        <v>2.5</v>
      </c>
      <c r="I102508" s="1">
        <v>2.42</v>
      </c>
      <c r="J102508" s="1">
        <v>0.97</v>
      </c>
      <c r="K102508" s="19">
        <v>1.1200000000000001</v>
      </c>
      <c r="L102508" s="8">
        <v>0.82499999999999996</v>
      </c>
      <c r="M102508" s="1"/>
    </row>
    <row r="102509" spans="2:13" x14ac:dyDescent="0.25">
      <c r="B102509">
        <v>-171</v>
      </c>
      <c r="C102509">
        <v>83</v>
      </c>
      <c r="D102509">
        <v>0</v>
      </c>
      <c r="E102509">
        <v>3</v>
      </c>
      <c r="F102509" s="1">
        <v>28.96</v>
      </c>
      <c r="G102509" s="1">
        <v>28.96</v>
      </c>
      <c r="H102509" s="1">
        <v>0</v>
      </c>
      <c r="I102509" s="1">
        <v>0</v>
      </c>
      <c r="J102509" s="1">
        <v>-0.18</v>
      </c>
      <c r="K102509" s="19">
        <v>0</v>
      </c>
      <c r="L102509" s="8">
        <v>0</v>
      </c>
      <c r="M102509" s="1"/>
    </row>
    <row r="102510" spans="2:13" x14ac:dyDescent="0.25">
      <c r="B102510">
        <v>-170</v>
      </c>
      <c r="C102510">
        <v>83</v>
      </c>
      <c r="D102510">
        <v>0</v>
      </c>
      <c r="E102510">
        <v>2</v>
      </c>
      <c r="F102510" s="1">
        <v>8.3800000000000008</v>
      </c>
      <c r="G102510" s="1">
        <v>5.97</v>
      </c>
      <c r="H102510" s="1">
        <v>2.48</v>
      </c>
      <c r="I102510" s="1">
        <v>2.41</v>
      </c>
      <c r="J102510" s="1">
        <v>0.97</v>
      </c>
      <c r="K102510" s="19">
        <v>1.1100000000000001</v>
      </c>
      <c r="L102510" s="8">
        <v>0.82499999999999996</v>
      </c>
      <c r="M102510" s="1"/>
    </row>
    <row r="102511" spans="2:13" x14ac:dyDescent="0.25">
      <c r="B102511">
        <v>-170</v>
      </c>
      <c r="C102511">
        <v>83</v>
      </c>
      <c r="D102511">
        <v>0</v>
      </c>
      <c r="E102511">
        <v>3</v>
      </c>
      <c r="F102511" s="1">
        <v>28.96</v>
      </c>
      <c r="G102511" s="1">
        <v>28.96</v>
      </c>
      <c r="H102511" s="1">
        <v>0</v>
      </c>
      <c r="I102511" s="1">
        <v>0</v>
      </c>
      <c r="J102511" s="1">
        <v>-0.18</v>
      </c>
      <c r="K102511" s="19">
        <v>0</v>
      </c>
      <c r="L102511" s="8">
        <v>0</v>
      </c>
      <c r="M102511" s="1"/>
    </row>
    <row r="102512" spans="2:13" x14ac:dyDescent="0.25">
      <c r="B102512">
        <v>-169</v>
      </c>
      <c r="C102512">
        <v>83</v>
      </c>
      <c r="D102512">
        <v>0</v>
      </c>
      <c r="E102512">
        <v>2</v>
      </c>
      <c r="F102512" s="1">
        <v>8.3800000000000008</v>
      </c>
      <c r="G102512" s="1">
        <v>5.95</v>
      </c>
      <c r="H102512" s="1">
        <v>2.4700000000000002</v>
      </c>
      <c r="I102512" s="1">
        <v>2.4300000000000002</v>
      </c>
      <c r="J102512" s="1">
        <v>0.98</v>
      </c>
      <c r="K102512" s="19">
        <v>1.1060000000000001</v>
      </c>
      <c r="L102512" s="8">
        <v>0.82499999999999996</v>
      </c>
      <c r="M102512" s="1"/>
    </row>
    <row r="102513" spans="2:13" x14ac:dyDescent="0.25">
      <c r="B102513">
        <v>-169</v>
      </c>
      <c r="C102513">
        <v>83</v>
      </c>
      <c r="D102513">
        <v>0</v>
      </c>
      <c r="E102513">
        <v>3</v>
      </c>
      <c r="F102513" s="1">
        <v>28.96</v>
      </c>
      <c r="G102513" s="1">
        <v>28.96</v>
      </c>
      <c r="H102513" s="1">
        <v>0</v>
      </c>
      <c r="I102513" s="1">
        <v>0</v>
      </c>
      <c r="J102513" s="1">
        <v>-0.13</v>
      </c>
      <c r="K102513" s="19">
        <v>0</v>
      </c>
      <c r="L102513" s="8">
        <v>0</v>
      </c>
      <c r="M102513" s="1"/>
    </row>
    <row r="102514" spans="2:13" x14ac:dyDescent="0.25">
      <c r="B102514">
        <v>-168</v>
      </c>
      <c r="C102514">
        <v>83</v>
      </c>
      <c r="D102514">
        <v>0</v>
      </c>
      <c r="E102514">
        <v>2</v>
      </c>
      <c r="F102514" s="1">
        <v>8.3699999999999992</v>
      </c>
      <c r="G102514" s="1">
        <v>5.94</v>
      </c>
      <c r="H102514" s="1">
        <v>2.46</v>
      </c>
      <c r="I102514" s="1">
        <v>2.4300000000000002</v>
      </c>
      <c r="J102514" s="1">
        <v>0.99</v>
      </c>
      <c r="K102514" s="19">
        <v>1.1020000000000001</v>
      </c>
      <c r="L102514" s="8">
        <v>0.82499999999999996</v>
      </c>
      <c r="M102514" s="1"/>
    </row>
    <row r="102515" spans="2:13" x14ac:dyDescent="0.25">
      <c r="B102515">
        <v>-168</v>
      </c>
      <c r="C102515">
        <v>83</v>
      </c>
      <c r="D102515">
        <v>0</v>
      </c>
      <c r="E102515">
        <v>3</v>
      </c>
      <c r="F102515" s="1">
        <v>28.96</v>
      </c>
      <c r="G102515" s="1">
        <v>28.96</v>
      </c>
      <c r="H102515" s="1">
        <v>0</v>
      </c>
      <c r="I102515" s="1">
        <v>0</v>
      </c>
      <c r="J102515" s="1">
        <v>-0.13</v>
      </c>
      <c r="K102515" s="19">
        <v>0</v>
      </c>
      <c r="L102515" s="8">
        <v>0</v>
      </c>
      <c r="M102515" s="1"/>
    </row>
    <row r="102516" spans="2:13" x14ac:dyDescent="0.25">
      <c r="B102516">
        <v>-167</v>
      </c>
      <c r="C102516">
        <v>83</v>
      </c>
      <c r="D102516">
        <v>0</v>
      </c>
      <c r="E102516">
        <v>2</v>
      </c>
      <c r="F102516" s="1">
        <v>8.32</v>
      </c>
      <c r="G102516" s="1">
        <v>5.89</v>
      </c>
      <c r="H102516" s="1">
        <v>2.4500000000000002</v>
      </c>
      <c r="I102516" s="1">
        <v>2.4300000000000002</v>
      </c>
      <c r="J102516" s="1">
        <v>0.99</v>
      </c>
      <c r="K102516" s="19">
        <v>1.097</v>
      </c>
      <c r="L102516" s="8">
        <v>0.82499999999999996</v>
      </c>
      <c r="M102516" s="1"/>
    </row>
    <row r="102517" spans="2:13" x14ac:dyDescent="0.25">
      <c r="B102517">
        <v>-167</v>
      </c>
      <c r="C102517">
        <v>83</v>
      </c>
      <c r="D102517">
        <v>0</v>
      </c>
      <c r="E102517">
        <v>3</v>
      </c>
      <c r="F102517" s="1">
        <v>28.96</v>
      </c>
      <c r="G102517" s="1">
        <v>28.96</v>
      </c>
      <c r="H102517" s="1">
        <v>0</v>
      </c>
      <c r="I102517" s="1">
        <v>0</v>
      </c>
      <c r="J102517" s="1">
        <v>-0.13</v>
      </c>
      <c r="K102517" s="19">
        <v>0</v>
      </c>
      <c r="L102517" s="8">
        <v>0</v>
      </c>
      <c r="M102517" s="1"/>
    </row>
    <row r="102518" spans="2:13" x14ac:dyDescent="0.25">
      <c r="B102518">
        <v>-166</v>
      </c>
      <c r="C102518">
        <v>83</v>
      </c>
      <c r="D102518">
        <v>0</v>
      </c>
      <c r="E102518">
        <v>2</v>
      </c>
      <c r="F102518" s="1">
        <v>8.2799999999999994</v>
      </c>
      <c r="G102518" s="1">
        <v>5.84</v>
      </c>
      <c r="H102518" s="1">
        <v>2.44</v>
      </c>
      <c r="I102518" s="1">
        <v>2.44</v>
      </c>
      <c r="J102518" s="1">
        <v>1</v>
      </c>
      <c r="K102518" s="19">
        <v>1.0920000000000001</v>
      </c>
      <c r="L102518" s="8">
        <v>0.82499999999999996</v>
      </c>
      <c r="M102518" s="1"/>
    </row>
    <row r="102519" spans="2:13" x14ac:dyDescent="0.25">
      <c r="B102519">
        <v>-166</v>
      </c>
      <c r="C102519">
        <v>83</v>
      </c>
      <c r="D102519">
        <v>0</v>
      </c>
      <c r="E102519">
        <v>3</v>
      </c>
      <c r="F102519" s="1">
        <v>28.96</v>
      </c>
      <c r="G102519" s="1">
        <v>28.96</v>
      </c>
      <c r="H102519" s="1">
        <v>0</v>
      </c>
      <c r="I102519" s="1">
        <v>0</v>
      </c>
      <c r="J102519" s="1">
        <v>0</v>
      </c>
      <c r="K102519" s="19">
        <v>0</v>
      </c>
      <c r="L102519" s="8">
        <v>0.5</v>
      </c>
      <c r="M102519" s="1"/>
    </row>
    <row r="102520" spans="2:13" x14ac:dyDescent="0.25">
      <c r="B102520">
        <v>-165</v>
      </c>
      <c r="C102520">
        <v>83</v>
      </c>
      <c r="D102520">
        <v>0</v>
      </c>
      <c r="E102520">
        <v>2</v>
      </c>
      <c r="F102520" s="1">
        <v>8.2799999999999994</v>
      </c>
      <c r="G102520" s="1">
        <v>5.84</v>
      </c>
      <c r="H102520" s="1">
        <v>2.4300000000000002</v>
      </c>
      <c r="I102520" s="1">
        <v>2.44</v>
      </c>
      <c r="J102520" s="1">
        <v>1.01</v>
      </c>
      <c r="K102520" s="19">
        <v>1.083</v>
      </c>
      <c r="L102520" s="8">
        <v>0.82499999999999996</v>
      </c>
      <c r="M102520" s="1"/>
    </row>
    <row r="102521" spans="2:13" x14ac:dyDescent="0.25">
      <c r="B102521">
        <v>-165</v>
      </c>
      <c r="C102521">
        <v>83</v>
      </c>
      <c r="D102521">
        <v>0</v>
      </c>
      <c r="E102521">
        <v>3</v>
      </c>
      <c r="F102521" s="1">
        <v>28.96</v>
      </c>
      <c r="G102521" s="1">
        <v>28.96</v>
      </c>
      <c r="H102521" s="1">
        <v>0</v>
      </c>
      <c r="I102521" s="1">
        <v>0</v>
      </c>
      <c r="J102521" s="1">
        <v>0</v>
      </c>
      <c r="K102521" s="19">
        <v>0</v>
      </c>
      <c r="L102521" s="8">
        <v>0.5</v>
      </c>
      <c r="M102521" s="1"/>
    </row>
    <row r="102522" spans="2:13" x14ac:dyDescent="0.25">
      <c r="B102522">
        <v>-164</v>
      </c>
      <c r="C102522">
        <v>83</v>
      </c>
      <c r="D102522">
        <v>0</v>
      </c>
      <c r="E102522">
        <v>2</v>
      </c>
      <c r="F102522" s="1">
        <v>8.2799999999999994</v>
      </c>
      <c r="G102522" s="1">
        <v>5.84</v>
      </c>
      <c r="H102522" s="1">
        <v>2.41</v>
      </c>
      <c r="I102522" s="1">
        <v>2.44</v>
      </c>
      <c r="J102522" s="1">
        <v>1.01</v>
      </c>
      <c r="K102522" s="19">
        <v>1.075</v>
      </c>
      <c r="L102522" s="8">
        <v>0.82499999999999996</v>
      </c>
      <c r="M102522" s="1"/>
    </row>
    <row r="102523" spans="2:13" x14ac:dyDescent="0.25">
      <c r="B102523">
        <v>-164</v>
      </c>
      <c r="C102523">
        <v>83</v>
      </c>
      <c r="D102523">
        <v>0</v>
      </c>
      <c r="E102523">
        <v>3</v>
      </c>
      <c r="F102523" s="1">
        <v>28.96</v>
      </c>
      <c r="G102523" s="1">
        <v>28.96</v>
      </c>
      <c r="H102523" s="1">
        <v>0</v>
      </c>
      <c r="I102523" s="1">
        <v>0</v>
      </c>
      <c r="J102523" s="1">
        <v>0</v>
      </c>
      <c r="K102523" s="19">
        <v>0</v>
      </c>
      <c r="L102523" s="8">
        <v>0.5</v>
      </c>
      <c r="M102523" s="1"/>
    </row>
    <row r="102524" spans="2:13" x14ac:dyDescent="0.25">
      <c r="B102524">
        <v>-163</v>
      </c>
      <c r="C102524">
        <v>83</v>
      </c>
      <c r="D102524">
        <v>0</v>
      </c>
      <c r="E102524">
        <v>2</v>
      </c>
      <c r="F102524" s="1">
        <v>8.27</v>
      </c>
      <c r="G102524" s="1">
        <v>5.81</v>
      </c>
      <c r="H102524" s="1">
        <v>2.4</v>
      </c>
      <c r="I102524" s="1">
        <v>2.46</v>
      </c>
      <c r="J102524" s="1">
        <v>1.02</v>
      </c>
      <c r="K102524" s="19">
        <v>1.071</v>
      </c>
      <c r="L102524" s="8">
        <v>0.82499999999999996</v>
      </c>
      <c r="M102524" s="1"/>
    </row>
    <row r="102525" spans="2:13" x14ac:dyDescent="0.25">
      <c r="B102525">
        <v>-163</v>
      </c>
      <c r="C102525">
        <v>83</v>
      </c>
      <c r="D102525">
        <v>0</v>
      </c>
      <c r="E102525">
        <v>3</v>
      </c>
      <c r="F102525" s="1">
        <v>28.96</v>
      </c>
      <c r="G102525" s="1">
        <v>28.96</v>
      </c>
      <c r="H102525" s="1">
        <v>0</v>
      </c>
      <c r="I102525" s="1">
        <v>0</v>
      </c>
      <c r="J102525" s="1">
        <v>0</v>
      </c>
      <c r="K102525" s="19">
        <v>0</v>
      </c>
      <c r="L102525" s="8">
        <v>0.5</v>
      </c>
      <c r="M102525" s="1"/>
    </row>
    <row r="102526" spans="2:13" x14ac:dyDescent="0.25">
      <c r="B102526">
        <v>-162</v>
      </c>
      <c r="C102526">
        <v>83</v>
      </c>
      <c r="D102526">
        <v>0</v>
      </c>
      <c r="E102526">
        <v>2</v>
      </c>
      <c r="F102526" s="1">
        <v>8.26</v>
      </c>
      <c r="G102526" s="1">
        <v>5.78</v>
      </c>
      <c r="H102526" s="1">
        <v>2.39</v>
      </c>
      <c r="I102526" s="1">
        <v>2.48</v>
      </c>
      <c r="J102526" s="1">
        <v>1.04</v>
      </c>
      <c r="K102526" s="19">
        <v>1.0660000000000001</v>
      </c>
      <c r="L102526" s="8">
        <v>0.82499999999999996</v>
      </c>
      <c r="M102526" s="1"/>
    </row>
    <row r="102527" spans="2:13" x14ac:dyDescent="0.25">
      <c r="B102527">
        <v>-162</v>
      </c>
      <c r="C102527">
        <v>83</v>
      </c>
      <c r="D102527">
        <v>0</v>
      </c>
      <c r="E102527">
        <v>3</v>
      </c>
      <c r="F102527" s="1">
        <v>28.96</v>
      </c>
      <c r="G102527" s="1">
        <v>28.96</v>
      </c>
      <c r="H102527" s="1">
        <v>0</v>
      </c>
      <c r="I102527" s="1">
        <v>0</v>
      </c>
      <c r="J102527" s="1">
        <v>0</v>
      </c>
      <c r="K102527" s="19">
        <v>0</v>
      </c>
      <c r="L102527" s="8">
        <v>0.5</v>
      </c>
      <c r="M102527" s="1"/>
    </row>
    <row r="102528" spans="2:13" x14ac:dyDescent="0.25">
      <c r="B102528">
        <v>-161</v>
      </c>
      <c r="C102528">
        <v>83</v>
      </c>
      <c r="D102528">
        <v>0</v>
      </c>
      <c r="E102528">
        <v>2</v>
      </c>
      <c r="F102528" s="1">
        <v>8.26</v>
      </c>
      <c r="G102528" s="1">
        <v>5.75</v>
      </c>
      <c r="H102528" s="1">
        <v>2.37</v>
      </c>
      <c r="I102528" s="1">
        <v>2.5099999999999998</v>
      </c>
      <c r="J102528" s="1">
        <v>1.06</v>
      </c>
      <c r="K102528" s="19">
        <v>1.0569999999999999</v>
      </c>
      <c r="L102528" s="8">
        <v>0.82499999999999996</v>
      </c>
      <c r="M102528" s="1"/>
    </row>
    <row r="102529" spans="2:13" x14ac:dyDescent="0.25">
      <c r="B102529">
        <v>-161</v>
      </c>
      <c r="C102529">
        <v>83</v>
      </c>
      <c r="D102529">
        <v>0</v>
      </c>
      <c r="E102529">
        <v>3</v>
      </c>
      <c r="F102529" s="1">
        <v>28.96</v>
      </c>
      <c r="G102529" s="1">
        <v>28.96</v>
      </c>
      <c r="H102529" s="1">
        <v>0</v>
      </c>
      <c r="I102529" s="1">
        <v>0</v>
      </c>
      <c r="J102529" s="1">
        <v>0</v>
      </c>
      <c r="K102529" s="19">
        <v>0</v>
      </c>
      <c r="L102529" s="8">
        <v>0.5</v>
      </c>
      <c r="M102529" s="1"/>
    </row>
    <row r="102530" spans="2:13" x14ac:dyDescent="0.25">
      <c r="B102530">
        <v>-160</v>
      </c>
      <c r="C102530">
        <v>83</v>
      </c>
      <c r="D102530">
        <v>0</v>
      </c>
      <c r="E102530">
        <v>2</v>
      </c>
      <c r="F102530" s="1">
        <v>8.26</v>
      </c>
      <c r="G102530" s="1">
        <v>5.73</v>
      </c>
      <c r="H102530" s="1">
        <v>2.35</v>
      </c>
      <c r="I102530" s="1">
        <v>2.5299999999999998</v>
      </c>
      <c r="J102530" s="1">
        <v>1.08</v>
      </c>
      <c r="K102530" s="19">
        <v>1.0489999999999999</v>
      </c>
      <c r="L102530" s="8">
        <v>0.82499999999999996</v>
      </c>
      <c r="M102530" s="1"/>
    </row>
    <row r="102531" spans="2:13" x14ac:dyDescent="0.25">
      <c r="B102531">
        <v>-160</v>
      </c>
      <c r="C102531">
        <v>83</v>
      </c>
      <c r="D102531">
        <v>0</v>
      </c>
      <c r="E102531">
        <v>3</v>
      </c>
      <c r="F102531" s="1">
        <v>28.96</v>
      </c>
      <c r="G102531" s="1">
        <v>28.96</v>
      </c>
      <c r="H102531" s="1">
        <v>0</v>
      </c>
      <c r="I102531" s="1">
        <v>0</v>
      </c>
      <c r="J102531" s="1">
        <v>0</v>
      </c>
      <c r="K102531" s="19">
        <v>0</v>
      </c>
      <c r="L102531" s="8">
        <v>0.5</v>
      </c>
      <c r="M102531" s="1"/>
    </row>
    <row r="102532" spans="2:13" x14ac:dyDescent="0.25">
      <c r="B102532">
        <v>-159</v>
      </c>
      <c r="C102532">
        <v>83</v>
      </c>
      <c r="D102532">
        <v>0</v>
      </c>
      <c r="E102532">
        <v>2</v>
      </c>
      <c r="F102532" s="1">
        <v>8.3000000000000007</v>
      </c>
      <c r="G102532" s="1">
        <v>5.73</v>
      </c>
      <c r="H102532" s="1">
        <v>2.33</v>
      </c>
      <c r="I102532" s="1">
        <v>2.57</v>
      </c>
      <c r="J102532" s="1">
        <v>1.1100000000000001</v>
      </c>
      <c r="K102532" s="19">
        <v>1.0349999999999999</v>
      </c>
      <c r="L102532" s="8">
        <v>0.84099999999999997</v>
      </c>
      <c r="M102532" s="1"/>
    </row>
    <row r="102533" spans="2:13" x14ac:dyDescent="0.25">
      <c r="B102533">
        <v>-159</v>
      </c>
      <c r="C102533">
        <v>83</v>
      </c>
      <c r="D102533">
        <v>0</v>
      </c>
      <c r="E102533">
        <v>3</v>
      </c>
      <c r="F102533" s="1">
        <v>28.96</v>
      </c>
      <c r="G102533" s="1">
        <v>28.96</v>
      </c>
      <c r="H102533" s="1">
        <v>0</v>
      </c>
      <c r="I102533" s="1">
        <v>0</v>
      </c>
      <c r="J102533" s="1">
        <v>0</v>
      </c>
      <c r="K102533" s="19">
        <v>0</v>
      </c>
      <c r="L102533" s="8">
        <v>0.5</v>
      </c>
      <c r="M102533" s="1"/>
    </row>
    <row r="102534" spans="2:13" x14ac:dyDescent="0.25">
      <c r="B102534">
        <v>-158</v>
      </c>
      <c r="C102534">
        <v>83</v>
      </c>
      <c r="D102534">
        <v>0</v>
      </c>
      <c r="E102534">
        <v>2</v>
      </c>
      <c r="F102534" s="1">
        <v>8.34</v>
      </c>
      <c r="G102534" s="1">
        <v>5.72</v>
      </c>
      <c r="H102534" s="1">
        <v>2.2999999999999998</v>
      </c>
      <c r="I102534" s="1">
        <v>2.62</v>
      </c>
      <c r="J102534" s="1">
        <v>1.1399999999999999</v>
      </c>
      <c r="K102534" s="19">
        <v>1.0230000000000001</v>
      </c>
      <c r="L102534" s="8">
        <v>0.84099999999999997</v>
      </c>
      <c r="M102534" s="1"/>
    </row>
    <row r="102535" spans="2:13" x14ac:dyDescent="0.25">
      <c r="B102535">
        <v>-158</v>
      </c>
      <c r="C102535">
        <v>83</v>
      </c>
      <c r="D102535">
        <v>0</v>
      </c>
      <c r="E102535">
        <v>3</v>
      </c>
      <c r="F102535" s="1">
        <v>28.96</v>
      </c>
      <c r="G102535" s="1">
        <v>28.96</v>
      </c>
      <c r="H102535" s="1">
        <v>0</v>
      </c>
      <c r="I102535" s="1">
        <v>0</v>
      </c>
      <c r="J102535" s="1">
        <v>0</v>
      </c>
      <c r="K102535" s="19">
        <v>0</v>
      </c>
      <c r="L102535" s="8">
        <v>0.5</v>
      </c>
      <c r="M102535" s="1"/>
    </row>
    <row r="102536" spans="2:13" x14ac:dyDescent="0.25">
      <c r="B102536">
        <v>-157</v>
      </c>
      <c r="C102536">
        <v>83</v>
      </c>
      <c r="D102536">
        <v>0</v>
      </c>
      <c r="E102536">
        <v>2</v>
      </c>
      <c r="F102536" s="1">
        <v>8.36</v>
      </c>
      <c r="G102536" s="1">
        <v>5.69</v>
      </c>
      <c r="H102536" s="1">
        <v>2.29</v>
      </c>
      <c r="I102536" s="1">
        <v>2.67</v>
      </c>
      <c r="J102536" s="1">
        <v>1.17</v>
      </c>
      <c r="K102536" s="19">
        <v>1.014</v>
      </c>
      <c r="L102536" s="8">
        <v>0.84099999999999997</v>
      </c>
      <c r="M102536" s="1"/>
    </row>
    <row r="102537" spans="2:13" x14ac:dyDescent="0.25">
      <c r="B102537">
        <v>-157</v>
      </c>
      <c r="C102537">
        <v>83</v>
      </c>
      <c r="D102537">
        <v>0</v>
      </c>
      <c r="E102537">
        <v>3</v>
      </c>
      <c r="F102537" s="1">
        <v>28.96</v>
      </c>
      <c r="G102537" s="1">
        <v>28.96</v>
      </c>
      <c r="H102537" s="1">
        <v>0</v>
      </c>
      <c r="I102537" s="1">
        <v>0</v>
      </c>
      <c r="J102537" s="1">
        <v>0</v>
      </c>
      <c r="K102537" s="19">
        <v>0</v>
      </c>
      <c r="L102537" s="8">
        <v>0.5</v>
      </c>
      <c r="M102537" s="1"/>
    </row>
    <row r="102538" spans="2:13" x14ac:dyDescent="0.25">
      <c r="B102538">
        <v>-156</v>
      </c>
      <c r="C102538">
        <v>83</v>
      </c>
      <c r="D102538">
        <v>0</v>
      </c>
      <c r="E102538">
        <v>2</v>
      </c>
      <c r="F102538" s="1">
        <v>8.39</v>
      </c>
      <c r="G102538" s="1">
        <v>5.66</v>
      </c>
      <c r="H102538" s="1">
        <v>2.27</v>
      </c>
      <c r="I102538" s="1">
        <v>2.73</v>
      </c>
      <c r="J102538" s="1">
        <v>1.2</v>
      </c>
      <c r="K102538" s="19">
        <v>1.0050000000000001</v>
      </c>
      <c r="L102538" s="8">
        <v>0.873</v>
      </c>
      <c r="M102538" s="1"/>
    </row>
    <row r="102539" spans="2:13" x14ac:dyDescent="0.25">
      <c r="B102539">
        <v>-156</v>
      </c>
      <c r="C102539">
        <v>83</v>
      </c>
      <c r="D102539">
        <v>0</v>
      </c>
      <c r="E102539">
        <v>3</v>
      </c>
      <c r="F102539" s="1">
        <v>28.96</v>
      </c>
      <c r="G102539" s="1">
        <v>28.96</v>
      </c>
      <c r="H102539" s="1">
        <v>0</v>
      </c>
      <c r="I102539" s="1">
        <v>0</v>
      </c>
      <c r="J102539" s="1">
        <v>0</v>
      </c>
      <c r="K102539" s="19">
        <v>0</v>
      </c>
      <c r="L102539" s="8">
        <v>0.5</v>
      </c>
      <c r="M102539" s="1"/>
    </row>
    <row r="102540" spans="2:13" x14ac:dyDescent="0.25">
      <c r="B102540">
        <v>-155</v>
      </c>
      <c r="C102540">
        <v>83</v>
      </c>
      <c r="D102540">
        <v>0</v>
      </c>
      <c r="E102540">
        <v>2</v>
      </c>
      <c r="F102540" s="1">
        <v>8.43</v>
      </c>
      <c r="G102540" s="1">
        <v>5.64</v>
      </c>
      <c r="H102540" s="1">
        <v>2.25</v>
      </c>
      <c r="I102540" s="1">
        <v>2.79</v>
      </c>
      <c r="J102540" s="1">
        <v>1.24</v>
      </c>
      <c r="K102540" s="19">
        <v>0.996</v>
      </c>
      <c r="L102540" s="8">
        <v>0.873</v>
      </c>
      <c r="M102540" s="1"/>
    </row>
    <row r="102541" spans="2:13" x14ac:dyDescent="0.25">
      <c r="B102541">
        <v>-155</v>
      </c>
      <c r="C102541">
        <v>83</v>
      </c>
      <c r="D102541">
        <v>0</v>
      </c>
      <c r="E102541">
        <v>3</v>
      </c>
      <c r="F102541" s="1">
        <v>28.96</v>
      </c>
      <c r="G102541" s="1">
        <v>28.96</v>
      </c>
      <c r="H102541" s="1">
        <v>0</v>
      </c>
      <c r="I102541" s="1">
        <v>0</v>
      </c>
      <c r="J102541" s="1">
        <v>0</v>
      </c>
      <c r="K102541" s="19">
        <v>0</v>
      </c>
      <c r="L102541" s="8">
        <v>0.5</v>
      </c>
      <c r="M102541" s="1"/>
    </row>
    <row r="102542" spans="2:13" x14ac:dyDescent="0.25">
      <c r="B102542">
        <v>-154</v>
      </c>
      <c r="C102542">
        <v>83</v>
      </c>
      <c r="D102542">
        <v>0</v>
      </c>
      <c r="E102542">
        <v>2</v>
      </c>
      <c r="F102542" s="1">
        <v>8.48</v>
      </c>
      <c r="G102542" s="1">
        <v>5.63</v>
      </c>
      <c r="H102542" s="1">
        <v>2.2400000000000002</v>
      </c>
      <c r="I102542" s="1">
        <v>2.85</v>
      </c>
      <c r="J102542" s="1">
        <v>1.28</v>
      </c>
      <c r="K102542" s="19">
        <v>0.98599999999999999</v>
      </c>
      <c r="L102542" s="8">
        <v>0.873</v>
      </c>
      <c r="M102542" s="1"/>
    </row>
    <row r="102543" spans="2:13" x14ac:dyDescent="0.25">
      <c r="B102543">
        <v>-154</v>
      </c>
      <c r="C102543">
        <v>83</v>
      </c>
      <c r="D102543">
        <v>0</v>
      </c>
      <c r="E102543">
        <v>3</v>
      </c>
      <c r="F102543" s="1">
        <v>28.96</v>
      </c>
      <c r="G102543" s="1">
        <v>28.96</v>
      </c>
      <c r="H102543" s="1">
        <v>0</v>
      </c>
      <c r="I102543" s="1">
        <v>0</v>
      </c>
      <c r="J102543" s="1">
        <v>0</v>
      </c>
      <c r="K102543" s="19">
        <v>0</v>
      </c>
      <c r="L102543" s="8">
        <v>0.5</v>
      </c>
      <c r="M102543" s="1"/>
    </row>
    <row r="102544" spans="2:13" x14ac:dyDescent="0.25">
      <c r="B102544">
        <v>-153</v>
      </c>
      <c r="C102544">
        <v>83</v>
      </c>
      <c r="D102544">
        <v>0</v>
      </c>
      <c r="E102544">
        <v>2</v>
      </c>
      <c r="F102544" s="1">
        <v>8.5</v>
      </c>
      <c r="G102544" s="1">
        <v>5.6</v>
      </c>
      <c r="H102544" s="1">
        <v>2.2200000000000002</v>
      </c>
      <c r="I102544" s="1">
        <v>2.9</v>
      </c>
      <c r="J102544" s="1">
        <v>1.31</v>
      </c>
      <c r="K102544" s="19">
        <v>0.97699999999999998</v>
      </c>
      <c r="L102544" s="8">
        <v>0.88800000000000001</v>
      </c>
      <c r="M102544" s="1"/>
    </row>
    <row r="102545" spans="2:13" x14ac:dyDescent="0.25">
      <c r="B102545">
        <v>-153</v>
      </c>
      <c r="C102545">
        <v>83</v>
      </c>
      <c r="D102545">
        <v>0</v>
      </c>
      <c r="E102545">
        <v>3</v>
      </c>
      <c r="F102545" s="1">
        <v>28.96</v>
      </c>
      <c r="G102545" s="1">
        <v>28.96</v>
      </c>
      <c r="H102545" s="1">
        <v>0</v>
      </c>
      <c r="I102545" s="1">
        <v>0</v>
      </c>
      <c r="J102545" s="1">
        <v>0</v>
      </c>
      <c r="K102545" s="19">
        <v>0</v>
      </c>
      <c r="L102545" s="8">
        <v>0.5</v>
      </c>
      <c r="M102545" s="1"/>
    </row>
    <row r="102546" spans="2:13" x14ac:dyDescent="0.25">
      <c r="B102546">
        <v>-152</v>
      </c>
      <c r="C102546">
        <v>83</v>
      </c>
      <c r="D102546">
        <v>0</v>
      </c>
      <c r="E102546">
        <v>2</v>
      </c>
      <c r="F102546" s="1">
        <v>8.52</v>
      </c>
      <c r="G102546" s="1">
        <v>5.56</v>
      </c>
      <c r="H102546" s="1">
        <v>2.2000000000000002</v>
      </c>
      <c r="I102546" s="1">
        <v>2.96</v>
      </c>
      <c r="J102546" s="1">
        <v>1.35</v>
      </c>
      <c r="K102546" s="19">
        <v>0.96799999999999997</v>
      </c>
      <c r="L102546" s="8">
        <v>0.90400000000000003</v>
      </c>
      <c r="M102546" s="1"/>
    </row>
    <row r="102547" spans="2:13" x14ac:dyDescent="0.25">
      <c r="B102547">
        <v>-152</v>
      </c>
      <c r="C102547">
        <v>83</v>
      </c>
      <c r="D102547">
        <v>0</v>
      </c>
      <c r="E102547">
        <v>3</v>
      </c>
      <c r="F102547" s="1">
        <v>28.96</v>
      </c>
      <c r="G102547" s="1">
        <v>28.96</v>
      </c>
      <c r="H102547" s="1">
        <v>0</v>
      </c>
      <c r="I102547" s="1">
        <v>0</v>
      </c>
      <c r="J102547" s="1">
        <v>0</v>
      </c>
      <c r="K102547" s="19">
        <v>0</v>
      </c>
      <c r="L102547" s="8">
        <v>0.5</v>
      </c>
      <c r="M102547" s="1"/>
    </row>
    <row r="102548" spans="2:13" x14ac:dyDescent="0.25">
      <c r="B102548">
        <v>-151</v>
      </c>
      <c r="C102548">
        <v>83</v>
      </c>
      <c r="D102548">
        <v>0</v>
      </c>
      <c r="E102548">
        <v>2</v>
      </c>
      <c r="F102548" s="1">
        <v>8.56</v>
      </c>
      <c r="G102548" s="1">
        <v>5.55</v>
      </c>
      <c r="H102548" s="1">
        <v>2.1800000000000002</v>
      </c>
      <c r="I102548" s="1">
        <v>3.01</v>
      </c>
      <c r="J102548" s="1">
        <v>1.38</v>
      </c>
      <c r="K102548" s="19">
        <v>0.96100000000000008</v>
      </c>
      <c r="L102548" s="8">
        <v>0.90400000000000003</v>
      </c>
      <c r="M102548" s="1"/>
    </row>
    <row r="102549" spans="2:13" x14ac:dyDescent="0.25">
      <c r="B102549">
        <v>-151</v>
      </c>
      <c r="C102549">
        <v>83</v>
      </c>
      <c r="D102549">
        <v>0</v>
      </c>
      <c r="E102549">
        <v>3</v>
      </c>
      <c r="F102549" s="1">
        <v>28.96</v>
      </c>
      <c r="G102549" s="1">
        <v>28.96</v>
      </c>
      <c r="H102549" s="1">
        <v>0</v>
      </c>
      <c r="I102549" s="1">
        <v>0</v>
      </c>
      <c r="J102549" s="1">
        <v>0</v>
      </c>
      <c r="K102549" s="19">
        <v>0</v>
      </c>
      <c r="L102549" s="8">
        <v>0.5</v>
      </c>
      <c r="M102549" s="1"/>
    </row>
    <row r="102550" spans="2:13" x14ac:dyDescent="0.25">
      <c r="B102550">
        <v>-150</v>
      </c>
      <c r="C102550">
        <v>83</v>
      </c>
      <c r="D102550">
        <v>0</v>
      </c>
      <c r="E102550">
        <v>2</v>
      </c>
      <c r="F102550" s="1">
        <v>8.58</v>
      </c>
      <c r="G102550" s="1">
        <v>5.54</v>
      </c>
      <c r="H102550" s="1">
        <v>2.16</v>
      </c>
      <c r="I102550" s="1">
        <v>3.04</v>
      </c>
      <c r="J102550" s="1">
        <v>1.41</v>
      </c>
      <c r="K102550" s="19">
        <v>0.95399999999999996</v>
      </c>
      <c r="L102550" s="8">
        <v>0.93600000000000005</v>
      </c>
      <c r="M102550" s="1"/>
    </row>
    <row r="102551" spans="2:13" x14ac:dyDescent="0.25">
      <c r="B102551">
        <v>-150</v>
      </c>
      <c r="C102551">
        <v>83</v>
      </c>
      <c r="D102551">
        <v>0</v>
      </c>
      <c r="E102551">
        <v>3</v>
      </c>
      <c r="F102551" s="1">
        <v>28.96</v>
      </c>
      <c r="G102551" s="1">
        <v>28.96</v>
      </c>
      <c r="H102551" s="1">
        <v>0</v>
      </c>
      <c r="I102551" s="1">
        <v>0</v>
      </c>
      <c r="J102551" s="1">
        <v>0</v>
      </c>
      <c r="K102551" s="19">
        <v>0</v>
      </c>
      <c r="L102551" s="8">
        <v>0.5</v>
      </c>
      <c r="M102551" s="1"/>
    </row>
    <row r="102552" spans="2:13" x14ac:dyDescent="0.25">
      <c r="B102552">
        <v>-149</v>
      </c>
      <c r="C102552">
        <v>83</v>
      </c>
      <c r="D102552">
        <v>0</v>
      </c>
      <c r="E102552">
        <v>2</v>
      </c>
      <c r="F102552" s="1">
        <v>8.59</v>
      </c>
      <c r="G102552" s="1">
        <v>5.51</v>
      </c>
      <c r="H102552" s="1">
        <v>2.15</v>
      </c>
      <c r="I102552" s="1">
        <v>3.08</v>
      </c>
      <c r="J102552" s="1">
        <v>1.43</v>
      </c>
      <c r="K102552" s="19">
        <v>0.95200000000000007</v>
      </c>
      <c r="L102552" s="8">
        <v>0.93600000000000005</v>
      </c>
      <c r="M102552" s="1"/>
    </row>
    <row r="102553" spans="2:13" x14ac:dyDescent="0.25">
      <c r="B102553">
        <v>-149</v>
      </c>
      <c r="C102553">
        <v>83</v>
      </c>
      <c r="D102553">
        <v>0</v>
      </c>
      <c r="E102553">
        <v>3</v>
      </c>
      <c r="F102553" s="1">
        <v>28.96</v>
      </c>
      <c r="G102553" s="1">
        <v>28.96</v>
      </c>
      <c r="H102553" s="1">
        <v>0</v>
      </c>
      <c r="I102553" s="1">
        <v>0</v>
      </c>
      <c r="J102553" s="1">
        <v>0</v>
      </c>
      <c r="K102553" s="19">
        <v>0</v>
      </c>
      <c r="L102553" s="8">
        <v>0.5</v>
      </c>
      <c r="M102553" s="1"/>
    </row>
    <row r="102554" spans="2:13" x14ac:dyDescent="0.25">
      <c r="B102554">
        <v>-148</v>
      </c>
      <c r="C102554">
        <v>83</v>
      </c>
      <c r="D102554">
        <v>0</v>
      </c>
      <c r="E102554">
        <v>2</v>
      </c>
      <c r="F102554" s="1">
        <v>8.61</v>
      </c>
      <c r="G102554" s="1">
        <v>5.49</v>
      </c>
      <c r="H102554" s="1">
        <v>2.15</v>
      </c>
      <c r="I102554" s="1">
        <v>3.12</v>
      </c>
      <c r="J102554" s="1">
        <v>1.45</v>
      </c>
      <c r="K102554" s="19">
        <v>0.95200000000000007</v>
      </c>
      <c r="L102554" s="8">
        <v>0.95199999999999996</v>
      </c>
      <c r="M102554" s="1"/>
    </row>
    <row r="102555" spans="2:13" x14ac:dyDescent="0.25">
      <c r="B102555">
        <v>-148</v>
      </c>
      <c r="C102555">
        <v>83</v>
      </c>
      <c r="D102555">
        <v>0</v>
      </c>
      <c r="E102555">
        <v>3</v>
      </c>
      <c r="F102555" s="1">
        <v>28.96</v>
      </c>
      <c r="G102555" s="1">
        <v>28.96</v>
      </c>
      <c r="H102555" s="1">
        <v>0</v>
      </c>
      <c r="I102555" s="1">
        <v>0</v>
      </c>
      <c r="J102555" s="1">
        <v>0</v>
      </c>
      <c r="K102555" s="19">
        <v>0</v>
      </c>
      <c r="L102555" s="8">
        <v>0.5</v>
      </c>
      <c r="M102555" s="1"/>
    </row>
    <row r="102556" spans="2:13" x14ac:dyDescent="0.25">
      <c r="B102556">
        <v>-147</v>
      </c>
      <c r="C102556">
        <v>83</v>
      </c>
      <c r="D102556">
        <v>0</v>
      </c>
      <c r="E102556">
        <v>2</v>
      </c>
      <c r="F102556" s="1">
        <v>8.57</v>
      </c>
      <c r="G102556" s="1">
        <v>5.44</v>
      </c>
      <c r="H102556" s="1">
        <v>2.14</v>
      </c>
      <c r="I102556" s="1">
        <v>3.13</v>
      </c>
      <c r="J102556" s="1">
        <v>1.46</v>
      </c>
      <c r="K102556" s="19">
        <v>0.95100000000000007</v>
      </c>
      <c r="L102556" s="8">
        <v>0.95199999999999996</v>
      </c>
      <c r="M102556" s="1"/>
    </row>
    <row r="102557" spans="2:13" x14ac:dyDescent="0.25">
      <c r="B102557">
        <v>-147</v>
      </c>
      <c r="C102557">
        <v>83</v>
      </c>
      <c r="D102557">
        <v>0</v>
      </c>
      <c r="E102557">
        <v>3</v>
      </c>
      <c r="F102557" s="1">
        <v>28.96</v>
      </c>
      <c r="G102557" s="1">
        <v>28.96</v>
      </c>
      <c r="H102557" s="1">
        <v>0</v>
      </c>
      <c r="I102557" s="1">
        <v>0</v>
      </c>
      <c r="J102557" s="1">
        <v>0</v>
      </c>
      <c r="K102557" s="19">
        <v>0</v>
      </c>
      <c r="L102557" s="8">
        <v>0.5</v>
      </c>
      <c r="M102557" s="1"/>
    </row>
    <row r="102558" spans="2:13" x14ac:dyDescent="0.25">
      <c r="B102558">
        <v>-146</v>
      </c>
      <c r="C102558">
        <v>83</v>
      </c>
      <c r="D102558">
        <v>0</v>
      </c>
      <c r="E102558">
        <v>2</v>
      </c>
      <c r="F102558" s="1">
        <v>8.5399999999999991</v>
      </c>
      <c r="G102558" s="1">
        <v>5.4</v>
      </c>
      <c r="H102558" s="1">
        <v>2.13</v>
      </c>
      <c r="I102558" s="1">
        <v>3.14</v>
      </c>
      <c r="J102558" s="1">
        <v>1.47</v>
      </c>
      <c r="K102558" s="19">
        <v>0.95</v>
      </c>
      <c r="L102558" s="8">
        <v>0.95199999999999996</v>
      </c>
      <c r="M102558" s="1"/>
    </row>
    <row r="102559" spans="2:13" x14ac:dyDescent="0.25">
      <c r="B102559">
        <v>-146</v>
      </c>
      <c r="C102559">
        <v>83</v>
      </c>
      <c r="D102559">
        <v>0</v>
      </c>
      <c r="E102559">
        <v>3</v>
      </c>
      <c r="F102559" s="1">
        <v>28.96</v>
      </c>
      <c r="G102559" s="1">
        <v>28.96</v>
      </c>
      <c r="H102559" s="1">
        <v>0</v>
      </c>
      <c r="I102559" s="1">
        <v>0</v>
      </c>
      <c r="J102559" s="1">
        <v>0</v>
      </c>
      <c r="K102559" s="19">
        <v>0</v>
      </c>
      <c r="L102559" s="8">
        <v>0.5</v>
      </c>
      <c r="M102559" s="1"/>
    </row>
    <row r="102560" spans="2:13" x14ac:dyDescent="0.25">
      <c r="B102560">
        <v>-145</v>
      </c>
      <c r="C102560">
        <v>83</v>
      </c>
      <c r="D102560">
        <v>0</v>
      </c>
      <c r="E102560">
        <v>2</v>
      </c>
      <c r="F102560" s="1">
        <v>8.51</v>
      </c>
      <c r="G102560" s="1">
        <v>5.38</v>
      </c>
      <c r="H102560" s="1">
        <v>2.13</v>
      </c>
      <c r="I102560" s="1">
        <v>3.13</v>
      </c>
      <c r="J102560" s="1">
        <v>1.47</v>
      </c>
      <c r="K102560" s="19">
        <v>0.94700000000000006</v>
      </c>
      <c r="L102560" s="8">
        <v>0.95199999999999996</v>
      </c>
      <c r="M102560" s="1"/>
    </row>
    <row r="102561" spans="2:13" x14ac:dyDescent="0.25">
      <c r="B102561">
        <v>-145</v>
      </c>
      <c r="C102561">
        <v>83</v>
      </c>
      <c r="D102561">
        <v>0</v>
      </c>
      <c r="E102561">
        <v>3</v>
      </c>
      <c r="F102561" s="1">
        <v>28.96</v>
      </c>
      <c r="G102561" s="1">
        <v>28.96</v>
      </c>
      <c r="H102561" s="1">
        <v>0</v>
      </c>
      <c r="I102561" s="1">
        <v>0</v>
      </c>
      <c r="J102561" s="1">
        <v>0</v>
      </c>
      <c r="K102561" s="19">
        <v>0</v>
      </c>
      <c r="L102561" s="8">
        <v>0.5</v>
      </c>
      <c r="M102561" s="1"/>
    </row>
    <row r="102562" spans="2:13" x14ac:dyDescent="0.25">
      <c r="B102562">
        <v>-144</v>
      </c>
      <c r="C102562">
        <v>83</v>
      </c>
      <c r="D102562">
        <v>0</v>
      </c>
      <c r="E102562">
        <v>2</v>
      </c>
      <c r="F102562" s="1">
        <v>8.48</v>
      </c>
      <c r="G102562" s="1">
        <v>5.37</v>
      </c>
      <c r="H102562" s="1">
        <v>2.12</v>
      </c>
      <c r="I102562" s="1">
        <v>3.11</v>
      </c>
      <c r="J102562" s="1">
        <v>1.47</v>
      </c>
      <c r="K102562" s="19">
        <v>0.94399999999999995</v>
      </c>
      <c r="L102562" s="8">
        <v>0.95199999999999996</v>
      </c>
      <c r="M102562" s="1"/>
    </row>
    <row r="102563" spans="2:13" x14ac:dyDescent="0.25">
      <c r="B102563">
        <v>-144</v>
      </c>
      <c r="C102563">
        <v>83</v>
      </c>
      <c r="D102563">
        <v>0</v>
      </c>
      <c r="E102563">
        <v>3</v>
      </c>
      <c r="F102563" s="1">
        <v>28.96</v>
      </c>
      <c r="G102563" s="1">
        <v>28.96</v>
      </c>
      <c r="H102563" s="1">
        <v>0</v>
      </c>
      <c r="I102563" s="1">
        <v>0</v>
      </c>
      <c r="J102563" s="1">
        <v>0</v>
      </c>
      <c r="K102563" s="19">
        <v>0</v>
      </c>
      <c r="L102563" s="8">
        <v>0.5</v>
      </c>
      <c r="M102563" s="1"/>
    </row>
    <row r="102564" spans="2:13" x14ac:dyDescent="0.25">
      <c r="B102564">
        <v>-143</v>
      </c>
      <c r="C102564">
        <v>83</v>
      </c>
      <c r="D102564">
        <v>0</v>
      </c>
      <c r="E102564">
        <v>2</v>
      </c>
      <c r="F102564" s="1">
        <v>8.42</v>
      </c>
      <c r="G102564" s="1">
        <v>5.33</v>
      </c>
      <c r="H102564" s="1">
        <v>2.11</v>
      </c>
      <c r="I102564" s="1">
        <v>3.09</v>
      </c>
      <c r="J102564" s="1">
        <v>1.47</v>
      </c>
      <c r="K102564" s="19">
        <v>0.94</v>
      </c>
      <c r="L102564" s="8">
        <v>0.95199999999999996</v>
      </c>
      <c r="M102564" s="1"/>
    </row>
    <row r="102565" spans="2:13" x14ac:dyDescent="0.25">
      <c r="B102565">
        <v>-143</v>
      </c>
      <c r="C102565">
        <v>83</v>
      </c>
      <c r="D102565">
        <v>0</v>
      </c>
      <c r="E102565">
        <v>3</v>
      </c>
      <c r="F102565" s="1">
        <v>28.96</v>
      </c>
      <c r="G102565" s="1">
        <v>28.96</v>
      </c>
      <c r="H102565" s="1">
        <v>0</v>
      </c>
      <c r="I102565" s="1">
        <v>0</v>
      </c>
      <c r="J102565" s="1">
        <v>0</v>
      </c>
      <c r="K102565" s="19">
        <v>0</v>
      </c>
      <c r="L102565" s="8">
        <v>0.5</v>
      </c>
      <c r="M102565" s="1"/>
    </row>
    <row r="102566" spans="2:13" x14ac:dyDescent="0.25">
      <c r="B102566">
        <v>-142</v>
      </c>
      <c r="C102566">
        <v>83</v>
      </c>
      <c r="D102566">
        <v>0</v>
      </c>
      <c r="E102566">
        <v>2</v>
      </c>
      <c r="F102566" s="1">
        <v>8.36</v>
      </c>
      <c r="G102566" s="1">
        <v>5.28</v>
      </c>
      <c r="H102566" s="1">
        <v>2.1</v>
      </c>
      <c r="I102566" s="1">
        <v>3.08</v>
      </c>
      <c r="J102566" s="1">
        <v>1.46</v>
      </c>
      <c r="K102566" s="19">
        <v>0.93600000000000005</v>
      </c>
      <c r="L102566" s="8">
        <v>0.95199999999999996</v>
      </c>
      <c r="M102566" s="1"/>
    </row>
    <row r="102567" spans="2:13" x14ac:dyDescent="0.25">
      <c r="B102567">
        <v>-142</v>
      </c>
      <c r="C102567">
        <v>83</v>
      </c>
      <c r="D102567">
        <v>0</v>
      </c>
      <c r="E102567">
        <v>3</v>
      </c>
      <c r="F102567" s="1">
        <v>28.96</v>
      </c>
      <c r="G102567" s="1">
        <v>28.96</v>
      </c>
      <c r="H102567" s="1">
        <v>0</v>
      </c>
      <c r="I102567" s="1">
        <v>0</v>
      </c>
      <c r="J102567" s="1">
        <v>0</v>
      </c>
      <c r="K102567" s="19">
        <v>0</v>
      </c>
      <c r="L102567" s="8">
        <v>0.5</v>
      </c>
      <c r="M102567" s="1"/>
    </row>
    <row r="102568" spans="2:13" x14ac:dyDescent="0.25">
      <c r="B102568">
        <v>-141</v>
      </c>
      <c r="C102568">
        <v>83</v>
      </c>
      <c r="D102568">
        <v>0</v>
      </c>
      <c r="E102568">
        <v>2</v>
      </c>
      <c r="F102568" s="1">
        <v>8.3000000000000007</v>
      </c>
      <c r="G102568" s="1">
        <v>5.26</v>
      </c>
      <c r="H102568" s="1">
        <v>2.09</v>
      </c>
      <c r="I102568" s="1">
        <v>3.04</v>
      </c>
      <c r="J102568" s="1">
        <v>1.46</v>
      </c>
      <c r="K102568" s="19">
        <v>0.92799999999999994</v>
      </c>
      <c r="L102568" s="8">
        <v>0.95199999999999996</v>
      </c>
      <c r="M102568" s="1"/>
    </row>
    <row r="102569" spans="2:13" x14ac:dyDescent="0.25">
      <c r="B102569">
        <v>-141</v>
      </c>
      <c r="C102569">
        <v>83</v>
      </c>
      <c r="D102569">
        <v>0</v>
      </c>
      <c r="E102569">
        <v>3</v>
      </c>
      <c r="F102569" s="1">
        <v>28.96</v>
      </c>
      <c r="G102569" s="1">
        <v>28.96</v>
      </c>
      <c r="H102569" s="1">
        <v>0</v>
      </c>
      <c r="I102569" s="1">
        <v>0</v>
      </c>
      <c r="J102569" s="1">
        <v>0</v>
      </c>
      <c r="K102569" s="19">
        <v>0</v>
      </c>
      <c r="L102569" s="8">
        <v>0.5</v>
      </c>
      <c r="M102569" s="1"/>
    </row>
    <row r="102570" spans="2:13" x14ac:dyDescent="0.25">
      <c r="B102570">
        <v>-140</v>
      </c>
      <c r="C102570">
        <v>83</v>
      </c>
      <c r="D102570">
        <v>0</v>
      </c>
      <c r="E102570">
        <v>2</v>
      </c>
      <c r="F102570" s="1">
        <v>8.24</v>
      </c>
      <c r="G102570" s="1">
        <v>5.24</v>
      </c>
      <c r="H102570" s="1">
        <v>2.0699999999999998</v>
      </c>
      <c r="I102570" s="1">
        <v>3</v>
      </c>
      <c r="J102570" s="1">
        <v>1.45</v>
      </c>
      <c r="K102570" s="19">
        <v>0.91899999999999993</v>
      </c>
      <c r="L102570" s="8">
        <v>0.95199999999999996</v>
      </c>
      <c r="M102570" s="1"/>
    </row>
    <row r="102571" spans="2:13" x14ac:dyDescent="0.25">
      <c r="B102571">
        <v>-140</v>
      </c>
      <c r="C102571">
        <v>83</v>
      </c>
      <c r="D102571">
        <v>0</v>
      </c>
      <c r="E102571">
        <v>3</v>
      </c>
      <c r="F102571" s="1">
        <v>28.96</v>
      </c>
      <c r="G102571" s="1">
        <v>28.96</v>
      </c>
      <c r="H102571" s="1">
        <v>0</v>
      </c>
      <c r="I102571" s="1">
        <v>0</v>
      </c>
      <c r="J102571" s="1">
        <v>0</v>
      </c>
      <c r="K102571" s="19">
        <v>0</v>
      </c>
      <c r="L102571" s="8">
        <v>0.5</v>
      </c>
      <c r="M102571" s="1"/>
    </row>
    <row r="102572" spans="2:13" x14ac:dyDescent="0.25">
      <c r="B102572">
        <v>-139</v>
      </c>
      <c r="C102572">
        <v>83</v>
      </c>
      <c r="D102572">
        <v>0</v>
      </c>
      <c r="E102572">
        <v>2</v>
      </c>
      <c r="F102572" s="1">
        <v>8.18</v>
      </c>
      <c r="G102572" s="1">
        <v>5.22</v>
      </c>
      <c r="H102572" s="1">
        <v>2.06</v>
      </c>
      <c r="I102572" s="1">
        <v>2.96</v>
      </c>
      <c r="J102572" s="1">
        <v>1.44</v>
      </c>
      <c r="K102572" s="19">
        <v>0.91100000000000003</v>
      </c>
      <c r="L102572" s="8">
        <v>0.93600000000000005</v>
      </c>
      <c r="M102572" s="1"/>
    </row>
    <row r="102573" spans="2:13" x14ac:dyDescent="0.25">
      <c r="B102573">
        <v>-139</v>
      </c>
      <c r="C102573">
        <v>83</v>
      </c>
      <c r="D102573">
        <v>0</v>
      </c>
      <c r="E102573">
        <v>3</v>
      </c>
      <c r="F102573" s="1">
        <v>28.96</v>
      </c>
      <c r="G102573" s="1">
        <v>28.96</v>
      </c>
      <c r="H102573" s="1">
        <v>0</v>
      </c>
      <c r="I102573" s="1">
        <v>0</v>
      </c>
      <c r="J102573" s="1">
        <v>0</v>
      </c>
      <c r="K102573" s="19">
        <v>0</v>
      </c>
      <c r="L102573" s="8">
        <v>0.5</v>
      </c>
      <c r="M102573" s="1"/>
    </row>
    <row r="102574" spans="2:13" x14ac:dyDescent="0.25">
      <c r="B102574">
        <v>-138</v>
      </c>
      <c r="C102574">
        <v>83</v>
      </c>
      <c r="D102574">
        <v>0</v>
      </c>
      <c r="E102574">
        <v>2</v>
      </c>
      <c r="F102574" s="1">
        <v>8.1199999999999992</v>
      </c>
      <c r="G102574" s="1">
        <v>5.2</v>
      </c>
      <c r="H102574" s="1">
        <v>2.04</v>
      </c>
      <c r="I102574" s="1">
        <v>2.92</v>
      </c>
      <c r="J102574" s="1">
        <v>1.43</v>
      </c>
      <c r="K102574" s="19">
        <v>0.90200000000000002</v>
      </c>
      <c r="L102574" s="8">
        <v>0.93600000000000005</v>
      </c>
      <c r="M102574" s="1"/>
    </row>
    <row r="102575" spans="2:13" x14ac:dyDescent="0.25">
      <c r="B102575">
        <v>-138</v>
      </c>
      <c r="C102575">
        <v>83</v>
      </c>
      <c r="D102575">
        <v>0</v>
      </c>
      <c r="E102575">
        <v>3</v>
      </c>
      <c r="F102575" s="1">
        <v>28.96</v>
      </c>
      <c r="G102575" s="1">
        <v>28.96</v>
      </c>
      <c r="H102575" s="1">
        <v>0</v>
      </c>
      <c r="I102575" s="1">
        <v>0</v>
      </c>
      <c r="J102575" s="1">
        <v>0</v>
      </c>
      <c r="K102575" s="19">
        <v>0</v>
      </c>
      <c r="L102575" s="8">
        <v>0.5</v>
      </c>
      <c r="M102575" s="1"/>
    </row>
    <row r="102576" spans="2:13" x14ac:dyDescent="0.25">
      <c r="B102576">
        <v>-137</v>
      </c>
      <c r="C102576">
        <v>83</v>
      </c>
      <c r="D102576">
        <v>0</v>
      </c>
      <c r="E102576">
        <v>2</v>
      </c>
      <c r="F102576" s="1">
        <v>8.08</v>
      </c>
      <c r="G102576" s="1">
        <v>5.17</v>
      </c>
      <c r="H102576" s="1">
        <v>2.02</v>
      </c>
      <c r="I102576" s="1">
        <v>2.91</v>
      </c>
      <c r="J102576" s="1">
        <v>1.44</v>
      </c>
      <c r="K102576" s="19">
        <v>0.89500000000000002</v>
      </c>
      <c r="L102576" s="8">
        <v>0.93600000000000005</v>
      </c>
      <c r="M102576" s="1"/>
    </row>
    <row r="102577" spans="2:13" x14ac:dyDescent="0.25">
      <c r="B102577">
        <v>-137</v>
      </c>
      <c r="C102577">
        <v>83</v>
      </c>
      <c r="D102577">
        <v>0</v>
      </c>
      <c r="E102577">
        <v>3</v>
      </c>
      <c r="F102577" s="1">
        <v>28.96</v>
      </c>
      <c r="G102577" s="1">
        <v>28.96</v>
      </c>
      <c r="H102577" s="1">
        <v>0</v>
      </c>
      <c r="I102577" s="1">
        <v>0</v>
      </c>
      <c r="J102577" s="1">
        <v>0</v>
      </c>
      <c r="K102577" s="19">
        <v>0</v>
      </c>
      <c r="L102577" s="8">
        <v>0.5</v>
      </c>
      <c r="M102577" s="1"/>
    </row>
    <row r="102578" spans="2:13" x14ac:dyDescent="0.25">
      <c r="B102578">
        <v>-136</v>
      </c>
      <c r="C102578">
        <v>83</v>
      </c>
      <c r="D102578">
        <v>0</v>
      </c>
      <c r="E102578">
        <v>2</v>
      </c>
      <c r="F102578" s="1">
        <v>8.0299999999999994</v>
      </c>
      <c r="G102578" s="1">
        <v>5.15</v>
      </c>
      <c r="H102578" s="1">
        <v>2.0099999999999998</v>
      </c>
      <c r="I102578" s="1">
        <v>2.88</v>
      </c>
      <c r="J102578" s="1">
        <v>1.43</v>
      </c>
      <c r="K102578" s="19">
        <v>0.88700000000000001</v>
      </c>
      <c r="L102578" s="8">
        <v>0.95199999999999996</v>
      </c>
      <c r="M102578" s="1"/>
    </row>
    <row r="102579" spans="2:13" x14ac:dyDescent="0.25">
      <c r="B102579">
        <v>-136</v>
      </c>
      <c r="C102579">
        <v>83</v>
      </c>
      <c r="D102579">
        <v>0</v>
      </c>
      <c r="E102579">
        <v>3</v>
      </c>
      <c r="F102579" s="1">
        <v>28.96</v>
      </c>
      <c r="G102579" s="1">
        <v>28.96</v>
      </c>
      <c r="H102579" s="1">
        <v>0</v>
      </c>
      <c r="I102579" s="1">
        <v>0</v>
      </c>
      <c r="J102579" s="1">
        <v>0</v>
      </c>
      <c r="K102579" s="19">
        <v>0</v>
      </c>
      <c r="L102579" s="8">
        <v>0.5</v>
      </c>
      <c r="M102579" s="1"/>
    </row>
    <row r="102580" spans="2:13" x14ac:dyDescent="0.25">
      <c r="B102580">
        <v>-135</v>
      </c>
      <c r="C102580">
        <v>83</v>
      </c>
      <c r="D102580">
        <v>0</v>
      </c>
      <c r="E102580">
        <v>2</v>
      </c>
      <c r="F102580" s="1">
        <v>8.01</v>
      </c>
      <c r="G102580" s="1">
        <v>5.14</v>
      </c>
      <c r="H102580" s="1">
        <v>1.99</v>
      </c>
      <c r="I102580" s="1">
        <v>2.87</v>
      </c>
      <c r="J102580" s="1">
        <v>1.44</v>
      </c>
      <c r="K102580" s="19">
        <v>0.879</v>
      </c>
      <c r="L102580" s="8">
        <v>0.95199999999999996</v>
      </c>
      <c r="M102580" s="1"/>
    </row>
    <row r="102581" spans="2:13" x14ac:dyDescent="0.25">
      <c r="B102581">
        <v>-135</v>
      </c>
      <c r="C102581">
        <v>83</v>
      </c>
      <c r="D102581">
        <v>0</v>
      </c>
      <c r="E102581">
        <v>3</v>
      </c>
      <c r="F102581" s="1">
        <v>28.96</v>
      </c>
      <c r="G102581" s="1">
        <v>28.96</v>
      </c>
      <c r="H102581" s="1">
        <v>0</v>
      </c>
      <c r="I102581" s="1">
        <v>0</v>
      </c>
      <c r="J102581" s="1">
        <v>0</v>
      </c>
      <c r="K102581" s="19">
        <v>0</v>
      </c>
      <c r="L102581" s="8">
        <v>0.5</v>
      </c>
      <c r="M102581" s="1"/>
    </row>
    <row r="102582" spans="2:13" x14ac:dyDescent="0.25">
      <c r="B102582">
        <v>-134</v>
      </c>
      <c r="C102582">
        <v>83</v>
      </c>
      <c r="D102582">
        <v>0</v>
      </c>
      <c r="E102582">
        <v>2</v>
      </c>
      <c r="F102582" s="1">
        <v>7.99</v>
      </c>
      <c r="G102582" s="1">
        <v>5.13</v>
      </c>
      <c r="H102582" s="1">
        <v>1.98</v>
      </c>
      <c r="I102582" s="1">
        <v>2.86</v>
      </c>
      <c r="J102582" s="1">
        <v>1.45</v>
      </c>
      <c r="K102582" s="19">
        <v>0.872</v>
      </c>
      <c r="L102582" s="8">
        <v>0.95199999999999996</v>
      </c>
      <c r="M102582" s="1"/>
    </row>
    <row r="102583" spans="2:13" x14ac:dyDescent="0.25">
      <c r="B102583">
        <v>-134</v>
      </c>
      <c r="C102583">
        <v>83</v>
      </c>
      <c r="D102583">
        <v>0</v>
      </c>
      <c r="E102583">
        <v>3</v>
      </c>
      <c r="F102583" s="1">
        <v>28.96</v>
      </c>
      <c r="G102583" s="1">
        <v>28.96</v>
      </c>
      <c r="H102583" s="1">
        <v>0</v>
      </c>
      <c r="I102583" s="1">
        <v>0</v>
      </c>
      <c r="J102583" s="1">
        <v>0</v>
      </c>
      <c r="K102583" s="19">
        <v>0</v>
      </c>
      <c r="L102583" s="8">
        <v>0.5</v>
      </c>
      <c r="M102583" s="1"/>
    </row>
    <row r="102584" spans="2:13" x14ac:dyDescent="0.25">
      <c r="B102584">
        <v>-133</v>
      </c>
      <c r="C102584">
        <v>83</v>
      </c>
      <c r="D102584">
        <v>0</v>
      </c>
      <c r="E102584">
        <v>2</v>
      </c>
      <c r="F102584" s="1">
        <v>7.95</v>
      </c>
      <c r="G102584" s="1">
        <v>5.08</v>
      </c>
      <c r="H102584" s="1">
        <v>1.97</v>
      </c>
      <c r="I102584" s="1">
        <v>2.87</v>
      </c>
      <c r="J102584" s="1">
        <v>1.45</v>
      </c>
      <c r="K102584" s="19">
        <v>0.86999999999999988</v>
      </c>
      <c r="L102584" s="8">
        <v>0.95199999999999996</v>
      </c>
      <c r="M102584" s="1"/>
    </row>
    <row r="102585" spans="2:13" x14ac:dyDescent="0.25">
      <c r="B102585">
        <v>-133</v>
      </c>
      <c r="C102585">
        <v>83</v>
      </c>
      <c r="D102585">
        <v>0</v>
      </c>
      <c r="E102585">
        <v>3</v>
      </c>
      <c r="F102585" s="1">
        <v>28.96</v>
      </c>
      <c r="G102585" s="1">
        <v>28.96</v>
      </c>
      <c r="H102585" s="1">
        <v>0</v>
      </c>
      <c r="I102585" s="1">
        <v>0</v>
      </c>
      <c r="J102585" s="1">
        <v>0</v>
      </c>
      <c r="K102585" s="19">
        <v>0</v>
      </c>
      <c r="L102585" s="8">
        <v>0.5</v>
      </c>
      <c r="M102585" s="1"/>
    </row>
    <row r="102586" spans="2:13" x14ac:dyDescent="0.25">
      <c r="B102586">
        <v>-132</v>
      </c>
      <c r="C102586">
        <v>83</v>
      </c>
      <c r="D102586">
        <v>0</v>
      </c>
      <c r="E102586">
        <v>2</v>
      </c>
      <c r="F102586" s="1">
        <v>7.9</v>
      </c>
      <c r="G102586" s="1">
        <v>5.04</v>
      </c>
      <c r="H102586" s="1">
        <v>1.97</v>
      </c>
      <c r="I102586" s="1">
        <v>2.86</v>
      </c>
      <c r="J102586" s="1">
        <v>1.45</v>
      </c>
      <c r="K102586" s="19">
        <v>0.86899999999999999</v>
      </c>
      <c r="L102586" s="8">
        <v>0.95199999999999996</v>
      </c>
      <c r="M102586" s="1"/>
    </row>
    <row r="102587" spans="2:13" x14ac:dyDescent="0.25">
      <c r="B102587">
        <v>-132</v>
      </c>
      <c r="C102587">
        <v>83</v>
      </c>
      <c r="D102587">
        <v>0</v>
      </c>
      <c r="E102587">
        <v>3</v>
      </c>
      <c r="F102587" s="1">
        <v>28.96</v>
      </c>
      <c r="G102587" s="1">
        <v>28.96</v>
      </c>
      <c r="H102587" s="1">
        <v>0</v>
      </c>
      <c r="I102587" s="1">
        <v>0</v>
      </c>
      <c r="J102587" s="1">
        <v>0</v>
      </c>
      <c r="K102587" s="19">
        <v>0</v>
      </c>
      <c r="L102587" s="8">
        <v>0.5</v>
      </c>
      <c r="M102587" s="1"/>
    </row>
    <row r="102588" spans="2:13" x14ac:dyDescent="0.25">
      <c r="B102588">
        <v>-131</v>
      </c>
      <c r="C102588">
        <v>83</v>
      </c>
      <c r="D102588">
        <v>0</v>
      </c>
      <c r="E102588">
        <v>2</v>
      </c>
      <c r="F102588" s="1">
        <v>7.91</v>
      </c>
      <c r="G102588" s="1">
        <v>5.03</v>
      </c>
      <c r="H102588" s="1">
        <v>1.96</v>
      </c>
      <c r="I102588" s="1">
        <v>2.88</v>
      </c>
      <c r="J102588" s="1">
        <v>1.47</v>
      </c>
      <c r="K102588" s="19">
        <v>0.86899999999999999</v>
      </c>
      <c r="L102588" s="8">
        <v>0.95199999999999996</v>
      </c>
      <c r="M102588" s="1"/>
    </row>
    <row r="102589" spans="2:13" x14ac:dyDescent="0.25">
      <c r="B102589">
        <v>-131</v>
      </c>
      <c r="C102589">
        <v>83</v>
      </c>
      <c r="D102589">
        <v>0</v>
      </c>
      <c r="E102589">
        <v>3</v>
      </c>
      <c r="F102589" s="1">
        <v>28.96</v>
      </c>
      <c r="G102589" s="1">
        <v>28.96</v>
      </c>
      <c r="H102589" s="1">
        <v>0</v>
      </c>
      <c r="I102589" s="1">
        <v>0</v>
      </c>
      <c r="J102589" s="1">
        <v>0</v>
      </c>
      <c r="K102589" s="19">
        <v>0</v>
      </c>
      <c r="L102589" s="8">
        <v>0.5</v>
      </c>
      <c r="M102589" s="1"/>
    </row>
    <row r="102590" spans="2:13" x14ac:dyDescent="0.25">
      <c r="B102590">
        <v>-130</v>
      </c>
      <c r="C102590">
        <v>83</v>
      </c>
      <c r="D102590">
        <v>0</v>
      </c>
      <c r="E102590">
        <v>2</v>
      </c>
      <c r="F102590" s="1">
        <v>7.92</v>
      </c>
      <c r="G102590" s="1">
        <v>5.01</v>
      </c>
      <c r="H102590" s="1">
        <v>1.96</v>
      </c>
      <c r="I102590" s="1">
        <v>2.91</v>
      </c>
      <c r="J102590" s="1">
        <v>1.49</v>
      </c>
      <c r="K102590" s="19">
        <v>0.86899999999999999</v>
      </c>
      <c r="L102590" s="8">
        <v>0.95199999999999996</v>
      </c>
      <c r="M102590" s="1"/>
    </row>
    <row r="102591" spans="2:13" x14ac:dyDescent="0.25">
      <c r="B102591">
        <v>-130</v>
      </c>
      <c r="C102591">
        <v>83</v>
      </c>
      <c r="D102591">
        <v>0</v>
      </c>
      <c r="E102591">
        <v>3</v>
      </c>
      <c r="F102591" s="1">
        <v>28.96</v>
      </c>
      <c r="G102591" s="1">
        <v>28.96</v>
      </c>
      <c r="H102591" s="1">
        <v>0</v>
      </c>
      <c r="I102591" s="1">
        <v>0</v>
      </c>
      <c r="J102591" s="1">
        <v>0</v>
      </c>
      <c r="K102591" s="19">
        <v>0</v>
      </c>
      <c r="L102591" s="8">
        <v>0.5</v>
      </c>
      <c r="M102591" s="1"/>
    </row>
    <row r="102592" spans="2:13" x14ac:dyDescent="0.25">
      <c r="B102592">
        <v>-129</v>
      </c>
      <c r="C102592">
        <v>83</v>
      </c>
      <c r="D102592">
        <v>0</v>
      </c>
      <c r="E102592">
        <v>2</v>
      </c>
      <c r="F102592" s="1">
        <v>7.94</v>
      </c>
      <c r="G102592" s="1">
        <v>4.96</v>
      </c>
      <c r="H102592" s="1">
        <v>1.95</v>
      </c>
      <c r="I102592" s="1">
        <v>2.98</v>
      </c>
      <c r="J102592" s="1">
        <v>1.52</v>
      </c>
      <c r="K102592" s="19">
        <v>0.86799999999999999</v>
      </c>
      <c r="L102592" s="8">
        <v>0.96799999999999997</v>
      </c>
      <c r="M102592" s="1"/>
    </row>
    <row r="102593" spans="2:13" x14ac:dyDescent="0.25">
      <c r="B102593">
        <v>-129</v>
      </c>
      <c r="C102593">
        <v>83</v>
      </c>
      <c r="D102593">
        <v>0</v>
      </c>
      <c r="E102593">
        <v>3</v>
      </c>
      <c r="F102593" s="1">
        <v>28.96</v>
      </c>
      <c r="G102593" s="1">
        <v>28.96</v>
      </c>
      <c r="H102593" s="1">
        <v>0</v>
      </c>
      <c r="I102593" s="1">
        <v>0</v>
      </c>
      <c r="J102593" s="1">
        <v>0</v>
      </c>
      <c r="K102593" s="19">
        <v>0</v>
      </c>
      <c r="L102593" s="8">
        <v>0.5</v>
      </c>
      <c r="M102593" s="1"/>
    </row>
    <row r="102594" spans="2:13" x14ac:dyDescent="0.25">
      <c r="B102594">
        <v>-128</v>
      </c>
      <c r="C102594">
        <v>83</v>
      </c>
      <c r="D102594">
        <v>0</v>
      </c>
      <c r="E102594">
        <v>2</v>
      </c>
      <c r="F102594" s="1">
        <v>7.95</v>
      </c>
      <c r="G102594" s="1">
        <v>4.92</v>
      </c>
      <c r="H102594" s="1">
        <v>1.94</v>
      </c>
      <c r="I102594" s="1">
        <v>3.03</v>
      </c>
      <c r="J102594" s="1">
        <v>1.56</v>
      </c>
      <c r="K102594" s="19">
        <v>0.86499999999999999</v>
      </c>
      <c r="L102594" s="8">
        <v>0.96799999999999997</v>
      </c>
      <c r="M102594" s="1"/>
    </row>
    <row r="102595" spans="2:13" x14ac:dyDescent="0.25">
      <c r="B102595">
        <v>-128</v>
      </c>
      <c r="C102595">
        <v>83</v>
      </c>
      <c r="D102595">
        <v>0</v>
      </c>
      <c r="E102595">
        <v>3</v>
      </c>
      <c r="F102595" s="1">
        <v>28.96</v>
      </c>
      <c r="G102595" s="1">
        <v>28.96</v>
      </c>
      <c r="H102595" s="1">
        <v>0</v>
      </c>
      <c r="I102595" s="1">
        <v>0</v>
      </c>
      <c r="J102595" s="1">
        <v>0</v>
      </c>
      <c r="K102595" s="19">
        <v>0</v>
      </c>
      <c r="L102595" s="8">
        <v>0.5</v>
      </c>
      <c r="M102595" s="1"/>
    </row>
    <row r="102596" spans="2:13" x14ac:dyDescent="0.25">
      <c r="B102596">
        <v>-127</v>
      </c>
      <c r="C102596">
        <v>83</v>
      </c>
      <c r="D102596">
        <v>0</v>
      </c>
      <c r="E102596">
        <v>2</v>
      </c>
      <c r="F102596" s="1">
        <v>8.0299999999999994</v>
      </c>
      <c r="G102596" s="1">
        <v>4.91</v>
      </c>
      <c r="H102596" s="1">
        <v>1.94</v>
      </c>
      <c r="I102596" s="1">
        <v>3.12</v>
      </c>
      <c r="J102596" s="1">
        <v>1.61</v>
      </c>
      <c r="K102596" s="19">
        <v>0.86699999999999999</v>
      </c>
      <c r="L102596" s="8">
        <v>0.96799999999999997</v>
      </c>
      <c r="M102596" s="1"/>
    </row>
    <row r="102597" spans="2:13" x14ac:dyDescent="0.25">
      <c r="B102597">
        <v>-127</v>
      </c>
      <c r="C102597">
        <v>83</v>
      </c>
      <c r="D102597">
        <v>0</v>
      </c>
      <c r="E102597">
        <v>3</v>
      </c>
      <c r="F102597" s="1">
        <v>28.96</v>
      </c>
      <c r="G102597" s="1">
        <v>28.96</v>
      </c>
      <c r="H102597" s="1">
        <v>0</v>
      </c>
      <c r="I102597" s="1">
        <v>0</v>
      </c>
      <c r="J102597" s="1">
        <v>0</v>
      </c>
      <c r="K102597" s="19">
        <v>0</v>
      </c>
      <c r="L102597" s="8">
        <v>0.5</v>
      </c>
      <c r="M102597" s="1"/>
    </row>
    <row r="102598" spans="2:13" x14ac:dyDescent="0.25">
      <c r="B102598">
        <v>-126</v>
      </c>
      <c r="C102598">
        <v>83</v>
      </c>
      <c r="D102598">
        <v>0</v>
      </c>
      <c r="E102598">
        <v>2</v>
      </c>
      <c r="F102598" s="1">
        <v>8.09</v>
      </c>
      <c r="G102598" s="1">
        <v>4.8899999999999997</v>
      </c>
      <c r="H102598" s="1">
        <v>1.94</v>
      </c>
      <c r="I102598" s="1">
        <v>3.2</v>
      </c>
      <c r="J102598" s="1">
        <v>1.65</v>
      </c>
      <c r="K102598" s="19">
        <v>0.86899999999999999</v>
      </c>
      <c r="L102598" s="8">
        <v>0.96799999999999997</v>
      </c>
      <c r="M102598" s="1"/>
    </row>
    <row r="102599" spans="2:13" x14ac:dyDescent="0.25">
      <c r="B102599">
        <v>-126</v>
      </c>
      <c r="C102599">
        <v>83</v>
      </c>
      <c r="D102599">
        <v>0</v>
      </c>
      <c r="E102599">
        <v>3</v>
      </c>
      <c r="F102599" s="1">
        <v>28.96</v>
      </c>
      <c r="G102599" s="1">
        <v>28.96</v>
      </c>
      <c r="H102599" s="1">
        <v>0</v>
      </c>
      <c r="I102599" s="1">
        <v>0</v>
      </c>
      <c r="J102599" s="1">
        <v>0</v>
      </c>
      <c r="K102599" s="19">
        <v>0</v>
      </c>
      <c r="L102599" s="8">
        <v>0.5</v>
      </c>
      <c r="M102599" s="1"/>
    </row>
    <row r="102600" spans="2:13" x14ac:dyDescent="0.25">
      <c r="B102600">
        <v>-125</v>
      </c>
      <c r="C102600">
        <v>83</v>
      </c>
      <c r="D102600">
        <v>0</v>
      </c>
      <c r="E102600">
        <v>2</v>
      </c>
      <c r="F102600" s="1">
        <v>8.15</v>
      </c>
      <c r="G102600" s="1">
        <v>4.87</v>
      </c>
      <c r="H102600" s="1">
        <v>1.94</v>
      </c>
      <c r="I102600" s="1">
        <v>3.28</v>
      </c>
      <c r="J102600" s="1">
        <v>1.69</v>
      </c>
      <c r="K102600" s="19">
        <v>0.872</v>
      </c>
      <c r="L102600" s="8">
        <v>0.96799999999999997</v>
      </c>
      <c r="M102600" s="1"/>
    </row>
    <row r="102601" spans="2:13" x14ac:dyDescent="0.25">
      <c r="B102601">
        <v>-125</v>
      </c>
      <c r="C102601">
        <v>83</v>
      </c>
      <c r="D102601">
        <v>0</v>
      </c>
      <c r="E102601">
        <v>3</v>
      </c>
      <c r="F102601" s="1">
        <v>28.96</v>
      </c>
      <c r="G102601" s="1">
        <v>28.96</v>
      </c>
      <c r="H102601" s="1">
        <v>0</v>
      </c>
      <c r="I102601" s="1">
        <v>0</v>
      </c>
      <c r="J102601" s="1">
        <v>0</v>
      </c>
      <c r="K102601" s="19">
        <v>0</v>
      </c>
      <c r="L102601" s="8">
        <v>0.5</v>
      </c>
      <c r="M102601" s="1"/>
    </row>
    <row r="102602" spans="2:13" x14ac:dyDescent="0.25">
      <c r="B102602">
        <v>-124</v>
      </c>
      <c r="C102602">
        <v>83</v>
      </c>
      <c r="D102602">
        <v>0</v>
      </c>
      <c r="E102602">
        <v>2</v>
      </c>
      <c r="F102602" s="1">
        <v>8.2200000000000006</v>
      </c>
      <c r="G102602" s="1">
        <v>4.8499999999999996</v>
      </c>
      <c r="H102602" s="1">
        <v>1.94</v>
      </c>
      <c r="I102602" s="1">
        <v>3.37</v>
      </c>
      <c r="J102602" s="1">
        <v>1.73</v>
      </c>
      <c r="K102602" s="19">
        <v>0.875</v>
      </c>
      <c r="L102602" s="8">
        <v>0.96799999999999997</v>
      </c>
      <c r="M102602" s="1"/>
    </row>
    <row r="102603" spans="2:13" x14ac:dyDescent="0.25">
      <c r="B102603">
        <v>-124</v>
      </c>
      <c r="C102603">
        <v>83</v>
      </c>
      <c r="D102603">
        <v>0</v>
      </c>
      <c r="E102603">
        <v>3</v>
      </c>
      <c r="F102603" s="1">
        <v>28.96</v>
      </c>
      <c r="G102603" s="1">
        <v>28.96</v>
      </c>
      <c r="H102603" s="1">
        <v>0</v>
      </c>
      <c r="I102603" s="1">
        <v>0</v>
      </c>
      <c r="J102603" s="1">
        <v>0</v>
      </c>
      <c r="K102603" s="19">
        <v>0</v>
      </c>
      <c r="L102603" s="8">
        <v>0.5</v>
      </c>
      <c r="M102603" s="1"/>
    </row>
    <row r="102604" spans="2:13" x14ac:dyDescent="0.25">
      <c r="B102604">
        <v>-123</v>
      </c>
      <c r="C102604">
        <v>83</v>
      </c>
      <c r="D102604">
        <v>0</v>
      </c>
      <c r="E102604">
        <v>2</v>
      </c>
      <c r="F102604" s="1">
        <v>8.25</v>
      </c>
      <c r="G102604" s="1">
        <v>4.8</v>
      </c>
      <c r="H102604" s="1">
        <v>1.94</v>
      </c>
      <c r="I102604" s="1">
        <v>3.45</v>
      </c>
      <c r="J102604" s="1">
        <v>1.78</v>
      </c>
      <c r="K102604" s="19">
        <v>0.877</v>
      </c>
      <c r="L102604" s="8">
        <v>0.96799999999999997</v>
      </c>
      <c r="M102604" s="1"/>
    </row>
    <row r="102605" spans="2:13" x14ac:dyDescent="0.25">
      <c r="B102605">
        <v>-123</v>
      </c>
      <c r="C102605">
        <v>83</v>
      </c>
      <c r="D102605">
        <v>0</v>
      </c>
      <c r="E102605">
        <v>3</v>
      </c>
      <c r="F102605" s="1">
        <v>28.96</v>
      </c>
      <c r="G102605" s="1">
        <v>28.96</v>
      </c>
      <c r="H102605" s="1">
        <v>0</v>
      </c>
      <c r="I102605" s="1">
        <v>0</v>
      </c>
      <c r="J102605" s="1">
        <v>0</v>
      </c>
      <c r="K102605" s="19">
        <v>0</v>
      </c>
      <c r="L102605" s="8">
        <v>0.5</v>
      </c>
      <c r="M102605" s="1"/>
    </row>
    <row r="102606" spans="2:13" x14ac:dyDescent="0.25">
      <c r="B102606">
        <v>-122</v>
      </c>
      <c r="C102606">
        <v>83</v>
      </c>
      <c r="D102606">
        <v>0</v>
      </c>
      <c r="E102606">
        <v>2</v>
      </c>
      <c r="F102606" s="1">
        <v>8.3000000000000007</v>
      </c>
      <c r="G102606" s="1">
        <v>4.75</v>
      </c>
      <c r="H102606" s="1">
        <v>1.95</v>
      </c>
      <c r="I102606" s="1">
        <v>3.55</v>
      </c>
      <c r="J102606" s="1">
        <v>1.82</v>
      </c>
      <c r="K102606" s="19">
        <v>0.87999999999999989</v>
      </c>
      <c r="L102606" s="8">
        <v>0.98399999999999999</v>
      </c>
      <c r="M102606" s="1"/>
    </row>
    <row r="102607" spans="2:13" x14ac:dyDescent="0.25">
      <c r="B102607">
        <v>-122</v>
      </c>
      <c r="C102607">
        <v>83</v>
      </c>
      <c r="D102607">
        <v>0</v>
      </c>
      <c r="E102607">
        <v>3</v>
      </c>
      <c r="F102607" s="1">
        <v>28.96</v>
      </c>
      <c r="G102607" s="1">
        <v>28.96</v>
      </c>
      <c r="H102607" s="1">
        <v>0</v>
      </c>
      <c r="I102607" s="1">
        <v>0</v>
      </c>
      <c r="J102607" s="1">
        <v>0</v>
      </c>
      <c r="K102607" s="19">
        <v>0</v>
      </c>
      <c r="L102607" s="8">
        <v>0.5</v>
      </c>
      <c r="M102607" s="1"/>
    </row>
    <row r="102608" spans="2:13" x14ac:dyDescent="0.25">
      <c r="B102608">
        <v>-121</v>
      </c>
      <c r="C102608">
        <v>83</v>
      </c>
      <c r="D102608">
        <v>0</v>
      </c>
      <c r="E102608">
        <v>2</v>
      </c>
      <c r="F102608" s="1">
        <v>8.4</v>
      </c>
      <c r="G102608" s="1">
        <v>4.75</v>
      </c>
      <c r="H102608" s="1">
        <v>1.95</v>
      </c>
      <c r="I102608" s="1">
        <v>3.65</v>
      </c>
      <c r="J102608" s="1">
        <v>1.87</v>
      </c>
      <c r="K102608" s="19">
        <v>0.879</v>
      </c>
      <c r="L102608" s="8">
        <v>0.98399999999999999</v>
      </c>
      <c r="M102608" s="1"/>
    </row>
    <row r="102609" spans="2:13" x14ac:dyDescent="0.25">
      <c r="B102609">
        <v>-121</v>
      </c>
      <c r="C102609">
        <v>83</v>
      </c>
      <c r="D102609">
        <v>0</v>
      </c>
      <c r="E102609">
        <v>3</v>
      </c>
      <c r="F102609" s="1">
        <v>28.96</v>
      </c>
      <c r="G102609" s="1">
        <v>28.96</v>
      </c>
      <c r="H102609" s="1">
        <v>0</v>
      </c>
      <c r="I102609" s="1">
        <v>0</v>
      </c>
      <c r="J102609" s="1">
        <v>0</v>
      </c>
      <c r="K102609" s="19">
        <v>0</v>
      </c>
      <c r="L102609" s="8">
        <v>0.5</v>
      </c>
      <c r="M102609" s="1"/>
    </row>
    <row r="102610" spans="2:13" x14ac:dyDescent="0.25">
      <c r="B102610">
        <v>-120</v>
      </c>
      <c r="C102610">
        <v>83</v>
      </c>
      <c r="D102610">
        <v>0</v>
      </c>
      <c r="E102610">
        <v>2</v>
      </c>
      <c r="F102610" s="1">
        <v>8.5</v>
      </c>
      <c r="G102610" s="1">
        <v>4.75</v>
      </c>
      <c r="H102610" s="1">
        <v>1.95</v>
      </c>
      <c r="I102610" s="1">
        <v>3.75</v>
      </c>
      <c r="J102610" s="1">
        <v>1.92</v>
      </c>
      <c r="K102610" s="19">
        <v>0.88100000000000001</v>
      </c>
      <c r="L102610" s="8">
        <v>0.98399999999999999</v>
      </c>
      <c r="M102610" s="1"/>
    </row>
    <row r="102611" spans="2:13" x14ac:dyDescent="0.25">
      <c r="B102611">
        <v>-120</v>
      </c>
      <c r="C102611">
        <v>83</v>
      </c>
      <c r="D102611">
        <v>0</v>
      </c>
      <c r="E102611">
        <v>3</v>
      </c>
      <c r="F102611" s="1">
        <v>28.96</v>
      </c>
      <c r="G102611" s="1">
        <v>28.96</v>
      </c>
      <c r="H102611" s="1">
        <v>0</v>
      </c>
      <c r="I102611" s="1">
        <v>0</v>
      </c>
      <c r="J102611" s="1">
        <v>0</v>
      </c>
      <c r="K102611" s="19">
        <v>0</v>
      </c>
      <c r="L102611" s="8">
        <v>0.5</v>
      </c>
      <c r="M102611" s="1"/>
    </row>
    <row r="102612" spans="2:13" x14ac:dyDescent="0.25">
      <c r="B102612">
        <v>-119</v>
      </c>
      <c r="C102612">
        <v>83</v>
      </c>
      <c r="D102612">
        <v>0</v>
      </c>
      <c r="E102612">
        <v>2</v>
      </c>
      <c r="F102612" s="1">
        <v>8.56</v>
      </c>
      <c r="G102612" s="1">
        <v>4.74</v>
      </c>
      <c r="H102612" s="1">
        <v>1.96</v>
      </c>
      <c r="I102612" s="1">
        <v>3.82</v>
      </c>
      <c r="J102612" s="1">
        <v>1.95</v>
      </c>
      <c r="K102612" s="19">
        <v>0.87999999999999989</v>
      </c>
      <c r="L102612" s="8">
        <v>0.98399999999999999</v>
      </c>
      <c r="M102612" s="1"/>
    </row>
    <row r="102613" spans="2:13" x14ac:dyDescent="0.25">
      <c r="B102613">
        <v>-119</v>
      </c>
      <c r="C102613">
        <v>83</v>
      </c>
      <c r="D102613">
        <v>0</v>
      </c>
      <c r="E102613">
        <v>3</v>
      </c>
      <c r="F102613" s="1">
        <v>28.96</v>
      </c>
      <c r="G102613" s="1">
        <v>28.96</v>
      </c>
      <c r="H102613" s="1">
        <v>0</v>
      </c>
      <c r="I102613" s="1">
        <v>0</v>
      </c>
      <c r="J102613" s="1">
        <v>0</v>
      </c>
      <c r="K102613" s="19">
        <v>0</v>
      </c>
      <c r="L102613" s="8">
        <v>0.5</v>
      </c>
      <c r="M102613" s="1"/>
    </row>
    <row r="102614" spans="2:13" x14ac:dyDescent="0.25">
      <c r="B102614">
        <v>-118</v>
      </c>
      <c r="C102614">
        <v>83</v>
      </c>
      <c r="D102614">
        <v>0</v>
      </c>
      <c r="E102614">
        <v>2</v>
      </c>
      <c r="F102614" s="1">
        <v>8.61</v>
      </c>
      <c r="G102614" s="1">
        <v>4.71</v>
      </c>
      <c r="H102614" s="1">
        <v>1.97</v>
      </c>
      <c r="I102614" s="1">
        <v>3.9</v>
      </c>
      <c r="J102614" s="1">
        <v>1.98</v>
      </c>
      <c r="K102614" s="19">
        <v>0.88100000000000001</v>
      </c>
      <c r="L102614" s="8">
        <v>1</v>
      </c>
      <c r="M102614" s="1"/>
    </row>
    <row r="102615" spans="2:13" x14ac:dyDescent="0.25">
      <c r="B102615">
        <v>-118</v>
      </c>
      <c r="C102615">
        <v>83</v>
      </c>
      <c r="D102615">
        <v>0</v>
      </c>
      <c r="E102615">
        <v>3</v>
      </c>
      <c r="F102615" s="1">
        <v>28.96</v>
      </c>
      <c r="G102615" s="1">
        <v>28.96</v>
      </c>
      <c r="H102615" s="1">
        <v>0</v>
      </c>
      <c r="I102615" s="1">
        <v>0</v>
      </c>
      <c r="J102615" s="1">
        <v>0</v>
      </c>
      <c r="K102615" s="19">
        <v>0</v>
      </c>
      <c r="L102615" s="8">
        <v>0.5</v>
      </c>
      <c r="M102615" s="1"/>
    </row>
    <row r="102616" spans="2:13" x14ac:dyDescent="0.25">
      <c r="B102616">
        <v>-117</v>
      </c>
      <c r="C102616">
        <v>83</v>
      </c>
      <c r="D102616">
        <v>0</v>
      </c>
      <c r="E102616">
        <v>2</v>
      </c>
      <c r="F102616" s="1">
        <v>8.65</v>
      </c>
      <c r="G102616" s="1">
        <v>4.72</v>
      </c>
      <c r="H102616" s="1">
        <v>1.98</v>
      </c>
      <c r="I102616" s="1">
        <v>3.93</v>
      </c>
      <c r="J102616" s="1">
        <v>1.99</v>
      </c>
      <c r="K102616" s="19">
        <v>0.88400000000000012</v>
      </c>
      <c r="L102616" s="8">
        <v>1</v>
      </c>
      <c r="M102616" s="1"/>
    </row>
    <row r="102617" spans="2:13" x14ac:dyDescent="0.25">
      <c r="B102617">
        <v>-117</v>
      </c>
      <c r="C102617">
        <v>83</v>
      </c>
      <c r="D102617">
        <v>0</v>
      </c>
      <c r="E102617">
        <v>3</v>
      </c>
      <c r="F102617" s="1">
        <v>28.96</v>
      </c>
      <c r="G102617" s="1">
        <v>28.96</v>
      </c>
      <c r="H102617" s="1">
        <v>0</v>
      </c>
      <c r="I102617" s="1">
        <v>0</v>
      </c>
      <c r="J102617" s="1">
        <v>0</v>
      </c>
      <c r="K102617" s="19">
        <v>0</v>
      </c>
      <c r="L102617" s="8">
        <v>0.5</v>
      </c>
      <c r="M102617" s="1"/>
    </row>
    <row r="102618" spans="2:13" x14ac:dyDescent="0.25">
      <c r="B102618">
        <v>-116</v>
      </c>
      <c r="C102618">
        <v>83</v>
      </c>
      <c r="D102618">
        <v>0</v>
      </c>
      <c r="E102618">
        <v>2</v>
      </c>
      <c r="F102618" s="1">
        <v>8.67</v>
      </c>
      <c r="G102618" s="1">
        <v>4.71</v>
      </c>
      <c r="H102618" s="1">
        <v>1.99</v>
      </c>
      <c r="I102618" s="1">
        <v>3.96</v>
      </c>
      <c r="J102618" s="1">
        <v>1.99</v>
      </c>
      <c r="K102618" s="19">
        <v>0.88600000000000001</v>
      </c>
      <c r="L102618" s="8">
        <v>1</v>
      </c>
      <c r="M102618" s="1"/>
    </row>
    <row r="102619" spans="2:13" x14ac:dyDescent="0.25">
      <c r="B102619">
        <v>-116</v>
      </c>
      <c r="C102619">
        <v>83</v>
      </c>
      <c r="D102619">
        <v>0</v>
      </c>
      <c r="E102619">
        <v>3</v>
      </c>
      <c r="F102619" s="1">
        <v>28.96</v>
      </c>
      <c r="G102619" s="1">
        <v>28.96</v>
      </c>
      <c r="H102619" s="1">
        <v>0</v>
      </c>
      <c r="I102619" s="1">
        <v>0</v>
      </c>
      <c r="J102619" s="1">
        <v>0</v>
      </c>
      <c r="K102619" s="19">
        <v>0</v>
      </c>
      <c r="L102619" s="8">
        <v>0.5</v>
      </c>
      <c r="M102619" s="1"/>
    </row>
    <row r="102620" spans="2:13" x14ac:dyDescent="0.25">
      <c r="B102620">
        <v>-115</v>
      </c>
      <c r="C102620">
        <v>83</v>
      </c>
      <c r="D102620">
        <v>0</v>
      </c>
      <c r="E102620">
        <v>2</v>
      </c>
      <c r="F102620" s="1">
        <v>8.64</v>
      </c>
      <c r="G102620" s="1">
        <v>4.71</v>
      </c>
      <c r="H102620" s="1">
        <v>2</v>
      </c>
      <c r="I102620" s="1">
        <v>3.93</v>
      </c>
      <c r="J102620" s="1">
        <v>1.96</v>
      </c>
      <c r="K102620" s="19">
        <v>0.88700000000000001</v>
      </c>
      <c r="L102620" s="8">
        <v>1</v>
      </c>
      <c r="M102620" s="1"/>
    </row>
    <row r="102621" spans="2:13" x14ac:dyDescent="0.25">
      <c r="B102621">
        <v>-115</v>
      </c>
      <c r="C102621">
        <v>83</v>
      </c>
      <c r="D102621">
        <v>0</v>
      </c>
      <c r="E102621">
        <v>3</v>
      </c>
      <c r="F102621" s="1">
        <v>28.96</v>
      </c>
      <c r="G102621" s="1">
        <v>28.96</v>
      </c>
      <c r="H102621" s="1">
        <v>0</v>
      </c>
      <c r="I102621" s="1">
        <v>0</v>
      </c>
      <c r="J102621" s="1">
        <v>0</v>
      </c>
      <c r="K102621" s="19">
        <v>0</v>
      </c>
      <c r="L102621" s="8">
        <v>0.5</v>
      </c>
      <c r="M102621" s="1"/>
    </row>
    <row r="102622" spans="2:13" x14ac:dyDescent="0.25">
      <c r="B102622">
        <v>-114</v>
      </c>
      <c r="C102622">
        <v>83</v>
      </c>
      <c r="D102622">
        <v>0</v>
      </c>
      <c r="E102622">
        <v>2</v>
      </c>
      <c r="F102622" s="1">
        <v>8.6</v>
      </c>
      <c r="G102622" s="1">
        <v>4.7</v>
      </c>
      <c r="H102622" s="1">
        <v>2.02</v>
      </c>
      <c r="I102622" s="1">
        <v>3.9</v>
      </c>
      <c r="J102622" s="1">
        <v>1.93</v>
      </c>
      <c r="K102622" s="19">
        <v>0.88800000000000001</v>
      </c>
      <c r="L102622" s="8">
        <v>1</v>
      </c>
      <c r="M102622" s="1"/>
    </row>
    <row r="102623" spans="2:13" x14ac:dyDescent="0.25">
      <c r="B102623">
        <v>-114</v>
      </c>
      <c r="C102623">
        <v>83</v>
      </c>
      <c r="D102623">
        <v>0</v>
      </c>
      <c r="E102623">
        <v>3</v>
      </c>
      <c r="F102623" s="1">
        <v>28.96</v>
      </c>
      <c r="G102623" s="1">
        <v>28.96</v>
      </c>
      <c r="H102623" s="1">
        <v>0</v>
      </c>
      <c r="I102623" s="1">
        <v>0</v>
      </c>
      <c r="J102623" s="1">
        <v>0</v>
      </c>
      <c r="K102623" s="19">
        <v>0</v>
      </c>
      <c r="L102623" s="8">
        <v>0.5</v>
      </c>
      <c r="M102623" s="1"/>
    </row>
    <row r="102624" spans="2:13" x14ac:dyDescent="0.25">
      <c r="B102624">
        <v>-113</v>
      </c>
      <c r="C102624">
        <v>83</v>
      </c>
      <c r="D102624">
        <v>0</v>
      </c>
      <c r="E102624">
        <v>2</v>
      </c>
      <c r="F102624" s="1">
        <v>8.5299999999999994</v>
      </c>
      <c r="G102624" s="1">
        <v>4.72</v>
      </c>
      <c r="H102624" s="1">
        <v>2.0299999999999998</v>
      </c>
      <c r="I102624" s="1">
        <v>3.81</v>
      </c>
      <c r="J102624" s="1">
        <v>1.88</v>
      </c>
      <c r="K102624" s="19">
        <v>0.88700000000000001</v>
      </c>
      <c r="L102624" s="8">
        <v>0.98399999999999999</v>
      </c>
      <c r="M102624" s="1"/>
    </row>
    <row r="102625" spans="2:13" x14ac:dyDescent="0.25">
      <c r="B102625">
        <v>-113</v>
      </c>
      <c r="C102625">
        <v>83</v>
      </c>
      <c r="D102625">
        <v>0</v>
      </c>
      <c r="E102625">
        <v>3</v>
      </c>
      <c r="F102625" s="1">
        <v>28.96</v>
      </c>
      <c r="G102625" s="1">
        <v>28.96</v>
      </c>
      <c r="H102625" s="1">
        <v>0</v>
      </c>
      <c r="I102625" s="1">
        <v>0</v>
      </c>
      <c r="J102625" s="1">
        <v>0</v>
      </c>
      <c r="K102625" s="19">
        <v>0</v>
      </c>
      <c r="L102625" s="8">
        <v>0.5</v>
      </c>
      <c r="M102625" s="1"/>
    </row>
    <row r="102626" spans="2:13" x14ac:dyDescent="0.25">
      <c r="B102626">
        <v>-112</v>
      </c>
      <c r="C102626">
        <v>83</v>
      </c>
      <c r="D102626">
        <v>0</v>
      </c>
      <c r="E102626">
        <v>2</v>
      </c>
      <c r="F102626" s="1">
        <v>8.4700000000000006</v>
      </c>
      <c r="G102626" s="1">
        <v>4.74</v>
      </c>
      <c r="H102626" s="1">
        <v>2.04</v>
      </c>
      <c r="I102626" s="1">
        <v>3.73</v>
      </c>
      <c r="J102626" s="1">
        <v>1.83</v>
      </c>
      <c r="K102626" s="19">
        <v>0.88600000000000001</v>
      </c>
      <c r="L102626" s="8">
        <v>0.98399999999999999</v>
      </c>
      <c r="M102626" s="1"/>
    </row>
    <row r="102627" spans="2:13" x14ac:dyDescent="0.25">
      <c r="B102627">
        <v>-112</v>
      </c>
      <c r="C102627">
        <v>83</v>
      </c>
      <c r="D102627">
        <v>0</v>
      </c>
      <c r="E102627">
        <v>3</v>
      </c>
      <c r="F102627" s="1">
        <v>28.96</v>
      </c>
      <c r="G102627" s="1">
        <v>28.96</v>
      </c>
      <c r="H102627" s="1">
        <v>0</v>
      </c>
      <c r="I102627" s="1">
        <v>0</v>
      </c>
      <c r="J102627" s="1">
        <v>0</v>
      </c>
      <c r="K102627" s="19">
        <v>0</v>
      </c>
      <c r="L102627" s="8">
        <v>0.5</v>
      </c>
      <c r="M102627" s="1"/>
    </row>
    <row r="102628" spans="2:13" x14ac:dyDescent="0.25">
      <c r="B102628">
        <v>-111</v>
      </c>
      <c r="C102628">
        <v>83</v>
      </c>
      <c r="D102628">
        <v>0</v>
      </c>
      <c r="E102628">
        <v>2</v>
      </c>
      <c r="F102628" s="1">
        <v>8.36</v>
      </c>
      <c r="G102628" s="1">
        <v>4.7</v>
      </c>
      <c r="H102628" s="1">
        <v>2.0499999999999998</v>
      </c>
      <c r="I102628" s="1">
        <v>3.66</v>
      </c>
      <c r="J102628" s="1">
        <v>1.78</v>
      </c>
      <c r="K102628" s="19">
        <v>0.8899999999999999</v>
      </c>
      <c r="L102628" s="8">
        <v>0.98399999999999999</v>
      </c>
      <c r="M102628" s="1"/>
    </row>
    <row r="102629" spans="2:13" x14ac:dyDescent="0.25">
      <c r="B102629">
        <v>-111</v>
      </c>
      <c r="C102629">
        <v>83</v>
      </c>
      <c r="D102629">
        <v>0</v>
      </c>
      <c r="E102629">
        <v>3</v>
      </c>
      <c r="F102629" s="1">
        <v>28.96</v>
      </c>
      <c r="G102629" s="1">
        <v>28.96</v>
      </c>
      <c r="H102629" s="1">
        <v>0</v>
      </c>
      <c r="I102629" s="1">
        <v>0</v>
      </c>
      <c r="J102629" s="1">
        <v>0</v>
      </c>
      <c r="K102629" s="19">
        <v>0</v>
      </c>
      <c r="L102629" s="8">
        <v>0.5</v>
      </c>
      <c r="M102629" s="1"/>
    </row>
    <row r="102630" spans="2:13" x14ac:dyDescent="0.25">
      <c r="B102630">
        <v>-110</v>
      </c>
      <c r="C102630">
        <v>83</v>
      </c>
      <c r="D102630">
        <v>0</v>
      </c>
      <c r="E102630">
        <v>2</v>
      </c>
      <c r="F102630" s="1">
        <v>8.27</v>
      </c>
      <c r="G102630" s="1">
        <v>4.67</v>
      </c>
      <c r="H102630" s="1">
        <v>2.0699999999999998</v>
      </c>
      <c r="I102630" s="1">
        <v>3.6</v>
      </c>
      <c r="J102630" s="1">
        <v>1.73</v>
      </c>
      <c r="K102630" s="19">
        <v>0.89300000000000002</v>
      </c>
      <c r="L102630" s="8">
        <v>0.96799999999999997</v>
      </c>
      <c r="M102630" s="1"/>
    </row>
    <row r="102631" spans="2:13" x14ac:dyDescent="0.25">
      <c r="B102631">
        <v>-110</v>
      </c>
      <c r="C102631">
        <v>83</v>
      </c>
      <c r="D102631">
        <v>0</v>
      </c>
      <c r="E102631">
        <v>3</v>
      </c>
      <c r="F102631" s="1">
        <v>28.96</v>
      </c>
      <c r="G102631" s="1">
        <v>28.96</v>
      </c>
      <c r="H102631" s="1">
        <v>0</v>
      </c>
      <c r="I102631" s="1">
        <v>0</v>
      </c>
      <c r="J102631" s="1">
        <v>0</v>
      </c>
      <c r="K102631" s="19">
        <v>0</v>
      </c>
      <c r="L102631" s="8">
        <v>0.5</v>
      </c>
      <c r="M102631" s="1"/>
    </row>
    <row r="102632" spans="2:13" x14ac:dyDescent="0.25">
      <c r="B102632">
        <v>-109</v>
      </c>
      <c r="C102632">
        <v>83</v>
      </c>
      <c r="D102632">
        <v>0</v>
      </c>
      <c r="E102632">
        <v>2</v>
      </c>
      <c r="F102632" s="1">
        <v>8.23</v>
      </c>
      <c r="G102632" s="1">
        <v>4.7</v>
      </c>
      <c r="H102632" s="1">
        <v>2.08</v>
      </c>
      <c r="I102632" s="1">
        <v>3.53</v>
      </c>
      <c r="J102632" s="1">
        <v>1.7</v>
      </c>
      <c r="K102632" s="19">
        <v>0.89200000000000002</v>
      </c>
      <c r="L102632" s="8">
        <v>0.93600000000000005</v>
      </c>
      <c r="M102632" s="1"/>
    </row>
    <row r="102633" spans="2:13" x14ac:dyDescent="0.25">
      <c r="B102633">
        <v>-109</v>
      </c>
      <c r="C102633">
        <v>83</v>
      </c>
      <c r="D102633">
        <v>0</v>
      </c>
      <c r="E102633">
        <v>3</v>
      </c>
      <c r="F102633" s="1">
        <v>28.96</v>
      </c>
      <c r="G102633" s="1">
        <v>28.96</v>
      </c>
      <c r="H102633" s="1">
        <v>0</v>
      </c>
      <c r="I102633" s="1">
        <v>0</v>
      </c>
      <c r="J102633" s="1">
        <v>0</v>
      </c>
      <c r="K102633" s="19">
        <v>0</v>
      </c>
      <c r="L102633" s="8">
        <v>0.5</v>
      </c>
      <c r="M102633" s="1"/>
    </row>
    <row r="102634" spans="2:13" x14ac:dyDescent="0.25">
      <c r="B102634">
        <v>-108</v>
      </c>
      <c r="C102634">
        <v>83</v>
      </c>
      <c r="D102634">
        <v>0</v>
      </c>
      <c r="E102634">
        <v>2</v>
      </c>
      <c r="F102634" s="1">
        <v>8.2100000000000009</v>
      </c>
      <c r="G102634" s="1">
        <v>4.7300000000000004</v>
      </c>
      <c r="H102634" s="1">
        <v>2.09</v>
      </c>
      <c r="I102634" s="1">
        <v>3.48</v>
      </c>
      <c r="J102634" s="1">
        <v>1.66</v>
      </c>
      <c r="K102634" s="19">
        <v>0.89200000000000002</v>
      </c>
      <c r="L102634" s="8">
        <v>0.92</v>
      </c>
      <c r="M102634" s="1"/>
    </row>
    <row r="102635" spans="2:13" x14ac:dyDescent="0.25">
      <c r="B102635">
        <v>-108</v>
      </c>
      <c r="C102635">
        <v>83</v>
      </c>
      <c r="D102635">
        <v>0</v>
      </c>
      <c r="E102635">
        <v>3</v>
      </c>
      <c r="F102635" s="1">
        <v>28.96</v>
      </c>
      <c r="G102635" s="1">
        <v>28.96</v>
      </c>
      <c r="H102635" s="1">
        <v>0</v>
      </c>
      <c r="I102635" s="1">
        <v>0</v>
      </c>
      <c r="J102635" s="1">
        <v>0</v>
      </c>
      <c r="K102635" s="19">
        <v>0</v>
      </c>
      <c r="L102635" s="8">
        <v>0.5</v>
      </c>
      <c r="M102635" s="1"/>
    </row>
    <row r="102636" spans="2:13" x14ac:dyDescent="0.25">
      <c r="B102636">
        <v>-107</v>
      </c>
      <c r="C102636">
        <v>83</v>
      </c>
      <c r="D102636">
        <v>0</v>
      </c>
      <c r="E102636">
        <v>2</v>
      </c>
      <c r="F102636" s="1">
        <v>8.19</v>
      </c>
      <c r="G102636" s="1">
        <v>4.7300000000000004</v>
      </c>
      <c r="H102636" s="1">
        <v>2.1</v>
      </c>
      <c r="I102636" s="1">
        <v>3.46</v>
      </c>
      <c r="J102636" s="1">
        <v>1.65</v>
      </c>
      <c r="K102636" s="19">
        <v>0.88900000000000001</v>
      </c>
      <c r="L102636" s="8">
        <v>0.92</v>
      </c>
      <c r="M102636" s="1"/>
    </row>
    <row r="102637" spans="2:13" x14ac:dyDescent="0.25">
      <c r="B102637">
        <v>-107</v>
      </c>
      <c r="C102637">
        <v>83</v>
      </c>
      <c r="D102637">
        <v>0</v>
      </c>
      <c r="E102637">
        <v>3</v>
      </c>
      <c r="F102637" s="1">
        <v>28.96</v>
      </c>
      <c r="G102637" s="1">
        <v>28.96</v>
      </c>
      <c r="H102637" s="1">
        <v>0</v>
      </c>
      <c r="I102637" s="1">
        <v>0</v>
      </c>
      <c r="J102637" s="1">
        <v>0</v>
      </c>
      <c r="K102637" s="19">
        <v>0</v>
      </c>
      <c r="L102637" s="8">
        <v>0.5</v>
      </c>
      <c r="M102637" s="1"/>
    </row>
    <row r="102638" spans="2:13" x14ac:dyDescent="0.25">
      <c r="B102638">
        <v>-106</v>
      </c>
      <c r="C102638">
        <v>83</v>
      </c>
      <c r="D102638">
        <v>0</v>
      </c>
      <c r="E102638">
        <v>2</v>
      </c>
      <c r="F102638" s="1">
        <v>8.18</v>
      </c>
      <c r="G102638" s="1">
        <v>4.7300000000000004</v>
      </c>
      <c r="H102638" s="1">
        <v>2.1</v>
      </c>
      <c r="I102638" s="1">
        <v>3.45</v>
      </c>
      <c r="J102638" s="1">
        <v>1.64</v>
      </c>
      <c r="K102638" s="19">
        <v>0.88700000000000001</v>
      </c>
      <c r="L102638" s="8">
        <v>0.93600000000000005</v>
      </c>
      <c r="M102638" s="1"/>
    </row>
    <row r="102639" spans="2:13" x14ac:dyDescent="0.25">
      <c r="B102639">
        <v>-106</v>
      </c>
      <c r="C102639">
        <v>83</v>
      </c>
      <c r="D102639">
        <v>0</v>
      </c>
      <c r="E102639">
        <v>3</v>
      </c>
      <c r="F102639" s="1">
        <v>28.96</v>
      </c>
      <c r="G102639" s="1">
        <v>28.96</v>
      </c>
      <c r="H102639" s="1">
        <v>0</v>
      </c>
      <c r="I102639" s="1">
        <v>0</v>
      </c>
      <c r="J102639" s="1">
        <v>0</v>
      </c>
      <c r="K102639" s="19">
        <v>0</v>
      </c>
      <c r="L102639" s="8">
        <v>0.5</v>
      </c>
      <c r="M102639" s="1"/>
    </row>
    <row r="102640" spans="2:13" x14ac:dyDescent="0.25">
      <c r="B102640">
        <v>-105</v>
      </c>
      <c r="C102640">
        <v>83</v>
      </c>
      <c r="D102640">
        <v>0</v>
      </c>
      <c r="E102640">
        <v>2</v>
      </c>
      <c r="F102640" s="1">
        <v>8.15</v>
      </c>
      <c r="G102640" s="1">
        <v>4.7</v>
      </c>
      <c r="H102640" s="1">
        <v>2.1</v>
      </c>
      <c r="I102640" s="1">
        <v>3.45</v>
      </c>
      <c r="J102640" s="1">
        <v>1.64</v>
      </c>
      <c r="K102640" s="19">
        <v>0.88700000000000001</v>
      </c>
      <c r="L102640" s="8">
        <v>0.93600000000000005</v>
      </c>
      <c r="M102640" s="1"/>
    </row>
    <row r="102641" spans="2:13" x14ac:dyDescent="0.25">
      <c r="B102641">
        <v>-105</v>
      </c>
      <c r="C102641">
        <v>83</v>
      </c>
      <c r="D102641">
        <v>0</v>
      </c>
      <c r="E102641">
        <v>3</v>
      </c>
      <c r="F102641" s="1">
        <v>28.96</v>
      </c>
      <c r="G102641" s="1">
        <v>28.96</v>
      </c>
      <c r="H102641" s="1">
        <v>0</v>
      </c>
      <c r="I102641" s="1">
        <v>0</v>
      </c>
      <c r="J102641" s="1">
        <v>0</v>
      </c>
      <c r="K102641" s="19">
        <v>0</v>
      </c>
      <c r="L102641" s="8">
        <v>0.5</v>
      </c>
      <c r="M102641" s="1"/>
    </row>
    <row r="102642" spans="2:13" x14ac:dyDescent="0.25">
      <c r="B102642">
        <v>-104</v>
      </c>
      <c r="C102642">
        <v>83</v>
      </c>
      <c r="D102642">
        <v>0</v>
      </c>
      <c r="E102642">
        <v>2</v>
      </c>
      <c r="F102642" s="1">
        <v>8.1</v>
      </c>
      <c r="G102642" s="1">
        <v>4.66</v>
      </c>
      <c r="H102642" s="1">
        <v>2.1</v>
      </c>
      <c r="I102642" s="1">
        <v>3.44</v>
      </c>
      <c r="J102642" s="1">
        <v>1.64</v>
      </c>
      <c r="K102642" s="19">
        <v>0.88500000000000001</v>
      </c>
      <c r="L102642" s="8">
        <v>0.93600000000000005</v>
      </c>
      <c r="M102642" s="1"/>
    </row>
    <row r="102643" spans="2:13" x14ac:dyDescent="0.25">
      <c r="B102643">
        <v>-104</v>
      </c>
      <c r="C102643">
        <v>83</v>
      </c>
      <c r="D102643">
        <v>0</v>
      </c>
      <c r="E102643">
        <v>3</v>
      </c>
      <c r="F102643" s="1">
        <v>28.96</v>
      </c>
      <c r="G102643" s="1">
        <v>28.96</v>
      </c>
      <c r="H102643" s="1">
        <v>0</v>
      </c>
      <c r="I102643" s="1">
        <v>0</v>
      </c>
      <c r="J102643" s="1">
        <v>-0.13</v>
      </c>
      <c r="K102643" s="19">
        <v>0</v>
      </c>
      <c r="L102643" s="8">
        <v>0</v>
      </c>
      <c r="M102643" s="1"/>
    </row>
    <row r="102644" spans="2:13" x14ac:dyDescent="0.25">
      <c r="B102644">
        <v>-103</v>
      </c>
      <c r="C102644">
        <v>83</v>
      </c>
      <c r="D102644">
        <v>0</v>
      </c>
      <c r="E102644">
        <v>2</v>
      </c>
      <c r="F102644" s="1">
        <v>8.17</v>
      </c>
      <c r="G102644" s="1">
        <v>4.7</v>
      </c>
      <c r="H102644" s="1">
        <v>2.1</v>
      </c>
      <c r="I102644" s="1">
        <v>3.47</v>
      </c>
      <c r="J102644" s="1">
        <v>1.65</v>
      </c>
      <c r="K102644" s="19">
        <v>0.88500000000000001</v>
      </c>
      <c r="L102644" s="8">
        <v>0.93600000000000005</v>
      </c>
      <c r="M102644" s="1"/>
    </row>
    <row r="102645" spans="2:13" x14ac:dyDescent="0.25">
      <c r="B102645">
        <v>-103</v>
      </c>
      <c r="C102645">
        <v>83</v>
      </c>
      <c r="D102645">
        <v>0</v>
      </c>
      <c r="E102645">
        <v>3</v>
      </c>
      <c r="F102645" s="1">
        <v>28.96</v>
      </c>
      <c r="G102645" s="1">
        <v>28.96</v>
      </c>
      <c r="H102645" s="1">
        <v>0</v>
      </c>
      <c r="I102645" s="1">
        <v>0</v>
      </c>
      <c r="J102645" s="1">
        <v>-0.13</v>
      </c>
      <c r="K102645" s="19">
        <v>0</v>
      </c>
      <c r="L102645" s="8">
        <v>0</v>
      </c>
      <c r="M102645" s="1"/>
    </row>
    <row r="102646" spans="2:13" x14ac:dyDescent="0.25">
      <c r="B102646">
        <v>-102</v>
      </c>
      <c r="C102646">
        <v>83</v>
      </c>
      <c r="D102646">
        <v>0</v>
      </c>
      <c r="E102646">
        <v>2</v>
      </c>
      <c r="F102646" s="1">
        <v>8.23</v>
      </c>
      <c r="G102646" s="1">
        <v>4.7300000000000004</v>
      </c>
      <c r="H102646" s="1">
        <v>2.1</v>
      </c>
      <c r="I102646" s="1">
        <v>3.5</v>
      </c>
      <c r="J102646" s="1">
        <v>1.67</v>
      </c>
      <c r="K102646" s="19">
        <v>0.88300000000000001</v>
      </c>
      <c r="L102646" s="8">
        <v>0.96799999999999997</v>
      </c>
      <c r="M102646" s="1"/>
    </row>
    <row r="102647" spans="2:13" x14ac:dyDescent="0.25">
      <c r="B102647">
        <v>-102</v>
      </c>
      <c r="C102647">
        <v>83</v>
      </c>
      <c r="D102647">
        <v>0</v>
      </c>
      <c r="E102647">
        <v>3</v>
      </c>
      <c r="F102647" s="1">
        <v>28.96</v>
      </c>
      <c r="G102647" s="1">
        <v>28.96</v>
      </c>
      <c r="H102647" s="1">
        <v>0</v>
      </c>
      <c r="I102647" s="1">
        <v>0</v>
      </c>
      <c r="J102647" s="1">
        <v>-0.13</v>
      </c>
      <c r="K102647" s="19">
        <v>0</v>
      </c>
      <c r="L102647" s="8">
        <v>0</v>
      </c>
      <c r="M102647" s="1"/>
    </row>
    <row r="102648" spans="2:13" x14ac:dyDescent="0.25">
      <c r="B102648">
        <v>-101</v>
      </c>
      <c r="C102648">
        <v>83</v>
      </c>
      <c r="D102648">
        <v>0</v>
      </c>
      <c r="E102648">
        <v>2</v>
      </c>
      <c r="F102648" s="1">
        <v>8.23</v>
      </c>
      <c r="G102648" s="1">
        <v>4.6500000000000004</v>
      </c>
      <c r="H102648" s="1">
        <v>2.11</v>
      </c>
      <c r="I102648" s="1">
        <v>3.58</v>
      </c>
      <c r="J102648" s="1">
        <v>1.7</v>
      </c>
      <c r="K102648" s="19">
        <v>0.88500000000000001</v>
      </c>
      <c r="L102648" s="8">
        <v>0.98399999999999999</v>
      </c>
      <c r="M102648" s="1"/>
    </row>
    <row r="102649" spans="2:13" x14ac:dyDescent="0.25">
      <c r="B102649">
        <v>-101</v>
      </c>
      <c r="C102649">
        <v>83</v>
      </c>
      <c r="D102649">
        <v>0</v>
      </c>
      <c r="E102649">
        <v>3</v>
      </c>
      <c r="F102649" s="1">
        <v>28.96</v>
      </c>
      <c r="G102649" s="1">
        <v>28.96</v>
      </c>
      <c r="H102649" s="1">
        <v>0</v>
      </c>
      <c r="I102649" s="1">
        <v>0</v>
      </c>
      <c r="J102649" s="1">
        <v>0</v>
      </c>
      <c r="K102649" s="19">
        <v>0</v>
      </c>
      <c r="L102649" s="8">
        <v>0.5</v>
      </c>
      <c r="M102649" s="1"/>
    </row>
    <row r="102650" spans="2:13" x14ac:dyDescent="0.25">
      <c r="B102650">
        <v>-100</v>
      </c>
      <c r="C102650">
        <v>83</v>
      </c>
      <c r="D102650">
        <v>0</v>
      </c>
      <c r="E102650">
        <v>2</v>
      </c>
      <c r="F102650" s="1">
        <v>8.2100000000000009</v>
      </c>
      <c r="G102650" s="1">
        <v>4.58</v>
      </c>
      <c r="H102650" s="1">
        <v>2.11</v>
      </c>
      <c r="I102650" s="1">
        <v>3.63</v>
      </c>
      <c r="J102650" s="1">
        <v>1.72</v>
      </c>
      <c r="K102650" s="19">
        <v>0.88400000000000012</v>
      </c>
      <c r="L102650" s="8">
        <v>0.98399999999999999</v>
      </c>
      <c r="M102650" s="1"/>
    </row>
    <row r="102651" spans="2:13" x14ac:dyDescent="0.25">
      <c r="B102651">
        <v>-100</v>
      </c>
      <c r="C102651">
        <v>83</v>
      </c>
      <c r="D102651">
        <v>0</v>
      </c>
      <c r="E102651">
        <v>3</v>
      </c>
      <c r="F102651" s="1">
        <v>28.96</v>
      </c>
      <c r="G102651" s="1">
        <v>28.96</v>
      </c>
      <c r="H102651" s="1">
        <v>0</v>
      </c>
      <c r="I102651" s="1">
        <v>0</v>
      </c>
      <c r="J102651" s="1">
        <v>0</v>
      </c>
      <c r="K102651" s="19">
        <v>0</v>
      </c>
      <c r="L102651" s="8">
        <v>0.5</v>
      </c>
      <c r="M102651" s="1"/>
    </row>
    <row r="102652" spans="2:13" x14ac:dyDescent="0.25">
      <c r="B102652">
        <v>-99</v>
      </c>
      <c r="C102652">
        <v>83</v>
      </c>
      <c r="D102652">
        <v>0</v>
      </c>
      <c r="E102652">
        <v>2</v>
      </c>
      <c r="F102652" s="1">
        <v>8.32</v>
      </c>
      <c r="G102652" s="1">
        <v>4.59</v>
      </c>
      <c r="H102652" s="1">
        <v>2.11</v>
      </c>
      <c r="I102652" s="1">
        <v>3.73</v>
      </c>
      <c r="J102652" s="1">
        <v>1.77</v>
      </c>
      <c r="K102652" s="19">
        <v>0.88100000000000001</v>
      </c>
      <c r="L102652" s="8">
        <v>0.98399999999999999</v>
      </c>
      <c r="M102652" s="1"/>
    </row>
    <row r="102653" spans="2:13" x14ac:dyDescent="0.25">
      <c r="B102653">
        <v>-99</v>
      </c>
      <c r="C102653">
        <v>83</v>
      </c>
      <c r="D102653">
        <v>0</v>
      </c>
      <c r="E102653">
        <v>3</v>
      </c>
      <c r="F102653" s="1">
        <v>28.96</v>
      </c>
      <c r="G102653" s="1">
        <v>28.96</v>
      </c>
      <c r="H102653" s="1">
        <v>0</v>
      </c>
      <c r="I102653" s="1">
        <v>0</v>
      </c>
      <c r="J102653" s="1">
        <v>0</v>
      </c>
      <c r="K102653" s="19">
        <v>0</v>
      </c>
      <c r="L102653" s="8">
        <v>0.5</v>
      </c>
      <c r="M102653" s="1"/>
    </row>
    <row r="102654" spans="2:13" x14ac:dyDescent="0.25">
      <c r="B102654">
        <v>-98</v>
      </c>
      <c r="C102654">
        <v>83</v>
      </c>
      <c r="D102654">
        <v>0</v>
      </c>
      <c r="E102654">
        <v>2</v>
      </c>
      <c r="F102654" s="1">
        <v>8.4499999999999993</v>
      </c>
      <c r="G102654" s="1">
        <v>4.63</v>
      </c>
      <c r="H102654" s="1">
        <v>2.11</v>
      </c>
      <c r="I102654" s="1">
        <v>3.82</v>
      </c>
      <c r="J102654" s="1">
        <v>1.81</v>
      </c>
      <c r="K102654" s="19">
        <v>0.877</v>
      </c>
      <c r="L102654" s="8">
        <v>0.98399999999999999</v>
      </c>
      <c r="M102654" s="1"/>
    </row>
    <row r="102655" spans="2:13" x14ac:dyDescent="0.25">
      <c r="B102655">
        <v>-98</v>
      </c>
      <c r="C102655">
        <v>83</v>
      </c>
      <c r="D102655">
        <v>0</v>
      </c>
      <c r="E102655">
        <v>3</v>
      </c>
      <c r="F102655" s="1">
        <v>28.96</v>
      </c>
      <c r="G102655" s="1">
        <v>28.96</v>
      </c>
      <c r="H102655" s="1">
        <v>0</v>
      </c>
      <c r="I102655" s="1">
        <v>0</v>
      </c>
      <c r="J102655" s="1">
        <v>0</v>
      </c>
      <c r="K102655" s="19">
        <v>0</v>
      </c>
      <c r="L102655" s="8">
        <v>0.5</v>
      </c>
      <c r="M102655" s="1"/>
    </row>
    <row r="102656" spans="2:13" x14ac:dyDescent="0.25">
      <c r="B102656">
        <v>-97</v>
      </c>
      <c r="C102656">
        <v>83</v>
      </c>
      <c r="D102656">
        <v>0</v>
      </c>
      <c r="E102656">
        <v>2</v>
      </c>
      <c r="F102656" s="1">
        <v>8.5299999999999994</v>
      </c>
      <c r="G102656" s="1">
        <v>4.58</v>
      </c>
      <c r="H102656" s="1">
        <v>2.11</v>
      </c>
      <c r="I102656" s="1">
        <v>3.95</v>
      </c>
      <c r="J102656" s="1">
        <v>1.87</v>
      </c>
      <c r="K102656" s="19">
        <v>0.878</v>
      </c>
      <c r="L102656" s="8">
        <v>0.98399999999999999</v>
      </c>
      <c r="M102656" s="1"/>
    </row>
    <row r="102657" spans="2:13" x14ac:dyDescent="0.25">
      <c r="B102657">
        <v>-97</v>
      </c>
      <c r="C102657">
        <v>83</v>
      </c>
      <c r="D102657">
        <v>0</v>
      </c>
      <c r="E102657">
        <v>3</v>
      </c>
      <c r="F102657" s="1">
        <v>28.96</v>
      </c>
      <c r="G102657" s="1">
        <v>28.96</v>
      </c>
      <c r="H102657" s="1">
        <v>0</v>
      </c>
      <c r="I102657" s="1">
        <v>0</v>
      </c>
      <c r="J102657" s="1">
        <v>0</v>
      </c>
      <c r="K102657" s="19">
        <v>0</v>
      </c>
      <c r="L102657" s="8">
        <v>0.5</v>
      </c>
      <c r="M102657" s="1"/>
    </row>
    <row r="102658" spans="2:13" x14ac:dyDescent="0.25">
      <c r="B102658">
        <v>-96</v>
      </c>
      <c r="C102658">
        <v>83</v>
      </c>
      <c r="D102658">
        <v>0</v>
      </c>
      <c r="E102658">
        <v>2</v>
      </c>
      <c r="F102658" s="1">
        <v>8.64</v>
      </c>
      <c r="G102658" s="1">
        <v>4.5599999999999996</v>
      </c>
      <c r="H102658" s="1">
        <v>2.12</v>
      </c>
      <c r="I102658" s="1">
        <v>4.08</v>
      </c>
      <c r="J102658" s="1">
        <v>1.92</v>
      </c>
      <c r="K102658" s="19">
        <v>0.88300000000000001</v>
      </c>
      <c r="L102658" s="8">
        <v>0.98399999999999999</v>
      </c>
      <c r="M102658" s="1"/>
    </row>
    <row r="102659" spans="2:13" x14ac:dyDescent="0.25">
      <c r="B102659">
        <v>-96</v>
      </c>
      <c r="C102659">
        <v>83</v>
      </c>
      <c r="D102659">
        <v>0</v>
      </c>
      <c r="E102659">
        <v>3</v>
      </c>
      <c r="F102659" s="1">
        <v>28.96</v>
      </c>
      <c r="G102659" s="1">
        <v>28.96</v>
      </c>
      <c r="H102659" s="1">
        <v>0</v>
      </c>
      <c r="I102659" s="1">
        <v>0</v>
      </c>
      <c r="J102659" s="1">
        <v>0</v>
      </c>
      <c r="K102659" s="19">
        <v>0</v>
      </c>
      <c r="L102659" s="8">
        <v>0.5</v>
      </c>
      <c r="M102659" s="1"/>
    </row>
    <row r="102660" spans="2:13" x14ac:dyDescent="0.25">
      <c r="B102660">
        <v>-95</v>
      </c>
      <c r="C102660">
        <v>83</v>
      </c>
      <c r="D102660">
        <v>0</v>
      </c>
      <c r="E102660">
        <v>2</v>
      </c>
      <c r="F102660" s="1">
        <v>8.6199999999999992</v>
      </c>
      <c r="G102660" s="1">
        <v>4.46</v>
      </c>
      <c r="H102660" s="1">
        <v>2.12</v>
      </c>
      <c r="I102660" s="1">
        <v>4.16</v>
      </c>
      <c r="J102660" s="1">
        <v>1.96</v>
      </c>
      <c r="K102660" s="19">
        <v>0.879</v>
      </c>
      <c r="L102660" s="8">
        <v>0.98399999999999999</v>
      </c>
      <c r="M102660" s="1"/>
    </row>
    <row r="102661" spans="2:13" x14ac:dyDescent="0.25">
      <c r="B102661">
        <v>-95</v>
      </c>
      <c r="C102661">
        <v>83</v>
      </c>
      <c r="D102661">
        <v>0</v>
      </c>
      <c r="E102661">
        <v>3</v>
      </c>
      <c r="F102661" s="1">
        <v>28.96</v>
      </c>
      <c r="G102661" s="1">
        <v>28.96</v>
      </c>
      <c r="H102661" s="1">
        <v>0</v>
      </c>
      <c r="I102661" s="1">
        <v>0</v>
      </c>
      <c r="J102661" s="1">
        <v>0</v>
      </c>
      <c r="K102661" s="19">
        <v>0</v>
      </c>
      <c r="L102661" s="8">
        <v>0.5</v>
      </c>
      <c r="M102661" s="1"/>
    </row>
    <row r="102662" spans="2:13" x14ac:dyDescent="0.25">
      <c r="B102662">
        <v>-94</v>
      </c>
      <c r="C102662">
        <v>83</v>
      </c>
      <c r="D102662">
        <v>0</v>
      </c>
      <c r="E102662">
        <v>2</v>
      </c>
      <c r="F102662" s="1">
        <v>8.65</v>
      </c>
      <c r="G102662" s="1">
        <v>4.42</v>
      </c>
      <c r="H102662" s="1">
        <v>2.12</v>
      </c>
      <c r="I102662" s="1">
        <v>4.2300000000000004</v>
      </c>
      <c r="J102662" s="1">
        <v>1.99</v>
      </c>
      <c r="K102662" s="19">
        <v>0.876</v>
      </c>
      <c r="L102662" s="8">
        <v>0.98399999999999999</v>
      </c>
      <c r="M102662" s="1"/>
    </row>
    <row r="102663" spans="2:13" x14ac:dyDescent="0.25">
      <c r="B102663">
        <v>-94</v>
      </c>
      <c r="C102663">
        <v>83</v>
      </c>
      <c r="D102663">
        <v>0</v>
      </c>
      <c r="E102663">
        <v>3</v>
      </c>
      <c r="F102663" s="1">
        <v>28.96</v>
      </c>
      <c r="G102663" s="1">
        <v>28.96</v>
      </c>
      <c r="H102663" s="1">
        <v>0</v>
      </c>
      <c r="I102663" s="1">
        <v>0</v>
      </c>
      <c r="J102663" s="1">
        <v>0</v>
      </c>
      <c r="K102663" s="19">
        <v>0</v>
      </c>
      <c r="L102663" s="8">
        <v>0.5</v>
      </c>
      <c r="M102663" s="1"/>
    </row>
    <row r="102664" spans="2:13" x14ac:dyDescent="0.25">
      <c r="B102664">
        <v>-93</v>
      </c>
      <c r="C102664">
        <v>83</v>
      </c>
      <c r="D102664">
        <v>0</v>
      </c>
      <c r="E102664">
        <v>2</v>
      </c>
      <c r="F102664" s="1">
        <v>8.68</v>
      </c>
      <c r="G102664" s="1">
        <v>4.41</v>
      </c>
      <c r="H102664" s="1">
        <v>2.14</v>
      </c>
      <c r="I102664" s="1">
        <v>4.2699999999999996</v>
      </c>
      <c r="J102664" s="1">
        <v>2</v>
      </c>
      <c r="K102664" s="19">
        <v>0.88300000000000001</v>
      </c>
      <c r="L102664" s="8">
        <v>1</v>
      </c>
      <c r="M102664" s="1"/>
    </row>
    <row r="102665" spans="2:13" x14ac:dyDescent="0.25">
      <c r="B102665">
        <v>-93</v>
      </c>
      <c r="C102665">
        <v>83</v>
      </c>
      <c r="D102665">
        <v>0</v>
      </c>
      <c r="E102665">
        <v>3</v>
      </c>
      <c r="F102665" s="1">
        <v>28.96</v>
      </c>
      <c r="G102665" s="1">
        <v>28.96</v>
      </c>
      <c r="H102665" s="1">
        <v>0</v>
      </c>
      <c r="I102665" s="1">
        <v>0</v>
      </c>
      <c r="J102665" s="1">
        <v>0</v>
      </c>
      <c r="K102665" s="19">
        <v>0</v>
      </c>
      <c r="L102665" s="8">
        <v>0.5</v>
      </c>
      <c r="M102665" s="1"/>
    </row>
    <row r="102666" spans="2:13" x14ac:dyDescent="0.25">
      <c r="B102666">
        <v>-92</v>
      </c>
      <c r="C102666">
        <v>83</v>
      </c>
      <c r="D102666">
        <v>0</v>
      </c>
      <c r="E102666">
        <v>2</v>
      </c>
      <c r="F102666" s="1">
        <v>8.69</v>
      </c>
      <c r="G102666" s="1">
        <v>4.37</v>
      </c>
      <c r="H102666" s="1">
        <v>2.15</v>
      </c>
      <c r="I102666" s="1">
        <v>4.32</v>
      </c>
      <c r="J102666" s="1">
        <v>2.0099999999999998</v>
      </c>
      <c r="K102666" s="19">
        <v>0.88400000000000012</v>
      </c>
      <c r="L102666" s="8">
        <v>1</v>
      </c>
      <c r="M102666" s="1"/>
    </row>
    <row r="102667" spans="2:13" x14ac:dyDescent="0.25">
      <c r="B102667">
        <v>-92</v>
      </c>
      <c r="C102667">
        <v>83</v>
      </c>
      <c r="D102667">
        <v>0</v>
      </c>
      <c r="E102667">
        <v>3</v>
      </c>
      <c r="F102667" s="1">
        <v>28.96</v>
      </c>
      <c r="G102667" s="1">
        <v>28.96</v>
      </c>
      <c r="H102667" s="1">
        <v>0</v>
      </c>
      <c r="I102667" s="1">
        <v>0</v>
      </c>
      <c r="J102667" s="1">
        <v>0</v>
      </c>
      <c r="K102667" s="19">
        <v>0</v>
      </c>
      <c r="L102667" s="8">
        <v>0.5</v>
      </c>
      <c r="M102667" s="1"/>
    </row>
    <row r="102668" spans="2:13" x14ac:dyDescent="0.25">
      <c r="B102668">
        <v>-91</v>
      </c>
      <c r="C102668">
        <v>83</v>
      </c>
      <c r="D102668">
        <v>0</v>
      </c>
      <c r="E102668">
        <v>2</v>
      </c>
      <c r="F102668" s="1">
        <v>8.7899999999999991</v>
      </c>
      <c r="G102668" s="1">
        <v>4.4400000000000004</v>
      </c>
      <c r="H102668" s="1">
        <v>2.17</v>
      </c>
      <c r="I102668" s="1">
        <v>4.3499999999999996</v>
      </c>
      <c r="J102668" s="1">
        <v>2</v>
      </c>
      <c r="K102668" s="19">
        <v>0.89500000000000002</v>
      </c>
      <c r="L102668" s="8">
        <v>1</v>
      </c>
      <c r="M102668" s="1"/>
    </row>
    <row r="102669" spans="2:13" x14ac:dyDescent="0.25">
      <c r="B102669">
        <v>-91</v>
      </c>
      <c r="C102669">
        <v>83</v>
      </c>
      <c r="D102669">
        <v>0</v>
      </c>
      <c r="E102669">
        <v>3</v>
      </c>
      <c r="F102669" s="1">
        <v>28.96</v>
      </c>
      <c r="G102669" s="1">
        <v>28.96</v>
      </c>
      <c r="H102669" s="1">
        <v>0</v>
      </c>
      <c r="I102669" s="1">
        <v>0</v>
      </c>
      <c r="J102669" s="1">
        <v>0</v>
      </c>
      <c r="K102669" s="19">
        <v>0</v>
      </c>
      <c r="L102669" s="8">
        <v>0.5</v>
      </c>
      <c r="M102669" s="1"/>
    </row>
    <row r="102670" spans="2:13" x14ac:dyDescent="0.25">
      <c r="B102670">
        <v>-90</v>
      </c>
      <c r="C102670">
        <v>83</v>
      </c>
      <c r="D102670">
        <v>0</v>
      </c>
      <c r="E102670">
        <v>2</v>
      </c>
      <c r="F102670" s="1">
        <v>8.7799999999999994</v>
      </c>
      <c r="G102670" s="1">
        <v>4.42</v>
      </c>
      <c r="H102670" s="1">
        <v>2.2000000000000002</v>
      </c>
      <c r="I102670" s="1">
        <v>4.3600000000000003</v>
      </c>
      <c r="J102670" s="1">
        <v>1.98</v>
      </c>
      <c r="K102670" s="19">
        <v>0.90600000000000003</v>
      </c>
      <c r="L102670" s="8">
        <v>1</v>
      </c>
      <c r="M102670" s="1"/>
    </row>
    <row r="102671" spans="2:13" x14ac:dyDescent="0.25">
      <c r="B102671">
        <v>-90</v>
      </c>
      <c r="C102671">
        <v>83</v>
      </c>
      <c r="D102671">
        <v>0</v>
      </c>
      <c r="E102671">
        <v>3</v>
      </c>
      <c r="F102671" s="1">
        <v>28.96</v>
      </c>
      <c r="G102671" s="1">
        <v>28.96</v>
      </c>
      <c r="H102671" s="1">
        <v>0</v>
      </c>
      <c r="I102671" s="1">
        <v>0</v>
      </c>
      <c r="J102671" s="1">
        <v>0</v>
      </c>
      <c r="K102671" s="19">
        <v>0</v>
      </c>
      <c r="L102671" s="8">
        <v>0.5</v>
      </c>
      <c r="M102671" s="1"/>
    </row>
    <row r="102672" spans="2:13" x14ac:dyDescent="0.25">
      <c r="B102672">
        <v>-89</v>
      </c>
      <c r="C102672">
        <v>83</v>
      </c>
      <c r="D102672">
        <v>0</v>
      </c>
      <c r="E102672">
        <v>2</v>
      </c>
      <c r="F102672" s="1">
        <v>8.64</v>
      </c>
      <c r="G102672" s="1">
        <v>4.32</v>
      </c>
      <c r="H102672" s="1">
        <v>2.2400000000000002</v>
      </c>
      <c r="I102672" s="1">
        <v>4.32</v>
      </c>
      <c r="J102672" s="1">
        <v>1.93</v>
      </c>
      <c r="K102672" s="19">
        <v>0.92299999999999993</v>
      </c>
      <c r="L102672" s="8">
        <v>1</v>
      </c>
      <c r="M102672" s="1"/>
    </row>
    <row r="102673" spans="2:13" x14ac:dyDescent="0.25">
      <c r="B102673">
        <v>-89</v>
      </c>
      <c r="C102673">
        <v>83</v>
      </c>
      <c r="D102673">
        <v>0</v>
      </c>
      <c r="E102673">
        <v>3</v>
      </c>
      <c r="F102673" s="1">
        <v>28.96</v>
      </c>
      <c r="G102673" s="1">
        <v>28.96</v>
      </c>
      <c r="H102673" s="1">
        <v>0</v>
      </c>
      <c r="I102673" s="1">
        <v>0</v>
      </c>
      <c r="J102673" s="1">
        <v>0</v>
      </c>
      <c r="K102673" s="19">
        <v>0</v>
      </c>
      <c r="L102673" s="8">
        <v>0.5</v>
      </c>
      <c r="M102673" s="1"/>
    </row>
    <row r="102674" spans="2:13" x14ac:dyDescent="0.25">
      <c r="B102674">
        <v>-88</v>
      </c>
      <c r="C102674">
        <v>83</v>
      </c>
      <c r="D102674">
        <v>0</v>
      </c>
      <c r="E102674">
        <v>2</v>
      </c>
      <c r="F102674" s="1">
        <v>8.5500000000000007</v>
      </c>
      <c r="G102674" s="1">
        <v>4.24</v>
      </c>
      <c r="H102674" s="1">
        <v>2.2799999999999998</v>
      </c>
      <c r="I102674" s="1">
        <v>4.3099999999999996</v>
      </c>
      <c r="J102674" s="1">
        <v>1.89</v>
      </c>
      <c r="K102674" s="19">
        <v>0.93899999999999995</v>
      </c>
      <c r="L102674" s="8">
        <v>1</v>
      </c>
      <c r="M102674" s="1"/>
    </row>
    <row r="102675" spans="2:13" x14ac:dyDescent="0.25">
      <c r="B102675">
        <v>-88</v>
      </c>
      <c r="C102675">
        <v>83</v>
      </c>
      <c r="D102675">
        <v>0</v>
      </c>
      <c r="E102675">
        <v>3</v>
      </c>
      <c r="F102675" s="1">
        <v>28.96</v>
      </c>
      <c r="G102675" s="1">
        <v>28.96</v>
      </c>
      <c r="H102675" s="1">
        <v>0</v>
      </c>
      <c r="I102675" s="1">
        <v>0</v>
      </c>
      <c r="J102675" s="1">
        <v>0</v>
      </c>
      <c r="K102675" s="19">
        <v>0</v>
      </c>
      <c r="L102675" s="8">
        <v>0.5</v>
      </c>
      <c r="M102675" s="1"/>
    </row>
    <row r="102676" spans="2:13" x14ac:dyDescent="0.25">
      <c r="B102676">
        <v>-87</v>
      </c>
      <c r="C102676">
        <v>83</v>
      </c>
      <c r="D102676">
        <v>0</v>
      </c>
      <c r="E102676">
        <v>2</v>
      </c>
      <c r="F102676" s="1">
        <v>8.32</v>
      </c>
      <c r="G102676" s="1">
        <v>4.05</v>
      </c>
      <c r="H102676" s="1">
        <v>2.3199999999999998</v>
      </c>
      <c r="I102676" s="1">
        <v>4.2699999999999996</v>
      </c>
      <c r="J102676" s="1">
        <v>1.84</v>
      </c>
      <c r="K102676" s="19">
        <v>0.96100000000000008</v>
      </c>
      <c r="L102676" s="8">
        <v>1</v>
      </c>
      <c r="M102676" s="1"/>
    </row>
    <row r="102677" spans="2:13" x14ac:dyDescent="0.25">
      <c r="B102677">
        <v>-87</v>
      </c>
      <c r="C102677">
        <v>83</v>
      </c>
      <c r="D102677">
        <v>0</v>
      </c>
      <c r="E102677">
        <v>3</v>
      </c>
      <c r="F102677" s="1">
        <v>28.96</v>
      </c>
      <c r="G102677" s="1">
        <v>28.96</v>
      </c>
      <c r="H102677" s="1">
        <v>0</v>
      </c>
      <c r="I102677" s="1">
        <v>0</v>
      </c>
      <c r="J102677" s="1">
        <v>0</v>
      </c>
      <c r="K102677" s="19">
        <v>0</v>
      </c>
      <c r="L102677" s="8">
        <v>0.5</v>
      </c>
      <c r="M102677" s="1"/>
    </row>
    <row r="102678" spans="2:13" x14ac:dyDescent="0.25">
      <c r="B102678">
        <v>-86</v>
      </c>
      <c r="C102678">
        <v>83</v>
      </c>
      <c r="D102678">
        <v>0</v>
      </c>
      <c r="E102678">
        <v>2</v>
      </c>
      <c r="F102678" s="1">
        <v>8.17</v>
      </c>
      <c r="G102678" s="1">
        <v>3.94</v>
      </c>
      <c r="H102678" s="1">
        <v>2.36</v>
      </c>
      <c r="I102678" s="1">
        <v>4.2300000000000004</v>
      </c>
      <c r="J102678" s="1">
        <v>1.79</v>
      </c>
      <c r="K102678" s="19">
        <v>0.97899999999999998</v>
      </c>
      <c r="L102678" s="8">
        <v>1</v>
      </c>
      <c r="M102678" s="1"/>
    </row>
    <row r="102679" spans="2:13" x14ac:dyDescent="0.25">
      <c r="B102679">
        <v>-86</v>
      </c>
      <c r="C102679">
        <v>83</v>
      </c>
      <c r="D102679">
        <v>0</v>
      </c>
      <c r="E102679">
        <v>3</v>
      </c>
      <c r="F102679" s="1">
        <v>28.96</v>
      </c>
      <c r="G102679" s="1">
        <v>28.96</v>
      </c>
      <c r="H102679" s="1">
        <v>0</v>
      </c>
      <c r="I102679" s="1">
        <v>0</v>
      </c>
      <c r="J102679" s="1">
        <v>0</v>
      </c>
      <c r="K102679" s="19">
        <v>0</v>
      </c>
      <c r="L102679" s="8">
        <v>0.5</v>
      </c>
      <c r="M102679" s="1"/>
    </row>
    <row r="102680" spans="2:13" x14ac:dyDescent="0.25">
      <c r="B102680">
        <v>-85</v>
      </c>
      <c r="C102680">
        <v>83</v>
      </c>
      <c r="D102680">
        <v>0</v>
      </c>
      <c r="E102680">
        <v>2</v>
      </c>
      <c r="F102680" s="1">
        <v>8.1199999999999992</v>
      </c>
      <c r="G102680" s="1">
        <v>3.98</v>
      </c>
      <c r="H102680" s="1">
        <v>2.39</v>
      </c>
      <c r="I102680" s="1">
        <v>4.1399999999999997</v>
      </c>
      <c r="J102680" s="1">
        <v>1.73</v>
      </c>
      <c r="K102680" s="19">
        <v>0.99399999999999999</v>
      </c>
      <c r="L102680" s="8">
        <v>0.98399999999999999</v>
      </c>
      <c r="M102680" s="1"/>
    </row>
    <row r="102681" spans="2:13" x14ac:dyDescent="0.25">
      <c r="B102681">
        <v>-85</v>
      </c>
      <c r="C102681">
        <v>83</v>
      </c>
      <c r="D102681">
        <v>0</v>
      </c>
      <c r="E102681">
        <v>3</v>
      </c>
      <c r="F102681" s="1">
        <v>28.96</v>
      </c>
      <c r="G102681" s="1">
        <v>28.96</v>
      </c>
      <c r="H102681" s="1">
        <v>0</v>
      </c>
      <c r="I102681" s="1">
        <v>0</v>
      </c>
      <c r="J102681" s="1">
        <v>0</v>
      </c>
      <c r="K102681" s="19">
        <v>0</v>
      </c>
      <c r="L102681" s="8">
        <v>0.5</v>
      </c>
      <c r="M102681" s="1"/>
    </row>
    <row r="102682" spans="2:13" x14ac:dyDescent="0.25">
      <c r="B102682">
        <v>-84</v>
      </c>
      <c r="C102682">
        <v>83</v>
      </c>
      <c r="D102682">
        <v>0</v>
      </c>
      <c r="E102682">
        <v>2</v>
      </c>
      <c r="F102682" s="1">
        <v>8.0299999999999994</v>
      </c>
      <c r="G102682" s="1">
        <v>3.97</v>
      </c>
      <c r="H102682" s="1">
        <v>2.44</v>
      </c>
      <c r="I102682" s="1">
        <v>4.0599999999999996</v>
      </c>
      <c r="J102682" s="1">
        <v>1.66</v>
      </c>
      <c r="K102682" s="19">
        <v>1.012</v>
      </c>
      <c r="L102682" s="8">
        <v>0.98399999999999999</v>
      </c>
      <c r="M102682" s="1"/>
    </row>
    <row r="102683" spans="2:13" x14ac:dyDescent="0.25">
      <c r="B102683">
        <v>-84</v>
      </c>
      <c r="C102683">
        <v>83</v>
      </c>
      <c r="D102683">
        <v>0</v>
      </c>
      <c r="E102683">
        <v>3</v>
      </c>
      <c r="F102683" s="1">
        <v>28.96</v>
      </c>
      <c r="G102683" s="1">
        <v>28.96</v>
      </c>
      <c r="H102683" s="1">
        <v>0</v>
      </c>
      <c r="I102683" s="1">
        <v>0</v>
      </c>
      <c r="J102683" s="1">
        <v>0</v>
      </c>
      <c r="K102683" s="19">
        <v>0</v>
      </c>
      <c r="L102683" s="8">
        <v>0.5</v>
      </c>
      <c r="M102683" s="1"/>
    </row>
    <row r="102684" spans="2:13" x14ac:dyDescent="0.25">
      <c r="B102684">
        <v>-83</v>
      </c>
      <c r="C102684">
        <v>83</v>
      </c>
      <c r="D102684">
        <v>0</v>
      </c>
      <c r="E102684">
        <v>2</v>
      </c>
      <c r="F102684" s="1">
        <v>7.84</v>
      </c>
      <c r="G102684" s="1">
        <v>3.9</v>
      </c>
      <c r="H102684" s="1">
        <v>2.4700000000000002</v>
      </c>
      <c r="I102684" s="1">
        <v>3.94</v>
      </c>
      <c r="J102684" s="1">
        <v>1.59</v>
      </c>
      <c r="K102684" s="19">
        <v>1.028</v>
      </c>
      <c r="L102684" s="8">
        <v>0.98399999999999999</v>
      </c>
      <c r="M102684" s="1"/>
    </row>
    <row r="102685" spans="2:13" x14ac:dyDescent="0.25">
      <c r="B102685">
        <v>-83</v>
      </c>
      <c r="C102685">
        <v>83</v>
      </c>
      <c r="D102685">
        <v>0</v>
      </c>
      <c r="E102685">
        <v>3</v>
      </c>
      <c r="F102685" s="1">
        <v>28.96</v>
      </c>
      <c r="G102685" s="1">
        <v>28.96</v>
      </c>
      <c r="H102685" s="1">
        <v>0</v>
      </c>
      <c r="I102685" s="1">
        <v>0</v>
      </c>
      <c r="J102685" s="1">
        <v>0</v>
      </c>
      <c r="K102685" s="19">
        <v>0</v>
      </c>
      <c r="L102685" s="8">
        <v>0.5</v>
      </c>
      <c r="M102685" s="1"/>
    </row>
    <row r="102686" spans="2:13" x14ac:dyDescent="0.25">
      <c r="B102686">
        <v>-82</v>
      </c>
      <c r="C102686">
        <v>83</v>
      </c>
      <c r="D102686">
        <v>0</v>
      </c>
      <c r="E102686">
        <v>2</v>
      </c>
      <c r="F102686" s="1">
        <v>7.48</v>
      </c>
      <c r="G102686" s="1">
        <v>3.64</v>
      </c>
      <c r="H102686" s="1">
        <v>2.4900000000000002</v>
      </c>
      <c r="I102686" s="1">
        <v>3.84</v>
      </c>
      <c r="J102686" s="1">
        <v>1.54</v>
      </c>
      <c r="K102686" s="19">
        <v>1.044</v>
      </c>
      <c r="L102686" s="8">
        <v>0.98399999999999999</v>
      </c>
      <c r="M102686" s="1"/>
    </row>
    <row r="102687" spans="2:13" x14ac:dyDescent="0.25">
      <c r="B102687">
        <v>-82</v>
      </c>
      <c r="C102687">
        <v>83</v>
      </c>
      <c r="D102687">
        <v>0</v>
      </c>
      <c r="E102687">
        <v>3</v>
      </c>
      <c r="F102687" s="1">
        <v>28.96</v>
      </c>
      <c r="G102687" s="1">
        <v>28.96</v>
      </c>
      <c r="H102687" s="1">
        <v>0</v>
      </c>
      <c r="I102687" s="1">
        <v>0</v>
      </c>
      <c r="J102687" s="1">
        <v>0</v>
      </c>
      <c r="K102687" s="19">
        <v>0</v>
      </c>
      <c r="L102687" s="8">
        <v>0.5</v>
      </c>
      <c r="M102687" s="1"/>
    </row>
    <row r="102688" spans="2:13" x14ac:dyDescent="0.25">
      <c r="B102688">
        <v>-81</v>
      </c>
      <c r="C102688">
        <v>83</v>
      </c>
      <c r="D102688">
        <v>0</v>
      </c>
      <c r="E102688">
        <v>2</v>
      </c>
      <c r="F102688" s="1">
        <v>7.1</v>
      </c>
      <c r="G102688" s="1">
        <v>3.32</v>
      </c>
      <c r="H102688" s="1">
        <v>2.4500000000000002</v>
      </c>
      <c r="I102688" s="1">
        <v>3.78</v>
      </c>
      <c r="J102688" s="1">
        <v>1.54</v>
      </c>
      <c r="K102688" s="19">
        <v>1.0549999999999999</v>
      </c>
      <c r="L102688" s="8">
        <v>0.98399999999999999</v>
      </c>
      <c r="M102688" s="1"/>
    </row>
    <row r="102689" spans="2:13" x14ac:dyDescent="0.25">
      <c r="B102689">
        <v>-81</v>
      </c>
      <c r="C102689">
        <v>83</v>
      </c>
      <c r="D102689">
        <v>0</v>
      </c>
      <c r="E102689">
        <v>3</v>
      </c>
      <c r="F102689" s="1">
        <v>28.96</v>
      </c>
      <c r="G102689" s="1">
        <v>28.96</v>
      </c>
      <c r="H102689" s="1">
        <v>0</v>
      </c>
      <c r="I102689" s="1">
        <v>0</v>
      </c>
      <c r="J102689" s="1">
        <v>0</v>
      </c>
      <c r="K102689" s="19">
        <v>0</v>
      </c>
      <c r="L102689" s="8">
        <v>0.5</v>
      </c>
      <c r="M102689" s="1"/>
    </row>
    <row r="102690" spans="2:13" x14ac:dyDescent="0.25">
      <c r="B102690">
        <v>-80</v>
      </c>
      <c r="C102690">
        <v>83</v>
      </c>
      <c r="D102690">
        <v>0</v>
      </c>
      <c r="E102690">
        <v>2</v>
      </c>
      <c r="F102690" s="1">
        <v>7.06</v>
      </c>
      <c r="G102690" s="1">
        <v>3.36</v>
      </c>
      <c r="H102690" s="1">
        <v>2.48</v>
      </c>
      <c r="I102690" s="1">
        <v>3.7</v>
      </c>
      <c r="J102690" s="1">
        <v>1.49</v>
      </c>
      <c r="K102690" s="19">
        <v>1.0720000000000001</v>
      </c>
      <c r="L102690" s="8">
        <v>0.98399999999999999</v>
      </c>
      <c r="M102690" s="1"/>
    </row>
    <row r="102691" spans="2:13" x14ac:dyDescent="0.25">
      <c r="B102691">
        <v>-80</v>
      </c>
      <c r="C102691">
        <v>83</v>
      </c>
      <c r="D102691">
        <v>0</v>
      </c>
      <c r="E102691">
        <v>3</v>
      </c>
      <c r="F102691" s="1">
        <v>28.96</v>
      </c>
      <c r="G102691" s="1">
        <v>28.96</v>
      </c>
      <c r="H102691" s="1">
        <v>0</v>
      </c>
      <c r="I102691" s="1">
        <v>0</v>
      </c>
      <c r="J102691" s="1">
        <v>0</v>
      </c>
      <c r="K102691" s="19">
        <v>0</v>
      </c>
      <c r="L102691" s="8">
        <v>0.5</v>
      </c>
      <c r="M102691" s="1"/>
    </row>
    <row r="102692" spans="2:13" x14ac:dyDescent="0.25">
      <c r="B102692">
        <v>-79</v>
      </c>
      <c r="C102692">
        <v>83</v>
      </c>
      <c r="D102692">
        <v>0</v>
      </c>
      <c r="E102692">
        <v>2</v>
      </c>
      <c r="F102692" s="1">
        <v>6.44</v>
      </c>
      <c r="G102692" s="1">
        <v>2.79</v>
      </c>
      <c r="H102692" s="1">
        <v>2.52</v>
      </c>
      <c r="I102692" s="1">
        <v>3.65</v>
      </c>
      <c r="J102692" s="1">
        <v>1.45</v>
      </c>
      <c r="K102692" s="19">
        <v>1.1040000000000001</v>
      </c>
      <c r="L102692" s="8">
        <v>0.96799999999999997</v>
      </c>
      <c r="M102692" s="1"/>
    </row>
    <row r="102693" spans="2:13" x14ac:dyDescent="0.25">
      <c r="B102693">
        <v>-79</v>
      </c>
      <c r="C102693">
        <v>83</v>
      </c>
      <c r="D102693">
        <v>0</v>
      </c>
      <c r="E102693">
        <v>3</v>
      </c>
      <c r="F102693" s="1">
        <v>28.96</v>
      </c>
      <c r="G102693" s="1">
        <v>28.96</v>
      </c>
      <c r="H102693" s="1">
        <v>0</v>
      </c>
      <c r="I102693" s="1">
        <v>0</v>
      </c>
      <c r="J102693" s="1">
        <v>0</v>
      </c>
      <c r="K102693" s="19">
        <v>0</v>
      </c>
      <c r="L102693" s="8">
        <v>0.5</v>
      </c>
      <c r="M102693" s="1"/>
    </row>
    <row r="102694" spans="2:13" x14ac:dyDescent="0.25">
      <c r="B102694">
        <v>-78</v>
      </c>
      <c r="C102694">
        <v>83</v>
      </c>
      <c r="D102694">
        <v>0</v>
      </c>
      <c r="E102694">
        <v>2</v>
      </c>
      <c r="F102694" s="1">
        <v>5.64</v>
      </c>
      <c r="G102694" s="1">
        <v>2</v>
      </c>
      <c r="H102694" s="1">
        <v>2.52</v>
      </c>
      <c r="I102694" s="1">
        <v>3.64</v>
      </c>
      <c r="J102694" s="1">
        <v>1.44</v>
      </c>
      <c r="K102694" s="19">
        <v>1.125</v>
      </c>
      <c r="L102694" s="8">
        <v>0.96799999999999997</v>
      </c>
      <c r="M102694" s="1"/>
    </row>
    <row r="102695" spans="2:13" x14ac:dyDescent="0.25">
      <c r="B102695">
        <v>-78</v>
      </c>
      <c r="C102695">
        <v>83</v>
      </c>
      <c r="D102695">
        <v>0</v>
      </c>
      <c r="E102695">
        <v>3</v>
      </c>
      <c r="F102695" s="1">
        <v>28.96</v>
      </c>
      <c r="G102695" s="1">
        <v>28.96</v>
      </c>
      <c r="H102695" s="1">
        <v>0</v>
      </c>
      <c r="I102695" s="1">
        <v>0</v>
      </c>
      <c r="J102695" s="1">
        <v>0</v>
      </c>
      <c r="K102695" s="19">
        <v>0</v>
      </c>
      <c r="L102695" s="8">
        <v>0.5</v>
      </c>
      <c r="M102695" s="1"/>
    </row>
    <row r="102696" spans="2:13" x14ac:dyDescent="0.25">
      <c r="B102696">
        <v>-77</v>
      </c>
      <c r="C102696">
        <v>83</v>
      </c>
      <c r="D102696">
        <v>0</v>
      </c>
      <c r="E102696">
        <v>2</v>
      </c>
      <c r="F102696" s="1">
        <v>4.7</v>
      </c>
      <c r="G102696" s="1">
        <v>1.05</v>
      </c>
      <c r="H102696" s="1">
        <v>2.5499999999999998</v>
      </c>
      <c r="I102696" s="1">
        <v>3.65</v>
      </c>
      <c r="J102696" s="1">
        <v>1.43</v>
      </c>
      <c r="K102696" s="19">
        <v>1.1519999999999999</v>
      </c>
      <c r="L102696" s="8">
        <v>0.96799999999999997</v>
      </c>
      <c r="M102696" s="1"/>
    </row>
    <row r="102697" spans="2:13" x14ac:dyDescent="0.25">
      <c r="B102697">
        <v>-77</v>
      </c>
      <c r="C102697">
        <v>83</v>
      </c>
      <c r="D102697">
        <v>0</v>
      </c>
      <c r="E102697">
        <v>3</v>
      </c>
      <c r="F102697" s="1">
        <v>28.96</v>
      </c>
      <c r="G102697" s="1">
        <v>28.96</v>
      </c>
      <c r="H102697" s="1">
        <v>0</v>
      </c>
      <c r="I102697" s="1">
        <v>0</v>
      </c>
      <c r="J102697" s="1">
        <v>0</v>
      </c>
      <c r="K102697" s="19">
        <v>0</v>
      </c>
      <c r="L102697" s="8">
        <v>0.5</v>
      </c>
      <c r="M102697" s="1"/>
    </row>
    <row r="102698" spans="2:13" x14ac:dyDescent="0.25">
      <c r="B102698">
        <v>-76</v>
      </c>
      <c r="C102698">
        <v>83</v>
      </c>
      <c r="D102698">
        <v>1</v>
      </c>
      <c r="E102698">
        <v>1</v>
      </c>
      <c r="F102698" s="1">
        <v>3.55</v>
      </c>
      <c r="G102698" s="1">
        <v>-0.11</v>
      </c>
      <c r="H102698" s="1">
        <v>2.66</v>
      </c>
      <c r="I102698" s="1">
        <v>3.66</v>
      </c>
      <c r="J102698" s="1">
        <v>1.38</v>
      </c>
      <c r="K102698" s="19">
        <v>1.204</v>
      </c>
      <c r="L102698" s="8">
        <v>0.93600000000000005</v>
      </c>
      <c r="M102698" s="1"/>
    </row>
    <row r="102699" spans="2:13" x14ac:dyDescent="0.25">
      <c r="B102699">
        <v>-75</v>
      </c>
      <c r="C102699">
        <v>83</v>
      </c>
      <c r="D102699">
        <v>0</v>
      </c>
      <c r="E102699">
        <v>2</v>
      </c>
      <c r="F102699" s="1">
        <v>4.2699999999999996</v>
      </c>
      <c r="G102699" s="1">
        <v>0.78</v>
      </c>
      <c r="H102699" s="1">
        <v>2.5499999999999998</v>
      </c>
      <c r="I102699" s="1">
        <v>3.49</v>
      </c>
      <c r="J102699" s="1">
        <v>1.37</v>
      </c>
      <c r="K102699" s="19">
        <v>1.159</v>
      </c>
      <c r="L102699" s="8">
        <v>0.92</v>
      </c>
      <c r="M102699" s="1"/>
    </row>
    <row r="102700" spans="2:13" x14ac:dyDescent="0.25">
      <c r="B102700">
        <v>-75</v>
      </c>
      <c r="C102700">
        <v>83</v>
      </c>
      <c r="D102700">
        <v>0</v>
      </c>
      <c r="E102700">
        <v>3</v>
      </c>
      <c r="F102700" s="1">
        <v>28.96</v>
      </c>
      <c r="G102700" s="1">
        <v>28.96</v>
      </c>
      <c r="H102700" s="1">
        <v>0</v>
      </c>
      <c r="I102700" s="1">
        <v>0</v>
      </c>
      <c r="J102700" s="1">
        <v>-0.2</v>
      </c>
      <c r="K102700" s="19">
        <v>1E-3</v>
      </c>
      <c r="L102700" s="8">
        <v>0</v>
      </c>
      <c r="M102700" s="1"/>
    </row>
    <row r="102701" spans="2:13" x14ac:dyDescent="0.25">
      <c r="B102701">
        <v>-74</v>
      </c>
      <c r="C102701">
        <v>83</v>
      </c>
      <c r="D102701">
        <v>0</v>
      </c>
      <c r="E102701">
        <v>2</v>
      </c>
      <c r="F102701" s="1">
        <v>4.6399999999999997</v>
      </c>
      <c r="G102701" s="1">
        <v>1.26</v>
      </c>
      <c r="H102701" s="1">
        <v>2.4900000000000002</v>
      </c>
      <c r="I102701" s="1">
        <v>3.38</v>
      </c>
      <c r="J102701" s="1">
        <v>1.36</v>
      </c>
      <c r="K102701" s="19">
        <v>1.135</v>
      </c>
      <c r="L102701" s="8">
        <v>0.93600000000000005</v>
      </c>
      <c r="M102701" s="1"/>
    </row>
    <row r="102702" spans="2:13" x14ac:dyDescent="0.25">
      <c r="B102702">
        <v>-74</v>
      </c>
      <c r="C102702">
        <v>83</v>
      </c>
      <c r="D102702">
        <v>0</v>
      </c>
      <c r="E102702">
        <v>3</v>
      </c>
      <c r="F102702" s="1">
        <v>28.96</v>
      </c>
      <c r="G102702" s="1">
        <v>28.96</v>
      </c>
      <c r="H102702" s="1">
        <v>0</v>
      </c>
      <c r="I102702" s="1">
        <v>0</v>
      </c>
      <c r="J102702" s="1">
        <v>-0.2</v>
      </c>
      <c r="K102702" s="19">
        <v>1E-3</v>
      </c>
      <c r="L102702" s="8">
        <v>0</v>
      </c>
      <c r="M102702" s="1"/>
    </row>
    <row r="102703" spans="2:13" x14ac:dyDescent="0.25">
      <c r="B102703">
        <v>-73</v>
      </c>
      <c r="C102703">
        <v>83</v>
      </c>
      <c r="D102703">
        <v>0</v>
      </c>
      <c r="E102703">
        <v>2</v>
      </c>
      <c r="F102703" s="1">
        <v>3.71</v>
      </c>
      <c r="G102703" s="1">
        <v>0.11</v>
      </c>
      <c r="H102703" s="1">
        <v>2.4700000000000002</v>
      </c>
      <c r="I102703" s="1">
        <v>3.6</v>
      </c>
      <c r="J102703" s="1">
        <v>1.46</v>
      </c>
      <c r="K102703" s="19">
        <v>1.125</v>
      </c>
      <c r="L102703" s="8">
        <v>0.95199999999999996</v>
      </c>
      <c r="M102703" s="1"/>
    </row>
    <row r="102704" spans="2:13" x14ac:dyDescent="0.25">
      <c r="B102704">
        <v>-73</v>
      </c>
      <c r="C102704">
        <v>83</v>
      </c>
      <c r="D102704">
        <v>0</v>
      </c>
      <c r="E102704">
        <v>3</v>
      </c>
      <c r="F102704" s="1">
        <v>28.96</v>
      </c>
      <c r="G102704" s="1">
        <v>28.96</v>
      </c>
      <c r="H102704" s="1">
        <v>0</v>
      </c>
      <c r="I102704" s="1">
        <v>0</v>
      </c>
      <c r="J102704" s="1">
        <v>-0.2</v>
      </c>
      <c r="K102704" s="19">
        <v>1E-3</v>
      </c>
      <c r="L102704" s="8">
        <v>0</v>
      </c>
      <c r="M102704" s="1"/>
    </row>
    <row r="102705" spans="2:13" x14ac:dyDescent="0.25">
      <c r="B102705">
        <v>-72</v>
      </c>
      <c r="C102705">
        <v>83</v>
      </c>
      <c r="D102705">
        <v>1</v>
      </c>
      <c r="E102705">
        <v>1</v>
      </c>
      <c r="F102705" s="1">
        <v>2.0499999999999998</v>
      </c>
      <c r="G102705" s="1">
        <v>-1.82</v>
      </c>
      <c r="H102705" s="1">
        <v>2.54</v>
      </c>
      <c r="I102705" s="1">
        <v>3.87</v>
      </c>
      <c r="J102705" s="1">
        <v>1.52</v>
      </c>
      <c r="K102705" s="19">
        <v>1.125</v>
      </c>
      <c r="L102705" s="8">
        <v>0.95199999999999996</v>
      </c>
      <c r="M102705" s="1"/>
    </row>
    <row r="102706" spans="2:13" x14ac:dyDescent="0.25">
      <c r="B102706">
        <v>-71</v>
      </c>
      <c r="C102706">
        <v>83</v>
      </c>
      <c r="D102706">
        <v>1</v>
      </c>
      <c r="E102706">
        <v>1</v>
      </c>
      <c r="F102706" s="1">
        <v>2.25</v>
      </c>
      <c r="G102706" s="1">
        <v>-1.5</v>
      </c>
      <c r="H102706" s="1">
        <v>2.38</v>
      </c>
      <c r="I102706" s="1">
        <v>3.75</v>
      </c>
      <c r="J102706" s="1">
        <v>1.58</v>
      </c>
      <c r="K102706" s="19">
        <v>1.036</v>
      </c>
      <c r="L102706" s="8">
        <v>0.95199999999999996</v>
      </c>
      <c r="M102706" s="1"/>
    </row>
    <row r="102707" spans="2:13" x14ac:dyDescent="0.25">
      <c r="B102707">
        <v>-70</v>
      </c>
      <c r="C102707">
        <v>83</v>
      </c>
      <c r="D102707">
        <v>1</v>
      </c>
      <c r="E102707">
        <v>1</v>
      </c>
      <c r="F102707" s="1">
        <v>2.58</v>
      </c>
      <c r="G102707" s="1">
        <v>-1.1100000000000001</v>
      </c>
      <c r="H102707" s="1">
        <v>2.2599999999999998</v>
      </c>
      <c r="I102707" s="1">
        <v>3.69</v>
      </c>
      <c r="J102707" s="1">
        <v>1.63</v>
      </c>
      <c r="K102707" s="19">
        <v>0.95600000000000007</v>
      </c>
      <c r="L102707" s="8">
        <v>0.95199999999999996</v>
      </c>
      <c r="M102707" s="1"/>
    </row>
    <row r="102708" spans="2:13" x14ac:dyDescent="0.25">
      <c r="B102708">
        <v>-69</v>
      </c>
      <c r="C102708">
        <v>83</v>
      </c>
      <c r="D102708">
        <v>1</v>
      </c>
      <c r="E102708">
        <v>1</v>
      </c>
      <c r="F102708" s="1">
        <v>3.51</v>
      </c>
      <c r="G102708" s="1">
        <v>0.13</v>
      </c>
      <c r="H102708" s="1">
        <v>2.15</v>
      </c>
      <c r="I102708" s="1">
        <v>3.38</v>
      </c>
      <c r="J102708" s="1">
        <v>1.57</v>
      </c>
      <c r="K102708" s="19">
        <v>0.94399999999999995</v>
      </c>
      <c r="L102708" s="8">
        <v>0.95199999999999996</v>
      </c>
      <c r="M102708" s="1"/>
    </row>
    <row r="102709" spans="2:13" x14ac:dyDescent="0.25">
      <c r="B102709">
        <v>-68</v>
      </c>
      <c r="C102709">
        <v>83</v>
      </c>
      <c r="D102709">
        <v>0</v>
      </c>
      <c r="E102709">
        <v>2</v>
      </c>
      <c r="F102709" s="1">
        <v>5.12</v>
      </c>
      <c r="G102709" s="1">
        <v>2.08</v>
      </c>
      <c r="H102709" s="1">
        <v>2.1</v>
      </c>
      <c r="I102709" s="1">
        <v>3.04</v>
      </c>
      <c r="J102709" s="1">
        <v>1.45</v>
      </c>
      <c r="K102709" s="19">
        <v>0.94700000000000006</v>
      </c>
      <c r="L102709" s="8">
        <v>0.95199999999999996</v>
      </c>
      <c r="M102709" s="1"/>
    </row>
    <row r="102710" spans="2:13" x14ac:dyDescent="0.25">
      <c r="B102710">
        <v>-68</v>
      </c>
      <c r="C102710">
        <v>83</v>
      </c>
      <c r="D102710">
        <v>0</v>
      </c>
      <c r="E102710">
        <v>3</v>
      </c>
      <c r="F102710" s="1">
        <v>28.96</v>
      </c>
      <c r="G102710" s="1">
        <v>28.96</v>
      </c>
      <c r="H102710" s="1">
        <v>0</v>
      </c>
      <c r="I102710" s="1">
        <v>0</v>
      </c>
      <c r="J102710" s="1">
        <v>-0.26</v>
      </c>
      <c r="K102710" s="19">
        <v>0</v>
      </c>
      <c r="L102710" s="8">
        <v>0</v>
      </c>
      <c r="M102710" s="1"/>
    </row>
    <row r="102711" spans="2:13" x14ac:dyDescent="0.25">
      <c r="B102711">
        <v>-67</v>
      </c>
      <c r="C102711">
        <v>83</v>
      </c>
      <c r="D102711">
        <v>0</v>
      </c>
      <c r="E102711">
        <v>2</v>
      </c>
      <c r="F102711" s="1">
        <v>5.42</v>
      </c>
      <c r="G102711" s="1">
        <v>2.37</v>
      </c>
      <c r="H102711" s="1">
        <v>2.16</v>
      </c>
      <c r="I102711" s="1">
        <v>3.05</v>
      </c>
      <c r="J102711" s="1">
        <v>1.41</v>
      </c>
      <c r="K102711" s="19">
        <v>0.96699999999999997</v>
      </c>
      <c r="L102711" s="8">
        <v>0.95199999999999996</v>
      </c>
      <c r="M102711" s="1"/>
    </row>
    <row r="102712" spans="2:13" x14ac:dyDescent="0.25">
      <c r="B102712">
        <v>-67</v>
      </c>
      <c r="C102712">
        <v>83</v>
      </c>
      <c r="D102712">
        <v>0</v>
      </c>
      <c r="E102712">
        <v>3</v>
      </c>
      <c r="F102712" s="1">
        <v>28.96</v>
      </c>
      <c r="G102712" s="1">
        <v>28.96</v>
      </c>
      <c r="H102712" s="1">
        <v>0</v>
      </c>
      <c r="I102712" s="1">
        <v>0</v>
      </c>
      <c r="J102712" s="1">
        <v>0</v>
      </c>
      <c r="K102712" s="19">
        <v>0</v>
      </c>
      <c r="L102712" s="8">
        <v>0.5</v>
      </c>
      <c r="M102712" s="1"/>
    </row>
    <row r="102713" spans="2:13" x14ac:dyDescent="0.25">
      <c r="B102713">
        <v>-66</v>
      </c>
      <c r="C102713">
        <v>83</v>
      </c>
      <c r="D102713">
        <v>0</v>
      </c>
      <c r="E102713">
        <v>2</v>
      </c>
      <c r="F102713" s="1">
        <v>5.79</v>
      </c>
      <c r="G102713" s="1">
        <v>2.77</v>
      </c>
      <c r="H102713" s="1">
        <v>2.21</v>
      </c>
      <c r="I102713" s="1">
        <v>3.02</v>
      </c>
      <c r="J102713" s="1">
        <v>1.37</v>
      </c>
      <c r="K102713" s="19">
        <v>0.96699999999999997</v>
      </c>
      <c r="L102713" s="8">
        <v>0.95199999999999996</v>
      </c>
      <c r="M102713" s="1"/>
    </row>
    <row r="102714" spans="2:13" x14ac:dyDescent="0.25">
      <c r="B102714">
        <v>-66</v>
      </c>
      <c r="C102714">
        <v>83</v>
      </c>
      <c r="D102714">
        <v>0</v>
      </c>
      <c r="E102714">
        <v>3</v>
      </c>
      <c r="F102714" s="1">
        <v>28.96</v>
      </c>
      <c r="G102714" s="1">
        <v>28.96</v>
      </c>
      <c r="H102714" s="1">
        <v>0</v>
      </c>
      <c r="I102714" s="1">
        <v>0</v>
      </c>
      <c r="J102714" s="1">
        <v>0</v>
      </c>
      <c r="K102714" s="19">
        <v>0</v>
      </c>
      <c r="L102714" s="8">
        <v>0.5</v>
      </c>
      <c r="M102714" s="1"/>
    </row>
    <row r="102715" spans="2:13" x14ac:dyDescent="0.25">
      <c r="B102715">
        <v>-65</v>
      </c>
      <c r="C102715">
        <v>83</v>
      </c>
      <c r="D102715">
        <v>0</v>
      </c>
      <c r="E102715">
        <v>2</v>
      </c>
      <c r="F102715" s="1">
        <v>5.83</v>
      </c>
      <c r="G102715" s="1">
        <v>2.85</v>
      </c>
      <c r="H102715" s="1">
        <v>2.2200000000000002</v>
      </c>
      <c r="I102715" s="1">
        <v>2.98</v>
      </c>
      <c r="J102715" s="1">
        <v>1.34</v>
      </c>
      <c r="K102715" s="19">
        <v>0.94899999999999995</v>
      </c>
      <c r="L102715" s="8">
        <v>0.96799999999999997</v>
      </c>
      <c r="M102715" s="1"/>
    </row>
    <row r="102716" spans="2:13" x14ac:dyDescent="0.25">
      <c r="B102716">
        <v>-65</v>
      </c>
      <c r="C102716">
        <v>83</v>
      </c>
      <c r="D102716">
        <v>0</v>
      </c>
      <c r="E102716">
        <v>3</v>
      </c>
      <c r="F102716" s="1">
        <v>28.96</v>
      </c>
      <c r="G102716" s="1">
        <v>28.96</v>
      </c>
      <c r="H102716" s="1">
        <v>0</v>
      </c>
      <c r="I102716" s="1">
        <v>0</v>
      </c>
      <c r="J102716" s="1">
        <v>0</v>
      </c>
      <c r="K102716" s="19">
        <v>0</v>
      </c>
      <c r="L102716" s="8">
        <v>0.5</v>
      </c>
      <c r="M102716" s="1"/>
    </row>
    <row r="102717" spans="2:13" x14ac:dyDescent="0.25">
      <c r="B102717">
        <v>-64</v>
      </c>
      <c r="C102717">
        <v>83</v>
      </c>
      <c r="D102717">
        <v>0</v>
      </c>
      <c r="E102717">
        <v>2</v>
      </c>
      <c r="F102717" s="1">
        <v>5.45</v>
      </c>
      <c r="G102717" s="1">
        <v>2.54</v>
      </c>
      <c r="H102717" s="1">
        <v>2.2200000000000002</v>
      </c>
      <c r="I102717" s="1">
        <v>2.91</v>
      </c>
      <c r="J102717" s="1">
        <v>1.31</v>
      </c>
      <c r="K102717" s="19">
        <v>0.93299999999999994</v>
      </c>
      <c r="L102717" s="8">
        <v>0.96799999999999997</v>
      </c>
      <c r="M102717" s="1"/>
    </row>
    <row r="102718" spans="2:13" x14ac:dyDescent="0.25">
      <c r="B102718">
        <v>-64</v>
      </c>
      <c r="C102718">
        <v>83</v>
      </c>
      <c r="D102718">
        <v>0</v>
      </c>
      <c r="E102718">
        <v>3</v>
      </c>
      <c r="F102718" s="1">
        <v>28.96</v>
      </c>
      <c r="G102718" s="1">
        <v>28.96</v>
      </c>
      <c r="H102718" s="1">
        <v>0</v>
      </c>
      <c r="I102718" s="1">
        <v>0</v>
      </c>
      <c r="J102718" s="1">
        <v>0</v>
      </c>
      <c r="K102718" s="19">
        <v>0</v>
      </c>
      <c r="L102718" s="8">
        <v>0.5</v>
      </c>
      <c r="M102718" s="1"/>
    </row>
    <row r="102719" spans="2:13" x14ac:dyDescent="0.25">
      <c r="B102719">
        <v>-63</v>
      </c>
      <c r="C102719">
        <v>83</v>
      </c>
      <c r="D102719">
        <v>0</v>
      </c>
      <c r="E102719">
        <v>2</v>
      </c>
      <c r="F102719" s="1">
        <v>5.44</v>
      </c>
      <c r="G102719" s="1">
        <v>2.7</v>
      </c>
      <c r="H102719" s="1">
        <v>2.15</v>
      </c>
      <c r="I102719" s="1">
        <v>2.74</v>
      </c>
      <c r="J102719" s="1">
        <v>1.27</v>
      </c>
      <c r="K102719" s="19">
        <v>0.88400000000000012</v>
      </c>
      <c r="L102719" s="8">
        <v>0.95199999999999996</v>
      </c>
      <c r="M102719" s="1"/>
    </row>
    <row r="102720" spans="2:13" x14ac:dyDescent="0.25">
      <c r="B102720">
        <v>-63</v>
      </c>
      <c r="C102720">
        <v>83</v>
      </c>
      <c r="D102720">
        <v>0</v>
      </c>
      <c r="E102720">
        <v>3</v>
      </c>
      <c r="F102720" s="1">
        <v>28.96</v>
      </c>
      <c r="G102720" s="1">
        <v>28.96</v>
      </c>
      <c r="H102720" s="1">
        <v>0</v>
      </c>
      <c r="I102720" s="1">
        <v>0</v>
      </c>
      <c r="J102720" s="1">
        <v>0</v>
      </c>
      <c r="K102720" s="19">
        <v>0</v>
      </c>
      <c r="L102720" s="8">
        <v>0.5</v>
      </c>
      <c r="M102720" s="1"/>
    </row>
    <row r="102721" spans="2:13" x14ac:dyDescent="0.25">
      <c r="B102721">
        <v>-62</v>
      </c>
      <c r="C102721">
        <v>83</v>
      </c>
      <c r="D102721">
        <v>0</v>
      </c>
      <c r="E102721">
        <v>2</v>
      </c>
      <c r="F102721" s="1">
        <v>5.68</v>
      </c>
      <c r="G102721" s="1">
        <v>3.19</v>
      </c>
      <c r="H102721" s="1">
        <v>2.1800000000000002</v>
      </c>
      <c r="I102721" s="1">
        <v>2.4900000000000002</v>
      </c>
      <c r="J102721" s="1">
        <v>1.1399999999999999</v>
      </c>
      <c r="K102721" s="19">
        <v>0.873</v>
      </c>
      <c r="L102721" s="8">
        <v>0.88800000000000001</v>
      </c>
      <c r="M102721" s="1"/>
    </row>
    <row r="102722" spans="2:13" x14ac:dyDescent="0.25">
      <c r="B102722">
        <v>-62</v>
      </c>
      <c r="C102722">
        <v>83</v>
      </c>
      <c r="D102722">
        <v>0</v>
      </c>
      <c r="E102722">
        <v>3</v>
      </c>
      <c r="F102722" s="1">
        <v>28.96</v>
      </c>
      <c r="G102722" s="1">
        <v>28.96</v>
      </c>
      <c r="H102722" s="1">
        <v>0</v>
      </c>
      <c r="I102722" s="1">
        <v>0</v>
      </c>
      <c r="J102722" s="1">
        <v>0</v>
      </c>
      <c r="K102722" s="19">
        <v>0</v>
      </c>
      <c r="L102722" s="8">
        <v>0.5</v>
      </c>
      <c r="M102722" s="1"/>
    </row>
    <row r="102723" spans="2:13" x14ac:dyDescent="0.25">
      <c r="B102723">
        <v>-61</v>
      </c>
      <c r="C102723">
        <v>83</v>
      </c>
      <c r="D102723">
        <v>0</v>
      </c>
      <c r="E102723">
        <v>2</v>
      </c>
      <c r="F102723" s="1">
        <v>5.67</v>
      </c>
      <c r="G102723" s="1">
        <v>3.24</v>
      </c>
      <c r="H102723" s="1">
        <v>2.23</v>
      </c>
      <c r="I102723" s="1">
        <v>2.4300000000000002</v>
      </c>
      <c r="J102723" s="1">
        <v>1.0900000000000001</v>
      </c>
      <c r="K102723" s="19">
        <v>0.89300000000000002</v>
      </c>
      <c r="L102723" s="8">
        <v>0.873</v>
      </c>
      <c r="M102723" s="1"/>
    </row>
    <row r="102724" spans="2:13" x14ac:dyDescent="0.25">
      <c r="B102724">
        <v>-61</v>
      </c>
      <c r="C102724">
        <v>83</v>
      </c>
      <c r="D102724">
        <v>0</v>
      </c>
      <c r="E102724">
        <v>3</v>
      </c>
      <c r="F102724" s="1">
        <v>28.96</v>
      </c>
      <c r="G102724" s="1">
        <v>28.96</v>
      </c>
      <c r="H102724" s="1">
        <v>0</v>
      </c>
      <c r="I102724" s="1">
        <v>0</v>
      </c>
      <c r="J102724" s="1">
        <v>0</v>
      </c>
      <c r="K102724" s="19">
        <v>0</v>
      </c>
      <c r="L102724" s="8">
        <v>0.5</v>
      </c>
      <c r="M102724" s="1"/>
    </row>
    <row r="102725" spans="2:13" x14ac:dyDescent="0.25">
      <c r="B102725">
        <v>-60</v>
      </c>
      <c r="C102725">
        <v>83</v>
      </c>
      <c r="D102725">
        <v>0</v>
      </c>
      <c r="E102725">
        <v>2</v>
      </c>
      <c r="F102725" s="1">
        <v>5.63</v>
      </c>
      <c r="G102725" s="1">
        <v>3.27</v>
      </c>
      <c r="H102725" s="1">
        <v>2.25</v>
      </c>
      <c r="I102725" s="1">
        <v>2.36</v>
      </c>
      <c r="J102725" s="1">
        <v>1.05</v>
      </c>
      <c r="K102725" s="19">
        <v>0.90399999999999991</v>
      </c>
      <c r="L102725" s="8">
        <v>0.84099999999999997</v>
      </c>
      <c r="M102725" s="1"/>
    </row>
    <row r="102726" spans="2:13" x14ac:dyDescent="0.25">
      <c r="B102726">
        <v>-60</v>
      </c>
      <c r="C102726">
        <v>83</v>
      </c>
      <c r="D102726">
        <v>0</v>
      </c>
      <c r="E102726">
        <v>3</v>
      </c>
      <c r="F102726" s="1">
        <v>28.96</v>
      </c>
      <c r="G102726" s="1">
        <v>28.96</v>
      </c>
      <c r="H102726" s="1">
        <v>0</v>
      </c>
      <c r="I102726" s="1">
        <v>0</v>
      </c>
      <c r="J102726" s="1">
        <v>0</v>
      </c>
      <c r="K102726" s="19">
        <v>0</v>
      </c>
      <c r="L102726" s="8">
        <v>0.5</v>
      </c>
      <c r="M102726" s="1"/>
    </row>
    <row r="102727" spans="2:13" x14ac:dyDescent="0.25">
      <c r="B102727">
        <v>-59</v>
      </c>
      <c r="C102727">
        <v>83</v>
      </c>
      <c r="D102727">
        <v>0</v>
      </c>
      <c r="E102727">
        <v>2</v>
      </c>
      <c r="F102727" s="1">
        <v>5.6</v>
      </c>
      <c r="G102727" s="1">
        <v>3.24</v>
      </c>
      <c r="H102727" s="1">
        <v>2.25</v>
      </c>
      <c r="I102727" s="1">
        <v>2.36</v>
      </c>
      <c r="J102727" s="1">
        <v>1.05</v>
      </c>
      <c r="K102727" s="19">
        <v>0.90399999999999991</v>
      </c>
      <c r="L102727" s="8">
        <v>0.85699999999999998</v>
      </c>
      <c r="M102727" s="1"/>
    </row>
    <row r="102728" spans="2:13" x14ac:dyDescent="0.25">
      <c r="B102728">
        <v>-59</v>
      </c>
      <c r="C102728">
        <v>83</v>
      </c>
      <c r="D102728">
        <v>0</v>
      </c>
      <c r="E102728">
        <v>3</v>
      </c>
      <c r="F102728" s="1">
        <v>28.96</v>
      </c>
      <c r="G102728" s="1">
        <v>28.96</v>
      </c>
      <c r="H102728" s="1">
        <v>0</v>
      </c>
      <c r="I102728" s="1">
        <v>0</v>
      </c>
      <c r="J102728" s="1">
        <v>0</v>
      </c>
      <c r="K102728" s="19">
        <v>0</v>
      </c>
      <c r="L102728" s="8">
        <v>0.5</v>
      </c>
      <c r="M102728" s="1"/>
    </row>
    <row r="102729" spans="2:13" x14ac:dyDescent="0.25">
      <c r="B102729">
        <v>-58</v>
      </c>
      <c r="C102729">
        <v>83</v>
      </c>
      <c r="D102729">
        <v>0</v>
      </c>
      <c r="E102729">
        <v>2</v>
      </c>
      <c r="F102729" s="1">
        <v>5.57</v>
      </c>
      <c r="G102729" s="1">
        <v>3.21</v>
      </c>
      <c r="H102729" s="1">
        <v>2.25</v>
      </c>
      <c r="I102729" s="1">
        <v>2.36</v>
      </c>
      <c r="J102729" s="1">
        <v>1.05</v>
      </c>
      <c r="K102729" s="19">
        <v>0.90700000000000003</v>
      </c>
      <c r="L102729" s="8">
        <v>0.85699999999999998</v>
      </c>
      <c r="M102729" s="1"/>
    </row>
    <row r="102730" spans="2:13" x14ac:dyDescent="0.25">
      <c r="B102730">
        <v>-58</v>
      </c>
      <c r="C102730">
        <v>83</v>
      </c>
      <c r="D102730">
        <v>0</v>
      </c>
      <c r="E102730">
        <v>3</v>
      </c>
      <c r="F102730" s="1">
        <v>28.96</v>
      </c>
      <c r="G102730" s="1">
        <v>28.96</v>
      </c>
      <c r="H102730" s="1">
        <v>0</v>
      </c>
      <c r="I102730" s="1">
        <v>0</v>
      </c>
      <c r="J102730" s="1">
        <v>0</v>
      </c>
      <c r="K102730" s="19">
        <v>0</v>
      </c>
      <c r="L102730" s="8">
        <v>0.5</v>
      </c>
      <c r="M102730" s="1"/>
    </row>
    <row r="102731" spans="2:13" x14ac:dyDescent="0.25">
      <c r="B102731">
        <v>-57</v>
      </c>
      <c r="C102731">
        <v>83</v>
      </c>
      <c r="D102731">
        <v>0</v>
      </c>
      <c r="E102731">
        <v>2</v>
      </c>
      <c r="F102731" s="1">
        <v>5.54</v>
      </c>
      <c r="G102731" s="1">
        <v>3.13</v>
      </c>
      <c r="H102731" s="1">
        <v>2.23</v>
      </c>
      <c r="I102731" s="1">
        <v>2.41</v>
      </c>
      <c r="J102731" s="1">
        <v>1.08</v>
      </c>
      <c r="K102731" s="19">
        <v>0.89800000000000002</v>
      </c>
      <c r="L102731" s="8">
        <v>0.873</v>
      </c>
      <c r="M102731" s="1"/>
    </row>
    <row r="102732" spans="2:13" x14ac:dyDescent="0.25">
      <c r="B102732">
        <v>-57</v>
      </c>
      <c r="C102732">
        <v>83</v>
      </c>
      <c r="D102732">
        <v>0</v>
      </c>
      <c r="E102732">
        <v>3</v>
      </c>
      <c r="F102732" s="1">
        <v>28.96</v>
      </c>
      <c r="G102732" s="1">
        <v>28.96</v>
      </c>
      <c r="H102732" s="1">
        <v>0</v>
      </c>
      <c r="I102732" s="1">
        <v>0</v>
      </c>
      <c r="J102732" s="1">
        <v>0</v>
      </c>
      <c r="K102732" s="19">
        <v>0</v>
      </c>
      <c r="L102732" s="8">
        <v>0.5</v>
      </c>
      <c r="M102732" s="1"/>
    </row>
    <row r="102733" spans="2:13" x14ac:dyDescent="0.25">
      <c r="B102733">
        <v>-56</v>
      </c>
      <c r="C102733">
        <v>83</v>
      </c>
      <c r="D102733">
        <v>0</v>
      </c>
      <c r="E102733">
        <v>2</v>
      </c>
      <c r="F102733" s="1">
        <v>5.58</v>
      </c>
      <c r="G102733" s="1">
        <v>3.13</v>
      </c>
      <c r="H102733" s="1">
        <v>2.2000000000000002</v>
      </c>
      <c r="I102733" s="1">
        <v>2.4500000000000002</v>
      </c>
      <c r="J102733" s="1">
        <v>1.1100000000000001</v>
      </c>
      <c r="K102733" s="19">
        <v>0.88600000000000001</v>
      </c>
      <c r="L102733" s="8">
        <v>0.873</v>
      </c>
      <c r="M102733" s="1"/>
    </row>
    <row r="102734" spans="2:13" x14ac:dyDescent="0.25">
      <c r="B102734">
        <v>-56</v>
      </c>
      <c r="C102734">
        <v>83</v>
      </c>
      <c r="D102734">
        <v>0</v>
      </c>
      <c r="E102734">
        <v>3</v>
      </c>
      <c r="F102734" s="1">
        <v>28.96</v>
      </c>
      <c r="G102734" s="1">
        <v>28.96</v>
      </c>
      <c r="H102734" s="1">
        <v>0</v>
      </c>
      <c r="I102734" s="1">
        <v>0</v>
      </c>
      <c r="J102734" s="1">
        <v>0</v>
      </c>
      <c r="K102734" s="19">
        <v>0</v>
      </c>
      <c r="L102734" s="8">
        <v>0.5</v>
      </c>
      <c r="M102734" s="1"/>
    </row>
    <row r="102735" spans="2:13" x14ac:dyDescent="0.25">
      <c r="B102735">
        <v>-55</v>
      </c>
      <c r="C102735">
        <v>83</v>
      </c>
      <c r="D102735">
        <v>0</v>
      </c>
      <c r="E102735">
        <v>2</v>
      </c>
      <c r="F102735" s="1">
        <v>5.24</v>
      </c>
      <c r="G102735" s="1">
        <v>2.76</v>
      </c>
      <c r="H102735" s="1">
        <v>2.1800000000000002</v>
      </c>
      <c r="I102735" s="1">
        <v>2.48</v>
      </c>
      <c r="J102735" s="1">
        <v>1.1399999999999999</v>
      </c>
      <c r="K102735" s="19">
        <v>0.875</v>
      </c>
      <c r="L102735" s="8">
        <v>0.873</v>
      </c>
      <c r="M102735" s="1"/>
    </row>
    <row r="102736" spans="2:13" x14ac:dyDescent="0.25">
      <c r="B102736">
        <v>-55</v>
      </c>
      <c r="C102736">
        <v>83</v>
      </c>
      <c r="D102736">
        <v>0</v>
      </c>
      <c r="E102736">
        <v>3</v>
      </c>
      <c r="F102736" s="1">
        <v>28.96</v>
      </c>
      <c r="G102736" s="1">
        <v>28.96</v>
      </c>
      <c r="H102736" s="1">
        <v>0</v>
      </c>
      <c r="I102736" s="1">
        <v>0</v>
      </c>
      <c r="J102736" s="1">
        <v>0</v>
      </c>
      <c r="K102736" s="19">
        <v>0</v>
      </c>
      <c r="L102736" s="8">
        <v>0.5</v>
      </c>
      <c r="M102736" s="1"/>
    </row>
    <row r="102737" spans="2:13" x14ac:dyDescent="0.25">
      <c r="B102737">
        <v>-54</v>
      </c>
      <c r="C102737">
        <v>83</v>
      </c>
      <c r="D102737">
        <v>0</v>
      </c>
      <c r="E102737">
        <v>2</v>
      </c>
      <c r="F102737" s="1">
        <v>4.84</v>
      </c>
      <c r="G102737" s="1">
        <v>2.37</v>
      </c>
      <c r="H102737" s="1">
        <v>2.14</v>
      </c>
      <c r="I102737" s="1">
        <v>2.4700000000000002</v>
      </c>
      <c r="J102737" s="1">
        <v>1.1499999999999999</v>
      </c>
      <c r="K102737" s="19">
        <v>0.85099999999999998</v>
      </c>
      <c r="L102737" s="8">
        <v>0.873</v>
      </c>
      <c r="M102737" s="1"/>
    </row>
    <row r="102738" spans="2:13" x14ac:dyDescent="0.25">
      <c r="B102738">
        <v>-54</v>
      </c>
      <c r="C102738">
        <v>83</v>
      </c>
      <c r="D102738">
        <v>0</v>
      </c>
      <c r="E102738">
        <v>3</v>
      </c>
      <c r="F102738" s="1">
        <v>28.96</v>
      </c>
      <c r="G102738" s="1">
        <v>28.96</v>
      </c>
      <c r="H102738" s="1">
        <v>0</v>
      </c>
      <c r="I102738" s="1">
        <v>0</v>
      </c>
      <c r="J102738" s="1">
        <v>0</v>
      </c>
      <c r="K102738" s="19">
        <v>0</v>
      </c>
      <c r="L102738" s="8">
        <v>0.5</v>
      </c>
      <c r="M102738" s="1"/>
    </row>
    <row r="102739" spans="2:13" x14ac:dyDescent="0.25">
      <c r="B102739">
        <v>-53</v>
      </c>
      <c r="C102739">
        <v>83</v>
      </c>
      <c r="D102739">
        <v>0</v>
      </c>
      <c r="E102739">
        <v>2</v>
      </c>
      <c r="F102739" s="1">
        <v>4.76</v>
      </c>
      <c r="G102739" s="1">
        <v>2.31</v>
      </c>
      <c r="H102739" s="1">
        <v>2.1</v>
      </c>
      <c r="I102739" s="1">
        <v>2.4500000000000002</v>
      </c>
      <c r="J102739" s="1">
        <v>1.17</v>
      </c>
      <c r="K102739" s="19">
        <v>0.82799999999999996</v>
      </c>
      <c r="L102739" s="8">
        <v>0.85699999999999998</v>
      </c>
      <c r="M102739" s="1"/>
    </row>
    <row r="102740" spans="2:13" x14ac:dyDescent="0.25">
      <c r="B102740">
        <v>-53</v>
      </c>
      <c r="C102740">
        <v>83</v>
      </c>
      <c r="D102740">
        <v>0</v>
      </c>
      <c r="E102740">
        <v>3</v>
      </c>
      <c r="F102740" s="1">
        <v>28.96</v>
      </c>
      <c r="G102740" s="1">
        <v>28.96</v>
      </c>
      <c r="H102740" s="1">
        <v>0</v>
      </c>
      <c r="I102740" s="1">
        <v>0</v>
      </c>
      <c r="J102740" s="1">
        <v>0</v>
      </c>
      <c r="K102740" s="19">
        <v>0</v>
      </c>
      <c r="L102740" s="8">
        <v>0.5</v>
      </c>
      <c r="M102740" s="1"/>
    </row>
    <row r="102741" spans="2:13" x14ac:dyDescent="0.25">
      <c r="B102741">
        <v>-52</v>
      </c>
      <c r="C102741">
        <v>83</v>
      </c>
      <c r="D102741">
        <v>0</v>
      </c>
      <c r="E102741">
        <v>2</v>
      </c>
      <c r="F102741" s="1">
        <v>4.7</v>
      </c>
      <c r="G102741" s="1">
        <v>2.25</v>
      </c>
      <c r="H102741" s="1">
        <v>2.06</v>
      </c>
      <c r="I102741" s="1">
        <v>2.4500000000000002</v>
      </c>
      <c r="J102741" s="1">
        <v>1.19</v>
      </c>
      <c r="K102741" s="19">
        <v>0.80500000000000005</v>
      </c>
      <c r="L102741" s="8">
        <v>0.873</v>
      </c>
      <c r="M102741" s="1"/>
    </row>
    <row r="102742" spans="2:13" x14ac:dyDescent="0.25">
      <c r="B102742">
        <v>-52</v>
      </c>
      <c r="C102742">
        <v>83</v>
      </c>
      <c r="D102742">
        <v>0</v>
      </c>
      <c r="E102742">
        <v>3</v>
      </c>
      <c r="F102742" s="1">
        <v>28.96</v>
      </c>
      <c r="G102742" s="1">
        <v>28.96</v>
      </c>
      <c r="H102742" s="1">
        <v>0</v>
      </c>
      <c r="I102742" s="1">
        <v>0</v>
      </c>
      <c r="J102742" s="1">
        <v>0</v>
      </c>
      <c r="K102742" s="19">
        <v>0</v>
      </c>
      <c r="L102742" s="8">
        <v>0.5</v>
      </c>
      <c r="M102742" s="1"/>
    </row>
    <row r="102743" spans="2:13" x14ac:dyDescent="0.25">
      <c r="B102743">
        <v>-51</v>
      </c>
      <c r="C102743">
        <v>83</v>
      </c>
      <c r="D102743">
        <v>0</v>
      </c>
      <c r="E102743">
        <v>2</v>
      </c>
      <c r="F102743" s="1">
        <v>4.84</v>
      </c>
      <c r="G102743" s="1">
        <v>2.4</v>
      </c>
      <c r="H102743" s="1">
        <v>2</v>
      </c>
      <c r="I102743" s="1">
        <v>2.44</v>
      </c>
      <c r="J102743" s="1">
        <v>1.22</v>
      </c>
      <c r="K102743" s="19">
        <v>0.76200000000000001</v>
      </c>
      <c r="L102743" s="8">
        <v>0.85699999999999998</v>
      </c>
      <c r="M102743" s="1"/>
    </row>
    <row r="102744" spans="2:13" x14ac:dyDescent="0.25">
      <c r="B102744">
        <v>-51</v>
      </c>
      <c r="C102744">
        <v>83</v>
      </c>
      <c r="D102744">
        <v>0</v>
      </c>
      <c r="E102744">
        <v>3</v>
      </c>
      <c r="F102744" s="1">
        <v>28.96</v>
      </c>
      <c r="G102744" s="1">
        <v>28.96</v>
      </c>
      <c r="H102744" s="1">
        <v>0</v>
      </c>
      <c r="I102744" s="1">
        <v>0</v>
      </c>
      <c r="J102744" s="1">
        <v>0</v>
      </c>
      <c r="K102744" s="19">
        <v>0</v>
      </c>
      <c r="L102744" s="8">
        <v>0.5</v>
      </c>
      <c r="M102744" s="1"/>
    </row>
    <row r="102745" spans="2:13" x14ac:dyDescent="0.25">
      <c r="B102745">
        <v>-50</v>
      </c>
      <c r="C102745">
        <v>83</v>
      </c>
      <c r="D102745">
        <v>0</v>
      </c>
      <c r="E102745">
        <v>2</v>
      </c>
      <c r="F102745" s="1">
        <v>4.9400000000000004</v>
      </c>
      <c r="G102745" s="1">
        <v>2.5</v>
      </c>
      <c r="H102745" s="1">
        <v>1.96</v>
      </c>
      <c r="I102745" s="1">
        <v>2.44</v>
      </c>
      <c r="J102745" s="1">
        <v>1.25</v>
      </c>
      <c r="K102745" s="19">
        <v>0.73</v>
      </c>
      <c r="L102745" s="8">
        <v>0.85699999999999998</v>
      </c>
      <c r="M102745" s="1"/>
    </row>
    <row r="102746" spans="2:13" x14ac:dyDescent="0.25">
      <c r="B102746">
        <v>-50</v>
      </c>
      <c r="C102746">
        <v>83</v>
      </c>
      <c r="D102746">
        <v>0</v>
      </c>
      <c r="E102746">
        <v>3</v>
      </c>
      <c r="F102746" s="1">
        <v>28.96</v>
      </c>
      <c r="G102746" s="1">
        <v>28.96</v>
      </c>
      <c r="H102746" s="1">
        <v>0</v>
      </c>
      <c r="I102746" s="1">
        <v>0</v>
      </c>
      <c r="J102746" s="1">
        <v>-0.13</v>
      </c>
      <c r="K102746" s="19">
        <v>0</v>
      </c>
      <c r="L102746" s="8">
        <v>0</v>
      </c>
      <c r="M102746" s="1"/>
    </row>
    <row r="102747" spans="2:13" x14ac:dyDescent="0.25">
      <c r="B102747">
        <v>-49</v>
      </c>
      <c r="C102747">
        <v>83</v>
      </c>
      <c r="D102747">
        <v>0</v>
      </c>
      <c r="E102747">
        <v>2</v>
      </c>
      <c r="F102747" s="1">
        <v>5.24</v>
      </c>
      <c r="G102747" s="1">
        <v>2.77</v>
      </c>
      <c r="H102747" s="1">
        <v>1.95</v>
      </c>
      <c r="I102747" s="1">
        <v>2.4700000000000002</v>
      </c>
      <c r="J102747" s="1">
        <v>1.26</v>
      </c>
      <c r="K102747" s="19">
        <v>0.71799999999999997</v>
      </c>
      <c r="L102747" s="8">
        <v>0.873</v>
      </c>
      <c r="M102747" s="1"/>
    </row>
    <row r="102748" spans="2:13" x14ac:dyDescent="0.25">
      <c r="B102748">
        <v>-49</v>
      </c>
      <c r="C102748">
        <v>83</v>
      </c>
      <c r="D102748">
        <v>0</v>
      </c>
      <c r="E102748">
        <v>3</v>
      </c>
      <c r="F102748" s="1">
        <v>28.96</v>
      </c>
      <c r="G102748" s="1">
        <v>28.96</v>
      </c>
      <c r="H102748" s="1">
        <v>0</v>
      </c>
      <c r="I102748" s="1">
        <v>0</v>
      </c>
      <c r="J102748" s="1">
        <v>-0.13</v>
      </c>
      <c r="K102748" s="19">
        <v>0</v>
      </c>
      <c r="L102748" s="8">
        <v>0</v>
      </c>
      <c r="M102748" s="1"/>
    </row>
    <row r="102749" spans="2:13" x14ac:dyDescent="0.25">
      <c r="B102749">
        <v>-48</v>
      </c>
      <c r="C102749">
        <v>83</v>
      </c>
      <c r="D102749">
        <v>0</v>
      </c>
      <c r="E102749">
        <v>2</v>
      </c>
      <c r="F102749" s="1">
        <v>5.41</v>
      </c>
      <c r="G102749" s="1">
        <v>2.88</v>
      </c>
      <c r="H102749" s="1">
        <v>1.98</v>
      </c>
      <c r="I102749" s="1">
        <v>2.5299999999999998</v>
      </c>
      <c r="J102749" s="1">
        <v>1.28</v>
      </c>
      <c r="K102749" s="19">
        <v>0.72099999999999997</v>
      </c>
      <c r="L102749" s="8">
        <v>0.85699999999999998</v>
      </c>
      <c r="M102749" s="1"/>
    </row>
    <row r="102750" spans="2:13" x14ac:dyDescent="0.25">
      <c r="B102750">
        <v>-48</v>
      </c>
      <c r="C102750">
        <v>83</v>
      </c>
      <c r="D102750">
        <v>0</v>
      </c>
      <c r="E102750">
        <v>3</v>
      </c>
      <c r="F102750" s="1">
        <v>28.96</v>
      </c>
      <c r="G102750" s="1">
        <v>28.96</v>
      </c>
      <c r="H102750" s="1">
        <v>0</v>
      </c>
      <c r="I102750" s="1">
        <v>0</v>
      </c>
      <c r="J102750" s="1">
        <v>-0.13</v>
      </c>
      <c r="K102750" s="19">
        <v>0</v>
      </c>
      <c r="L102750" s="8">
        <v>0</v>
      </c>
      <c r="M102750" s="1"/>
    </row>
    <row r="102751" spans="2:13" x14ac:dyDescent="0.25">
      <c r="B102751">
        <v>-47</v>
      </c>
      <c r="C102751">
        <v>83</v>
      </c>
      <c r="D102751">
        <v>1</v>
      </c>
      <c r="E102751">
        <v>1</v>
      </c>
      <c r="F102751" s="1">
        <v>3.46</v>
      </c>
      <c r="G102751" s="1">
        <v>0.71</v>
      </c>
      <c r="H102751" s="1">
        <v>2.08</v>
      </c>
      <c r="I102751" s="1">
        <v>2.75</v>
      </c>
      <c r="J102751" s="1">
        <v>1.32</v>
      </c>
      <c r="K102751" s="19">
        <v>0.74199999999999999</v>
      </c>
      <c r="L102751" s="8">
        <v>0.873</v>
      </c>
      <c r="M102751" s="1"/>
    </row>
    <row r="102752" spans="2:13" x14ac:dyDescent="0.25">
      <c r="B102752">
        <v>-46</v>
      </c>
      <c r="C102752">
        <v>83</v>
      </c>
      <c r="D102752">
        <v>1</v>
      </c>
      <c r="E102752">
        <v>1</v>
      </c>
      <c r="F102752" s="1">
        <v>1.99</v>
      </c>
      <c r="G102752" s="1">
        <v>-0.97</v>
      </c>
      <c r="H102752" s="1">
        <v>2.2000000000000002</v>
      </c>
      <c r="I102752" s="1">
        <v>2.96</v>
      </c>
      <c r="J102752" s="1">
        <v>1.34</v>
      </c>
      <c r="K102752" s="19">
        <v>0.76899999999999991</v>
      </c>
      <c r="L102752" s="8">
        <v>0.90400000000000003</v>
      </c>
      <c r="M102752" s="1"/>
    </row>
    <row r="102753" spans="2:13" x14ac:dyDescent="0.25">
      <c r="B102753">
        <v>-45</v>
      </c>
      <c r="C102753">
        <v>83</v>
      </c>
      <c r="D102753">
        <v>1</v>
      </c>
      <c r="E102753">
        <v>1</v>
      </c>
      <c r="F102753" s="1">
        <v>-0.56000000000000005</v>
      </c>
      <c r="G102753" s="1">
        <v>-3.47</v>
      </c>
      <c r="H102753" s="1">
        <v>2.09</v>
      </c>
      <c r="I102753" s="1">
        <v>2.91</v>
      </c>
      <c r="J102753" s="1">
        <v>1.39</v>
      </c>
      <c r="K102753" s="19">
        <v>0.65</v>
      </c>
      <c r="L102753" s="8">
        <v>0.92</v>
      </c>
      <c r="M102753" s="1"/>
    </row>
    <row r="102754" spans="2:13" x14ac:dyDescent="0.25">
      <c r="B102754">
        <v>-44</v>
      </c>
      <c r="C102754">
        <v>83</v>
      </c>
      <c r="D102754">
        <v>1</v>
      </c>
      <c r="E102754">
        <v>1</v>
      </c>
      <c r="F102754" s="1">
        <v>-2.36</v>
      </c>
      <c r="G102754" s="1">
        <v>-5.13</v>
      </c>
      <c r="H102754" s="1">
        <v>2.1</v>
      </c>
      <c r="I102754" s="1">
        <v>2.77</v>
      </c>
      <c r="J102754" s="1">
        <v>1.32</v>
      </c>
      <c r="K102754" s="19">
        <v>0.51800000000000002</v>
      </c>
      <c r="L102754" s="8">
        <v>0.84099999999999997</v>
      </c>
      <c r="M102754" s="1"/>
    </row>
    <row r="102755" spans="2:13" x14ac:dyDescent="0.25">
      <c r="B102755">
        <v>-43</v>
      </c>
      <c r="C102755">
        <v>83</v>
      </c>
      <c r="D102755">
        <v>1</v>
      </c>
      <c r="E102755">
        <v>1</v>
      </c>
      <c r="F102755" s="1">
        <v>-2.37</v>
      </c>
      <c r="G102755" s="1">
        <v>-5.33</v>
      </c>
      <c r="H102755" s="1">
        <v>2.25</v>
      </c>
      <c r="I102755" s="1">
        <v>2.96</v>
      </c>
      <c r="J102755" s="1">
        <v>1.32</v>
      </c>
      <c r="K102755" s="19">
        <v>0.58599999999999997</v>
      </c>
      <c r="L102755" s="8">
        <v>0.84099999999999997</v>
      </c>
      <c r="M102755" s="1"/>
    </row>
    <row r="102756" spans="2:13" x14ac:dyDescent="0.25">
      <c r="B102756">
        <v>-42</v>
      </c>
      <c r="C102756">
        <v>83</v>
      </c>
      <c r="D102756">
        <v>1</v>
      </c>
      <c r="E102756">
        <v>1</v>
      </c>
      <c r="F102756" s="1">
        <v>-2.11</v>
      </c>
      <c r="G102756" s="1">
        <v>-5.31</v>
      </c>
      <c r="H102756" s="1">
        <v>2.42</v>
      </c>
      <c r="I102756" s="1">
        <v>3.2</v>
      </c>
      <c r="J102756" s="1">
        <v>1.32</v>
      </c>
      <c r="K102756" s="19">
        <v>0.65900000000000003</v>
      </c>
      <c r="L102756" s="8">
        <v>0.84099999999999997</v>
      </c>
      <c r="M102756" s="1"/>
    </row>
    <row r="102757" spans="2:13" x14ac:dyDescent="0.25">
      <c r="B102757">
        <v>-41</v>
      </c>
      <c r="C102757">
        <v>83</v>
      </c>
      <c r="D102757">
        <v>1</v>
      </c>
      <c r="E102757">
        <v>1</v>
      </c>
      <c r="F102757" s="1">
        <v>-1.17</v>
      </c>
      <c r="G102757" s="1">
        <v>-4.2300000000000004</v>
      </c>
      <c r="H102757" s="1">
        <v>2.34</v>
      </c>
      <c r="I102757" s="1">
        <v>3.06</v>
      </c>
      <c r="J102757" s="1">
        <v>1.31</v>
      </c>
      <c r="K102757" s="19">
        <v>0.64</v>
      </c>
      <c r="L102757" s="8">
        <v>0.85699999999999998</v>
      </c>
      <c r="M102757" s="1"/>
    </row>
    <row r="102758" spans="2:13" x14ac:dyDescent="0.25">
      <c r="B102758">
        <v>-40</v>
      </c>
      <c r="C102758">
        <v>83</v>
      </c>
      <c r="D102758">
        <v>1</v>
      </c>
      <c r="E102758">
        <v>1</v>
      </c>
      <c r="F102758" s="1">
        <v>-0.15</v>
      </c>
      <c r="G102758" s="1">
        <v>-3.05</v>
      </c>
      <c r="H102758" s="1">
        <v>2.3199999999999998</v>
      </c>
      <c r="I102758" s="1">
        <v>2.9</v>
      </c>
      <c r="J102758" s="1">
        <v>1.25</v>
      </c>
      <c r="K102758" s="19">
        <v>0.61199999999999999</v>
      </c>
      <c r="L102758" s="8">
        <v>0.82499999999999996</v>
      </c>
      <c r="M102758" s="1"/>
    </row>
    <row r="102759" spans="2:13" x14ac:dyDescent="0.25">
      <c r="B102759">
        <v>-39</v>
      </c>
      <c r="C102759">
        <v>83</v>
      </c>
      <c r="D102759">
        <v>1</v>
      </c>
      <c r="E102759">
        <v>1</v>
      </c>
      <c r="F102759" s="1">
        <v>-0.98</v>
      </c>
      <c r="G102759" s="1">
        <v>-3.44</v>
      </c>
      <c r="H102759" s="1">
        <v>2.15</v>
      </c>
      <c r="I102759" s="1">
        <v>2.46</v>
      </c>
      <c r="J102759" s="1">
        <v>1.1399999999999999</v>
      </c>
      <c r="K102759" s="19">
        <v>0.40700000000000003</v>
      </c>
      <c r="L102759" s="8">
        <v>0.84099999999999997</v>
      </c>
      <c r="M102759" s="1"/>
    </row>
    <row r="102760" spans="2:13" x14ac:dyDescent="0.25">
      <c r="B102760">
        <v>-38</v>
      </c>
      <c r="C102760">
        <v>83</v>
      </c>
      <c r="D102760">
        <v>1</v>
      </c>
      <c r="E102760">
        <v>1</v>
      </c>
      <c r="F102760" s="1">
        <v>-1.65</v>
      </c>
      <c r="G102760" s="1">
        <v>-3.71</v>
      </c>
      <c r="H102760" s="1">
        <v>2.08</v>
      </c>
      <c r="I102760" s="1">
        <v>2.06</v>
      </c>
      <c r="J102760" s="1">
        <v>0.99</v>
      </c>
      <c r="K102760" s="19">
        <v>0.21299999999999999</v>
      </c>
      <c r="L102760" s="8">
        <v>0.79300000000000004</v>
      </c>
      <c r="M102760" s="1"/>
    </row>
    <row r="102761" spans="2:13" x14ac:dyDescent="0.25">
      <c r="B102761">
        <v>-37</v>
      </c>
      <c r="C102761">
        <v>83</v>
      </c>
      <c r="D102761">
        <v>1</v>
      </c>
      <c r="E102761">
        <v>1</v>
      </c>
      <c r="F102761" s="1">
        <v>-2.57</v>
      </c>
      <c r="G102761" s="1">
        <v>-4.4400000000000004</v>
      </c>
      <c r="H102761" s="1">
        <v>2.08</v>
      </c>
      <c r="I102761" s="1">
        <v>1.87</v>
      </c>
      <c r="J102761" s="1">
        <v>0.9</v>
      </c>
      <c r="K102761" s="19">
        <v>0.156</v>
      </c>
      <c r="L102761" s="8">
        <v>0.746</v>
      </c>
      <c r="M102761" s="1"/>
    </row>
    <row r="102762" spans="2:13" x14ac:dyDescent="0.25">
      <c r="B102762">
        <v>-36</v>
      </c>
      <c r="C102762">
        <v>83</v>
      </c>
      <c r="D102762">
        <v>1</v>
      </c>
      <c r="E102762">
        <v>1</v>
      </c>
      <c r="F102762" s="1">
        <v>-3.61</v>
      </c>
      <c r="G102762" s="1">
        <v>-5.31</v>
      </c>
      <c r="H102762" s="1">
        <v>2.0699999999999998</v>
      </c>
      <c r="I102762" s="1">
        <v>1.7</v>
      </c>
      <c r="J102762" s="1">
        <v>0.82</v>
      </c>
      <c r="K102762" s="19">
        <v>9.5000000000000001E-2</v>
      </c>
      <c r="L102762" s="8">
        <v>0.73</v>
      </c>
      <c r="M102762" s="1"/>
    </row>
    <row r="102763" spans="2:13" x14ac:dyDescent="0.25">
      <c r="B102763">
        <v>-35</v>
      </c>
      <c r="C102763">
        <v>83</v>
      </c>
      <c r="D102763">
        <v>1</v>
      </c>
      <c r="E102763">
        <v>1</v>
      </c>
      <c r="F102763" s="1">
        <v>-3.49</v>
      </c>
      <c r="G102763" s="1">
        <v>-5.0199999999999996</v>
      </c>
      <c r="H102763" s="1">
        <v>2.0299999999999998</v>
      </c>
      <c r="I102763" s="1">
        <v>1.53</v>
      </c>
      <c r="J102763" s="1">
        <v>0.75</v>
      </c>
      <c r="K102763" s="19">
        <v>7.400000000000001E-2</v>
      </c>
      <c r="L102763" s="8">
        <v>0.69799999999999995</v>
      </c>
      <c r="M102763" s="1"/>
    </row>
    <row r="102764" spans="2:13" x14ac:dyDescent="0.25">
      <c r="B102764">
        <v>-34</v>
      </c>
      <c r="C102764">
        <v>83</v>
      </c>
      <c r="D102764">
        <v>1</v>
      </c>
      <c r="E102764">
        <v>1</v>
      </c>
      <c r="F102764" s="1">
        <v>-3.67</v>
      </c>
      <c r="G102764" s="1">
        <v>-5</v>
      </c>
      <c r="H102764" s="1">
        <v>2.0499999999999998</v>
      </c>
      <c r="I102764" s="1">
        <v>1.33</v>
      </c>
      <c r="J102764" s="1">
        <v>0.65</v>
      </c>
      <c r="K102764" s="19">
        <v>4.5999999999999999E-2</v>
      </c>
      <c r="L102764" s="8">
        <v>0.68200000000000005</v>
      </c>
      <c r="M102764" s="1"/>
    </row>
    <row r="102765" spans="2:13" x14ac:dyDescent="0.25">
      <c r="B102765">
        <v>-33</v>
      </c>
      <c r="C102765">
        <v>83</v>
      </c>
      <c r="D102765">
        <v>1</v>
      </c>
      <c r="E102765">
        <v>1</v>
      </c>
      <c r="F102765" s="1">
        <v>-3.42</v>
      </c>
      <c r="G102765" s="1">
        <v>-5.01</v>
      </c>
      <c r="H102765" s="1">
        <v>1.94</v>
      </c>
      <c r="I102765" s="1">
        <v>1.59</v>
      </c>
      <c r="J102765" s="1">
        <v>0.82</v>
      </c>
      <c r="K102765" s="19">
        <v>0.13100000000000001</v>
      </c>
      <c r="L102765" s="8">
        <v>0.746</v>
      </c>
      <c r="M102765" s="1"/>
    </row>
    <row r="102766" spans="2:13" x14ac:dyDescent="0.25">
      <c r="B102766">
        <v>-32</v>
      </c>
      <c r="C102766">
        <v>83</v>
      </c>
      <c r="D102766">
        <v>1</v>
      </c>
      <c r="E102766">
        <v>1</v>
      </c>
      <c r="F102766" s="1">
        <v>-3.01</v>
      </c>
      <c r="G102766" s="1">
        <v>-4.84</v>
      </c>
      <c r="H102766" s="1">
        <v>1.85</v>
      </c>
      <c r="I102766" s="1">
        <v>1.83</v>
      </c>
      <c r="J102766" s="1">
        <v>0.99</v>
      </c>
      <c r="K102766" s="19">
        <v>0.21600000000000003</v>
      </c>
      <c r="L102766" s="8">
        <v>0.77700000000000002</v>
      </c>
      <c r="M102766" s="1"/>
    </row>
    <row r="102767" spans="2:13" x14ac:dyDescent="0.25">
      <c r="B102767">
        <v>-31</v>
      </c>
      <c r="C102767">
        <v>83</v>
      </c>
      <c r="D102767">
        <v>1</v>
      </c>
      <c r="E102767">
        <v>1</v>
      </c>
      <c r="F102767" s="1">
        <v>-2.83</v>
      </c>
      <c r="G102767" s="1">
        <v>-4.87</v>
      </c>
      <c r="H102767" s="1">
        <v>1.74</v>
      </c>
      <c r="I102767" s="1">
        <v>2.04</v>
      </c>
      <c r="J102767" s="1">
        <v>1.18</v>
      </c>
      <c r="K102767" s="19">
        <v>0.315</v>
      </c>
      <c r="L102767" s="8">
        <v>0.88800000000000001</v>
      </c>
      <c r="M102767" s="1"/>
    </row>
    <row r="102768" spans="2:13" x14ac:dyDescent="0.25">
      <c r="B102768">
        <v>-30</v>
      </c>
      <c r="C102768">
        <v>83</v>
      </c>
      <c r="D102768">
        <v>1</v>
      </c>
      <c r="E102768">
        <v>1</v>
      </c>
      <c r="F102768" s="1">
        <v>-1.95</v>
      </c>
      <c r="G102768" s="1">
        <v>-4.22</v>
      </c>
      <c r="H102768" s="1">
        <v>1.66</v>
      </c>
      <c r="I102768" s="1">
        <v>2.27</v>
      </c>
      <c r="J102768" s="1">
        <v>1.37</v>
      </c>
      <c r="K102768" s="19">
        <v>0.42200000000000004</v>
      </c>
      <c r="L102768" s="8">
        <v>0.90400000000000003</v>
      </c>
      <c r="M102768" s="1"/>
    </row>
    <row r="102769" spans="2:13" x14ac:dyDescent="0.25">
      <c r="B102769">
        <v>-29</v>
      </c>
      <c r="C102769">
        <v>83</v>
      </c>
      <c r="D102769">
        <v>1</v>
      </c>
      <c r="E102769">
        <v>1</v>
      </c>
      <c r="F102769" s="1">
        <v>-1.72</v>
      </c>
      <c r="G102769" s="1">
        <v>-3.89</v>
      </c>
      <c r="H102769" s="1">
        <v>1.71</v>
      </c>
      <c r="I102769" s="1">
        <v>2.17</v>
      </c>
      <c r="J102769" s="1">
        <v>1.27</v>
      </c>
      <c r="K102769" s="19">
        <v>0.39899999999999997</v>
      </c>
      <c r="L102769" s="8">
        <v>0.873</v>
      </c>
      <c r="M102769" s="1"/>
    </row>
    <row r="102770" spans="2:13" x14ac:dyDescent="0.25">
      <c r="B102770">
        <v>-28</v>
      </c>
      <c r="C102770">
        <v>83</v>
      </c>
      <c r="D102770">
        <v>1</v>
      </c>
      <c r="E102770">
        <v>1</v>
      </c>
      <c r="F102770" s="1">
        <v>-1.36</v>
      </c>
      <c r="G102770" s="1">
        <v>-3.44</v>
      </c>
      <c r="H102770" s="1">
        <v>1.8</v>
      </c>
      <c r="I102770" s="1">
        <v>2.08</v>
      </c>
      <c r="J102770" s="1">
        <v>1.1499999999999999</v>
      </c>
      <c r="K102770" s="19">
        <v>0.379</v>
      </c>
      <c r="L102770" s="8">
        <v>0.85699999999999998</v>
      </c>
      <c r="M102770" s="1"/>
    </row>
    <row r="102771" spans="2:13" x14ac:dyDescent="0.25">
      <c r="B102771">
        <v>-27</v>
      </c>
      <c r="C102771">
        <v>83</v>
      </c>
      <c r="D102771">
        <v>1</v>
      </c>
      <c r="E102771">
        <v>1</v>
      </c>
      <c r="F102771" s="1">
        <v>-0.47</v>
      </c>
      <c r="G102771" s="1">
        <v>-2.56</v>
      </c>
      <c r="H102771" s="1">
        <v>1.76</v>
      </c>
      <c r="I102771" s="1">
        <v>2.09</v>
      </c>
      <c r="J102771" s="1">
        <v>1.18</v>
      </c>
      <c r="K102771" s="19">
        <v>0.41300000000000003</v>
      </c>
      <c r="L102771" s="8">
        <v>0.85699999999999998</v>
      </c>
      <c r="M102771" s="1"/>
    </row>
    <row r="102772" spans="2:13" x14ac:dyDescent="0.25">
      <c r="B102772">
        <v>-26</v>
      </c>
      <c r="C102772">
        <v>83</v>
      </c>
      <c r="D102772">
        <v>1</v>
      </c>
      <c r="E102772">
        <v>1</v>
      </c>
      <c r="F102772" s="1">
        <v>0.13</v>
      </c>
      <c r="G102772" s="1">
        <v>-1.96</v>
      </c>
      <c r="H102772" s="1">
        <v>1.81</v>
      </c>
      <c r="I102772" s="1">
        <v>2.09</v>
      </c>
      <c r="J102772" s="1">
        <v>1.1499999999999999</v>
      </c>
      <c r="K102772" s="19">
        <v>0.42599999999999999</v>
      </c>
      <c r="L102772" s="8">
        <v>0.873</v>
      </c>
      <c r="M102772" s="1"/>
    </row>
    <row r="102773" spans="2:13" x14ac:dyDescent="0.25">
      <c r="B102773">
        <v>-25</v>
      </c>
      <c r="C102773">
        <v>83</v>
      </c>
      <c r="D102773">
        <v>1</v>
      </c>
      <c r="E102773">
        <v>1</v>
      </c>
      <c r="F102773" s="1">
        <v>3.16</v>
      </c>
      <c r="G102773" s="1">
        <v>0.84</v>
      </c>
      <c r="H102773" s="1">
        <v>1.73</v>
      </c>
      <c r="I102773" s="1">
        <v>2.3199999999999998</v>
      </c>
      <c r="J102773" s="1">
        <v>1.34</v>
      </c>
      <c r="K102773" s="19">
        <v>0.60299999999999998</v>
      </c>
      <c r="L102773" s="8">
        <v>0.92</v>
      </c>
      <c r="M102773" s="1"/>
    </row>
    <row r="102774" spans="2:13" x14ac:dyDescent="0.25">
      <c r="B102774">
        <v>-24</v>
      </c>
      <c r="C102774">
        <v>83</v>
      </c>
      <c r="D102774">
        <v>0</v>
      </c>
      <c r="E102774">
        <v>2</v>
      </c>
      <c r="F102774" s="1">
        <v>7.36</v>
      </c>
      <c r="G102774" s="1">
        <v>4.67</v>
      </c>
      <c r="H102774" s="1">
        <v>1.98</v>
      </c>
      <c r="I102774" s="1">
        <v>2.69</v>
      </c>
      <c r="J102774" s="1">
        <v>1.36</v>
      </c>
      <c r="K102774" s="19">
        <v>0.84199999999999997</v>
      </c>
      <c r="L102774" s="8">
        <v>0.93600000000000005</v>
      </c>
      <c r="M102774" s="1"/>
    </row>
    <row r="102775" spans="2:13" x14ac:dyDescent="0.25">
      <c r="B102775">
        <v>-24</v>
      </c>
      <c r="C102775">
        <v>83</v>
      </c>
      <c r="D102775">
        <v>0</v>
      </c>
      <c r="E102775">
        <v>3</v>
      </c>
      <c r="F102775" s="1">
        <v>28.96</v>
      </c>
      <c r="G102775" s="1">
        <v>28.96</v>
      </c>
      <c r="H102775" s="1">
        <v>0.01</v>
      </c>
      <c r="I102775" s="1">
        <v>0</v>
      </c>
      <c r="J102775" s="1">
        <v>-0.22</v>
      </c>
      <c r="K102775" s="19">
        <v>2E-3</v>
      </c>
      <c r="L102775" s="8">
        <v>0</v>
      </c>
      <c r="M102775" s="1"/>
    </row>
    <row r="102776" spans="2:13" x14ac:dyDescent="0.25">
      <c r="B102776">
        <v>-23</v>
      </c>
      <c r="C102776">
        <v>83</v>
      </c>
      <c r="D102776">
        <v>0</v>
      </c>
      <c r="E102776">
        <v>2</v>
      </c>
      <c r="F102776" s="1">
        <v>8.08</v>
      </c>
      <c r="G102776" s="1">
        <v>5.28</v>
      </c>
      <c r="H102776" s="1">
        <v>2.14</v>
      </c>
      <c r="I102776" s="1">
        <v>2.8</v>
      </c>
      <c r="J102776" s="1">
        <v>1.31</v>
      </c>
      <c r="K102776" s="19">
        <v>0.91500000000000004</v>
      </c>
      <c r="L102776" s="8">
        <v>0.95199999999999996</v>
      </c>
      <c r="M102776" s="1"/>
    </row>
    <row r="102777" spans="2:13" x14ac:dyDescent="0.25">
      <c r="B102777">
        <v>-23</v>
      </c>
      <c r="C102777">
        <v>83</v>
      </c>
      <c r="D102777">
        <v>0</v>
      </c>
      <c r="E102777">
        <v>3</v>
      </c>
      <c r="F102777" s="1">
        <v>28.96</v>
      </c>
      <c r="G102777" s="1">
        <v>28.96</v>
      </c>
      <c r="H102777" s="1">
        <v>0.01</v>
      </c>
      <c r="I102777" s="1">
        <v>0</v>
      </c>
      <c r="J102777" s="1">
        <v>-0.23</v>
      </c>
      <c r="K102777" s="19">
        <v>2E-3</v>
      </c>
      <c r="L102777" s="8">
        <v>0</v>
      </c>
      <c r="M102777" s="1"/>
    </row>
    <row r="102778" spans="2:13" x14ac:dyDescent="0.25">
      <c r="B102778">
        <v>-22</v>
      </c>
      <c r="C102778">
        <v>83</v>
      </c>
      <c r="D102778">
        <v>0</v>
      </c>
      <c r="E102778">
        <v>2</v>
      </c>
      <c r="F102778" s="1">
        <v>9.5</v>
      </c>
      <c r="G102778" s="1">
        <v>6.57</v>
      </c>
      <c r="H102778" s="1">
        <v>2.42</v>
      </c>
      <c r="I102778" s="1">
        <v>2.93</v>
      </c>
      <c r="J102778" s="1">
        <v>1.21</v>
      </c>
      <c r="K102778" s="19">
        <v>1.0309999999999999</v>
      </c>
      <c r="L102778" s="8">
        <v>0.92</v>
      </c>
      <c r="M102778" s="1"/>
    </row>
    <row r="102779" spans="2:13" x14ac:dyDescent="0.25">
      <c r="B102779">
        <v>-22</v>
      </c>
      <c r="C102779">
        <v>83</v>
      </c>
      <c r="D102779">
        <v>0</v>
      </c>
      <c r="E102779">
        <v>3</v>
      </c>
      <c r="F102779" s="1">
        <v>28.96</v>
      </c>
      <c r="G102779" s="1">
        <v>28.96</v>
      </c>
      <c r="H102779" s="1">
        <v>0.01</v>
      </c>
      <c r="I102779" s="1">
        <v>0</v>
      </c>
      <c r="J102779" s="1">
        <v>-0.22</v>
      </c>
      <c r="K102779" s="19">
        <v>2E-3</v>
      </c>
      <c r="L102779" s="8">
        <v>0</v>
      </c>
      <c r="M102779" s="1"/>
    </row>
    <row r="102780" spans="2:13" x14ac:dyDescent="0.25">
      <c r="B102780">
        <v>-21</v>
      </c>
      <c r="C102780">
        <v>83</v>
      </c>
      <c r="D102780">
        <v>0</v>
      </c>
      <c r="E102780">
        <v>2</v>
      </c>
      <c r="F102780" s="1">
        <v>9.61</v>
      </c>
      <c r="G102780" s="1">
        <v>6.63</v>
      </c>
      <c r="H102780" s="1">
        <v>2.48</v>
      </c>
      <c r="I102780" s="1">
        <v>2.98</v>
      </c>
      <c r="J102780" s="1">
        <v>1.2</v>
      </c>
      <c r="K102780" s="19">
        <v>1.0580000000000001</v>
      </c>
      <c r="L102780" s="8">
        <v>0.92</v>
      </c>
      <c r="M102780" s="1"/>
    </row>
    <row r="102781" spans="2:13" x14ac:dyDescent="0.25">
      <c r="B102781">
        <v>-21</v>
      </c>
      <c r="C102781">
        <v>83</v>
      </c>
      <c r="D102781">
        <v>0</v>
      </c>
      <c r="E102781">
        <v>3</v>
      </c>
      <c r="F102781" s="1">
        <v>28.96</v>
      </c>
      <c r="G102781" s="1">
        <v>28.96</v>
      </c>
      <c r="H102781" s="1">
        <v>0.02</v>
      </c>
      <c r="I102781" s="1">
        <v>0</v>
      </c>
      <c r="J102781" s="1">
        <v>-0.26</v>
      </c>
      <c r="K102781" s="19">
        <v>2.9999999999999996E-3</v>
      </c>
      <c r="L102781" s="8">
        <v>0</v>
      </c>
      <c r="M102781" s="1"/>
    </row>
    <row r="102782" spans="2:13" x14ac:dyDescent="0.25">
      <c r="B102782">
        <v>-20</v>
      </c>
      <c r="C102782">
        <v>83</v>
      </c>
      <c r="D102782">
        <v>0</v>
      </c>
      <c r="E102782">
        <v>2</v>
      </c>
      <c r="F102782" s="1">
        <v>9.39</v>
      </c>
      <c r="G102782" s="1">
        <v>6.35</v>
      </c>
      <c r="H102782" s="1">
        <v>2.52</v>
      </c>
      <c r="I102782" s="1">
        <v>3.04</v>
      </c>
      <c r="J102782" s="1">
        <v>1.21</v>
      </c>
      <c r="K102782" s="19">
        <v>1.077</v>
      </c>
      <c r="L102782" s="8">
        <v>0.92</v>
      </c>
      <c r="M102782" s="1"/>
    </row>
    <row r="102783" spans="2:13" x14ac:dyDescent="0.25">
      <c r="B102783">
        <v>-20</v>
      </c>
      <c r="C102783">
        <v>83</v>
      </c>
      <c r="D102783">
        <v>0</v>
      </c>
      <c r="E102783">
        <v>3</v>
      </c>
      <c r="F102783" s="1">
        <v>28.96</v>
      </c>
      <c r="G102783" s="1">
        <v>28.97</v>
      </c>
      <c r="H102783" s="1">
        <v>0.02</v>
      </c>
      <c r="I102783" s="1">
        <v>-0.01</v>
      </c>
      <c r="J102783" s="1">
        <v>-0.28000000000000003</v>
      </c>
      <c r="K102783" s="19">
        <v>2.9999999999999996E-3</v>
      </c>
      <c r="L102783" s="8">
        <v>0</v>
      </c>
      <c r="M102783" s="1"/>
    </row>
    <row r="102784" spans="2:13" x14ac:dyDescent="0.25">
      <c r="B102784">
        <v>-19</v>
      </c>
      <c r="C102784">
        <v>83</v>
      </c>
      <c r="D102784">
        <v>0</v>
      </c>
      <c r="E102784">
        <v>2</v>
      </c>
      <c r="F102784" s="1">
        <v>9.41</v>
      </c>
      <c r="G102784" s="1">
        <v>6.32</v>
      </c>
      <c r="H102784" s="1">
        <v>2.5499999999999998</v>
      </c>
      <c r="I102784" s="1">
        <v>3.09</v>
      </c>
      <c r="J102784" s="1">
        <v>1.21</v>
      </c>
      <c r="K102784" s="19">
        <v>1.079</v>
      </c>
      <c r="L102784" s="8">
        <v>0.90400000000000003</v>
      </c>
      <c r="M102784" s="1"/>
    </row>
    <row r="102785" spans="2:13" x14ac:dyDescent="0.25">
      <c r="B102785">
        <v>-19</v>
      </c>
      <c r="C102785">
        <v>83</v>
      </c>
      <c r="D102785">
        <v>0</v>
      </c>
      <c r="E102785">
        <v>3</v>
      </c>
      <c r="F102785" s="1">
        <v>28.96</v>
      </c>
      <c r="G102785" s="1">
        <v>28.97</v>
      </c>
      <c r="H102785" s="1">
        <v>0.03</v>
      </c>
      <c r="I102785" s="1">
        <v>-0.01</v>
      </c>
      <c r="J102785" s="1">
        <v>-0.27</v>
      </c>
      <c r="K102785" s="19">
        <v>2.9999999999999996E-3</v>
      </c>
      <c r="L102785" s="8">
        <v>0</v>
      </c>
      <c r="M102785" s="1"/>
    </row>
    <row r="102786" spans="2:13" x14ac:dyDescent="0.25">
      <c r="B102786">
        <v>-18</v>
      </c>
      <c r="C102786">
        <v>83</v>
      </c>
      <c r="D102786">
        <v>0</v>
      </c>
      <c r="E102786">
        <v>2</v>
      </c>
      <c r="F102786" s="1">
        <v>9.4600000000000009</v>
      </c>
      <c r="G102786" s="1">
        <v>6.3</v>
      </c>
      <c r="H102786" s="1">
        <v>2.58</v>
      </c>
      <c r="I102786" s="1">
        <v>3.16</v>
      </c>
      <c r="J102786" s="1">
        <v>1.23</v>
      </c>
      <c r="K102786" s="19">
        <v>1.083</v>
      </c>
      <c r="L102786" s="8">
        <v>0.90400000000000003</v>
      </c>
      <c r="M102786" s="1"/>
    </row>
    <row r="102787" spans="2:13" x14ac:dyDescent="0.25">
      <c r="B102787">
        <v>-18</v>
      </c>
      <c r="C102787">
        <v>83</v>
      </c>
      <c r="D102787">
        <v>0</v>
      </c>
      <c r="E102787">
        <v>3</v>
      </c>
      <c r="F102787" s="1">
        <v>28.96</v>
      </c>
      <c r="G102787" s="1">
        <v>28.97</v>
      </c>
      <c r="H102787" s="1">
        <v>0.04</v>
      </c>
      <c r="I102787" s="1">
        <v>-0.01</v>
      </c>
      <c r="J102787" s="1">
        <v>-0.25</v>
      </c>
      <c r="K102787" s="19">
        <v>2.9999999999999996E-3</v>
      </c>
      <c r="L102787" s="8">
        <v>0</v>
      </c>
      <c r="M102787" s="1"/>
    </row>
    <row r="102788" spans="2:13" x14ac:dyDescent="0.25">
      <c r="B102788">
        <v>-17</v>
      </c>
      <c r="C102788">
        <v>83</v>
      </c>
      <c r="D102788">
        <v>0</v>
      </c>
      <c r="E102788">
        <v>2</v>
      </c>
      <c r="F102788" s="1">
        <v>9.64</v>
      </c>
      <c r="G102788" s="1">
        <v>6.46</v>
      </c>
      <c r="H102788" s="1">
        <v>2.5499999999999998</v>
      </c>
      <c r="I102788" s="1">
        <v>3.18</v>
      </c>
      <c r="J102788" s="1">
        <v>1.25</v>
      </c>
      <c r="K102788" s="19">
        <v>1.0580000000000001</v>
      </c>
      <c r="L102788" s="8">
        <v>0.92</v>
      </c>
      <c r="M102788" s="1"/>
    </row>
    <row r="102789" spans="2:13" x14ac:dyDescent="0.25">
      <c r="B102789">
        <v>-17</v>
      </c>
      <c r="C102789">
        <v>83</v>
      </c>
      <c r="D102789">
        <v>0</v>
      </c>
      <c r="E102789">
        <v>3</v>
      </c>
      <c r="F102789" s="1">
        <v>28.96</v>
      </c>
      <c r="G102789" s="1">
        <v>28.97</v>
      </c>
      <c r="H102789" s="1">
        <v>0.04</v>
      </c>
      <c r="I102789" s="1">
        <v>-0.01</v>
      </c>
      <c r="J102789" s="1">
        <v>-0.23</v>
      </c>
      <c r="K102789" s="19">
        <v>2E-3</v>
      </c>
      <c r="L102789" s="8">
        <v>0</v>
      </c>
      <c r="M102789" s="1"/>
    </row>
    <row r="102790" spans="2:13" x14ac:dyDescent="0.25">
      <c r="B102790">
        <v>-16</v>
      </c>
      <c r="C102790">
        <v>83</v>
      </c>
      <c r="D102790">
        <v>0</v>
      </c>
      <c r="E102790">
        <v>2</v>
      </c>
      <c r="F102790" s="1">
        <v>9.82</v>
      </c>
      <c r="G102790" s="1">
        <v>6.62</v>
      </c>
      <c r="H102790" s="1">
        <v>2.5099999999999998</v>
      </c>
      <c r="I102790" s="1">
        <v>3.2</v>
      </c>
      <c r="J102790" s="1">
        <v>1.27</v>
      </c>
      <c r="K102790" s="19">
        <v>1.028</v>
      </c>
      <c r="L102790" s="8">
        <v>0.92</v>
      </c>
      <c r="M102790" s="1"/>
    </row>
    <row r="102791" spans="2:13" x14ac:dyDescent="0.25">
      <c r="B102791">
        <v>-16</v>
      </c>
      <c r="C102791">
        <v>83</v>
      </c>
      <c r="D102791">
        <v>0</v>
      </c>
      <c r="E102791">
        <v>3</v>
      </c>
      <c r="F102791" s="1">
        <v>28.96</v>
      </c>
      <c r="G102791" s="1">
        <v>28.97</v>
      </c>
      <c r="H102791" s="1">
        <v>0.03</v>
      </c>
      <c r="I102791" s="1">
        <v>-0.01</v>
      </c>
      <c r="J102791" s="1">
        <v>-0.2</v>
      </c>
      <c r="K102791" s="19">
        <v>1E-3</v>
      </c>
      <c r="L102791" s="8">
        <v>0</v>
      </c>
      <c r="M102791" s="1"/>
    </row>
    <row r="102792" spans="2:13" x14ac:dyDescent="0.25">
      <c r="B102792">
        <v>-15</v>
      </c>
      <c r="C102792">
        <v>83</v>
      </c>
      <c r="D102792">
        <v>0</v>
      </c>
      <c r="E102792">
        <v>2</v>
      </c>
      <c r="F102792" s="1">
        <v>9.9700000000000006</v>
      </c>
      <c r="G102792" s="1">
        <v>6.79</v>
      </c>
      <c r="H102792" s="1">
        <v>2.48</v>
      </c>
      <c r="I102792" s="1">
        <v>3.18</v>
      </c>
      <c r="J102792" s="1">
        <v>1.28</v>
      </c>
      <c r="K102792" s="19">
        <v>1.0030000000000001</v>
      </c>
      <c r="L102792" s="8">
        <v>0.90400000000000003</v>
      </c>
      <c r="M102792" s="1"/>
    </row>
    <row r="102793" spans="2:13" x14ac:dyDescent="0.25">
      <c r="B102793">
        <v>-15</v>
      </c>
      <c r="C102793">
        <v>83</v>
      </c>
      <c r="D102793">
        <v>0</v>
      </c>
      <c r="E102793">
        <v>3</v>
      </c>
      <c r="F102793" s="1">
        <v>28.96</v>
      </c>
      <c r="G102793" s="1">
        <v>28.97</v>
      </c>
      <c r="H102793" s="1">
        <v>0.03</v>
      </c>
      <c r="I102793" s="1">
        <v>-0.01</v>
      </c>
      <c r="J102793" s="1">
        <v>-0.18</v>
      </c>
      <c r="K102793" s="19">
        <v>0</v>
      </c>
      <c r="L102793" s="8">
        <v>0</v>
      </c>
      <c r="M102793" s="1"/>
    </row>
    <row r="102794" spans="2:13" x14ac:dyDescent="0.25">
      <c r="B102794">
        <v>-14</v>
      </c>
      <c r="C102794">
        <v>83</v>
      </c>
      <c r="D102794">
        <v>0</v>
      </c>
      <c r="E102794">
        <v>2</v>
      </c>
      <c r="F102794" s="1">
        <v>10.16</v>
      </c>
      <c r="G102794" s="1">
        <v>6.98</v>
      </c>
      <c r="H102794" s="1">
        <v>2.46</v>
      </c>
      <c r="I102794" s="1">
        <v>3.18</v>
      </c>
      <c r="J102794" s="1">
        <v>1.29</v>
      </c>
      <c r="K102794" s="19">
        <v>0.97899999999999998</v>
      </c>
      <c r="L102794" s="8">
        <v>0.90400000000000003</v>
      </c>
      <c r="M102794" s="1"/>
    </row>
    <row r="102795" spans="2:13" x14ac:dyDescent="0.25">
      <c r="B102795">
        <v>-14</v>
      </c>
      <c r="C102795">
        <v>83</v>
      </c>
      <c r="D102795">
        <v>0</v>
      </c>
      <c r="E102795">
        <v>3</v>
      </c>
      <c r="F102795" s="1">
        <v>28.96</v>
      </c>
      <c r="G102795" s="1">
        <v>28.96</v>
      </c>
      <c r="H102795" s="1">
        <v>0.03</v>
      </c>
      <c r="I102795" s="1">
        <v>0</v>
      </c>
      <c r="J102795" s="1">
        <v>-0.16</v>
      </c>
      <c r="K102795" s="19">
        <v>-1E-3</v>
      </c>
      <c r="L102795" s="8">
        <v>0</v>
      </c>
      <c r="M102795" s="1"/>
    </row>
    <row r="102796" spans="2:13" x14ac:dyDescent="0.25">
      <c r="B102796">
        <v>-13</v>
      </c>
      <c r="C102796">
        <v>83</v>
      </c>
      <c r="D102796">
        <v>0</v>
      </c>
      <c r="E102796">
        <v>2</v>
      </c>
      <c r="F102796" s="1">
        <v>10.26</v>
      </c>
      <c r="G102796" s="1">
        <v>7.15</v>
      </c>
      <c r="H102796" s="1">
        <v>2.46</v>
      </c>
      <c r="I102796" s="1">
        <v>3.11</v>
      </c>
      <c r="J102796" s="1">
        <v>1.26</v>
      </c>
      <c r="K102796" s="19">
        <v>0.97100000000000009</v>
      </c>
      <c r="L102796" s="8">
        <v>0.90400000000000003</v>
      </c>
      <c r="M102796" s="1"/>
    </row>
    <row r="102797" spans="2:13" x14ac:dyDescent="0.25">
      <c r="B102797">
        <v>-13</v>
      </c>
      <c r="C102797">
        <v>83</v>
      </c>
      <c r="D102797">
        <v>0</v>
      </c>
      <c r="E102797">
        <v>3</v>
      </c>
      <c r="F102797" s="1">
        <v>28.96</v>
      </c>
      <c r="G102797" s="1">
        <v>28.97</v>
      </c>
      <c r="H102797" s="1">
        <v>0.03</v>
      </c>
      <c r="I102797" s="1">
        <v>-0.01</v>
      </c>
      <c r="J102797" s="1">
        <v>-0.16</v>
      </c>
      <c r="K102797" s="19">
        <v>-1E-3</v>
      </c>
      <c r="L102797" s="8">
        <v>0</v>
      </c>
      <c r="M102797" s="1"/>
    </row>
    <row r="102798" spans="2:13" x14ac:dyDescent="0.25">
      <c r="B102798">
        <v>-12</v>
      </c>
      <c r="C102798">
        <v>83</v>
      </c>
      <c r="D102798">
        <v>0</v>
      </c>
      <c r="E102798">
        <v>2</v>
      </c>
      <c r="F102798" s="1">
        <v>10.38</v>
      </c>
      <c r="G102798" s="1">
        <v>7.34</v>
      </c>
      <c r="H102798" s="1">
        <v>2.4700000000000002</v>
      </c>
      <c r="I102798" s="1">
        <v>3.04</v>
      </c>
      <c r="J102798" s="1">
        <v>1.23</v>
      </c>
      <c r="K102798" s="19">
        <v>0.96100000000000008</v>
      </c>
      <c r="L102798" s="8">
        <v>0.88800000000000001</v>
      </c>
      <c r="M102798" s="1"/>
    </row>
    <row r="102799" spans="2:13" x14ac:dyDescent="0.25">
      <c r="B102799">
        <v>-12</v>
      </c>
      <c r="C102799">
        <v>83</v>
      </c>
      <c r="D102799">
        <v>0</v>
      </c>
      <c r="E102799">
        <v>3</v>
      </c>
      <c r="F102799" s="1">
        <v>28.96</v>
      </c>
      <c r="G102799" s="1">
        <v>28.97</v>
      </c>
      <c r="H102799" s="1">
        <v>0.04</v>
      </c>
      <c r="I102799" s="1">
        <v>-0.01</v>
      </c>
      <c r="J102799" s="1">
        <v>-0.15</v>
      </c>
      <c r="K102799" s="19">
        <v>-1E-3</v>
      </c>
      <c r="L102799" s="8">
        <v>0</v>
      </c>
      <c r="M102799" s="1"/>
    </row>
    <row r="102800" spans="2:13" x14ac:dyDescent="0.25">
      <c r="B102800">
        <v>-11</v>
      </c>
      <c r="C102800">
        <v>83</v>
      </c>
      <c r="D102800">
        <v>0</v>
      </c>
      <c r="E102800">
        <v>2</v>
      </c>
      <c r="F102800" s="1">
        <v>10.48</v>
      </c>
      <c r="G102800" s="1">
        <v>7.55</v>
      </c>
      <c r="H102800" s="1">
        <v>2.46</v>
      </c>
      <c r="I102800" s="1">
        <v>2.93</v>
      </c>
      <c r="J102800" s="1">
        <v>1.19</v>
      </c>
      <c r="K102800" s="19">
        <v>0.95200000000000007</v>
      </c>
      <c r="L102800" s="8">
        <v>0.873</v>
      </c>
      <c r="M102800" s="1"/>
    </row>
    <row r="102801" spans="2:13" x14ac:dyDescent="0.25">
      <c r="B102801">
        <v>-11</v>
      </c>
      <c r="C102801">
        <v>83</v>
      </c>
      <c r="D102801">
        <v>0</v>
      </c>
      <c r="E102801">
        <v>3</v>
      </c>
      <c r="F102801" s="1">
        <v>28.96</v>
      </c>
      <c r="G102801" s="1">
        <v>28.97</v>
      </c>
      <c r="H102801" s="1">
        <v>0.04</v>
      </c>
      <c r="I102801" s="1">
        <v>-0.01</v>
      </c>
      <c r="J102801" s="1">
        <v>-0.14000000000000001</v>
      </c>
      <c r="K102801" s="19">
        <v>-1E-3</v>
      </c>
      <c r="L102801" s="8">
        <v>0</v>
      </c>
      <c r="M102801" s="1"/>
    </row>
    <row r="102802" spans="2:13" x14ac:dyDescent="0.25">
      <c r="B102802">
        <v>-10</v>
      </c>
      <c r="C102802">
        <v>83</v>
      </c>
      <c r="D102802">
        <v>0</v>
      </c>
      <c r="E102802">
        <v>2</v>
      </c>
      <c r="F102802" s="1">
        <v>10.57</v>
      </c>
      <c r="G102802" s="1">
        <v>7.74</v>
      </c>
      <c r="H102802" s="1">
        <v>2.46</v>
      </c>
      <c r="I102802" s="1">
        <v>2.83</v>
      </c>
      <c r="J102802" s="1">
        <v>1.1499999999999999</v>
      </c>
      <c r="K102802" s="19">
        <v>0.94299999999999995</v>
      </c>
      <c r="L102802" s="8">
        <v>0.85699999999999998</v>
      </c>
      <c r="M102802" s="1"/>
    </row>
    <row r="102803" spans="2:13" x14ac:dyDescent="0.25">
      <c r="B102803">
        <v>-10</v>
      </c>
      <c r="C102803">
        <v>83</v>
      </c>
      <c r="D102803">
        <v>0</v>
      </c>
      <c r="E102803">
        <v>3</v>
      </c>
      <c r="F102803" s="1">
        <v>28.96</v>
      </c>
      <c r="G102803" s="1">
        <v>28.97</v>
      </c>
      <c r="H102803" s="1">
        <v>0.04</v>
      </c>
      <c r="I102803" s="1">
        <v>-0.01</v>
      </c>
      <c r="J102803" s="1">
        <v>-0.15</v>
      </c>
      <c r="K102803" s="19">
        <v>-1E-3</v>
      </c>
      <c r="L102803" s="8">
        <v>0</v>
      </c>
      <c r="M102803" s="1"/>
    </row>
    <row r="102804" spans="2:13" x14ac:dyDescent="0.25">
      <c r="B102804">
        <v>-9</v>
      </c>
      <c r="C102804">
        <v>83</v>
      </c>
      <c r="D102804">
        <v>0</v>
      </c>
      <c r="E102804">
        <v>2</v>
      </c>
      <c r="F102804" s="1">
        <v>10.68</v>
      </c>
      <c r="G102804" s="1">
        <v>7.92</v>
      </c>
      <c r="H102804" s="1">
        <v>2.4700000000000002</v>
      </c>
      <c r="I102804" s="1">
        <v>2.76</v>
      </c>
      <c r="J102804" s="1">
        <v>1.1200000000000001</v>
      </c>
      <c r="K102804" s="19">
        <v>0.94200000000000006</v>
      </c>
      <c r="L102804" s="8">
        <v>0.80900000000000005</v>
      </c>
      <c r="M102804" s="1"/>
    </row>
    <row r="102805" spans="2:13" x14ac:dyDescent="0.25">
      <c r="B102805">
        <v>-9</v>
      </c>
      <c r="C102805">
        <v>83</v>
      </c>
      <c r="D102805">
        <v>0</v>
      </c>
      <c r="E102805">
        <v>3</v>
      </c>
      <c r="F102805" s="1">
        <v>28.96</v>
      </c>
      <c r="G102805" s="1">
        <v>28.96</v>
      </c>
      <c r="H102805" s="1">
        <v>0.03</v>
      </c>
      <c r="I102805" s="1">
        <v>0</v>
      </c>
      <c r="J102805" s="1">
        <v>-0.14000000000000001</v>
      </c>
      <c r="K102805" s="19">
        <v>-1E-3</v>
      </c>
      <c r="L102805" s="8">
        <v>0</v>
      </c>
      <c r="M102805" s="1"/>
    </row>
    <row r="102806" spans="2:13" x14ac:dyDescent="0.25">
      <c r="B102806">
        <v>-8</v>
      </c>
      <c r="C102806">
        <v>83</v>
      </c>
      <c r="D102806">
        <v>0</v>
      </c>
      <c r="E102806">
        <v>2</v>
      </c>
      <c r="F102806" s="1">
        <v>10.77</v>
      </c>
      <c r="G102806" s="1">
        <v>8.08</v>
      </c>
      <c r="H102806" s="1">
        <v>2.4900000000000002</v>
      </c>
      <c r="I102806" s="1">
        <v>2.69</v>
      </c>
      <c r="J102806" s="1">
        <v>1.08</v>
      </c>
      <c r="K102806" s="19">
        <v>0.94299999999999995</v>
      </c>
      <c r="L102806" s="8">
        <v>0.80900000000000005</v>
      </c>
      <c r="M102806" s="1"/>
    </row>
    <row r="102807" spans="2:13" x14ac:dyDescent="0.25">
      <c r="B102807">
        <v>-8</v>
      </c>
      <c r="C102807">
        <v>83</v>
      </c>
      <c r="D102807">
        <v>0</v>
      </c>
      <c r="E102807">
        <v>3</v>
      </c>
      <c r="F102807" s="1">
        <v>28.96</v>
      </c>
      <c r="G102807" s="1">
        <v>28.96</v>
      </c>
      <c r="H102807" s="1">
        <v>0.02</v>
      </c>
      <c r="I102807" s="1">
        <v>0</v>
      </c>
      <c r="J102807" s="1">
        <v>-0.14000000000000001</v>
      </c>
      <c r="K102807" s="19">
        <v>0</v>
      </c>
      <c r="L102807" s="8">
        <v>0</v>
      </c>
      <c r="M102807" s="1"/>
    </row>
    <row r="102808" spans="2:13" x14ac:dyDescent="0.25">
      <c r="B102808">
        <v>-7</v>
      </c>
      <c r="C102808">
        <v>83</v>
      </c>
      <c r="D102808">
        <v>0</v>
      </c>
      <c r="E102808">
        <v>2</v>
      </c>
      <c r="F102808" s="1">
        <v>10.83</v>
      </c>
      <c r="G102808" s="1">
        <v>8.2100000000000009</v>
      </c>
      <c r="H102808" s="1">
        <v>2.5</v>
      </c>
      <c r="I102808" s="1">
        <v>2.62</v>
      </c>
      <c r="J102808" s="1">
        <v>1.05</v>
      </c>
      <c r="K102808" s="19">
        <v>0.94500000000000006</v>
      </c>
      <c r="L102808" s="8">
        <v>0.80900000000000005</v>
      </c>
      <c r="M102808" s="1"/>
    </row>
    <row r="102809" spans="2:13" x14ac:dyDescent="0.25">
      <c r="B102809">
        <v>-7</v>
      </c>
      <c r="C102809">
        <v>83</v>
      </c>
      <c r="D102809">
        <v>0</v>
      </c>
      <c r="E102809">
        <v>3</v>
      </c>
      <c r="F102809" s="1">
        <v>28.96</v>
      </c>
      <c r="G102809" s="1">
        <v>28.96</v>
      </c>
      <c r="H102809" s="1">
        <v>0.02</v>
      </c>
      <c r="I102809" s="1">
        <v>0</v>
      </c>
      <c r="J102809" s="1">
        <v>-0.15</v>
      </c>
      <c r="K102809" s="19">
        <v>0</v>
      </c>
      <c r="L102809" s="8">
        <v>0</v>
      </c>
      <c r="M102809" s="1"/>
    </row>
    <row r="102810" spans="2:13" x14ac:dyDescent="0.25">
      <c r="B102810">
        <v>-6</v>
      </c>
      <c r="C102810">
        <v>83</v>
      </c>
      <c r="D102810">
        <v>0</v>
      </c>
      <c r="E102810">
        <v>2</v>
      </c>
      <c r="F102810" s="1">
        <v>10.9</v>
      </c>
      <c r="G102810" s="1">
        <v>8.35</v>
      </c>
      <c r="H102810" s="1">
        <v>2.5099999999999998</v>
      </c>
      <c r="I102810" s="1">
        <v>2.5499999999999998</v>
      </c>
      <c r="J102810" s="1">
        <v>1.02</v>
      </c>
      <c r="K102810" s="19">
        <v>0.94700000000000006</v>
      </c>
      <c r="L102810" s="8">
        <v>0.80900000000000005</v>
      </c>
      <c r="M102810" s="1"/>
    </row>
    <row r="102811" spans="2:13" x14ac:dyDescent="0.25">
      <c r="B102811">
        <v>-6</v>
      </c>
      <c r="C102811">
        <v>83</v>
      </c>
      <c r="D102811">
        <v>0</v>
      </c>
      <c r="E102811">
        <v>3</v>
      </c>
      <c r="F102811" s="1">
        <v>28.96</v>
      </c>
      <c r="G102811" s="1">
        <v>28.96</v>
      </c>
      <c r="H102811" s="1">
        <v>0.01</v>
      </c>
      <c r="I102811" s="1">
        <v>0</v>
      </c>
      <c r="J102811" s="1">
        <v>-0.15</v>
      </c>
      <c r="K102811" s="19">
        <v>0</v>
      </c>
      <c r="L102811" s="8">
        <v>0</v>
      </c>
      <c r="M102811" s="1"/>
    </row>
    <row r="102812" spans="2:13" x14ac:dyDescent="0.25">
      <c r="B102812">
        <v>-5</v>
      </c>
      <c r="C102812">
        <v>83</v>
      </c>
      <c r="D102812">
        <v>0</v>
      </c>
      <c r="E102812">
        <v>2</v>
      </c>
      <c r="F102812" s="1">
        <v>11.03</v>
      </c>
      <c r="G102812" s="1">
        <v>8.5299999999999994</v>
      </c>
      <c r="H102812" s="1">
        <v>2.5299999999999998</v>
      </c>
      <c r="I102812" s="1">
        <v>2.5</v>
      </c>
      <c r="J102812" s="1">
        <v>0.99</v>
      </c>
      <c r="K102812" s="19">
        <v>0.95299999999999996</v>
      </c>
      <c r="L102812" s="8">
        <v>0.80900000000000005</v>
      </c>
      <c r="M102812" s="1"/>
    </row>
    <row r="102813" spans="2:13" x14ac:dyDescent="0.25">
      <c r="B102813">
        <v>-5</v>
      </c>
      <c r="C102813">
        <v>83</v>
      </c>
      <c r="D102813">
        <v>0</v>
      </c>
      <c r="E102813">
        <v>3</v>
      </c>
      <c r="F102813" s="1">
        <v>28.96</v>
      </c>
      <c r="G102813" s="1">
        <v>28.96</v>
      </c>
      <c r="H102813" s="1">
        <v>0</v>
      </c>
      <c r="I102813" s="1">
        <v>0</v>
      </c>
      <c r="J102813" s="1">
        <v>-0.17</v>
      </c>
      <c r="K102813" s="19">
        <v>0</v>
      </c>
      <c r="L102813" s="8">
        <v>0</v>
      </c>
      <c r="M102813" s="1"/>
    </row>
    <row r="102814" spans="2:13" x14ac:dyDescent="0.25">
      <c r="B102814">
        <v>-4</v>
      </c>
      <c r="C102814">
        <v>83</v>
      </c>
      <c r="D102814">
        <v>0</v>
      </c>
      <c r="E102814">
        <v>2</v>
      </c>
      <c r="F102814" s="1">
        <v>11.16</v>
      </c>
      <c r="G102814" s="1">
        <v>8.6999999999999993</v>
      </c>
      <c r="H102814" s="1">
        <v>2.5499999999999998</v>
      </c>
      <c r="I102814" s="1">
        <v>2.46</v>
      </c>
      <c r="J102814" s="1">
        <v>0.96</v>
      </c>
      <c r="K102814" s="19">
        <v>0.96199999999999997</v>
      </c>
      <c r="L102814" s="8">
        <v>0.79300000000000004</v>
      </c>
      <c r="M102814" s="1"/>
    </row>
    <row r="102815" spans="2:13" x14ac:dyDescent="0.25">
      <c r="B102815">
        <v>-4</v>
      </c>
      <c r="C102815">
        <v>83</v>
      </c>
      <c r="D102815">
        <v>0</v>
      </c>
      <c r="E102815">
        <v>3</v>
      </c>
      <c r="F102815" s="1">
        <v>28.96</v>
      </c>
      <c r="G102815" s="1">
        <v>28.96</v>
      </c>
      <c r="H102815" s="1">
        <v>0</v>
      </c>
      <c r="I102815" s="1">
        <v>0</v>
      </c>
      <c r="J102815" s="1">
        <v>0</v>
      </c>
      <c r="K102815" s="19">
        <v>0</v>
      </c>
      <c r="L102815" s="8">
        <v>0.5</v>
      </c>
      <c r="M102815" s="1"/>
    </row>
    <row r="102816" spans="2:13" x14ac:dyDescent="0.25">
      <c r="B102816">
        <v>-3</v>
      </c>
      <c r="C102816">
        <v>83</v>
      </c>
      <c r="D102816">
        <v>0</v>
      </c>
      <c r="E102816">
        <v>2</v>
      </c>
      <c r="F102816" s="1">
        <v>11.25</v>
      </c>
      <c r="G102816" s="1">
        <v>8.83</v>
      </c>
      <c r="H102816" s="1">
        <v>2.58</v>
      </c>
      <c r="I102816" s="1">
        <v>2.42</v>
      </c>
      <c r="J102816" s="1">
        <v>0.94</v>
      </c>
      <c r="K102816" s="19">
        <v>0.97399999999999998</v>
      </c>
      <c r="L102816" s="8">
        <v>0.77700000000000002</v>
      </c>
      <c r="M102816" s="1"/>
    </row>
    <row r="102817" spans="2:13" x14ac:dyDescent="0.25">
      <c r="B102817">
        <v>-3</v>
      </c>
      <c r="C102817">
        <v>83</v>
      </c>
      <c r="D102817">
        <v>0</v>
      </c>
      <c r="E102817">
        <v>3</v>
      </c>
      <c r="F102817" s="1">
        <v>28.96</v>
      </c>
      <c r="G102817" s="1">
        <v>28.96</v>
      </c>
      <c r="H102817" s="1">
        <v>0</v>
      </c>
      <c r="I102817" s="1">
        <v>0</v>
      </c>
      <c r="J102817" s="1">
        <v>0</v>
      </c>
      <c r="K102817" s="19">
        <v>0</v>
      </c>
      <c r="L102817" s="8">
        <v>0.5</v>
      </c>
      <c r="M102817" s="1"/>
    </row>
    <row r="102818" spans="2:13" x14ac:dyDescent="0.25">
      <c r="B102818">
        <v>-2</v>
      </c>
      <c r="C102818">
        <v>83</v>
      </c>
      <c r="D102818">
        <v>0</v>
      </c>
      <c r="E102818">
        <v>2</v>
      </c>
      <c r="F102818" s="1">
        <v>11.34</v>
      </c>
      <c r="G102818" s="1">
        <v>8.9600000000000009</v>
      </c>
      <c r="H102818" s="1">
        <v>2.6</v>
      </c>
      <c r="I102818" s="1">
        <v>2.38</v>
      </c>
      <c r="J102818" s="1">
        <v>0.91</v>
      </c>
      <c r="K102818" s="19">
        <v>0.98399999999999999</v>
      </c>
      <c r="L102818" s="8">
        <v>0.79300000000000004</v>
      </c>
      <c r="M102818" s="1"/>
    </row>
    <row r="102819" spans="2:13" x14ac:dyDescent="0.25">
      <c r="B102819">
        <v>-2</v>
      </c>
      <c r="C102819">
        <v>83</v>
      </c>
      <c r="D102819">
        <v>0</v>
      </c>
      <c r="E102819">
        <v>3</v>
      </c>
      <c r="F102819" s="1">
        <v>28.96</v>
      </c>
      <c r="G102819" s="1">
        <v>28.96</v>
      </c>
      <c r="H102819" s="1">
        <v>0</v>
      </c>
      <c r="I102819" s="1">
        <v>0</v>
      </c>
      <c r="J102819" s="1">
        <v>0</v>
      </c>
      <c r="K102819" s="19">
        <v>0</v>
      </c>
      <c r="L102819" s="8">
        <v>0.5</v>
      </c>
      <c r="M102819" s="1"/>
    </row>
    <row r="102820" spans="2:13" x14ac:dyDescent="0.25">
      <c r="B102820">
        <v>-1</v>
      </c>
      <c r="C102820">
        <v>83</v>
      </c>
      <c r="D102820">
        <v>0</v>
      </c>
      <c r="E102820">
        <v>2</v>
      </c>
      <c r="F102820" s="1">
        <v>11.45</v>
      </c>
      <c r="G102820" s="1">
        <v>9.08</v>
      </c>
      <c r="H102820" s="1">
        <v>2.63</v>
      </c>
      <c r="I102820" s="1">
        <v>2.37</v>
      </c>
      <c r="J102820" s="1">
        <v>0.9</v>
      </c>
      <c r="K102820" s="19">
        <v>1.0009999999999999</v>
      </c>
      <c r="L102820" s="8">
        <v>0.79300000000000004</v>
      </c>
      <c r="M102820" s="1"/>
    </row>
    <row r="102821" spans="2:13" x14ac:dyDescent="0.25">
      <c r="B102821">
        <v>-1</v>
      </c>
      <c r="C102821">
        <v>83</v>
      </c>
      <c r="D102821">
        <v>0</v>
      </c>
      <c r="E102821">
        <v>3</v>
      </c>
      <c r="F102821" s="1">
        <v>28.96</v>
      </c>
      <c r="G102821" s="1">
        <v>28.96</v>
      </c>
      <c r="H102821" s="1">
        <v>0</v>
      </c>
      <c r="I102821" s="1">
        <v>0</v>
      </c>
      <c r="J102821" s="1">
        <v>0</v>
      </c>
      <c r="K102821" s="19">
        <v>0</v>
      </c>
      <c r="L102821" s="8">
        <v>0.5</v>
      </c>
      <c r="M102821" s="1"/>
    </row>
    <row r="102822" spans="2:13" x14ac:dyDescent="0.25">
      <c r="B102822">
        <v>0</v>
      </c>
      <c r="C102822">
        <v>83</v>
      </c>
      <c r="D102822">
        <v>0</v>
      </c>
      <c r="E102822">
        <v>2</v>
      </c>
      <c r="F102822" s="1">
        <v>11.56</v>
      </c>
      <c r="G102822" s="1">
        <v>9.1999999999999993</v>
      </c>
      <c r="H102822" s="1">
        <v>2.67</v>
      </c>
      <c r="I102822" s="1">
        <v>2.36</v>
      </c>
      <c r="J102822" s="1">
        <v>0.88</v>
      </c>
      <c r="K102822" s="19">
        <v>1.0209999999999999</v>
      </c>
      <c r="L102822" s="8">
        <v>0.79300000000000004</v>
      </c>
      <c r="M102822" s="1"/>
    </row>
    <row r="102823" spans="2:13" x14ac:dyDescent="0.25">
      <c r="B102823">
        <v>0</v>
      </c>
      <c r="C102823">
        <v>83</v>
      </c>
      <c r="D102823">
        <v>0</v>
      </c>
      <c r="E102823">
        <v>3</v>
      </c>
      <c r="F102823" s="1">
        <v>28.96</v>
      </c>
      <c r="G102823" s="1">
        <v>28.96</v>
      </c>
      <c r="H102823" s="1">
        <v>0</v>
      </c>
      <c r="I102823" s="1">
        <v>0</v>
      </c>
      <c r="J102823" s="1">
        <v>0</v>
      </c>
      <c r="K102823" s="19">
        <v>0</v>
      </c>
      <c r="L102823" s="8">
        <v>0.5</v>
      </c>
      <c r="M102823" s="1"/>
    </row>
    <row r="102824" spans="2:13" x14ac:dyDescent="0.25">
      <c r="B102824">
        <v>1</v>
      </c>
      <c r="C102824">
        <v>83</v>
      </c>
      <c r="D102824">
        <v>0</v>
      </c>
      <c r="E102824">
        <v>2</v>
      </c>
      <c r="F102824" s="1">
        <v>11.68</v>
      </c>
      <c r="G102824" s="1">
        <v>9.33</v>
      </c>
      <c r="H102824" s="1">
        <v>2.7</v>
      </c>
      <c r="I102824" s="1">
        <v>2.35</v>
      </c>
      <c r="J102824" s="1">
        <v>0.87</v>
      </c>
      <c r="K102824" s="19">
        <v>1.0349999999999999</v>
      </c>
      <c r="L102824" s="8">
        <v>0.79300000000000004</v>
      </c>
      <c r="M102824" s="1"/>
    </row>
    <row r="102825" spans="2:13" x14ac:dyDescent="0.25">
      <c r="B102825">
        <v>1</v>
      </c>
      <c r="C102825">
        <v>83</v>
      </c>
      <c r="D102825">
        <v>0</v>
      </c>
      <c r="E102825">
        <v>3</v>
      </c>
      <c r="F102825" s="1">
        <v>28.96</v>
      </c>
      <c r="G102825" s="1">
        <v>28.96</v>
      </c>
      <c r="H102825" s="1">
        <v>0</v>
      </c>
      <c r="I102825" s="1">
        <v>0</v>
      </c>
      <c r="J102825" s="1">
        <v>0</v>
      </c>
      <c r="K102825" s="19">
        <v>0</v>
      </c>
      <c r="L102825" s="8">
        <v>0.5</v>
      </c>
      <c r="M102825" s="1"/>
    </row>
    <row r="102826" spans="2:13" x14ac:dyDescent="0.25">
      <c r="B102826">
        <v>2</v>
      </c>
      <c r="C102826">
        <v>83</v>
      </c>
      <c r="D102826">
        <v>0</v>
      </c>
      <c r="E102826">
        <v>2</v>
      </c>
      <c r="F102826" s="1">
        <v>11.8</v>
      </c>
      <c r="G102826" s="1">
        <v>9.48</v>
      </c>
      <c r="H102826" s="1">
        <v>2.72</v>
      </c>
      <c r="I102826" s="1">
        <v>2.3199999999999998</v>
      </c>
      <c r="J102826" s="1">
        <v>0.85</v>
      </c>
      <c r="K102826" s="19">
        <v>1.0469999999999999</v>
      </c>
      <c r="L102826" s="8">
        <v>0.79300000000000004</v>
      </c>
      <c r="M102826" s="1"/>
    </row>
    <row r="102827" spans="2:13" x14ac:dyDescent="0.25">
      <c r="B102827">
        <v>2</v>
      </c>
      <c r="C102827">
        <v>83</v>
      </c>
      <c r="D102827">
        <v>0</v>
      </c>
      <c r="E102827">
        <v>3</v>
      </c>
      <c r="F102827" s="1">
        <v>28.96</v>
      </c>
      <c r="G102827" s="1">
        <v>28.96</v>
      </c>
      <c r="H102827" s="1">
        <v>0</v>
      </c>
      <c r="I102827" s="1">
        <v>0</v>
      </c>
      <c r="J102827" s="1">
        <v>0</v>
      </c>
      <c r="K102827" s="19">
        <v>0</v>
      </c>
      <c r="L102827" s="8">
        <v>0.5</v>
      </c>
      <c r="M102827" s="1"/>
    </row>
    <row r="102828" spans="2:13" x14ac:dyDescent="0.25">
      <c r="B102828">
        <v>3</v>
      </c>
      <c r="C102828">
        <v>83</v>
      </c>
      <c r="D102828">
        <v>0</v>
      </c>
      <c r="E102828">
        <v>2</v>
      </c>
      <c r="F102828" s="1">
        <v>11.91</v>
      </c>
      <c r="G102828" s="1">
        <v>9.59</v>
      </c>
      <c r="H102828" s="1">
        <v>2.74</v>
      </c>
      <c r="I102828" s="1">
        <v>2.3199999999999998</v>
      </c>
      <c r="J102828" s="1">
        <v>0.85</v>
      </c>
      <c r="K102828" s="19">
        <v>1.0549999999999999</v>
      </c>
      <c r="L102828" s="8">
        <v>0.79300000000000004</v>
      </c>
      <c r="M102828" s="1"/>
    </row>
    <row r="102829" spans="2:13" x14ac:dyDescent="0.25">
      <c r="B102829">
        <v>3</v>
      </c>
      <c r="C102829">
        <v>83</v>
      </c>
      <c r="D102829">
        <v>0</v>
      </c>
      <c r="E102829">
        <v>3</v>
      </c>
      <c r="F102829" s="1">
        <v>28.96</v>
      </c>
      <c r="G102829" s="1">
        <v>28.96</v>
      </c>
      <c r="H102829" s="1">
        <v>0</v>
      </c>
      <c r="I102829" s="1">
        <v>0</v>
      </c>
      <c r="J102829" s="1">
        <v>0</v>
      </c>
      <c r="K102829" s="19">
        <v>0</v>
      </c>
      <c r="L102829" s="8">
        <v>0.5</v>
      </c>
      <c r="M102829" s="1"/>
    </row>
    <row r="102830" spans="2:13" x14ac:dyDescent="0.25">
      <c r="B102830">
        <v>4</v>
      </c>
      <c r="C102830">
        <v>83</v>
      </c>
      <c r="D102830">
        <v>0</v>
      </c>
      <c r="E102830">
        <v>2</v>
      </c>
      <c r="F102830" s="1">
        <v>12.02</v>
      </c>
      <c r="G102830" s="1">
        <v>9.7100000000000009</v>
      </c>
      <c r="H102830" s="1">
        <v>2.75</v>
      </c>
      <c r="I102830" s="1">
        <v>2.31</v>
      </c>
      <c r="J102830" s="1">
        <v>0.84</v>
      </c>
      <c r="K102830" s="19">
        <v>1.0609999999999999</v>
      </c>
      <c r="L102830" s="8">
        <v>0.77700000000000002</v>
      </c>
      <c r="M102830" s="1"/>
    </row>
    <row r="102831" spans="2:13" x14ac:dyDescent="0.25">
      <c r="B102831">
        <v>4</v>
      </c>
      <c r="C102831">
        <v>83</v>
      </c>
      <c r="D102831">
        <v>0</v>
      </c>
      <c r="E102831">
        <v>3</v>
      </c>
      <c r="F102831" s="1">
        <v>28.96</v>
      </c>
      <c r="G102831" s="1">
        <v>28.96</v>
      </c>
      <c r="H102831" s="1">
        <v>0</v>
      </c>
      <c r="I102831" s="1">
        <v>0</v>
      </c>
      <c r="J102831" s="1">
        <v>0</v>
      </c>
      <c r="K102831" s="19">
        <v>0</v>
      </c>
      <c r="L102831" s="8">
        <v>0.5</v>
      </c>
      <c r="M102831" s="1"/>
    </row>
    <row r="102832" spans="2:13" x14ac:dyDescent="0.25">
      <c r="B102832">
        <v>5</v>
      </c>
      <c r="C102832">
        <v>83</v>
      </c>
      <c r="D102832">
        <v>0</v>
      </c>
      <c r="E102832">
        <v>2</v>
      </c>
      <c r="F102832" s="1">
        <v>12.15</v>
      </c>
      <c r="G102832" s="1">
        <v>9.82</v>
      </c>
      <c r="H102832" s="1">
        <v>2.76</v>
      </c>
      <c r="I102832" s="1">
        <v>2.33</v>
      </c>
      <c r="J102832" s="1">
        <v>0.84</v>
      </c>
      <c r="K102832" s="19">
        <v>1.0669999999999999</v>
      </c>
      <c r="L102832" s="8">
        <v>0.80900000000000005</v>
      </c>
      <c r="M102832" s="1"/>
    </row>
    <row r="102833" spans="2:13" x14ac:dyDescent="0.25">
      <c r="B102833">
        <v>5</v>
      </c>
      <c r="C102833">
        <v>83</v>
      </c>
      <c r="D102833">
        <v>0</v>
      </c>
      <c r="E102833">
        <v>3</v>
      </c>
      <c r="F102833" s="1">
        <v>28.96</v>
      </c>
      <c r="G102833" s="1">
        <v>28.96</v>
      </c>
      <c r="H102833" s="1">
        <v>0</v>
      </c>
      <c r="I102833" s="1">
        <v>0</v>
      </c>
      <c r="J102833" s="1">
        <v>0</v>
      </c>
      <c r="K102833" s="19">
        <v>0</v>
      </c>
      <c r="L102833" s="8">
        <v>0.5</v>
      </c>
      <c r="M102833" s="1"/>
    </row>
    <row r="102834" spans="2:13" x14ac:dyDescent="0.25">
      <c r="B102834">
        <v>6</v>
      </c>
      <c r="C102834">
        <v>83</v>
      </c>
      <c r="D102834">
        <v>0</v>
      </c>
      <c r="E102834">
        <v>2</v>
      </c>
      <c r="F102834" s="1">
        <v>12.29</v>
      </c>
      <c r="G102834" s="1">
        <v>9.94</v>
      </c>
      <c r="H102834" s="1">
        <v>2.77</v>
      </c>
      <c r="I102834" s="1">
        <v>2.35</v>
      </c>
      <c r="J102834" s="1">
        <v>0.85</v>
      </c>
      <c r="K102834" s="19">
        <v>1.075</v>
      </c>
      <c r="L102834" s="8">
        <v>0.80900000000000005</v>
      </c>
      <c r="M102834" s="1"/>
    </row>
    <row r="102835" spans="2:13" x14ac:dyDescent="0.25">
      <c r="B102835">
        <v>6</v>
      </c>
      <c r="C102835">
        <v>83</v>
      </c>
      <c r="D102835">
        <v>0</v>
      </c>
      <c r="E102835">
        <v>3</v>
      </c>
      <c r="F102835" s="1">
        <v>28.96</v>
      </c>
      <c r="G102835" s="1">
        <v>28.96</v>
      </c>
      <c r="H102835" s="1">
        <v>0</v>
      </c>
      <c r="I102835" s="1">
        <v>0</v>
      </c>
      <c r="J102835" s="1">
        <v>0</v>
      </c>
      <c r="K102835" s="19">
        <v>0</v>
      </c>
      <c r="L102835" s="8">
        <v>0.5</v>
      </c>
      <c r="M102835" s="1"/>
    </row>
    <row r="102836" spans="2:13" x14ac:dyDescent="0.25">
      <c r="B102836">
        <v>7</v>
      </c>
      <c r="C102836">
        <v>83</v>
      </c>
      <c r="D102836">
        <v>0</v>
      </c>
      <c r="E102836">
        <v>2</v>
      </c>
      <c r="F102836" s="1">
        <v>12.44</v>
      </c>
      <c r="G102836" s="1">
        <v>10.050000000000001</v>
      </c>
      <c r="H102836" s="1">
        <v>2.78</v>
      </c>
      <c r="I102836" s="1">
        <v>2.39</v>
      </c>
      <c r="J102836" s="1">
        <v>0.86</v>
      </c>
      <c r="K102836" s="19">
        <v>1.079</v>
      </c>
      <c r="L102836" s="8">
        <v>0.80900000000000005</v>
      </c>
      <c r="M102836" s="1"/>
    </row>
    <row r="102837" spans="2:13" x14ac:dyDescent="0.25">
      <c r="B102837">
        <v>7</v>
      </c>
      <c r="C102837">
        <v>83</v>
      </c>
      <c r="D102837">
        <v>0</v>
      </c>
      <c r="E102837">
        <v>3</v>
      </c>
      <c r="F102837" s="1">
        <v>28.96</v>
      </c>
      <c r="G102837" s="1">
        <v>28.96</v>
      </c>
      <c r="H102837" s="1">
        <v>0</v>
      </c>
      <c r="I102837" s="1">
        <v>0</v>
      </c>
      <c r="J102837" s="1">
        <v>0</v>
      </c>
      <c r="K102837" s="19">
        <v>0</v>
      </c>
      <c r="L102837" s="8">
        <v>0.5</v>
      </c>
      <c r="M102837" s="1"/>
    </row>
    <row r="102838" spans="2:13" x14ac:dyDescent="0.25">
      <c r="B102838">
        <v>8</v>
      </c>
      <c r="C102838">
        <v>83</v>
      </c>
      <c r="D102838">
        <v>0</v>
      </c>
      <c r="E102838">
        <v>2</v>
      </c>
      <c r="F102838" s="1">
        <v>12.56</v>
      </c>
      <c r="G102838" s="1">
        <v>10.15</v>
      </c>
      <c r="H102838" s="1">
        <v>2.78</v>
      </c>
      <c r="I102838" s="1">
        <v>2.41</v>
      </c>
      <c r="J102838" s="1">
        <v>0.87</v>
      </c>
      <c r="K102838" s="19">
        <v>1.079</v>
      </c>
      <c r="L102838" s="8">
        <v>0.80900000000000005</v>
      </c>
      <c r="M102838" s="1"/>
    </row>
    <row r="102839" spans="2:13" x14ac:dyDescent="0.25">
      <c r="B102839">
        <v>8</v>
      </c>
      <c r="C102839">
        <v>83</v>
      </c>
      <c r="D102839">
        <v>0</v>
      </c>
      <c r="E102839">
        <v>3</v>
      </c>
      <c r="F102839" s="1">
        <v>28.96</v>
      </c>
      <c r="G102839" s="1">
        <v>28.96</v>
      </c>
      <c r="H102839" s="1">
        <v>0</v>
      </c>
      <c r="I102839" s="1">
        <v>0</v>
      </c>
      <c r="J102839" s="1">
        <v>0</v>
      </c>
      <c r="K102839" s="19">
        <v>0</v>
      </c>
      <c r="L102839" s="8">
        <v>0.5</v>
      </c>
      <c r="M102839" s="1"/>
    </row>
    <row r="102840" spans="2:13" x14ac:dyDescent="0.25">
      <c r="B102840">
        <v>9</v>
      </c>
      <c r="C102840">
        <v>83</v>
      </c>
      <c r="D102840">
        <v>0</v>
      </c>
      <c r="E102840">
        <v>2</v>
      </c>
      <c r="F102840" s="1">
        <v>12.75</v>
      </c>
      <c r="G102840" s="1">
        <v>10.26</v>
      </c>
      <c r="H102840" s="1">
        <v>2.79</v>
      </c>
      <c r="I102840" s="1">
        <v>2.4900000000000002</v>
      </c>
      <c r="J102840" s="1">
        <v>0.89</v>
      </c>
      <c r="K102840" s="19">
        <v>1.093</v>
      </c>
      <c r="L102840" s="8">
        <v>0.82499999999999996</v>
      </c>
      <c r="M102840" s="1"/>
    </row>
    <row r="102841" spans="2:13" x14ac:dyDescent="0.25">
      <c r="B102841">
        <v>9</v>
      </c>
      <c r="C102841">
        <v>83</v>
      </c>
      <c r="D102841">
        <v>0</v>
      </c>
      <c r="E102841">
        <v>3</v>
      </c>
      <c r="F102841" s="1">
        <v>28.96</v>
      </c>
      <c r="G102841" s="1">
        <v>28.96</v>
      </c>
      <c r="H102841" s="1">
        <v>0</v>
      </c>
      <c r="I102841" s="1">
        <v>0</v>
      </c>
      <c r="J102841" s="1">
        <v>0</v>
      </c>
      <c r="K102841" s="19">
        <v>0</v>
      </c>
      <c r="L102841" s="8">
        <v>0.5</v>
      </c>
      <c r="M102841" s="1"/>
    </row>
    <row r="102842" spans="2:13" x14ac:dyDescent="0.25">
      <c r="B102842">
        <v>10</v>
      </c>
      <c r="C102842">
        <v>83</v>
      </c>
      <c r="D102842">
        <v>0</v>
      </c>
      <c r="E102842">
        <v>2</v>
      </c>
      <c r="F102842" s="1">
        <v>12.93</v>
      </c>
      <c r="G102842" s="1">
        <v>10.36</v>
      </c>
      <c r="H102842" s="1">
        <v>2.81</v>
      </c>
      <c r="I102842" s="1">
        <v>2.57</v>
      </c>
      <c r="J102842" s="1">
        <v>0.91</v>
      </c>
      <c r="K102842" s="19">
        <v>1.107</v>
      </c>
      <c r="L102842" s="8">
        <v>0.82499999999999996</v>
      </c>
      <c r="M102842" s="1"/>
    </row>
    <row r="102843" spans="2:13" x14ac:dyDescent="0.25">
      <c r="B102843">
        <v>10</v>
      </c>
      <c r="C102843">
        <v>83</v>
      </c>
      <c r="D102843">
        <v>0</v>
      </c>
      <c r="E102843">
        <v>3</v>
      </c>
      <c r="F102843" s="1">
        <v>28.96</v>
      </c>
      <c r="G102843" s="1">
        <v>28.96</v>
      </c>
      <c r="H102843" s="1">
        <v>0</v>
      </c>
      <c r="I102843" s="1">
        <v>0</v>
      </c>
      <c r="J102843" s="1">
        <v>0</v>
      </c>
      <c r="K102843" s="19">
        <v>0</v>
      </c>
      <c r="L102843" s="8">
        <v>0.5</v>
      </c>
      <c r="M102843" s="1"/>
    </row>
    <row r="102844" spans="2:13" x14ac:dyDescent="0.25">
      <c r="B102844">
        <v>11</v>
      </c>
      <c r="C102844">
        <v>83</v>
      </c>
      <c r="D102844">
        <v>0</v>
      </c>
      <c r="E102844">
        <v>2</v>
      </c>
      <c r="F102844" s="1">
        <v>13.07</v>
      </c>
      <c r="G102844" s="1">
        <v>10.43</v>
      </c>
      <c r="H102844" s="1">
        <v>2.83</v>
      </c>
      <c r="I102844" s="1">
        <v>2.64</v>
      </c>
      <c r="J102844" s="1">
        <v>0.93</v>
      </c>
      <c r="K102844" s="19">
        <v>1.125</v>
      </c>
      <c r="L102844" s="8">
        <v>0.82499999999999996</v>
      </c>
      <c r="M102844" s="1"/>
    </row>
    <row r="102845" spans="2:13" x14ac:dyDescent="0.25">
      <c r="B102845">
        <v>11</v>
      </c>
      <c r="C102845">
        <v>83</v>
      </c>
      <c r="D102845">
        <v>0</v>
      </c>
      <c r="E102845">
        <v>3</v>
      </c>
      <c r="F102845" s="1">
        <v>28.96</v>
      </c>
      <c r="G102845" s="1">
        <v>28.96</v>
      </c>
      <c r="H102845" s="1">
        <v>0</v>
      </c>
      <c r="I102845" s="1">
        <v>0</v>
      </c>
      <c r="J102845" s="1">
        <v>-0.13</v>
      </c>
      <c r="K102845" s="19">
        <v>0</v>
      </c>
      <c r="L102845" s="8">
        <v>0</v>
      </c>
      <c r="M102845" s="1"/>
    </row>
    <row r="102846" spans="2:13" x14ac:dyDescent="0.25">
      <c r="B102846">
        <v>12</v>
      </c>
      <c r="C102846">
        <v>83</v>
      </c>
      <c r="D102846">
        <v>0</v>
      </c>
      <c r="E102846">
        <v>2</v>
      </c>
      <c r="F102846" s="1">
        <v>13.21</v>
      </c>
      <c r="G102846" s="1">
        <v>10.49</v>
      </c>
      <c r="H102846" s="1">
        <v>2.85</v>
      </c>
      <c r="I102846" s="1">
        <v>2.72</v>
      </c>
      <c r="J102846" s="1">
        <v>0.95</v>
      </c>
      <c r="K102846" s="19">
        <v>1.1440000000000001</v>
      </c>
      <c r="L102846" s="8">
        <v>0.82499999999999996</v>
      </c>
      <c r="M102846" s="1"/>
    </row>
    <row r="102847" spans="2:13" x14ac:dyDescent="0.25">
      <c r="B102847">
        <v>12</v>
      </c>
      <c r="C102847">
        <v>83</v>
      </c>
      <c r="D102847">
        <v>0</v>
      </c>
      <c r="E102847">
        <v>3</v>
      </c>
      <c r="F102847" s="1">
        <v>28.96</v>
      </c>
      <c r="G102847" s="1">
        <v>28.96</v>
      </c>
      <c r="H102847" s="1">
        <v>0</v>
      </c>
      <c r="I102847" s="1">
        <v>0</v>
      </c>
      <c r="J102847" s="1">
        <v>-0.13</v>
      </c>
      <c r="K102847" s="19">
        <v>0</v>
      </c>
      <c r="L102847" s="8">
        <v>0</v>
      </c>
      <c r="M102847" s="1"/>
    </row>
    <row r="102848" spans="2:13" x14ac:dyDescent="0.25">
      <c r="B102848">
        <v>13</v>
      </c>
      <c r="C102848">
        <v>83</v>
      </c>
      <c r="D102848">
        <v>0</v>
      </c>
      <c r="E102848">
        <v>2</v>
      </c>
      <c r="F102848" s="1">
        <v>13.3</v>
      </c>
      <c r="G102848" s="1">
        <v>10.53</v>
      </c>
      <c r="H102848" s="1">
        <v>2.88</v>
      </c>
      <c r="I102848" s="1">
        <v>2.77</v>
      </c>
      <c r="J102848" s="1">
        <v>0.96</v>
      </c>
      <c r="K102848" s="19">
        <v>1.163</v>
      </c>
      <c r="L102848" s="8">
        <v>0.82499999999999996</v>
      </c>
      <c r="M102848" s="1"/>
    </row>
    <row r="102849" spans="2:13" x14ac:dyDescent="0.25">
      <c r="B102849">
        <v>13</v>
      </c>
      <c r="C102849">
        <v>83</v>
      </c>
      <c r="D102849">
        <v>0</v>
      </c>
      <c r="E102849">
        <v>3</v>
      </c>
      <c r="F102849" s="1">
        <v>28.96</v>
      </c>
      <c r="G102849" s="1">
        <v>28.96</v>
      </c>
      <c r="H102849" s="1">
        <v>0</v>
      </c>
      <c r="I102849" s="1">
        <v>0</v>
      </c>
      <c r="J102849" s="1">
        <v>-0.13</v>
      </c>
      <c r="K102849" s="19">
        <v>0</v>
      </c>
      <c r="L102849" s="8">
        <v>0</v>
      </c>
      <c r="M102849" s="1"/>
    </row>
    <row r="102850" spans="2:13" x14ac:dyDescent="0.25">
      <c r="B102850">
        <v>14</v>
      </c>
      <c r="C102850">
        <v>83</v>
      </c>
      <c r="D102850">
        <v>0</v>
      </c>
      <c r="E102850">
        <v>2</v>
      </c>
      <c r="F102850" s="1">
        <v>13.41</v>
      </c>
      <c r="G102850" s="1">
        <v>10.57</v>
      </c>
      <c r="H102850" s="1">
        <v>2.91</v>
      </c>
      <c r="I102850" s="1">
        <v>2.84</v>
      </c>
      <c r="J102850" s="1">
        <v>0.97</v>
      </c>
      <c r="K102850" s="19">
        <v>1.1850000000000001</v>
      </c>
      <c r="L102850" s="8">
        <v>0.82499999999999996</v>
      </c>
      <c r="M102850" s="1"/>
    </row>
    <row r="102851" spans="2:13" x14ac:dyDescent="0.25">
      <c r="B102851">
        <v>14</v>
      </c>
      <c r="C102851">
        <v>83</v>
      </c>
      <c r="D102851">
        <v>0</v>
      </c>
      <c r="E102851">
        <v>3</v>
      </c>
      <c r="F102851" s="1">
        <v>28.96</v>
      </c>
      <c r="G102851" s="1">
        <v>28.96</v>
      </c>
      <c r="H102851" s="1">
        <v>0</v>
      </c>
      <c r="I102851" s="1">
        <v>0</v>
      </c>
      <c r="J102851" s="1">
        <v>-0.13</v>
      </c>
      <c r="K102851" s="19">
        <v>0</v>
      </c>
      <c r="L102851" s="8">
        <v>0</v>
      </c>
      <c r="M102851" s="1"/>
    </row>
    <row r="102852" spans="2:13" x14ac:dyDescent="0.25">
      <c r="B102852">
        <v>15</v>
      </c>
      <c r="C102852">
        <v>83</v>
      </c>
      <c r="D102852">
        <v>0</v>
      </c>
      <c r="E102852">
        <v>2</v>
      </c>
      <c r="F102852" s="1">
        <v>13.49</v>
      </c>
      <c r="G102852" s="1">
        <v>10.61</v>
      </c>
      <c r="H102852" s="1">
        <v>2.93</v>
      </c>
      <c r="I102852" s="1">
        <v>2.88</v>
      </c>
      <c r="J102852" s="1">
        <v>0.98</v>
      </c>
      <c r="K102852" s="19">
        <v>1.196</v>
      </c>
      <c r="L102852" s="8">
        <v>0.82499999999999996</v>
      </c>
      <c r="M102852" s="1"/>
    </row>
    <row r="102853" spans="2:13" x14ac:dyDescent="0.25">
      <c r="B102853">
        <v>15</v>
      </c>
      <c r="C102853">
        <v>83</v>
      </c>
      <c r="D102853">
        <v>0</v>
      </c>
      <c r="E102853">
        <v>3</v>
      </c>
      <c r="F102853" s="1">
        <v>28.96</v>
      </c>
      <c r="G102853" s="1">
        <v>28.96</v>
      </c>
      <c r="H102853" s="1">
        <v>0</v>
      </c>
      <c r="I102853" s="1">
        <v>0</v>
      </c>
      <c r="J102853" s="1">
        <v>-0.17</v>
      </c>
      <c r="K102853" s="19">
        <v>0</v>
      </c>
      <c r="L102853" s="8">
        <v>0</v>
      </c>
      <c r="M102853" s="1"/>
    </row>
    <row r="102854" spans="2:13" x14ac:dyDescent="0.25">
      <c r="B102854">
        <v>16</v>
      </c>
      <c r="C102854">
        <v>83</v>
      </c>
      <c r="D102854">
        <v>0</v>
      </c>
      <c r="E102854">
        <v>2</v>
      </c>
      <c r="F102854" s="1">
        <v>13.57</v>
      </c>
      <c r="G102854" s="1">
        <v>10.66</v>
      </c>
      <c r="H102854" s="1">
        <v>2.95</v>
      </c>
      <c r="I102854" s="1">
        <v>2.91</v>
      </c>
      <c r="J102854" s="1">
        <v>0.99</v>
      </c>
      <c r="K102854" s="19">
        <v>1.206</v>
      </c>
      <c r="L102854" s="8">
        <v>0.82499999999999996</v>
      </c>
      <c r="M102854" s="1"/>
    </row>
    <row r="102855" spans="2:13" x14ac:dyDescent="0.25">
      <c r="B102855">
        <v>16</v>
      </c>
      <c r="C102855">
        <v>83</v>
      </c>
      <c r="D102855">
        <v>0</v>
      </c>
      <c r="E102855">
        <v>3</v>
      </c>
      <c r="F102855" s="1">
        <v>28.96</v>
      </c>
      <c r="G102855" s="1">
        <v>28.96</v>
      </c>
      <c r="H102855" s="1">
        <v>0</v>
      </c>
      <c r="I102855" s="1">
        <v>0</v>
      </c>
      <c r="J102855" s="1">
        <v>-0.21</v>
      </c>
      <c r="K102855" s="19">
        <v>0</v>
      </c>
      <c r="L102855" s="8">
        <v>0</v>
      </c>
      <c r="M102855" s="1"/>
    </row>
    <row r="102856" spans="2:13" x14ac:dyDescent="0.25">
      <c r="B102856">
        <v>17</v>
      </c>
      <c r="C102856">
        <v>83</v>
      </c>
      <c r="D102856">
        <v>0</v>
      </c>
      <c r="E102856">
        <v>2</v>
      </c>
      <c r="F102856" s="1">
        <v>13.64</v>
      </c>
      <c r="G102856" s="1">
        <v>10.71</v>
      </c>
      <c r="H102856" s="1">
        <v>2.96</v>
      </c>
      <c r="I102856" s="1">
        <v>2.93</v>
      </c>
      <c r="J102856" s="1">
        <v>0.99</v>
      </c>
      <c r="K102856" s="19">
        <v>1.2130000000000001</v>
      </c>
      <c r="L102856" s="8">
        <v>0.82499999999999996</v>
      </c>
      <c r="M102856" s="1"/>
    </row>
    <row r="102857" spans="2:13" x14ac:dyDescent="0.25">
      <c r="B102857">
        <v>17</v>
      </c>
      <c r="C102857">
        <v>83</v>
      </c>
      <c r="D102857">
        <v>0</v>
      </c>
      <c r="E102857">
        <v>3</v>
      </c>
      <c r="F102857" s="1">
        <v>28.96</v>
      </c>
      <c r="G102857" s="1">
        <v>28.96</v>
      </c>
      <c r="H102857" s="1">
        <v>0</v>
      </c>
      <c r="I102857" s="1">
        <v>0</v>
      </c>
      <c r="J102857" s="1">
        <v>-0.2</v>
      </c>
      <c r="K102857" s="19">
        <v>1E-3</v>
      </c>
      <c r="L102857" s="8">
        <v>0</v>
      </c>
      <c r="M102857" s="1"/>
    </row>
    <row r="102858" spans="2:13" x14ac:dyDescent="0.25">
      <c r="B102858">
        <v>18</v>
      </c>
      <c r="C102858">
        <v>83</v>
      </c>
      <c r="D102858">
        <v>0</v>
      </c>
      <c r="E102858">
        <v>2</v>
      </c>
      <c r="F102858" s="1">
        <v>13.71</v>
      </c>
      <c r="G102858" s="1">
        <v>10.75</v>
      </c>
      <c r="H102858" s="1">
        <v>2.97</v>
      </c>
      <c r="I102858" s="1">
        <v>2.96</v>
      </c>
      <c r="J102858" s="1">
        <v>1</v>
      </c>
      <c r="K102858" s="19">
        <v>1.218</v>
      </c>
      <c r="L102858" s="8">
        <v>0.82499999999999996</v>
      </c>
      <c r="M102858" s="1"/>
    </row>
    <row r="102859" spans="2:13" x14ac:dyDescent="0.25">
      <c r="B102859">
        <v>18</v>
      </c>
      <c r="C102859">
        <v>83</v>
      </c>
      <c r="D102859">
        <v>0</v>
      </c>
      <c r="E102859">
        <v>3</v>
      </c>
      <c r="F102859" s="1">
        <v>28.96</v>
      </c>
      <c r="G102859" s="1">
        <v>28.96</v>
      </c>
      <c r="H102859" s="1">
        <v>0</v>
      </c>
      <c r="I102859" s="1">
        <v>0</v>
      </c>
      <c r="J102859" s="1">
        <v>-0.2</v>
      </c>
      <c r="K102859" s="19">
        <v>1E-3</v>
      </c>
      <c r="L102859" s="8">
        <v>0</v>
      </c>
      <c r="M102859" s="1"/>
    </row>
    <row r="102860" spans="2:13" x14ac:dyDescent="0.25">
      <c r="B102860">
        <v>19</v>
      </c>
      <c r="C102860">
        <v>83</v>
      </c>
      <c r="D102860">
        <v>0</v>
      </c>
      <c r="E102860">
        <v>2</v>
      </c>
      <c r="F102860" s="1">
        <v>13.78</v>
      </c>
      <c r="G102860" s="1">
        <v>10.77</v>
      </c>
      <c r="H102860" s="1">
        <v>2.98</v>
      </c>
      <c r="I102860" s="1">
        <v>3.01</v>
      </c>
      <c r="J102860" s="1">
        <v>1.01</v>
      </c>
      <c r="K102860" s="19">
        <v>1.2310000000000001</v>
      </c>
      <c r="L102860" s="8">
        <v>0.84099999999999997</v>
      </c>
      <c r="M102860" s="1"/>
    </row>
    <row r="102861" spans="2:13" x14ac:dyDescent="0.25">
      <c r="B102861">
        <v>19</v>
      </c>
      <c r="C102861">
        <v>83</v>
      </c>
      <c r="D102861">
        <v>0</v>
      </c>
      <c r="E102861">
        <v>3</v>
      </c>
      <c r="F102861" s="1">
        <v>28.96</v>
      </c>
      <c r="G102861" s="1">
        <v>28.96</v>
      </c>
      <c r="H102861" s="1">
        <v>0.01</v>
      </c>
      <c r="I102861" s="1">
        <v>0</v>
      </c>
      <c r="J102861" s="1">
        <v>-0.21</v>
      </c>
      <c r="K102861" s="19">
        <v>1E-3</v>
      </c>
      <c r="L102861" s="8">
        <v>0</v>
      </c>
      <c r="M102861" s="1"/>
    </row>
    <row r="102862" spans="2:13" x14ac:dyDescent="0.25">
      <c r="B102862">
        <v>20</v>
      </c>
      <c r="C102862">
        <v>83</v>
      </c>
      <c r="D102862">
        <v>0</v>
      </c>
      <c r="E102862">
        <v>2</v>
      </c>
      <c r="F102862" s="1">
        <v>13.83</v>
      </c>
      <c r="G102862" s="1">
        <v>10.8</v>
      </c>
      <c r="H102862" s="1">
        <v>3</v>
      </c>
      <c r="I102862" s="1">
        <v>3.03</v>
      </c>
      <c r="J102862" s="1">
        <v>1.01</v>
      </c>
      <c r="K102862" s="19">
        <v>1.242</v>
      </c>
      <c r="L102862" s="8">
        <v>0.84099999999999997</v>
      </c>
      <c r="M102862" s="1"/>
    </row>
    <row r="102863" spans="2:13" x14ac:dyDescent="0.25">
      <c r="B102863">
        <v>20</v>
      </c>
      <c r="C102863">
        <v>83</v>
      </c>
      <c r="D102863">
        <v>0</v>
      </c>
      <c r="E102863">
        <v>3</v>
      </c>
      <c r="F102863" s="1">
        <v>28.96</v>
      </c>
      <c r="G102863" s="1">
        <v>28.96</v>
      </c>
      <c r="H102863" s="1">
        <v>0.01</v>
      </c>
      <c r="I102863" s="1">
        <v>0</v>
      </c>
      <c r="J102863" s="1">
        <v>-0.2</v>
      </c>
      <c r="K102863" s="19">
        <v>1E-3</v>
      </c>
      <c r="L102863" s="8">
        <v>0</v>
      </c>
      <c r="M102863" s="1"/>
    </row>
    <row r="102864" spans="2:13" x14ac:dyDescent="0.25">
      <c r="B102864">
        <v>21</v>
      </c>
      <c r="C102864">
        <v>83</v>
      </c>
      <c r="D102864">
        <v>0</v>
      </c>
      <c r="E102864">
        <v>2</v>
      </c>
      <c r="F102864" s="1">
        <v>13.88</v>
      </c>
      <c r="G102864" s="1">
        <v>10.81</v>
      </c>
      <c r="H102864" s="1">
        <v>3.02</v>
      </c>
      <c r="I102864" s="1">
        <v>3.07</v>
      </c>
      <c r="J102864" s="1">
        <v>1.02</v>
      </c>
      <c r="K102864" s="19">
        <v>1.2570000000000001</v>
      </c>
      <c r="L102864" s="8">
        <v>0.84099999999999997</v>
      </c>
      <c r="M102864" s="1"/>
    </row>
    <row r="102865" spans="2:13" x14ac:dyDescent="0.25">
      <c r="B102865">
        <v>21</v>
      </c>
      <c r="C102865">
        <v>83</v>
      </c>
      <c r="D102865">
        <v>0</v>
      </c>
      <c r="E102865">
        <v>3</v>
      </c>
      <c r="F102865" s="1">
        <v>28.96</v>
      </c>
      <c r="G102865" s="1">
        <v>28.96</v>
      </c>
      <c r="H102865" s="1">
        <v>0.01</v>
      </c>
      <c r="I102865" s="1">
        <v>0</v>
      </c>
      <c r="J102865" s="1">
        <v>-0.21</v>
      </c>
      <c r="K102865" s="19">
        <v>2E-3</v>
      </c>
      <c r="L102865" s="8">
        <v>0</v>
      </c>
      <c r="M102865" s="1"/>
    </row>
    <row r="102866" spans="2:13" x14ac:dyDescent="0.25">
      <c r="B102866">
        <v>22</v>
      </c>
      <c r="C102866">
        <v>83</v>
      </c>
      <c r="D102866">
        <v>0</v>
      </c>
      <c r="E102866">
        <v>2</v>
      </c>
      <c r="F102866" s="1">
        <v>13.93</v>
      </c>
      <c r="G102866" s="1">
        <v>10.82</v>
      </c>
      <c r="H102866" s="1">
        <v>3.04</v>
      </c>
      <c r="I102866" s="1">
        <v>3.11</v>
      </c>
      <c r="J102866" s="1">
        <v>1.02</v>
      </c>
      <c r="K102866" s="19">
        <v>1.27</v>
      </c>
      <c r="L102866" s="8">
        <v>0.84099999999999997</v>
      </c>
      <c r="M102866" s="1"/>
    </row>
    <row r="102867" spans="2:13" x14ac:dyDescent="0.25">
      <c r="B102867">
        <v>22</v>
      </c>
      <c r="C102867">
        <v>83</v>
      </c>
      <c r="D102867">
        <v>0</v>
      </c>
      <c r="E102867">
        <v>3</v>
      </c>
      <c r="F102867" s="1">
        <v>28.96</v>
      </c>
      <c r="G102867" s="1">
        <v>28.96</v>
      </c>
      <c r="H102867" s="1">
        <v>0.01</v>
      </c>
      <c r="I102867" s="1">
        <v>0</v>
      </c>
      <c r="J102867" s="1">
        <v>-0.21</v>
      </c>
      <c r="K102867" s="19">
        <v>2E-3</v>
      </c>
      <c r="L102867" s="8">
        <v>0</v>
      </c>
      <c r="M102867" s="1"/>
    </row>
    <row r="102868" spans="2:13" x14ac:dyDescent="0.25">
      <c r="B102868">
        <v>23</v>
      </c>
      <c r="C102868">
        <v>83</v>
      </c>
      <c r="D102868">
        <v>0</v>
      </c>
      <c r="E102868">
        <v>2</v>
      </c>
      <c r="F102868" s="1">
        <v>14</v>
      </c>
      <c r="G102868" s="1">
        <v>10.83</v>
      </c>
      <c r="H102868" s="1">
        <v>3.07</v>
      </c>
      <c r="I102868" s="1">
        <v>3.17</v>
      </c>
      <c r="J102868" s="1">
        <v>1.03</v>
      </c>
      <c r="K102868" s="19">
        <v>1.288</v>
      </c>
      <c r="L102868" s="8">
        <v>0.84099999999999997</v>
      </c>
      <c r="M102868" s="1"/>
    </row>
    <row r="102869" spans="2:13" x14ac:dyDescent="0.25">
      <c r="B102869">
        <v>23</v>
      </c>
      <c r="C102869">
        <v>83</v>
      </c>
      <c r="D102869">
        <v>0</v>
      </c>
      <c r="E102869">
        <v>3</v>
      </c>
      <c r="F102869" s="1">
        <v>28.96</v>
      </c>
      <c r="G102869" s="1">
        <v>28.96</v>
      </c>
      <c r="H102869" s="1">
        <v>0.02</v>
      </c>
      <c r="I102869" s="1">
        <v>0</v>
      </c>
      <c r="J102869" s="1">
        <v>-0.23</v>
      </c>
      <c r="K102869" s="19">
        <v>2E-3</v>
      </c>
      <c r="L102869" s="8">
        <v>0</v>
      </c>
      <c r="M102869" s="1"/>
    </row>
    <row r="102870" spans="2:13" x14ac:dyDescent="0.25">
      <c r="B102870">
        <v>24</v>
      </c>
      <c r="C102870">
        <v>83</v>
      </c>
      <c r="D102870">
        <v>0</v>
      </c>
      <c r="E102870">
        <v>2</v>
      </c>
      <c r="F102870" s="1">
        <v>14.06</v>
      </c>
      <c r="G102870" s="1">
        <v>10.83</v>
      </c>
      <c r="H102870" s="1">
        <v>3.09</v>
      </c>
      <c r="I102870" s="1">
        <v>3.23</v>
      </c>
      <c r="J102870" s="1">
        <v>1.05</v>
      </c>
      <c r="K102870" s="19">
        <v>1.3050000000000002</v>
      </c>
      <c r="L102870" s="8">
        <v>0.84099999999999997</v>
      </c>
      <c r="M102870" s="1"/>
    </row>
    <row r="102871" spans="2:13" x14ac:dyDescent="0.25">
      <c r="B102871">
        <v>24</v>
      </c>
      <c r="C102871">
        <v>83</v>
      </c>
      <c r="D102871">
        <v>0</v>
      </c>
      <c r="E102871">
        <v>3</v>
      </c>
      <c r="F102871" s="1">
        <v>28.96</v>
      </c>
      <c r="G102871" s="1">
        <v>28.96</v>
      </c>
      <c r="H102871" s="1">
        <v>0.02</v>
      </c>
      <c r="I102871" s="1">
        <v>0</v>
      </c>
      <c r="J102871" s="1">
        <v>-0.23</v>
      </c>
      <c r="K102871" s="19">
        <v>2.9999999999999996E-3</v>
      </c>
      <c r="L102871" s="8">
        <v>0</v>
      </c>
      <c r="M102871" s="1"/>
    </row>
    <row r="102872" spans="2:13" x14ac:dyDescent="0.25">
      <c r="B102872">
        <v>25</v>
      </c>
      <c r="C102872">
        <v>83</v>
      </c>
      <c r="D102872">
        <v>0</v>
      </c>
      <c r="E102872">
        <v>2</v>
      </c>
      <c r="F102872" s="1">
        <v>14.13</v>
      </c>
      <c r="G102872" s="1">
        <v>10.84</v>
      </c>
      <c r="H102872" s="1">
        <v>3.1</v>
      </c>
      <c r="I102872" s="1">
        <v>3.29</v>
      </c>
      <c r="J102872" s="1">
        <v>1.06</v>
      </c>
      <c r="K102872" s="19">
        <v>1.3139999999999998</v>
      </c>
      <c r="L102872" s="8">
        <v>0.84099999999999997</v>
      </c>
      <c r="M102872" s="1"/>
    </row>
    <row r="102873" spans="2:13" x14ac:dyDescent="0.25">
      <c r="B102873">
        <v>25</v>
      </c>
      <c r="C102873">
        <v>83</v>
      </c>
      <c r="D102873">
        <v>0</v>
      </c>
      <c r="E102873">
        <v>3</v>
      </c>
      <c r="F102873" s="1">
        <v>28.96</v>
      </c>
      <c r="G102873" s="1">
        <v>28.97</v>
      </c>
      <c r="H102873" s="1">
        <v>0.02</v>
      </c>
      <c r="I102873" s="1">
        <v>-0.01</v>
      </c>
      <c r="J102873" s="1">
        <v>-0.23</v>
      </c>
      <c r="K102873" s="19">
        <v>2.9999999999999996E-3</v>
      </c>
      <c r="L102873" s="8">
        <v>0</v>
      </c>
      <c r="M102873" s="1"/>
    </row>
    <row r="102874" spans="2:13" x14ac:dyDescent="0.25">
      <c r="B102874">
        <v>26</v>
      </c>
      <c r="C102874">
        <v>83</v>
      </c>
      <c r="D102874">
        <v>0</v>
      </c>
      <c r="E102874">
        <v>2</v>
      </c>
      <c r="F102874" s="1">
        <v>14.19</v>
      </c>
      <c r="G102874" s="1">
        <v>10.84</v>
      </c>
      <c r="H102874" s="1">
        <v>3.12</v>
      </c>
      <c r="I102874" s="1">
        <v>3.35</v>
      </c>
      <c r="J102874" s="1">
        <v>1.07</v>
      </c>
      <c r="K102874" s="19">
        <v>1.323</v>
      </c>
      <c r="L102874" s="8">
        <v>0.84099999999999997</v>
      </c>
      <c r="M102874" s="1"/>
    </row>
    <row r="102875" spans="2:13" x14ac:dyDescent="0.25">
      <c r="B102875">
        <v>26</v>
      </c>
      <c r="C102875">
        <v>83</v>
      </c>
      <c r="D102875">
        <v>0</v>
      </c>
      <c r="E102875">
        <v>3</v>
      </c>
      <c r="F102875" s="1">
        <v>28.96</v>
      </c>
      <c r="G102875" s="1">
        <v>28.97</v>
      </c>
      <c r="H102875" s="1">
        <v>0.03</v>
      </c>
      <c r="I102875" s="1">
        <v>-0.01</v>
      </c>
      <c r="J102875" s="1">
        <v>-0.23</v>
      </c>
      <c r="K102875" s="19">
        <v>4.0000000000000001E-3</v>
      </c>
      <c r="L102875" s="8">
        <v>0</v>
      </c>
      <c r="M102875" s="1"/>
    </row>
    <row r="102876" spans="2:13" x14ac:dyDescent="0.25">
      <c r="B102876">
        <v>27</v>
      </c>
      <c r="C102876">
        <v>83</v>
      </c>
      <c r="D102876">
        <v>0</v>
      </c>
      <c r="E102876">
        <v>2</v>
      </c>
      <c r="F102876" s="1">
        <v>14.26</v>
      </c>
      <c r="G102876" s="1">
        <v>10.85</v>
      </c>
      <c r="H102876" s="1">
        <v>3.13</v>
      </c>
      <c r="I102876" s="1">
        <v>3.41</v>
      </c>
      <c r="J102876" s="1">
        <v>1.0900000000000001</v>
      </c>
      <c r="K102876" s="19">
        <v>1.33</v>
      </c>
      <c r="L102876" s="8">
        <v>0.84099999999999997</v>
      </c>
      <c r="M102876" s="1"/>
    </row>
    <row r="102877" spans="2:13" x14ac:dyDescent="0.25">
      <c r="B102877">
        <v>27</v>
      </c>
      <c r="C102877">
        <v>83</v>
      </c>
      <c r="D102877">
        <v>0</v>
      </c>
      <c r="E102877">
        <v>3</v>
      </c>
      <c r="F102877" s="1">
        <v>28.96</v>
      </c>
      <c r="G102877" s="1">
        <v>28.97</v>
      </c>
      <c r="H102877" s="1">
        <v>0.03</v>
      </c>
      <c r="I102877" s="1">
        <v>-0.01</v>
      </c>
      <c r="J102877" s="1">
        <v>-0.24</v>
      </c>
      <c r="K102877" s="19">
        <v>5.0000000000000001E-3</v>
      </c>
      <c r="L102877" s="8">
        <v>0</v>
      </c>
      <c r="M102877" s="1"/>
    </row>
    <row r="102878" spans="2:13" x14ac:dyDescent="0.25">
      <c r="B102878">
        <v>28</v>
      </c>
      <c r="C102878">
        <v>83</v>
      </c>
      <c r="D102878">
        <v>0</v>
      </c>
      <c r="E102878">
        <v>2</v>
      </c>
      <c r="F102878" s="1">
        <v>14.32</v>
      </c>
      <c r="G102878" s="1">
        <v>10.87</v>
      </c>
      <c r="H102878" s="1">
        <v>3.13</v>
      </c>
      <c r="I102878" s="1">
        <v>3.45</v>
      </c>
      <c r="J102878" s="1">
        <v>1.1000000000000001</v>
      </c>
      <c r="K102878" s="19">
        <v>1.333</v>
      </c>
      <c r="L102878" s="8">
        <v>0.85699999999999998</v>
      </c>
      <c r="M102878" s="1"/>
    </row>
    <row r="102879" spans="2:13" x14ac:dyDescent="0.25">
      <c r="B102879">
        <v>28</v>
      </c>
      <c r="C102879">
        <v>83</v>
      </c>
      <c r="D102879">
        <v>0</v>
      </c>
      <c r="E102879">
        <v>3</v>
      </c>
      <c r="F102879" s="1">
        <v>28.96</v>
      </c>
      <c r="G102879" s="1">
        <v>28.97</v>
      </c>
      <c r="H102879" s="1">
        <v>0.04</v>
      </c>
      <c r="I102879" s="1">
        <v>-0.01</v>
      </c>
      <c r="J102879" s="1">
        <v>-0.24</v>
      </c>
      <c r="K102879" s="19">
        <v>5.9999999999999993E-3</v>
      </c>
      <c r="L102879" s="8">
        <v>0</v>
      </c>
      <c r="M102879" s="1"/>
    </row>
    <row r="102880" spans="2:13" x14ac:dyDescent="0.25">
      <c r="B102880">
        <v>29</v>
      </c>
      <c r="C102880">
        <v>83</v>
      </c>
      <c r="D102880">
        <v>0</v>
      </c>
      <c r="E102880">
        <v>2</v>
      </c>
      <c r="F102880" s="1">
        <v>14.39</v>
      </c>
      <c r="G102880" s="1">
        <v>10.89</v>
      </c>
      <c r="H102880" s="1">
        <v>3.14</v>
      </c>
      <c r="I102880" s="1">
        <v>3.5</v>
      </c>
      <c r="J102880" s="1">
        <v>1.1200000000000001</v>
      </c>
      <c r="K102880" s="19">
        <v>1.3339999999999999</v>
      </c>
      <c r="L102880" s="8">
        <v>0.85699999999999998</v>
      </c>
      <c r="M102880" s="1"/>
    </row>
    <row r="102881" spans="2:13" x14ac:dyDescent="0.25">
      <c r="B102881">
        <v>29</v>
      </c>
      <c r="C102881">
        <v>83</v>
      </c>
      <c r="D102881">
        <v>0</v>
      </c>
      <c r="E102881">
        <v>3</v>
      </c>
      <c r="F102881" s="1">
        <v>28.96</v>
      </c>
      <c r="G102881" s="1">
        <v>28.97</v>
      </c>
      <c r="H102881" s="1">
        <v>0.04</v>
      </c>
      <c r="I102881" s="1">
        <v>-0.01</v>
      </c>
      <c r="J102881" s="1">
        <v>-0.24</v>
      </c>
      <c r="K102881" s="19">
        <v>7.0000000000000001E-3</v>
      </c>
      <c r="L102881" s="8">
        <v>0</v>
      </c>
      <c r="M102881" s="1"/>
    </row>
    <row r="102882" spans="2:13" x14ac:dyDescent="0.25">
      <c r="B102882">
        <v>30</v>
      </c>
      <c r="C102882">
        <v>83</v>
      </c>
      <c r="D102882">
        <v>0</v>
      </c>
      <c r="E102882">
        <v>2</v>
      </c>
      <c r="F102882" s="1">
        <v>14.45</v>
      </c>
      <c r="G102882" s="1">
        <v>10.91</v>
      </c>
      <c r="H102882" s="1">
        <v>3.14</v>
      </c>
      <c r="I102882" s="1">
        <v>3.54</v>
      </c>
      <c r="J102882" s="1">
        <v>1.1299999999999999</v>
      </c>
      <c r="K102882" s="19">
        <v>1.3359999999999999</v>
      </c>
      <c r="L102882" s="8">
        <v>0.85699999999999998</v>
      </c>
      <c r="M102882" s="1"/>
    </row>
    <row r="102883" spans="2:13" x14ac:dyDescent="0.25">
      <c r="B102883">
        <v>30</v>
      </c>
      <c r="C102883">
        <v>83</v>
      </c>
      <c r="D102883">
        <v>0</v>
      </c>
      <c r="E102883">
        <v>3</v>
      </c>
      <c r="F102883" s="1">
        <v>28.96</v>
      </c>
      <c r="G102883" s="1">
        <v>28.97</v>
      </c>
      <c r="H102883" s="1">
        <v>0.05</v>
      </c>
      <c r="I102883" s="1">
        <v>-0.01</v>
      </c>
      <c r="J102883" s="1">
        <v>-0.25</v>
      </c>
      <c r="K102883" s="19">
        <v>8.9999999999999993E-3</v>
      </c>
      <c r="L102883" s="8">
        <v>0</v>
      </c>
      <c r="M102883" s="1"/>
    </row>
    <row r="102884" spans="2:13" x14ac:dyDescent="0.25">
      <c r="B102884">
        <v>31</v>
      </c>
      <c r="C102884">
        <v>83</v>
      </c>
      <c r="D102884">
        <v>0</v>
      </c>
      <c r="E102884">
        <v>2</v>
      </c>
      <c r="F102884" s="1">
        <v>14.5</v>
      </c>
      <c r="G102884" s="1">
        <v>10.91</v>
      </c>
      <c r="H102884" s="1">
        <v>3.15</v>
      </c>
      <c r="I102884" s="1">
        <v>3.59</v>
      </c>
      <c r="J102884" s="1">
        <v>1.1399999999999999</v>
      </c>
      <c r="K102884" s="19">
        <v>1.3439999999999999</v>
      </c>
      <c r="L102884" s="8">
        <v>0.85699999999999998</v>
      </c>
      <c r="M102884" s="1"/>
    </row>
    <row r="102885" spans="2:13" x14ac:dyDescent="0.25">
      <c r="B102885">
        <v>31</v>
      </c>
      <c r="C102885">
        <v>83</v>
      </c>
      <c r="D102885">
        <v>0</v>
      </c>
      <c r="E102885">
        <v>3</v>
      </c>
      <c r="F102885" s="1">
        <v>28.96</v>
      </c>
      <c r="G102885" s="1">
        <v>28.98</v>
      </c>
      <c r="H102885" s="1">
        <v>0.06</v>
      </c>
      <c r="I102885" s="1">
        <v>-0.02</v>
      </c>
      <c r="J102885" s="1">
        <v>-0.26</v>
      </c>
      <c r="K102885" s="19">
        <v>0.01</v>
      </c>
      <c r="L102885" s="8">
        <v>0</v>
      </c>
      <c r="M102885" s="1"/>
    </row>
    <row r="102886" spans="2:13" x14ac:dyDescent="0.25">
      <c r="B102886">
        <v>32</v>
      </c>
      <c r="C102886">
        <v>83</v>
      </c>
      <c r="D102886">
        <v>0</v>
      </c>
      <c r="E102886">
        <v>2</v>
      </c>
      <c r="F102886" s="1">
        <v>14.53</v>
      </c>
      <c r="G102886" s="1">
        <v>10.91</v>
      </c>
      <c r="H102886" s="1">
        <v>3.16</v>
      </c>
      <c r="I102886" s="1">
        <v>3.62</v>
      </c>
      <c r="J102886" s="1">
        <v>1.1499999999999999</v>
      </c>
      <c r="K102886" s="19">
        <v>1.349</v>
      </c>
      <c r="L102886" s="8">
        <v>0.85699999999999998</v>
      </c>
      <c r="M102886" s="1"/>
    </row>
    <row r="102887" spans="2:13" x14ac:dyDescent="0.25">
      <c r="B102887">
        <v>32</v>
      </c>
      <c r="C102887">
        <v>83</v>
      </c>
      <c r="D102887">
        <v>0</v>
      </c>
      <c r="E102887">
        <v>3</v>
      </c>
      <c r="F102887" s="1">
        <v>28.96</v>
      </c>
      <c r="G102887" s="1">
        <v>28.98</v>
      </c>
      <c r="H102887" s="1">
        <v>7.0000000000000007E-2</v>
      </c>
      <c r="I102887" s="1">
        <v>-0.02</v>
      </c>
      <c r="J102887" s="1">
        <v>-0.26</v>
      </c>
      <c r="K102887" s="19">
        <v>1.1000000000000001E-2</v>
      </c>
      <c r="L102887" s="8">
        <v>0</v>
      </c>
      <c r="M102887" s="1"/>
    </row>
    <row r="102888" spans="2:13" x14ac:dyDescent="0.25">
      <c r="B102888">
        <v>33</v>
      </c>
      <c r="C102888">
        <v>83</v>
      </c>
      <c r="D102888">
        <v>0</v>
      </c>
      <c r="E102888">
        <v>2</v>
      </c>
      <c r="F102888" s="1">
        <v>14.55</v>
      </c>
      <c r="G102888" s="1">
        <v>10.89</v>
      </c>
      <c r="H102888" s="1">
        <v>3.17</v>
      </c>
      <c r="I102888" s="1">
        <v>3.66</v>
      </c>
      <c r="J102888" s="1">
        <v>1.1499999999999999</v>
      </c>
      <c r="K102888" s="19">
        <v>1.355</v>
      </c>
      <c r="L102888" s="8">
        <v>0.85699999999999998</v>
      </c>
      <c r="M102888" s="1"/>
    </row>
    <row r="102889" spans="2:13" x14ac:dyDescent="0.25">
      <c r="B102889">
        <v>33</v>
      </c>
      <c r="C102889">
        <v>83</v>
      </c>
      <c r="D102889">
        <v>0</v>
      </c>
      <c r="E102889">
        <v>3</v>
      </c>
      <c r="F102889" s="1">
        <v>28.96</v>
      </c>
      <c r="G102889" s="1">
        <v>28.98</v>
      </c>
      <c r="H102889" s="1">
        <v>7.0000000000000007E-2</v>
      </c>
      <c r="I102889" s="1">
        <v>-0.02</v>
      </c>
      <c r="J102889" s="1">
        <v>-0.25</v>
      </c>
      <c r="K102889" s="19">
        <v>1.1999999999999999E-2</v>
      </c>
      <c r="L102889" s="8">
        <v>0</v>
      </c>
      <c r="M102889" s="1"/>
    </row>
    <row r="102890" spans="2:13" x14ac:dyDescent="0.25">
      <c r="B102890">
        <v>34</v>
      </c>
      <c r="C102890">
        <v>83</v>
      </c>
      <c r="D102890">
        <v>0</v>
      </c>
      <c r="E102890">
        <v>2</v>
      </c>
      <c r="F102890" s="1">
        <v>14.56</v>
      </c>
      <c r="G102890" s="1">
        <v>10.87</v>
      </c>
      <c r="H102890" s="1">
        <v>3.19</v>
      </c>
      <c r="I102890" s="1">
        <v>3.69</v>
      </c>
      <c r="J102890" s="1">
        <v>1.1599999999999999</v>
      </c>
      <c r="K102890" s="19">
        <v>1.3639999999999999</v>
      </c>
      <c r="L102890" s="8">
        <v>0.873</v>
      </c>
      <c r="M102890" s="1"/>
    </row>
    <row r="102891" spans="2:13" x14ac:dyDescent="0.25">
      <c r="B102891">
        <v>34</v>
      </c>
      <c r="C102891">
        <v>83</v>
      </c>
      <c r="D102891">
        <v>0</v>
      </c>
      <c r="E102891">
        <v>3</v>
      </c>
      <c r="F102891" s="1">
        <v>28.96</v>
      </c>
      <c r="G102891" s="1">
        <v>28.98</v>
      </c>
      <c r="H102891" s="1">
        <v>0.08</v>
      </c>
      <c r="I102891" s="1">
        <v>-0.02</v>
      </c>
      <c r="J102891" s="1">
        <v>-0.26</v>
      </c>
      <c r="K102891" s="19">
        <v>1.4E-2</v>
      </c>
      <c r="L102891" s="8">
        <v>0</v>
      </c>
      <c r="M102891" s="1"/>
    </row>
    <row r="102892" spans="2:13" x14ac:dyDescent="0.25">
      <c r="B102892">
        <v>35</v>
      </c>
      <c r="C102892">
        <v>83</v>
      </c>
      <c r="D102892">
        <v>0</v>
      </c>
      <c r="E102892">
        <v>2</v>
      </c>
      <c r="F102892" s="1">
        <v>14.58</v>
      </c>
      <c r="G102892" s="1">
        <v>10.85</v>
      </c>
      <c r="H102892" s="1">
        <v>3.21</v>
      </c>
      <c r="I102892" s="1">
        <v>3.73</v>
      </c>
      <c r="J102892" s="1">
        <v>1.1599999999999999</v>
      </c>
      <c r="K102892" s="19">
        <v>1.379</v>
      </c>
      <c r="L102892" s="8">
        <v>0.88800000000000001</v>
      </c>
      <c r="M102892" s="1"/>
    </row>
    <row r="102893" spans="2:13" x14ac:dyDescent="0.25">
      <c r="B102893">
        <v>35</v>
      </c>
      <c r="C102893">
        <v>83</v>
      </c>
      <c r="D102893">
        <v>0</v>
      </c>
      <c r="E102893">
        <v>3</v>
      </c>
      <c r="F102893" s="1">
        <v>28.96</v>
      </c>
      <c r="G102893" s="1">
        <v>28.98</v>
      </c>
      <c r="H102893" s="1">
        <v>0.08</v>
      </c>
      <c r="I102893" s="1">
        <v>-0.02</v>
      </c>
      <c r="J102893" s="1">
        <v>-0.26</v>
      </c>
      <c r="K102893" s="19">
        <v>1.4999999999999999E-2</v>
      </c>
      <c r="L102893" s="8">
        <v>0</v>
      </c>
      <c r="M102893" s="1"/>
    </row>
    <row r="102894" spans="2:13" x14ac:dyDescent="0.25">
      <c r="B102894">
        <v>36</v>
      </c>
      <c r="C102894">
        <v>83</v>
      </c>
      <c r="D102894">
        <v>0</v>
      </c>
      <c r="E102894">
        <v>2</v>
      </c>
      <c r="F102894" s="1">
        <v>14.6</v>
      </c>
      <c r="G102894" s="1">
        <v>10.82</v>
      </c>
      <c r="H102894" s="1">
        <v>3.24</v>
      </c>
      <c r="I102894" s="1">
        <v>3.78</v>
      </c>
      <c r="J102894" s="1">
        <v>1.17</v>
      </c>
      <c r="K102894" s="19">
        <v>1.393</v>
      </c>
      <c r="L102894" s="8">
        <v>0.88800000000000001</v>
      </c>
      <c r="M102894" s="1"/>
    </row>
    <row r="102895" spans="2:13" x14ac:dyDescent="0.25">
      <c r="B102895">
        <v>36</v>
      </c>
      <c r="C102895">
        <v>83</v>
      </c>
      <c r="D102895">
        <v>0</v>
      </c>
      <c r="E102895">
        <v>3</v>
      </c>
      <c r="F102895" s="1">
        <v>28.96</v>
      </c>
      <c r="G102895" s="1">
        <v>28.98</v>
      </c>
      <c r="H102895" s="1">
        <v>0.09</v>
      </c>
      <c r="I102895" s="1">
        <v>-0.02</v>
      </c>
      <c r="J102895" s="1">
        <v>-0.26</v>
      </c>
      <c r="K102895" s="19">
        <v>1.6E-2</v>
      </c>
      <c r="L102895" s="8">
        <v>0</v>
      </c>
      <c r="M102895" s="1"/>
    </row>
    <row r="102896" spans="2:13" x14ac:dyDescent="0.25">
      <c r="B102896">
        <v>37</v>
      </c>
      <c r="C102896">
        <v>83</v>
      </c>
      <c r="D102896">
        <v>0</v>
      </c>
      <c r="E102896">
        <v>2</v>
      </c>
      <c r="F102896" s="1">
        <v>14.6</v>
      </c>
      <c r="G102896" s="1">
        <v>10.78</v>
      </c>
      <c r="H102896" s="1">
        <v>3.27</v>
      </c>
      <c r="I102896" s="1">
        <v>3.82</v>
      </c>
      <c r="J102896" s="1">
        <v>1.17</v>
      </c>
      <c r="K102896" s="19">
        <v>1.413</v>
      </c>
      <c r="L102896" s="8">
        <v>0.873</v>
      </c>
      <c r="M102896" s="1"/>
    </row>
    <row r="102897" spans="2:13" x14ac:dyDescent="0.25">
      <c r="B102897">
        <v>37</v>
      </c>
      <c r="C102897">
        <v>83</v>
      </c>
      <c r="D102897">
        <v>0</v>
      </c>
      <c r="E102897">
        <v>3</v>
      </c>
      <c r="F102897" s="1">
        <v>28.96</v>
      </c>
      <c r="G102897" s="1">
        <v>28.98</v>
      </c>
      <c r="H102897" s="1">
        <v>0.09</v>
      </c>
      <c r="I102897" s="1">
        <v>-0.02</v>
      </c>
      <c r="J102897" s="1">
        <v>-0.27</v>
      </c>
      <c r="K102897" s="19">
        <v>1.6E-2</v>
      </c>
      <c r="L102897" s="8">
        <v>0</v>
      </c>
      <c r="M102897" s="1"/>
    </row>
    <row r="102898" spans="2:13" x14ac:dyDescent="0.25">
      <c r="B102898">
        <v>38</v>
      </c>
      <c r="C102898">
        <v>83</v>
      </c>
      <c r="D102898">
        <v>0</v>
      </c>
      <c r="E102898">
        <v>2</v>
      </c>
      <c r="F102898" s="1">
        <v>14.59</v>
      </c>
      <c r="G102898" s="1">
        <v>10.74</v>
      </c>
      <c r="H102898" s="1">
        <v>3.29</v>
      </c>
      <c r="I102898" s="1">
        <v>3.85</v>
      </c>
      <c r="J102898" s="1">
        <v>1.17</v>
      </c>
      <c r="K102898" s="19">
        <v>1.429</v>
      </c>
      <c r="L102898" s="8">
        <v>0.873</v>
      </c>
      <c r="M102898" s="1"/>
    </row>
    <row r="102899" spans="2:13" x14ac:dyDescent="0.25">
      <c r="B102899">
        <v>38</v>
      </c>
      <c r="C102899">
        <v>83</v>
      </c>
      <c r="D102899">
        <v>0</v>
      </c>
      <c r="E102899">
        <v>3</v>
      </c>
      <c r="F102899" s="1">
        <v>28.96</v>
      </c>
      <c r="G102899" s="1">
        <v>28.99</v>
      </c>
      <c r="H102899" s="1">
        <v>0.09</v>
      </c>
      <c r="I102899" s="1">
        <v>-0.03</v>
      </c>
      <c r="J102899" s="1">
        <v>-0.27</v>
      </c>
      <c r="K102899" s="19">
        <v>1.6999999999999998E-2</v>
      </c>
      <c r="L102899" s="8">
        <v>0</v>
      </c>
      <c r="M102899" s="1"/>
    </row>
    <row r="102900" spans="2:13" x14ac:dyDescent="0.25">
      <c r="B102900">
        <v>39</v>
      </c>
      <c r="C102900">
        <v>83</v>
      </c>
      <c r="D102900">
        <v>0</v>
      </c>
      <c r="E102900">
        <v>2</v>
      </c>
      <c r="F102900" s="1">
        <v>14.58</v>
      </c>
      <c r="G102900" s="1">
        <v>10.7</v>
      </c>
      <c r="H102900" s="1">
        <v>3.31</v>
      </c>
      <c r="I102900" s="1">
        <v>3.88</v>
      </c>
      <c r="J102900" s="1">
        <v>1.17</v>
      </c>
      <c r="K102900" s="19">
        <v>1.4369999999999998</v>
      </c>
      <c r="L102900" s="8">
        <v>0.873</v>
      </c>
      <c r="M102900" s="1"/>
    </row>
    <row r="102901" spans="2:13" x14ac:dyDescent="0.25">
      <c r="B102901">
        <v>39</v>
      </c>
      <c r="C102901">
        <v>83</v>
      </c>
      <c r="D102901">
        <v>0</v>
      </c>
      <c r="E102901">
        <v>3</v>
      </c>
      <c r="F102901" s="1">
        <v>28.96</v>
      </c>
      <c r="G102901" s="1">
        <v>28.99</v>
      </c>
      <c r="H102901" s="1">
        <v>0.1</v>
      </c>
      <c r="I102901" s="1">
        <v>-0.03</v>
      </c>
      <c r="J102901" s="1">
        <v>-0.27</v>
      </c>
      <c r="K102901" s="19">
        <v>1.7999999999999999E-2</v>
      </c>
      <c r="L102901" s="8">
        <v>0</v>
      </c>
      <c r="M102901" s="1"/>
    </row>
    <row r="102902" spans="2:13" x14ac:dyDescent="0.25">
      <c r="B102902">
        <v>40</v>
      </c>
      <c r="C102902">
        <v>83</v>
      </c>
      <c r="D102902">
        <v>0</v>
      </c>
      <c r="E102902">
        <v>2</v>
      </c>
      <c r="F102902" s="1">
        <v>14.57</v>
      </c>
      <c r="G102902" s="1">
        <v>10.66</v>
      </c>
      <c r="H102902" s="1">
        <v>3.32</v>
      </c>
      <c r="I102902" s="1">
        <v>3.91</v>
      </c>
      <c r="J102902" s="1">
        <v>1.18</v>
      </c>
      <c r="K102902" s="19">
        <v>1.4430000000000001</v>
      </c>
      <c r="L102902" s="8">
        <v>0.88800000000000001</v>
      </c>
      <c r="M102902" s="1"/>
    </row>
    <row r="102903" spans="2:13" x14ac:dyDescent="0.25">
      <c r="B102903">
        <v>40</v>
      </c>
      <c r="C102903">
        <v>83</v>
      </c>
      <c r="D102903">
        <v>0</v>
      </c>
      <c r="E102903">
        <v>3</v>
      </c>
      <c r="F102903" s="1">
        <v>28.96</v>
      </c>
      <c r="G102903" s="1">
        <v>28.99</v>
      </c>
      <c r="H102903" s="1">
        <v>0.1</v>
      </c>
      <c r="I102903" s="1">
        <v>-0.03</v>
      </c>
      <c r="J102903" s="1">
        <v>-0.28000000000000003</v>
      </c>
      <c r="K102903" s="19">
        <v>1.9E-2</v>
      </c>
      <c r="L102903" s="8">
        <v>0</v>
      </c>
      <c r="M102903" s="1"/>
    </row>
    <row r="102904" spans="2:13" x14ac:dyDescent="0.25">
      <c r="B102904">
        <v>41</v>
      </c>
      <c r="C102904">
        <v>83</v>
      </c>
      <c r="D102904">
        <v>0</v>
      </c>
      <c r="E102904">
        <v>2</v>
      </c>
      <c r="F102904" s="1">
        <v>14.58</v>
      </c>
      <c r="G102904" s="1">
        <v>10.66</v>
      </c>
      <c r="H102904" s="1">
        <v>3.33</v>
      </c>
      <c r="I102904" s="1">
        <v>3.92</v>
      </c>
      <c r="J102904" s="1">
        <v>1.18</v>
      </c>
      <c r="K102904" s="19">
        <v>1.45</v>
      </c>
      <c r="L102904" s="8">
        <v>0.873</v>
      </c>
      <c r="M102904" s="1"/>
    </row>
    <row r="102905" spans="2:13" x14ac:dyDescent="0.25">
      <c r="B102905">
        <v>41</v>
      </c>
      <c r="C102905">
        <v>83</v>
      </c>
      <c r="D102905">
        <v>0</v>
      </c>
      <c r="E102905">
        <v>3</v>
      </c>
      <c r="F102905" s="1">
        <v>28.96</v>
      </c>
      <c r="G102905" s="1">
        <v>28.99</v>
      </c>
      <c r="H102905" s="1">
        <v>0.1</v>
      </c>
      <c r="I102905" s="1">
        <v>-0.03</v>
      </c>
      <c r="J102905" s="1">
        <v>-0.28999999999999998</v>
      </c>
      <c r="K102905" s="19">
        <v>0.02</v>
      </c>
      <c r="L102905" s="8">
        <v>0</v>
      </c>
      <c r="M102905" s="1"/>
    </row>
    <row r="102906" spans="2:13" x14ac:dyDescent="0.25">
      <c r="B102906">
        <v>42</v>
      </c>
      <c r="C102906">
        <v>83</v>
      </c>
      <c r="D102906">
        <v>0</v>
      </c>
      <c r="E102906">
        <v>2</v>
      </c>
      <c r="F102906" s="1">
        <v>14.58</v>
      </c>
      <c r="G102906" s="1">
        <v>10.64</v>
      </c>
      <c r="H102906" s="1">
        <v>3.34</v>
      </c>
      <c r="I102906" s="1">
        <v>3.94</v>
      </c>
      <c r="J102906" s="1">
        <v>1.18</v>
      </c>
      <c r="K102906" s="19">
        <v>1.4590000000000001</v>
      </c>
      <c r="L102906" s="8">
        <v>0.873</v>
      </c>
      <c r="M102906" s="1"/>
    </row>
    <row r="102907" spans="2:13" x14ac:dyDescent="0.25">
      <c r="B102907">
        <v>42</v>
      </c>
      <c r="C102907">
        <v>83</v>
      </c>
      <c r="D102907">
        <v>0</v>
      </c>
      <c r="E102907">
        <v>3</v>
      </c>
      <c r="F102907" s="1">
        <v>28.96</v>
      </c>
      <c r="G102907" s="1">
        <v>28.99</v>
      </c>
      <c r="H102907" s="1">
        <v>0.11</v>
      </c>
      <c r="I102907" s="1">
        <v>-0.03</v>
      </c>
      <c r="J102907" s="1">
        <v>-0.28999999999999998</v>
      </c>
      <c r="K102907" s="19">
        <v>2.0999999999999998E-2</v>
      </c>
      <c r="L102907" s="8">
        <v>0</v>
      </c>
      <c r="M102907" s="1"/>
    </row>
    <row r="102908" spans="2:13" x14ac:dyDescent="0.25">
      <c r="B102908">
        <v>43</v>
      </c>
      <c r="C102908">
        <v>83</v>
      </c>
      <c r="D102908">
        <v>0</v>
      </c>
      <c r="E102908">
        <v>2</v>
      </c>
      <c r="F102908" s="1">
        <v>14.57</v>
      </c>
      <c r="G102908" s="1">
        <v>10.63</v>
      </c>
      <c r="H102908" s="1">
        <v>3.35</v>
      </c>
      <c r="I102908" s="1">
        <v>3.94</v>
      </c>
      <c r="J102908" s="1">
        <v>1.18</v>
      </c>
      <c r="K102908" s="19">
        <v>1.4630000000000001</v>
      </c>
      <c r="L102908" s="8">
        <v>0.873</v>
      </c>
      <c r="M102908" s="1"/>
    </row>
    <row r="102909" spans="2:13" x14ac:dyDescent="0.25">
      <c r="B102909">
        <v>43</v>
      </c>
      <c r="C102909">
        <v>83</v>
      </c>
      <c r="D102909">
        <v>0</v>
      </c>
      <c r="E102909">
        <v>3</v>
      </c>
      <c r="F102909" s="1">
        <v>28.96</v>
      </c>
      <c r="G102909" s="1">
        <v>28.99</v>
      </c>
      <c r="H102909" s="1">
        <v>0.11</v>
      </c>
      <c r="I102909" s="1">
        <v>-0.03</v>
      </c>
      <c r="J102909" s="1">
        <v>-0.3</v>
      </c>
      <c r="K102909" s="19">
        <v>2.3E-2</v>
      </c>
      <c r="L102909" s="8">
        <v>0</v>
      </c>
      <c r="M102909" s="1"/>
    </row>
    <row r="102910" spans="2:13" x14ac:dyDescent="0.25">
      <c r="B102910">
        <v>44</v>
      </c>
      <c r="C102910">
        <v>83</v>
      </c>
      <c r="D102910">
        <v>0</v>
      </c>
      <c r="E102910">
        <v>2</v>
      </c>
      <c r="F102910" s="1">
        <v>14.55</v>
      </c>
      <c r="G102910" s="1">
        <v>10.6</v>
      </c>
      <c r="H102910" s="1">
        <v>3.36</v>
      </c>
      <c r="I102910" s="1">
        <v>3.95</v>
      </c>
      <c r="J102910" s="1">
        <v>1.18</v>
      </c>
      <c r="K102910" s="19">
        <v>1.4670000000000001</v>
      </c>
      <c r="L102910" s="8">
        <v>0.88800000000000001</v>
      </c>
      <c r="M102910" s="1"/>
    </row>
    <row r="102911" spans="2:13" x14ac:dyDescent="0.25">
      <c r="B102911">
        <v>44</v>
      </c>
      <c r="C102911">
        <v>83</v>
      </c>
      <c r="D102911">
        <v>0</v>
      </c>
      <c r="E102911">
        <v>3</v>
      </c>
      <c r="F102911" s="1">
        <v>28.96</v>
      </c>
      <c r="G102911" s="1">
        <v>29</v>
      </c>
      <c r="H102911" s="1">
        <v>0.11</v>
      </c>
      <c r="I102911" s="1">
        <v>-0.04</v>
      </c>
      <c r="J102911" s="1">
        <v>-0.31</v>
      </c>
      <c r="K102911" s="19">
        <v>2.3999999999999997E-2</v>
      </c>
      <c r="L102911" s="8">
        <v>0</v>
      </c>
      <c r="M102911" s="1"/>
    </row>
    <row r="102912" spans="2:13" x14ac:dyDescent="0.25">
      <c r="B102912">
        <v>45</v>
      </c>
      <c r="C102912">
        <v>83</v>
      </c>
      <c r="D102912">
        <v>0</v>
      </c>
      <c r="E102912">
        <v>2</v>
      </c>
      <c r="F102912" s="1">
        <v>14.51</v>
      </c>
      <c r="G102912" s="1">
        <v>10.55</v>
      </c>
      <c r="H102912" s="1">
        <v>3.37</v>
      </c>
      <c r="I102912" s="1">
        <v>3.96</v>
      </c>
      <c r="J102912" s="1">
        <v>1.17</v>
      </c>
      <c r="K102912" s="19">
        <v>1.4749999999999999</v>
      </c>
      <c r="L102912" s="8">
        <v>0.88800000000000001</v>
      </c>
      <c r="M102912" s="1"/>
    </row>
    <row r="102913" spans="2:13" x14ac:dyDescent="0.25">
      <c r="B102913">
        <v>45</v>
      </c>
      <c r="C102913">
        <v>83</v>
      </c>
      <c r="D102913">
        <v>0</v>
      </c>
      <c r="E102913">
        <v>3</v>
      </c>
      <c r="F102913" s="1">
        <v>28.96</v>
      </c>
      <c r="G102913" s="1">
        <v>29</v>
      </c>
      <c r="H102913" s="1">
        <v>0.11</v>
      </c>
      <c r="I102913" s="1">
        <v>-0.04</v>
      </c>
      <c r="J102913" s="1">
        <v>-0.32</v>
      </c>
      <c r="K102913" s="19">
        <v>2.5000000000000001E-2</v>
      </c>
      <c r="L102913" s="8">
        <v>0</v>
      </c>
      <c r="M102913" s="1"/>
    </row>
    <row r="102914" spans="2:13" x14ac:dyDescent="0.25">
      <c r="B102914">
        <v>46</v>
      </c>
      <c r="C102914">
        <v>83</v>
      </c>
      <c r="D102914">
        <v>0</v>
      </c>
      <c r="E102914">
        <v>2</v>
      </c>
      <c r="F102914" s="1">
        <v>14.48</v>
      </c>
      <c r="G102914" s="1">
        <v>10.5</v>
      </c>
      <c r="H102914" s="1">
        <v>3.39</v>
      </c>
      <c r="I102914" s="1">
        <v>3.98</v>
      </c>
      <c r="J102914" s="1">
        <v>1.18</v>
      </c>
      <c r="K102914" s="19">
        <v>1.4829999999999999</v>
      </c>
      <c r="L102914" s="8">
        <v>0.88800000000000001</v>
      </c>
      <c r="M102914" s="1"/>
    </row>
    <row r="102915" spans="2:13" x14ac:dyDescent="0.25">
      <c r="B102915">
        <v>46</v>
      </c>
      <c r="C102915">
        <v>83</v>
      </c>
      <c r="D102915">
        <v>0</v>
      </c>
      <c r="E102915">
        <v>3</v>
      </c>
      <c r="F102915" s="1">
        <v>28.96</v>
      </c>
      <c r="G102915" s="1">
        <v>29</v>
      </c>
      <c r="H102915" s="1">
        <v>0.12</v>
      </c>
      <c r="I102915" s="1">
        <v>-0.04</v>
      </c>
      <c r="J102915" s="1">
        <v>-0.32</v>
      </c>
      <c r="K102915" s="19">
        <v>2.5999999999999999E-2</v>
      </c>
      <c r="L102915" s="8">
        <v>0</v>
      </c>
      <c r="M102915" s="1"/>
    </row>
    <row r="102916" spans="2:13" x14ac:dyDescent="0.25">
      <c r="B102916">
        <v>47</v>
      </c>
      <c r="C102916">
        <v>83</v>
      </c>
      <c r="D102916">
        <v>0</v>
      </c>
      <c r="E102916">
        <v>2</v>
      </c>
      <c r="F102916" s="1">
        <v>14.46</v>
      </c>
      <c r="G102916" s="1">
        <v>10.47</v>
      </c>
      <c r="H102916" s="1">
        <v>3.4</v>
      </c>
      <c r="I102916" s="1">
        <v>3.99</v>
      </c>
      <c r="J102916" s="1">
        <v>1.17</v>
      </c>
      <c r="K102916" s="19">
        <v>1.4910000000000001</v>
      </c>
      <c r="L102916" s="8">
        <v>0.88800000000000001</v>
      </c>
      <c r="M102916" s="1"/>
    </row>
    <row r="102917" spans="2:13" x14ac:dyDescent="0.25">
      <c r="B102917">
        <v>47</v>
      </c>
      <c r="C102917">
        <v>83</v>
      </c>
      <c r="D102917">
        <v>0</v>
      </c>
      <c r="E102917">
        <v>3</v>
      </c>
      <c r="F102917" s="1">
        <v>28.96</v>
      </c>
      <c r="G102917" s="1">
        <v>29</v>
      </c>
      <c r="H102917" s="1">
        <v>0.12</v>
      </c>
      <c r="I102917" s="1">
        <v>-0.04</v>
      </c>
      <c r="J102917" s="1">
        <v>-0.32</v>
      </c>
      <c r="K102917" s="19">
        <v>2.5999999999999999E-2</v>
      </c>
      <c r="L102917" s="8">
        <v>0</v>
      </c>
      <c r="M102917" s="1"/>
    </row>
    <row r="102918" spans="2:13" x14ac:dyDescent="0.25">
      <c r="B102918">
        <v>48</v>
      </c>
      <c r="C102918">
        <v>83</v>
      </c>
      <c r="D102918">
        <v>0</v>
      </c>
      <c r="E102918">
        <v>2</v>
      </c>
      <c r="F102918" s="1">
        <v>14.42</v>
      </c>
      <c r="G102918" s="1">
        <v>10.42</v>
      </c>
      <c r="H102918" s="1">
        <v>3.42</v>
      </c>
      <c r="I102918" s="1">
        <v>4</v>
      </c>
      <c r="J102918" s="1">
        <v>1.17</v>
      </c>
      <c r="K102918" s="19">
        <v>1.4990000000000001</v>
      </c>
      <c r="L102918" s="8">
        <v>0.88800000000000001</v>
      </c>
      <c r="M102918" s="1"/>
    </row>
    <row r="102919" spans="2:13" x14ac:dyDescent="0.25">
      <c r="B102919">
        <v>48</v>
      </c>
      <c r="C102919">
        <v>83</v>
      </c>
      <c r="D102919">
        <v>0</v>
      </c>
      <c r="E102919">
        <v>3</v>
      </c>
      <c r="F102919" s="1">
        <v>28.96</v>
      </c>
      <c r="G102919" s="1">
        <v>29</v>
      </c>
      <c r="H102919" s="1">
        <v>0.12</v>
      </c>
      <c r="I102919" s="1">
        <v>-0.04</v>
      </c>
      <c r="J102919" s="1">
        <v>-0.32</v>
      </c>
      <c r="K102919" s="19">
        <v>2.5999999999999999E-2</v>
      </c>
      <c r="L102919" s="8">
        <v>0</v>
      </c>
      <c r="M102919" s="1"/>
    </row>
    <row r="102920" spans="2:13" x14ac:dyDescent="0.25">
      <c r="B102920">
        <v>49</v>
      </c>
      <c r="C102920">
        <v>83</v>
      </c>
      <c r="D102920">
        <v>0</v>
      </c>
      <c r="E102920">
        <v>2</v>
      </c>
      <c r="F102920" s="1">
        <v>14.37</v>
      </c>
      <c r="G102920" s="1">
        <v>10.4</v>
      </c>
      <c r="H102920" s="1">
        <v>3.4</v>
      </c>
      <c r="I102920" s="1">
        <v>3.97</v>
      </c>
      <c r="J102920" s="1">
        <v>1.1599999999999999</v>
      </c>
      <c r="K102920" s="19">
        <v>1.49</v>
      </c>
      <c r="L102920" s="8">
        <v>0.88800000000000001</v>
      </c>
      <c r="M102920" s="1"/>
    </row>
    <row r="102921" spans="2:13" x14ac:dyDescent="0.25">
      <c r="B102921">
        <v>49</v>
      </c>
      <c r="C102921">
        <v>83</v>
      </c>
      <c r="D102921">
        <v>0</v>
      </c>
      <c r="E102921">
        <v>3</v>
      </c>
      <c r="F102921" s="1">
        <v>28.96</v>
      </c>
      <c r="G102921" s="1">
        <v>29</v>
      </c>
      <c r="H102921" s="1">
        <v>0.12</v>
      </c>
      <c r="I102921" s="1">
        <v>-0.04</v>
      </c>
      <c r="J102921" s="1">
        <v>-0.32</v>
      </c>
      <c r="K102921" s="19">
        <v>2.5999999999999999E-2</v>
      </c>
      <c r="L102921" s="8">
        <v>0</v>
      </c>
      <c r="M102921" s="1"/>
    </row>
    <row r="102922" spans="2:13" x14ac:dyDescent="0.25">
      <c r="B102922">
        <v>50</v>
      </c>
      <c r="C102922">
        <v>83</v>
      </c>
      <c r="D102922">
        <v>0</v>
      </c>
      <c r="E102922">
        <v>2</v>
      </c>
      <c r="F102922" s="1">
        <v>14.31</v>
      </c>
      <c r="G102922" s="1">
        <v>10.38</v>
      </c>
      <c r="H102922" s="1">
        <v>3.39</v>
      </c>
      <c r="I102922" s="1">
        <v>3.93</v>
      </c>
      <c r="J102922" s="1">
        <v>1.1599999999999999</v>
      </c>
      <c r="K102922" s="19">
        <v>1.4790000000000001</v>
      </c>
      <c r="L102922" s="8">
        <v>0.88800000000000001</v>
      </c>
      <c r="M102922" s="1"/>
    </row>
    <row r="102923" spans="2:13" x14ac:dyDescent="0.25">
      <c r="B102923">
        <v>50</v>
      </c>
      <c r="C102923">
        <v>83</v>
      </c>
      <c r="D102923">
        <v>0</v>
      </c>
      <c r="E102923">
        <v>3</v>
      </c>
      <c r="F102923" s="1">
        <v>28.96</v>
      </c>
      <c r="G102923" s="1">
        <v>29</v>
      </c>
      <c r="H102923" s="1">
        <v>0.12</v>
      </c>
      <c r="I102923" s="1">
        <v>-0.04</v>
      </c>
      <c r="J102923" s="1">
        <v>-0.32</v>
      </c>
      <c r="K102923" s="19">
        <v>2.5999999999999999E-2</v>
      </c>
      <c r="L102923" s="8">
        <v>0</v>
      </c>
      <c r="M102923" s="1"/>
    </row>
    <row r="102924" spans="2:13" x14ac:dyDescent="0.25">
      <c r="B102924">
        <v>51</v>
      </c>
      <c r="C102924">
        <v>83</v>
      </c>
      <c r="D102924">
        <v>0</v>
      </c>
      <c r="E102924">
        <v>2</v>
      </c>
      <c r="F102924" s="1">
        <v>14.23</v>
      </c>
      <c r="G102924" s="1">
        <v>10.33</v>
      </c>
      <c r="H102924" s="1">
        <v>3.38</v>
      </c>
      <c r="I102924" s="1">
        <v>3.9</v>
      </c>
      <c r="J102924" s="1">
        <v>1.1499999999999999</v>
      </c>
      <c r="K102924" s="19">
        <v>1.4779999999999998</v>
      </c>
      <c r="L102924" s="8">
        <v>0.88800000000000001</v>
      </c>
      <c r="M102924" s="1"/>
    </row>
    <row r="102925" spans="2:13" x14ac:dyDescent="0.25">
      <c r="B102925">
        <v>51</v>
      </c>
      <c r="C102925">
        <v>83</v>
      </c>
      <c r="D102925">
        <v>0</v>
      </c>
      <c r="E102925">
        <v>3</v>
      </c>
      <c r="F102925" s="1">
        <v>28.96</v>
      </c>
      <c r="G102925" s="1">
        <v>29</v>
      </c>
      <c r="H102925" s="1">
        <v>0.12</v>
      </c>
      <c r="I102925" s="1">
        <v>-0.04</v>
      </c>
      <c r="J102925" s="1">
        <v>-0.32</v>
      </c>
      <c r="K102925" s="19">
        <v>2.5000000000000001E-2</v>
      </c>
      <c r="L102925" s="8">
        <v>0</v>
      </c>
      <c r="M102925" s="1"/>
    </row>
    <row r="102926" spans="2:13" x14ac:dyDescent="0.25">
      <c r="B102926">
        <v>52</v>
      </c>
      <c r="C102926">
        <v>83</v>
      </c>
      <c r="D102926">
        <v>0</v>
      </c>
      <c r="E102926">
        <v>2</v>
      </c>
      <c r="F102926" s="1">
        <v>14.15</v>
      </c>
      <c r="G102926" s="1">
        <v>10.3</v>
      </c>
      <c r="H102926" s="1">
        <v>3.38</v>
      </c>
      <c r="I102926" s="1">
        <v>3.85</v>
      </c>
      <c r="J102926" s="1">
        <v>1.1399999999999999</v>
      </c>
      <c r="K102926" s="19">
        <v>1.4729999999999999</v>
      </c>
      <c r="L102926" s="8">
        <v>0.873</v>
      </c>
      <c r="M102926" s="1"/>
    </row>
    <row r="102927" spans="2:13" x14ac:dyDescent="0.25">
      <c r="B102927">
        <v>52</v>
      </c>
      <c r="C102927">
        <v>83</v>
      </c>
      <c r="D102927">
        <v>0</v>
      </c>
      <c r="E102927">
        <v>3</v>
      </c>
      <c r="F102927" s="1">
        <v>28.96</v>
      </c>
      <c r="G102927" s="1">
        <v>29</v>
      </c>
      <c r="H102927" s="1">
        <v>0.12</v>
      </c>
      <c r="I102927" s="1">
        <v>-0.04</v>
      </c>
      <c r="J102927" s="1">
        <v>-0.32</v>
      </c>
      <c r="K102927" s="19">
        <v>2.5000000000000001E-2</v>
      </c>
      <c r="L102927" s="8">
        <v>0</v>
      </c>
      <c r="M102927" s="1"/>
    </row>
    <row r="102928" spans="2:13" x14ac:dyDescent="0.25">
      <c r="B102928">
        <v>53</v>
      </c>
      <c r="C102928">
        <v>83</v>
      </c>
      <c r="D102928">
        <v>0</v>
      </c>
      <c r="E102928">
        <v>2</v>
      </c>
      <c r="F102928" s="1">
        <v>14.03</v>
      </c>
      <c r="G102928" s="1">
        <v>10.25</v>
      </c>
      <c r="H102928" s="1">
        <v>3.37</v>
      </c>
      <c r="I102928" s="1">
        <v>3.78</v>
      </c>
      <c r="J102928" s="1">
        <v>1.1200000000000001</v>
      </c>
      <c r="K102928" s="19">
        <v>1.47</v>
      </c>
      <c r="L102928" s="8">
        <v>0.85699999999999998</v>
      </c>
      <c r="M102928" s="1"/>
    </row>
    <row r="102929" spans="2:13" x14ac:dyDescent="0.25">
      <c r="B102929">
        <v>53</v>
      </c>
      <c r="C102929">
        <v>83</v>
      </c>
      <c r="D102929">
        <v>0</v>
      </c>
      <c r="E102929">
        <v>3</v>
      </c>
      <c r="F102929" s="1">
        <v>28.96</v>
      </c>
      <c r="G102929" s="1">
        <v>29</v>
      </c>
      <c r="H102929" s="1">
        <v>0.11</v>
      </c>
      <c r="I102929" s="1">
        <v>-0.04</v>
      </c>
      <c r="J102929" s="1">
        <v>-0.32</v>
      </c>
      <c r="K102929" s="19">
        <v>2.3999999999999997E-2</v>
      </c>
      <c r="L102929" s="8">
        <v>0</v>
      </c>
      <c r="M102929" s="1"/>
    </row>
    <row r="102930" spans="2:13" x14ac:dyDescent="0.25">
      <c r="B102930">
        <v>54</v>
      </c>
      <c r="C102930">
        <v>83</v>
      </c>
      <c r="D102930">
        <v>0</v>
      </c>
      <c r="E102930">
        <v>2</v>
      </c>
      <c r="F102930" s="1">
        <v>13.9</v>
      </c>
      <c r="G102930" s="1">
        <v>10.19</v>
      </c>
      <c r="H102930" s="1">
        <v>3.37</v>
      </c>
      <c r="I102930" s="1">
        <v>3.71</v>
      </c>
      <c r="J102930" s="1">
        <v>1.1000000000000001</v>
      </c>
      <c r="K102930" s="19">
        <v>1.464</v>
      </c>
      <c r="L102930" s="8">
        <v>0.85699999999999998</v>
      </c>
      <c r="M102930" s="1"/>
    </row>
    <row r="102931" spans="2:13" x14ac:dyDescent="0.25">
      <c r="B102931">
        <v>54</v>
      </c>
      <c r="C102931">
        <v>83</v>
      </c>
      <c r="D102931">
        <v>0</v>
      </c>
      <c r="E102931">
        <v>3</v>
      </c>
      <c r="F102931" s="1">
        <v>28.96</v>
      </c>
      <c r="G102931" s="1">
        <v>28.99</v>
      </c>
      <c r="H102931" s="1">
        <v>0.11</v>
      </c>
      <c r="I102931" s="1">
        <v>-0.03</v>
      </c>
      <c r="J102931" s="1">
        <v>-0.32</v>
      </c>
      <c r="K102931" s="19">
        <v>2.2000000000000002E-2</v>
      </c>
      <c r="L102931" s="8">
        <v>0</v>
      </c>
      <c r="M102931" s="1"/>
    </row>
    <row r="102932" spans="2:13" x14ac:dyDescent="0.25">
      <c r="B102932">
        <v>55</v>
      </c>
      <c r="C102932">
        <v>83</v>
      </c>
      <c r="D102932">
        <v>0</v>
      </c>
      <c r="E102932">
        <v>2</v>
      </c>
      <c r="F102932" s="1">
        <v>13.73</v>
      </c>
      <c r="G102932" s="1">
        <v>10.15</v>
      </c>
      <c r="H102932" s="1">
        <v>3.35</v>
      </c>
      <c r="I102932" s="1">
        <v>3.58</v>
      </c>
      <c r="J102932" s="1">
        <v>1.07</v>
      </c>
      <c r="K102932" s="19">
        <v>1.454</v>
      </c>
      <c r="L102932" s="8">
        <v>0.85699999999999998</v>
      </c>
      <c r="M102932" s="1"/>
    </row>
    <row r="102933" spans="2:13" x14ac:dyDescent="0.25">
      <c r="B102933">
        <v>55</v>
      </c>
      <c r="C102933">
        <v>83</v>
      </c>
      <c r="D102933">
        <v>0</v>
      </c>
      <c r="E102933">
        <v>3</v>
      </c>
      <c r="F102933" s="1">
        <v>28.96</v>
      </c>
      <c r="G102933" s="1">
        <v>28.99</v>
      </c>
      <c r="H102933" s="1">
        <v>0.1</v>
      </c>
      <c r="I102933" s="1">
        <v>-0.03</v>
      </c>
      <c r="J102933" s="1">
        <v>-0.32</v>
      </c>
      <c r="K102933" s="19">
        <v>2.0999999999999998E-2</v>
      </c>
      <c r="L102933" s="8">
        <v>0</v>
      </c>
      <c r="M102933" s="1"/>
    </row>
    <row r="102934" spans="2:13" x14ac:dyDescent="0.25">
      <c r="B102934">
        <v>56</v>
      </c>
      <c r="C102934">
        <v>83</v>
      </c>
      <c r="D102934">
        <v>0</v>
      </c>
      <c r="E102934">
        <v>2</v>
      </c>
      <c r="F102934" s="1">
        <v>13.57</v>
      </c>
      <c r="G102934" s="1">
        <v>10.1</v>
      </c>
      <c r="H102934" s="1">
        <v>3.34</v>
      </c>
      <c r="I102934" s="1">
        <v>3.47</v>
      </c>
      <c r="J102934" s="1">
        <v>1.04</v>
      </c>
      <c r="K102934" s="19">
        <v>1.4460000000000002</v>
      </c>
      <c r="L102934" s="8">
        <v>0.84099999999999997</v>
      </c>
      <c r="M102934" s="1"/>
    </row>
    <row r="102935" spans="2:13" x14ac:dyDescent="0.25">
      <c r="B102935">
        <v>56</v>
      </c>
      <c r="C102935">
        <v>83</v>
      </c>
      <c r="D102935">
        <v>0</v>
      </c>
      <c r="E102935">
        <v>3</v>
      </c>
      <c r="F102935" s="1">
        <v>28.96</v>
      </c>
      <c r="G102935" s="1">
        <v>28.99</v>
      </c>
      <c r="H102935" s="1">
        <v>0.1</v>
      </c>
      <c r="I102935" s="1">
        <v>-0.03</v>
      </c>
      <c r="J102935" s="1">
        <v>-0.32</v>
      </c>
      <c r="K102935" s="19">
        <v>0.02</v>
      </c>
      <c r="L102935" s="8">
        <v>0</v>
      </c>
      <c r="M102935" s="1"/>
    </row>
    <row r="102936" spans="2:13" x14ac:dyDescent="0.25">
      <c r="B102936">
        <v>57</v>
      </c>
      <c r="C102936">
        <v>83</v>
      </c>
      <c r="D102936">
        <v>0</v>
      </c>
      <c r="E102936">
        <v>2</v>
      </c>
      <c r="F102936" s="1">
        <v>13.36</v>
      </c>
      <c r="G102936" s="1">
        <v>10.050000000000001</v>
      </c>
      <c r="H102936" s="1">
        <v>3.32</v>
      </c>
      <c r="I102936" s="1">
        <v>3.31</v>
      </c>
      <c r="J102936" s="1">
        <v>1</v>
      </c>
      <c r="K102936" s="19">
        <v>1.4349999999999998</v>
      </c>
      <c r="L102936" s="8">
        <v>0.82499999999999996</v>
      </c>
      <c r="M102936" s="1"/>
    </row>
    <row r="102937" spans="2:13" x14ac:dyDescent="0.25">
      <c r="B102937">
        <v>57</v>
      </c>
      <c r="C102937">
        <v>83</v>
      </c>
      <c r="D102937">
        <v>0</v>
      </c>
      <c r="E102937">
        <v>3</v>
      </c>
      <c r="F102937" s="1">
        <v>28.96</v>
      </c>
      <c r="G102937" s="1">
        <v>28.99</v>
      </c>
      <c r="H102937" s="1">
        <v>0.1</v>
      </c>
      <c r="I102937" s="1">
        <v>-0.03</v>
      </c>
      <c r="J102937" s="1">
        <v>-0.32</v>
      </c>
      <c r="K102937" s="19">
        <v>0.02</v>
      </c>
      <c r="L102937" s="8">
        <v>0</v>
      </c>
      <c r="M102937" s="1"/>
    </row>
    <row r="102938" spans="2:13" x14ac:dyDescent="0.25">
      <c r="B102938">
        <v>58</v>
      </c>
      <c r="C102938">
        <v>83</v>
      </c>
      <c r="D102938">
        <v>0</v>
      </c>
      <c r="E102938">
        <v>2</v>
      </c>
      <c r="F102938" s="1">
        <v>13.15</v>
      </c>
      <c r="G102938" s="1">
        <v>9.99</v>
      </c>
      <c r="H102938" s="1">
        <v>3.3</v>
      </c>
      <c r="I102938" s="1">
        <v>3.16</v>
      </c>
      <c r="J102938" s="1">
        <v>0.96</v>
      </c>
      <c r="K102938" s="19">
        <v>1.421</v>
      </c>
      <c r="L102938" s="8">
        <v>0.80900000000000005</v>
      </c>
      <c r="M102938" s="1"/>
    </row>
    <row r="102939" spans="2:13" x14ac:dyDescent="0.25">
      <c r="B102939">
        <v>58</v>
      </c>
      <c r="C102939">
        <v>83</v>
      </c>
      <c r="D102939">
        <v>0</v>
      </c>
      <c r="E102939">
        <v>3</v>
      </c>
      <c r="F102939" s="1">
        <v>28.96</v>
      </c>
      <c r="G102939" s="1">
        <v>28.99</v>
      </c>
      <c r="H102939" s="1">
        <v>0.09</v>
      </c>
      <c r="I102939" s="1">
        <v>-0.03</v>
      </c>
      <c r="J102939" s="1">
        <v>-0.31</v>
      </c>
      <c r="K102939" s="19">
        <v>1.9E-2</v>
      </c>
      <c r="L102939" s="8">
        <v>0</v>
      </c>
      <c r="M102939" s="1"/>
    </row>
    <row r="102940" spans="2:13" x14ac:dyDescent="0.25">
      <c r="B102940">
        <v>59</v>
      </c>
      <c r="C102940">
        <v>83</v>
      </c>
      <c r="D102940">
        <v>0</v>
      </c>
      <c r="E102940">
        <v>2</v>
      </c>
      <c r="F102940" s="1">
        <v>12.92</v>
      </c>
      <c r="G102940" s="1">
        <v>9.92</v>
      </c>
      <c r="H102940" s="1">
        <v>3.28</v>
      </c>
      <c r="I102940" s="1">
        <v>3</v>
      </c>
      <c r="J102940" s="1">
        <v>0.91</v>
      </c>
      <c r="K102940" s="19">
        <v>1.4050000000000002</v>
      </c>
      <c r="L102940" s="8">
        <v>0.79300000000000004</v>
      </c>
      <c r="M102940" s="1"/>
    </row>
    <row r="102941" spans="2:13" x14ac:dyDescent="0.25">
      <c r="B102941">
        <v>59</v>
      </c>
      <c r="C102941">
        <v>83</v>
      </c>
      <c r="D102941">
        <v>0</v>
      </c>
      <c r="E102941">
        <v>3</v>
      </c>
      <c r="F102941" s="1">
        <v>28.96</v>
      </c>
      <c r="G102941" s="1">
        <v>28.99</v>
      </c>
      <c r="H102941" s="1">
        <v>0.09</v>
      </c>
      <c r="I102941" s="1">
        <v>-0.03</v>
      </c>
      <c r="J102941" s="1">
        <v>-0.3</v>
      </c>
      <c r="K102941" s="19">
        <v>1.7999999999999999E-2</v>
      </c>
      <c r="L102941" s="8">
        <v>0</v>
      </c>
      <c r="M102941" s="1"/>
    </row>
    <row r="102942" spans="2:13" x14ac:dyDescent="0.25">
      <c r="B102942">
        <v>60</v>
      </c>
      <c r="C102942">
        <v>83</v>
      </c>
      <c r="D102942">
        <v>0</v>
      </c>
      <c r="E102942">
        <v>2</v>
      </c>
      <c r="F102942" s="1">
        <v>12.69</v>
      </c>
      <c r="G102942" s="1">
        <v>9.85</v>
      </c>
      <c r="H102942" s="1">
        <v>3.26</v>
      </c>
      <c r="I102942" s="1">
        <v>2.84</v>
      </c>
      <c r="J102942" s="1">
        <v>0.87</v>
      </c>
      <c r="K102942" s="19">
        <v>1.3919999999999999</v>
      </c>
      <c r="L102942" s="8">
        <v>0.76100000000000001</v>
      </c>
      <c r="M102942" s="1"/>
    </row>
    <row r="102943" spans="2:13" x14ac:dyDescent="0.25">
      <c r="B102943">
        <v>60</v>
      </c>
      <c r="C102943">
        <v>83</v>
      </c>
      <c r="D102943">
        <v>0</v>
      </c>
      <c r="E102943">
        <v>3</v>
      </c>
      <c r="F102943" s="1">
        <v>28.96</v>
      </c>
      <c r="G102943" s="1">
        <v>28.99</v>
      </c>
      <c r="H102943" s="1">
        <v>0.09</v>
      </c>
      <c r="I102943" s="1">
        <v>-0.03</v>
      </c>
      <c r="J102943" s="1">
        <v>-0.28999999999999998</v>
      </c>
      <c r="K102943" s="19">
        <v>1.7999999999999999E-2</v>
      </c>
      <c r="L102943" s="8">
        <v>0</v>
      </c>
      <c r="M102943" s="1"/>
    </row>
    <row r="102944" spans="2:13" x14ac:dyDescent="0.25">
      <c r="B102944">
        <v>61</v>
      </c>
      <c r="C102944">
        <v>83</v>
      </c>
      <c r="D102944">
        <v>0</v>
      </c>
      <c r="E102944">
        <v>2</v>
      </c>
      <c r="F102944" s="1">
        <v>12.49</v>
      </c>
      <c r="G102944" s="1">
        <v>9.76</v>
      </c>
      <c r="H102944" s="1">
        <v>3.25</v>
      </c>
      <c r="I102944" s="1">
        <v>2.73</v>
      </c>
      <c r="J102944" s="1">
        <v>0.84</v>
      </c>
      <c r="K102944" s="19">
        <v>1.387</v>
      </c>
      <c r="L102944" s="8">
        <v>0.76100000000000001</v>
      </c>
      <c r="M102944" s="1"/>
    </row>
    <row r="102945" spans="2:13" x14ac:dyDescent="0.25">
      <c r="B102945">
        <v>61</v>
      </c>
      <c r="C102945">
        <v>83</v>
      </c>
      <c r="D102945">
        <v>0</v>
      </c>
      <c r="E102945">
        <v>3</v>
      </c>
      <c r="F102945" s="1">
        <v>28.96</v>
      </c>
      <c r="G102945" s="1">
        <v>28.99</v>
      </c>
      <c r="H102945" s="1">
        <v>0.09</v>
      </c>
      <c r="I102945" s="1">
        <v>-0.03</v>
      </c>
      <c r="J102945" s="1">
        <v>-0.28000000000000003</v>
      </c>
      <c r="K102945" s="19">
        <v>1.7999999999999999E-2</v>
      </c>
      <c r="L102945" s="8">
        <v>0</v>
      </c>
      <c r="M102945" s="1"/>
    </row>
    <row r="102946" spans="2:13" x14ac:dyDescent="0.25">
      <c r="B102946">
        <v>62</v>
      </c>
      <c r="C102946">
        <v>83</v>
      </c>
      <c r="D102946">
        <v>0</v>
      </c>
      <c r="E102946">
        <v>2</v>
      </c>
      <c r="F102946" s="1">
        <v>12.29</v>
      </c>
      <c r="G102946" s="1">
        <v>9.68</v>
      </c>
      <c r="H102946" s="1">
        <v>3.24</v>
      </c>
      <c r="I102946" s="1">
        <v>2.61</v>
      </c>
      <c r="J102946" s="1">
        <v>0.81</v>
      </c>
      <c r="K102946" s="19">
        <v>1.381</v>
      </c>
      <c r="L102946" s="8">
        <v>0.746</v>
      </c>
      <c r="M102946" s="1"/>
    </row>
    <row r="102947" spans="2:13" x14ac:dyDescent="0.25">
      <c r="B102947">
        <v>62</v>
      </c>
      <c r="C102947">
        <v>83</v>
      </c>
      <c r="D102947">
        <v>0</v>
      </c>
      <c r="E102947">
        <v>3</v>
      </c>
      <c r="F102947" s="1">
        <v>28.96</v>
      </c>
      <c r="G102947" s="1">
        <v>28.98</v>
      </c>
      <c r="H102947" s="1">
        <v>0.09</v>
      </c>
      <c r="I102947" s="1">
        <v>-0.02</v>
      </c>
      <c r="J102947" s="1">
        <v>-0.27</v>
      </c>
      <c r="K102947" s="19">
        <v>1.6999999999999998E-2</v>
      </c>
      <c r="L102947" s="8">
        <v>0</v>
      </c>
      <c r="M102947" s="1"/>
    </row>
    <row r="102948" spans="2:13" x14ac:dyDescent="0.25">
      <c r="B102948">
        <v>63</v>
      </c>
      <c r="C102948">
        <v>83</v>
      </c>
      <c r="D102948">
        <v>0</v>
      </c>
      <c r="E102948">
        <v>2</v>
      </c>
      <c r="F102948" s="1">
        <v>12.11</v>
      </c>
      <c r="G102948" s="1">
        <v>9.6</v>
      </c>
      <c r="H102948" s="1">
        <v>3.22</v>
      </c>
      <c r="I102948" s="1">
        <v>2.5099999999999998</v>
      </c>
      <c r="J102948" s="1">
        <v>0.78</v>
      </c>
      <c r="K102948" s="19">
        <v>1.3680000000000001</v>
      </c>
      <c r="L102948" s="8">
        <v>0.746</v>
      </c>
      <c r="M102948" s="1"/>
    </row>
    <row r="102949" spans="2:13" x14ac:dyDescent="0.25">
      <c r="B102949">
        <v>63</v>
      </c>
      <c r="C102949">
        <v>83</v>
      </c>
      <c r="D102949">
        <v>0</v>
      </c>
      <c r="E102949">
        <v>3</v>
      </c>
      <c r="F102949" s="1">
        <v>28.96</v>
      </c>
      <c r="G102949" s="1">
        <v>28.98</v>
      </c>
      <c r="H102949" s="1">
        <v>0.08</v>
      </c>
      <c r="I102949" s="1">
        <v>-0.02</v>
      </c>
      <c r="J102949" s="1">
        <v>-0.27</v>
      </c>
      <c r="K102949" s="19">
        <v>1.6E-2</v>
      </c>
      <c r="L102949" s="8">
        <v>0</v>
      </c>
      <c r="M102949" s="1"/>
    </row>
    <row r="102950" spans="2:13" x14ac:dyDescent="0.25">
      <c r="B102950">
        <v>64</v>
      </c>
      <c r="C102950">
        <v>83</v>
      </c>
      <c r="D102950">
        <v>0</v>
      </c>
      <c r="E102950">
        <v>2</v>
      </c>
      <c r="F102950" s="1">
        <v>11.93</v>
      </c>
      <c r="G102950" s="1">
        <v>9.51</v>
      </c>
      <c r="H102950" s="1">
        <v>3.19</v>
      </c>
      <c r="I102950" s="1">
        <v>2.42</v>
      </c>
      <c r="J102950" s="1">
        <v>0.76</v>
      </c>
      <c r="K102950" s="19">
        <v>1.3569999999999998</v>
      </c>
      <c r="L102950" s="8">
        <v>0.746</v>
      </c>
      <c r="M102950" s="1"/>
    </row>
    <row r="102951" spans="2:13" x14ac:dyDescent="0.25">
      <c r="B102951">
        <v>64</v>
      </c>
      <c r="C102951">
        <v>83</v>
      </c>
      <c r="D102951">
        <v>0</v>
      </c>
      <c r="E102951">
        <v>3</v>
      </c>
      <c r="F102951" s="1">
        <v>28.96</v>
      </c>
      <c r="G102951" s="1">
        <v>28.98</v>
      </c>
      <c r="H102951" s="1">
        <v>0.08</v>
      </c>
      <c r="I102951" s="1">
        <v>-0.02</v>
      </c>
      <c r="J102951" s="1">
        <v>-0.28000000000000003</v>
      </c>
      <c r="K102951" s="19">
        <v>1.6E-2</v>
      </c>
      <c r="L102951" s="8">
        <v>0</v>
      </c>
      <c r="M102951" s="1"/>
    </row>
    <row r="102952" spans="2:13" x14ac:dyDescent="0.25">
      <c r="B102952">
        <v>65</v>
      </c>
      <c r="C102952">
        <v>83</v>
      </c>
      <c r="D102952">
        <v>0</v>
      </c>
      <c r="E102952">
        <v>2</v>
      </c>
      <c r="F102952" s="1">
        <v>11.82</v>
      </c>
      <c r="G102952" s="1">
        <v>9.4700000000000006</v>
      </c>
      <c r="H102952" s="1">
        <v>3.19</v>
      </c>
      <c r="I102952" s="1">
        <v>2.35</v>
      </c>
      <c r="J102952" s="1">
        <v>0.74</v>
      </c>
      <c r="K102952" s="19">
        <v>1.3569999999999998</v>
      </c>
      <c r="L102952" s="8">
        <v>0.746</v>
      </c>
      <c r="M102952" s="1"/>
    </row>
    <row r="102953" spans="2:13" x14ac:dyDescent="0.25">
      <c r="B102953">
        <v>65</v>
      </c>
      <c r="C102953">
        <v>83</v>
      </c>
      <c r="D102953">
        <v>0</v>
      </c>
      <c r="E102953">
        <v>3</v>
      </c>
      <c r="F102953" s="1">
        <v>28.96</v>
      </c>
      <c r="G102953" s="1">
        <v>28.98</v>
      </c>
      <c r="H102953" s="1">
        <v>0.08</v>
      </c>
      <c r="I102953" s="1">
        <v>-0.02</v>
      </c>
      <c r="J102953" s="1">
        <v>-0.28000000000000003</v>
      </c>
      <c r="K102953" s="19">
        <v>1.4999999999999999E-2</v>
      </c>
      <c r="L102953" s="8">
        <v>0</v>
      </c>
      <c r="M102953" s="1"/>
    </row>
    <row r="102954" spans="2:13" x14ac:dyDescent="0.25">
      <c r="B102954">
        <v>66</v>
      </c>
      <c r="C102954">
        <v>83</v>
      </c>
      <c r="D102954">
        <v>0</v>
      </c>
      <c r="E102954">
        <v>2</v>
      </c>
      <c r="F102954" s="1">
        <v>11.69</v>
      </c>
      <c r="G102954" s="1">
        <v>9.39</v>
      </c>
      <c r="H102954" s="1">
        <v>3.18</v>
      </c>
      <c r="I102954" s="1">
        <v>2.2999999999999998</v>
      </c>
      <c r="J102954" s="1">
        <v>0.72</v>
      </c>
      <c r="K102954" s="19">
        <v>1.3569999999999998</v>
      </c>
      <c r="L102954" s="8">
        <v>0.746</v>
      </c>
      <c r="M102954" s="1"/>
    </row>
    <row r="102955" spans="2:13" x14ac:dyDescent="0.25">
      <c r="B102955">
        <v>66</v>
      </c>
      <c r="C102955">
        <v>83</v>
      </c>
      <c r="D102955">
        <v>0</v>
      </c>
      <c r="E102955">
        <v>3</v>
      </c>
      <c r="F102955" s="1">
        <v>28.96</v>
      </c>
      <c r="G102955" s="1">
        <v>28.98</v>
      </c>
      <c r="H102955" s="1">
        <v>7.0000000000000007E-2</v>
      </c>
      <c r="I102955" s="1">
        <v>-0.02</v>
      </c>
      <c r="J102955" s="1">
        <v>-0.28000000000000003</v>
      </c>
      <c r="K102955" s="19">
        <v>1.4999999999999999E-2</v>
      </c>
      <c r="L102955" s="8">
        <v>0</v>
      </c>
      <c r="M102955" s="1"/>
    </row>
    <row r="102956" spans="2:13" x14ac:dyDescent="0.25">
      <c r="B102956">
        <v>67</v>
      </c>
      <c r="C102956">
        <v>83</v>
      </c>
      <c r="D102956">
        <v>0</v>
      </c>
      <c r="E102956">
        <v>2</v>
      </c>
      <c r="F102956" s="1">
        <v>11.56</v>
      </c>
      <c r="G102956" s="1">
        <v>9.31</v>
      </c>
      <c r="H102956" s="1">
        <v>3.19</v>
      </c>
      <c r="I102956" s="1">
        <v>2.25</v>
      </c>
      <c r="J102956" s="1">
        <v>0.71</v>
      </c>
      <c r="K102956" s="19">
        <v>1.363</v>
      </c>
      <c r="L102956" s="8">
        <v>0.746</v>
      </c>
      <c r="M102956" s="1"/>
    </row>
    <row r="102957" spans="2:13" x14ac:dyDescent="0.25">
      <c r="B102957">
        <v>67</v>
      </c>
      <c r="C102957">
        <v>83</v>
      </c>
      <c r="D102957">
        <v>0</v>
      </c>
      <c r="E102957">
        <v>3</v>
      </c>
      <c r="F102957" s="1">
        <v>28.96</v>
      </c>
      <c r="G102957" s="1">
        <v>28.98</v>
      </c>
      <c r="H102957" s="1">
        <v>0.08</v>
      </c>
      <c r="I102957" s="1">
        <v>-0.02</v>
      </c>
      <c r="J102957" s="1">
        <v>-0.28000000000000003</v>
      </c>
      <c r="K102957" s="19">
        <v>1.4999999999999999E-2</v>
      </c>
      <c r="L102957" s="8">
        <v>0</v>
      </c>
      <c r="M102957" s="1"/>
    </row>
    <row r="102958" spans="2:13" x14ac:dyDescent="0.25">
      <c r="B102958">
        <v>68</v>
      </c>
      <c r="C102958">
        <v>83</v>
      </c>
      <c r="D102958">
        <v>0</v>
      </c>
      <c r="E102958">
        <v>2</v>
      </c>
      <c r="F102958" s="1">
        <v>11.42</v>
      </c>
      <c r="G102958" s="1">
        <v>9.2200000000000006</v>
      </c>
      <c r="H102958" s="1">
        <v>3.19</v>
      </c>
      <c r="I102958" s="1">
        <v>2.2000000000000002</v>
      </c>
      <c r="J102958" s="1">
        <v>0.69</v>
      </c>
      <c r="K102958" s="19">
        <v>1.3660000000000001</v>
      </c>
      <c r="L102958" s="8">
        <v>0.76100000000000001</v>
      </c>
      <c r="M102958" s="1"/>
    </row>
    <row r="102959" spans="2:13" x14ac:dyDescent="0.25">
      <c r="B102959">
        <v>68</v>
      </c>
      <c r="C102959">
        <v>83</v>
      </c>
      <c r="D102959">
        <v>0</v>
      </c>
      <c r="E102959">
        <v>3</v>
      </c>
      <c r="F102959" s="1">
        <v>28.96</v>
      </c>
      <c r="G102959" s="1">
        <v>28.98</v>
      </c>
      <c r="H102959" s="1">
        <v>0.08</v>
      </c>
      <c r="I102959" s="1">
        <v>-0.02</v>
      </c>
      <c r="J102959" s="1">
        <v>-0.28999999999999998</v>
      </c>
      <c r="K102959" s="19">
        <v>1.6E-2</v>
      </c>
      <c r="L102959" s="8">
        <v>0</v>
      </c>
      <c r="M102959" s="1"/>
    </row>
    <row r="102960" spans="2:13" x14ac:dyDescent="0.25">
      <c r="B102960">
        <v>69</v>
      </c>
      <c r="C102960">
        <v>83</v>
      </c>
      <c r="D102960">
        <v>0</v>
      </c>
      <c r="E102960">
        <v>2</v>
      </c>
      <c r="F102960" s="1">
        <v>11.31</v>
      </c>
      <c r="G102960" s="1">
        <v>9.17</v>
      </c>
      <c r="H102960" s="1">
        <v>3.18</v>
      </c>
      <c r="I102960" s="1">
        <v>2.14</v>
      </c>
      <c r="J102960" s="1">
        <v>0.67</v>
      </c>
      <c r="K102960" s="19">
        <v>1.363</v>
      </c>
      <c r="L102960" s="8">
        <v>0.76100000000000001</v>
      </c>
      <c r="M102960" s="1"/>
    </row>
    <row r="102961" spans="2:13" x14ac:dyDescent="0.25">
      <c r="B102961">
        <v>69</v>
      </c>
      <c r="C102961">
        <v>83</v>
      </c>
      <c r="D102961">
        <v>0</v>
      </c>
      <c r="E102961">
        <v>3</v>
      </c>
      <c r="F102961" s="1">
        <v>28.96</v>
      </c>
      <c r="G102961" s="1">
        <v>28.98</v>
      </c>
      <c r="H102961" s="1">
        <v>0.09</v>
      </c>
      <c r="I102961" s="1">
        <v>-0.02</v>
      </c>
      <c r="J102961" s="1">
        <v>-0.28000000000000003</v>
      </c>
      <c r="K102961" s="19">
        <v>1.7999999999999999E-2</v>
      </c>
      <c r="L102961" s="8">
        <v>0</v>
      </c>
      <c r="M102961" s="1"/>
    </row>
    <row r="102962" spans="2:13" x14ac:dyDescent="0.25">
      <c r="B102962">
        <v>70</v>
      </c>
      <c r="C102962">
        <v>83</v>
      </c>
      <c r="D102962">
        <v>0</v>
      </c>
      <c r="E102962">
        <v>2</v>
      </c>
      <c r="F102962" s="1">
        <v>11.2</v>
      </c>
      <c r="G102962" s="1">
        <v>9.11</v>
      </c>
      <c r="H102962" s="1">
        <v>3.18</v>
      </c>
      <c r="I102962" s="1">
        <v>2.09</v>
      </c>
      <c r="J102962" s="1">
        <v>0.66</v>
      </c>
      <c r="K102962" s="19">
        <v>1.361</v>
      </c>
      <c r="L102962" s="8">
        <v>0.76100000000000001</v>
      </c>
      <c r="M102962" s="1"/>
    </row>
    <row r="102963" spans="2:13" x14ac:dyDescent="0.25">
      <c r="B102963">
        <v>70</v>
      </c>
      <c r="C102963">
        <v>83</v>
      </c>
      <c r="D102963">
        <v>0</v>
      </c>
      <c r="E102963">
        <v>3</v>
      </c>
      <c r="F102963" s="1">
        <v>28.96</v>
      </c>
      <c r="G102963" s="1">
        <v>28.99</v>
      </c>
      <c r="H102963" s="1">
        <v>0.1</v>
      </c>
      <c r="I102963" s="1">
        <v>-0.03</v>
      </c>
      <c r="J102963" s="1">
        <v>-0.28000000000000003</v>
      </c>
      <c r="K102963" s="19">
        <v>0.02</v>
      </c>
      <c r="L102963" s="8">
        <v>0</v>
      </c>
      <c r="M102963" s="1"/>
    </row>
    <row r="102964" spans="2:13" x14ac:dyDescent="0.25">
      <c r="B102964">
        <v>71</v>
      </c>
      <c r="C102964">
        <v>83</v>
      </c>
      <c r="D102964">
        <v>0</v>
      </c>
      <c r="E102964">
        <v>2</v>
      </c>
      <c r="F102964" s="1">
        <v>11.12</v>
      </c>
      <c r="G102964" s="1">
        <v>9.06</v>
      </c>
      <c r="H102964" s="1">
        <v>3.18</v>
      </c>
      <c r="I102964" s="1">
        <v>2.06</v>
      </c>
      <c r="J102964" s="1">
        <v>0.65</v>
      </c>
      <c r="K102964" s="19">
        <v>1.3639999999999999</v>
      </c>
      <c r="L102964" s="8">
        <v>0.76100000000000001</v>
      </c>
      <c r="M102964" s="1"/>
    </row>
    <row r="102965" spans="2:13" x14ac:dyDescent="0.25">
      <c r="B102965">
        <v>71</v>
      </c>
      <c r="C102965">
        <v>83</v>
      </c>
      <c r="D102965">
        <v>0</v>
      </c>
      <c r="E102965">
        <v>3</v>
      </c>
      <c r="F102965" s="1">
        <v>28.96</v>
      </c>
      <c r="G102965" s="1">
        <v>28.99</v>
      </c>
      <c r="H102965" s="1">
        <v>0.11</v>
      </c>
      <c r="I102965" s="1">
        <v>-0.03</v>
      </c>
      <c r="J102965" s="1">
        <v>-0.27</v>
      </c>
      <c r="K102965" s="19">
        <v>2.0999999999999998E-2</v>
      </c>
      <c r="L102965" s="8">
        <v>0</v>
      </c>
      <c r="M102965" s="1"/>
    </row>
    <row r="102966" spans="2:13" x14ac:dyDescent="0.25">
      <c r="B102966">
        <v>72</v>
      </c>
      <c r="C102966">
        <v>83</v>
      </c>
      <c r="D102966">
        <v>0</v>
      </c>
      <c r="E102966">
        <v>2</v>
      </c>
      <c r="F102966" s="1">
        <v>11.03</v>
      </c>
      <c r="G102966" s="1">
        <v>9.02</v>
      </c>
      <c r="H102966" s="1">
        <v>3.18</v>
      </c>
      <c r="I102966" s="1">
        <v>2.0099999999999998</v>
      </c>
      <c r="J102966" s="1">
        <v>0.63</v>
      </c>
      <c r="K102966" s="19">
        <v>1.3650000000000002</v>
      </c>
      <c r="L102966" s="8">
        <v>0.746</v>
      </c>
      <c r="M102966" s="1"/>
    </row>
    <row r="102967" spans="2:13" x14ac:dyDescent="0.25">
      <c r="B102967">
        <v>72</v>
      </c>
      <c r="C102967">
        <v>83</v>
      </c>
      <c r="D102967">
        <v>0</v>
      </c>
      <c r="E102967">
        <v>3</v>
      </c>
      <c r="F102967" s="1">
        <v>28.96</v>
      </c>
      <c r="G102967" s="1">
        <v>28.99</v>
      </c>
      <c r="H102967" s="1">
        <v>0.12</v>
      </c>
      <c r="I102967" s="1">
        <v>-0.03</v>
      </c>
      <c r="J102967" s="1">
        <v>-0.26</v>
      </c>
      <c r="K102967" s="19">
        <v>2.2000000000000002E-2</v>
      </c>
      <c r="L102967" s="8">
        <v>0</v>
      </c>
      <c r="M102967" s="1"/>
    </row>
    <row r="102968" spans="2:13" x14ac:dyDescent="0.25">
      <c r="B102968">
        <v>73</v>
      </c>
      <c r="C102968">
        <v>83</v>
      </c>
      <c r="D102968">
        <v>0</v>
      </c>
      <c r="E102968">
        <v>2</v>
      </c>
      <c r="F102968" s="1">
        <v>10.91</v>
      </c>
      <c r="G102968" s="1">
        <v>8.94</v>
      </c>
      <c r="H102968" s="1">
        <v>3.18</v>
      </c>
      <c r="I102968" s="1">
        <v>1.97</v>
      </c>
      <c r="J102968" s="1">
        <v>0.62</v>
      </c>
      <c r="K102968" s="19">
        <v>1.3639999999999999</v>
      </c>
      <c r="L102968" s="8">
        <v>0.746</v>
      </c>
      <c r="M102968" s="1"/>
    </row>
    <row r="102969" spans="2:13" x14ac:dyDescent="0.25">
      <c r="B102969">
        <v>73</v>
      </c>
      <c r="C102969">
        <v>83</v>
      </c>
      <c r="D102969">
        <v>0</v>
      </c>
      <c r="E102969">
        <v>3</v>
      </c>
      <c r="F102969" s="1">
        <v>28.96</v>
      </c>
      <c r="G102969" s="1">
        <v>28.99</v>
      </c>
      <c r="H102969" s="1">
        <v>0.11</v>
      </c>
      <c r="I102969" s="1">
        <v>-0.03</v>
      </c>
      <c r="J102969" s="1">
        <v>-0.25</v>
      </c>
      <c r="K102969" s="19">
        <v>2.0999999999999998E-2</v>
      </c>
      <c r="L102969" s="8">
        <v>0</v>
      </c>
      <c r="M102969" s="1"/>
    </row>
    <row r="102970" spans="2:13" x14ac:dyDescent="0.25">
      <c r="B102970">
        <v>74</v>
      </c>
      <c r="C102970">
        <v>83</v>
      </c>
      <c r="D102970">
        <v>0</v>
      </c>
      <c r="E102970">
        <v>2</v>
      </c>
      <c r="F102970" s="1">
        <v>10.8</v>
      </c>
      <c r="G102970" s="1">
        <v>8.8699999999999992</v>
      </c>
      <c r="H102970" s="1">
        <v>3.18</v>
      </c>
      <c r="I102970" s="1">
        <v>1.93</v>
      </c>
      <c r="J102970" s="1">
        <v>0.61</v>
      </c>
      <c r="K102970" s="19">
        <v>1.363</v>
      </c>
      <c r="L102970" s="8">
        <v>0.746</v>
      </c>
      <c r="M102970" s="1"/>
    </row>
    <row r="102971" spans="2:13" x14ac:dyDescent="0.25">
      <c r="B102971">
        <v>74</v>
      </c>
      <c r="C102971">
        <v>83</v>
      </c>
      <c r="D102971">
        <v>0</v>
      </c>
      <c r="E102971">
        <v>3</v>
      </c>
      <c r="F102971" s="1">
        <v>28.96</v>
      </c>
      <c r="G102971" s="1">
        <v>28.99</v>
      </c>
      <c r="H102971" s="1">
        <v>0.11</v>
      </c>
      <c r="I102971" s="1">
        <v>-0.03</v>
      </c>
      <c r="J102971" s="1">
        <v>-0.25</v>
      </c>
      <c r="K102971" s="19">
        <v>0.02</v>
      </c>
      <c r="L102971" s="8">
        <v>0</v>
      </c>
      <c r="M102971" s="1"/>
    </row>
    <row r="102972" spans="2:13" x14ac:dyDescent="0.25">
      <c r="B102972">
        <v>75</v>
      </c>
      <c r="C102972">
        <v>83</v>
      </c>
      <c r="D102972">
        <v>0</v>
      </c>
      <c r="E102972">
        <v>2</v>
      </c>
      <c r="F102972" s="1">
        <v>10.72</v>
      </c>
      <c r="G102972" s="1">
        <v>8.85</v>
      </c>
      <c r="H102972" s="1">
        <v>3.17</v>
      </c>
      <c r="I102972" s="1">
        <v>1.87</v>
      </c>
      <c r="J102972" s="1">
        <v>0.59</v>
      </c>
      <c r="K102972" s="19">
        <v>1.359</v>
      </c>
      <c r="L102972" s="8">
        <v>0.73</v>
      </c>
      <c r="M102972" s="1"/>
    </row>
    <row r="102973" spans="2:13" x14ac:dyDescent="0.25">
      <c r="B102973">
        <v>75</v>
      </c>
      <c r="C102973">
        <v>83</v>
      </c>
      <c r="D102973">
        <v>0</v>
      </c>
      <c r="E102973">
        <v>3</v>
      </c>
      <c r="F102973" s="1">
        <v>28.96</v>
      </c>
      <c r="G102973" s="1">
        <v>28.99</v>
      </c>
      <c r="H102973" s="1">
        <v>0.1</v>
      </c>
      <c r="I102973" s="1">
        <v>-0.03</v>
      </c>
      <c r="J102973" s="1">
        <v>-0.26</v>
      </c>
      <c r="K102973" s="19">
        <v>1.9E-2</v>
      </c>
      <c r="L102973" s="8">
        <v>0</v>
      </c>
      <c r="M102973" s="1"/>
    </row>
    <row r="102974" spans="2:13" x14ac:dyDescent="0.25">
      <c r="B102974">
        <v>76</v>
      </c>
      <c r="C102974">
        <v>83</v>
      </c>
      <c r="D102974">
        <v>0</v>
      </c>
      <c r="E102974">
        <v>2</v>
      </c>
      <c r="F102974" s="1">
        <v>10.65</v>
      </c>
      <c r="G102974" s="1">
        <v>8.83</v>
      </c>
      <c r="H102974" s="1">
        <v>3.16</v>
      </c>
      <c r="I102974" s="1">
        <v>1.82</v>
      </c>
      <c r="J102974" s="1">
        <v>0.57999999999999996</v>
      </c>
      <c r="K102974" s="19">
        <v>1.3559999999999999</v>
      </c>
      <c r="L102974" s="8">
        <v>0.73</v>
      </c>
      <c r="M102974" s="1"/>
    </row>
    <row r="102975" spans="2:13" x14ac:dyDescent="0.25">
      <c r="B102975">
        <v>76</v>
      </c>
      <c r="C102975">
        <v>83</v>
      </c>
      <c r="D102975">
        <v>0</v>
      </c>
      <c r="E102975">
        <v>3</v>
      </c>
      <c r="F102975" s="1">
        <v>28.96</v>
      </c>
      <c r="G102975" s="1">
        <v>28.98</v>
      </c>
      <c r="H102975" s="1">
        <v>0.09</v>
      </c>
      <c r="I102975" s="1">
        <v>-0.02</v>
      </c>
      <c r="J102975" s="1">
        <v>-0.26</v>
      </c>
      <c r="K102975" s="19">
        <v>1.7999999999999999E-2</v>
      </c>
      <c r="L102975" s="8">
        <v>0</v>
      </c>
      <c r="M102975" s="1"/>
    </row>
    <row r="102976" spans="2:13" x14ac:dyDescent="0.25">
      <c r="B102976">
        <v>77</v>
      </c>
      <c r="C102976">
        <v>83</v>
      </c>
      <c r="D102976">
        <v>0</v>
      </c>
      <c r="E102976">
        <v>2</v>
      </c>
      <c r="F102976" s="1">
        <v>10.53</v>
      </c>
      <c r="G102976" s="1">
        <v>8.74</v>
      </c>
      <c r="H102976" s="1">
        <v>3.16</v>
      </c>
      <c r="I102976" s="1">
        <v>1.79</v>
      </c>
      <c r="J102976" s="1">
        <v>0.56999999999999995</v>
      </c>
      <c r="K102976" s="19">
        <v>1.351</v>
      </c>
      <c r="L102976" s="8">
        <v>0.73</v>
      </c>
      <c r="M102976" s="1"/>
    </row>
    <row r="102977" spans="2:13" x14ac:dyDescent="0.25">
      <c r="B102977">
        <v>77</v>
      </c>
      <c r="C102977">
        <v>83</v>
      </c>
      <c r="D102977">
        <v>0</v>
      </c>
      <c r="E102977">
        <v>3</v>
      </c>
      <c r="F102977" s="1">
        <v>28.96</v>
      </c>
      <c r="G102977" s="1">
        <v>28.98</v>
      </c>
      <c r="H102977" s="1">
        <v>0.09</v>
      </c>
      <c r="I102977" s="1">
        <v>-0.02</v>
      </c>
      <c r="J102977" s="1">
        <v>-0.26</v>
      </c>
      <c r="K102977" s="19">
        <v>1.6999999999999998E-2</v>
      </c>
      <c r="L102977" s="8">
        <v>0</v>
      </c>
      <c r="M102977" s="1"/>
    </row>
    <row r="102978" spans="2:13" x14ac:dyDescent="0.25">
      <c r="B102978">
        <v>78</v>
      </c>
      <c r="C102978">
        <v>83</v>
      </c>
      <c r="D102978">
        <v>0</v>
      </c>
      <c r="E102978">
        <v>2</v>
      </c>
      <c r="F102978" s="1">
        <v>10.4</v>
      </c>
      <c r="G102978" s="1">
        <v>8.66</v>
      </c>
      <c r="H102978" s="1">
        <v>3.14</v>
      </c>
      <c r="I102978" s="1">
        <v>1.74</v>
      </c>
      <c r="J102978" s="1">
        <v>0.55000000000000004</v>
      </c>
      <c r="K102978" s="19">
        <v>1.343</v>
      </c>
      <c r="L102978" s="8">
        <v>0.73</v>
      </c>
      <c r="M102978" s="1"/>
    </row>
    <row r="102979" spans="2:13" x14ac:dyDescent="0.25">
      <c r="B102979">
        <v>78</v>
      </c>
      <c r="C102979">
        <v>83</v>
      </c>
      <c r="D102979">
        <v>0</v>
      </c>
      <c r="E102979">
        <v>3</v>
      </c>
      <c r="F102979" s="1">
        <v>28.96</v>
      </c>
      <c r="G102979" s="1">
        <v>28.98</v>
      </c>
      <c r="H102979" s="1">
        <v>0.08</v>
      </c>
      <c r="I102979" s="1">
        <v>-0.02</v>
      </c>
      <c r="J102979" s="1">
        <v>-0.27</v>
      </c>
      <c r="K102979" s="19">
        <v>1.4999999999999999E-2</v>
      </c>
      <c r="L102979" s="8">
        <v>0</v>
      </c>
      <c r="M102979" s="1"/>
    </row>
    <row r="102980" spans="2:13" x14ac:dyDescent="0.25">
      <c r="B102980">
        <v>79</v>
      </c>
      <c r="C102980">
        <v>83</v>
      </c>
      <c r="D102980">
        <v>0</v>
      </c>
      <c r="E102980">
        <v>2</v>
      </c>
      <c r="F102980" s="1">
        <v>10.31</v>
      </c>
      <c r="G102980" s="1">
        <v>8.6199999999999992</v>
      </c>
      <c r="H102980" s="1">
        <v>3.13</v>
      </c>
      <c r="I102980" s="1">
        <v>1.69</v>
      </c>
      <c r="J102980" s="1">
        <v>0.54</v>
      </c>
      <c r="K102980" s="19">
        <v>1.335</v>
      </c>
      <c r="L102980" s="8">
        <v>0.69799999999999995</v>
      </c>
      <c r="M102980" s="1"/>
    </row>
    <row r="102981" spans="2:13" x14ac:dyDescent="0.25">
      <c r="B102981">
        <v>79</v>
      </c>
      <c r="C102981">
        <v>83</v>
      </c>
      <c r="D102981">
        <v>0</v>
      </c>
      <c r="E102981">
        <v>3</v>
      </c>
      <c r="F102981" s="1">
        <v>28.96</v>
      </c>
      <c r="G102981" s="1">
        <v>28.98</v>
      </c>
      <c r="H102981" s="1">
        <v>7.0000000000000007E-2</v>
      </c>
      <c r="I102981" s="1">
        <v>-0.02</v>
      </c>
      <c r="J102981" s="1">
        <v>-0.28000000000000003</v>
      </c>
      <c r="K102981" s="19">
        <v>1.4999999999999999E-2</v>
      </c>
      <c r="L102981" s="8">
        <v>0</v>
      </c>
      <c r="M102981" s="1"/>
    </row>
    <row r="102982" spans="2:13" x14ac:dyDescent="0.25">
      <c r="B102982">
        <v>80</v>
      </c>
      <c r="C102982">
        <v>83</v>
      </c>
      <c r="D102982">
        <v>0</v>
      </c>
      <c r="E102982">
        <v>2</v>
      </c>
      <c r="F102982" s="1">
        <v>10.220000000000001</v>
      </c>
      <c r="G102982" s="1">
        <v>8.56</v>
      </c>
      <c r="H102982" s="1">
        <v>3.12</v>
      </c>
      <c r="I102982" s="1">
        <v>1.66</v>
      </c>
      <c r="J102982" s="1">
        <v>0.53</v>
      </c>
      <c r="K102982" s="19">
        <v>1.3280000000000001</v>
      </c>
      <c r="L102982" s="8">
        <v>0.68200000000000005</v>
      </c>
      <c r="M102982" s="1"/>
    </row>
    <row r="102983" spans="2:13" x14ac:dyDescent="0.25">
      <c r="B102983">
        <v>80</v>
      </c>
      <c r="C102983">
        <v>83</v>
      </c>
      <c r="D102983">
        <v>0</v>
      </c>
      <c r="E102983">
        <v>3</v>
      </c>
      <c r="F102983" s="1">
        <v>28.96</v>
      </c>
      <c r="G102983" s="1">
        <v>28.98</v>
      </c>
      <c r="H102983" s="1">
        <v>7.0000000000000007E-2</v>
      </c>
      <c r="I102983" s="1">
        <v>-0.02</v>
      </c>
      <c r="J102983" s="1">
        <v>-0.28000000000000003</v>
      </c>
      <c r="K102983" s="19">
        <v>1.4E-2</v>
      </c>
      <c r="L102983" s="8">
        <v>0</v>
      </c>
      <c r="M102983" s="1"/>
    </row>
    <row r="102984" spans="2:13" x14ac:dyDescent="0.25">
      <c r="B102984">
        <v>81</v>
      </c>
      <c r="C102984">
        <v>83</v>
      </c>
      <c r="D102984">
        <v>0</v>
      </c>
      <c r="E102984">
        <v>2</v>
      </c>
      <c r="F102984" s="1">
        <v>10.16</v>
      </c>
      <c r="G102984" s="1">
        <v>8.5399999999999991</v>
      </c>
      <c r="H102984" s="1">
        <v>3.11</v>
      </c>
      <c r="I102984" s="1">
        <v>1.62</v>
      </c>
      <c r="J102984" s="1">
        <v>0.52</v>
      </c>
      <c r="K102984" s="19">
        <v>1.3220000000000001</v>
      </c>
      <c r="L102984" s="8">
        <v>0.68200000000000005</v>
      </c>
      <c r="M102984" s="1"/>
    </row>
    <row r="102985" spans="2:13" x14ac:dyDescent="0.25">
      <c r="B102985">
        <v>81</v>
      </c>
      <c r="C102985">
        <v>83</v>
      </c>
      <c r="D102985">
        <v>0</v>
      </c>
      <c r="E102985">
        <v>3</v>
      </c>
      <c r="F102985" s="1">
        <v>28.96</v>
      </c>
      <c r="G102985" s="1">
        <v>28.98</v>
      </c>
      <c r="H102985" s="1">
        <v>0.06</v>
      </c>
      <c r="I102985" s="1">
        <v>-0.02</v>
      </c>
      <c r="J102985" s="1">
        <v>-0.28000000000000003</v>
      </c>
      <c r="K102985" s="19">
        <v>1.2999999999999999E-2</v>
      </c>
      <c r="L102985" s="8">
        <v>0</v>
      </c>
      <c r="M102985" s="1"/>
    </row>
    <row r="102986" spans="2:13" x14ac:dyDescent="0.25">
      <c r="B102986">
        <v>82</v>
      </c>
      <c r="C102986">
        <v>83</v>
      </c>
      <c r="D102986">
        <v>0</v>
      </c>
      <c r="E102986">
        <v>2</v>
      </c>
      <c r="F102986" s="1">
        <v>10.09</v>
      </c>
      <c r="G102986" s="1">
        <v>8.52</v>
      </c>
      <c r="H102986" s="1">
        <v>3.1</v>
      </c>
      <c r="I102986" s="1">
        <v>1.57</v>
      </c>
      <c r="J102986" s="1">
        <v>0.51</v>
      </c>
      <c r="K102986" s="19">
        <v>1.3159999999999998</v>
      </c>
      <c r="L102986" s="8">
        <v>0.68200000000000005</v>
      </c>
      <c r="M102986" s="1"/>
    </row>
    <row r="102987" spans="2:13" x14ac:dyDescent="0.25">
      <c r="B102987">
        <v>82</v>
      </c>
      <c r="C102987">
        <v>83</v>
      </c>
      <c r="D102987">
        <v>0</v>
      </c>
      <c r="E102987">
        <v>3</v>
      </c>
      <c r="F102987" s="1">
        <v>28.96</v>
      </c>
      <c r="G102987" s="1">
        <v>28.98</v>
      </c>
      <c r="H102987" s="1">
        <v>0.06</v>
      </c>
      <c r="I102987" s="1">
        <v>-0.02</v>
      </c>
      <c r="J102987" s="1">
        <v>-0.28000000000000003</v>
      </c>
      <c r="K102987" s="19">
        <v>1.2999999999999999E-2</v>
      </c>
      <c r="L102987" s="8">
        <v>0</v>
      </c>
      <c r="M102987" s="1"/>
    </row>
    <row r="102988" spans="2:13" x14ac:dyDescent="0.25">
      <c r="B102988">
        <v>83</v>
      </c>
      <c r="C102988">
        <v>83</v>
      </c>
      <c r="D102988">
        <v>0</v>
      </c>
      <c r="E102988">
        <v>2</v>
      </c>
      <c r="F102988" s="1">
        <v>9.99</v>
      </c>
      <c r="G102988" s="1">
        <v>8.44</v>
      </c>
      <c r="H102988" s="1">
        <v>3.09</v>
      </c>
      <c r="I102988" s="1">
        <v>1.55</v>
      </c>
      <c r="J102988" s="1">
        <v>0.5</v>
      </c>
      <c r="K102988" s="19">
        <v>1.3080000000000001</v>
      </c>
      <c r="L102988" s="8">
        <v>0.68200000000000005</v>
      </c>
      <c r="M102988" s="1"/>
    </row>
    <row r="102989" spans="2:13" x14ac:dyDescent="0.25">
      <c r="B102989">
        <v>83</v>
      </c>
      <c r="C102989">
        <v>83</v>
      </c>
      <c r="D102989">
        <v>0</v>
      </c>
      <c r="E102989">
        <v>3</v>
      </c>
      <c r="F102989" s="1">
        <v>28.96</v>
      </c>
      <c r="G102989" s="1">
        <v>28.98</v>
      </c>
      <c r="H102989" s="1">
        <v>0.05</v>
      </c>
      <c r="I102989" s="1">
        <v>-0.02</v>
      </c>
      <c r="J102989" s="1">
        <v>-0.3</v>
      </c>
      <c r="K102989" s="19">
        <v>1.1999999999999999E-2</v>
      </c>
      <c r="L102989" s="8">
        <v>0</v>
      </c>
      <c r="M102989" s="1"/>
    </row>
    <row r="102990" spans="2:13" x14ac:dyDescent="0.25">
      <c r="B102990">
        <v>84</v>
      </c>
      <c r="C102990">
        <v>83</v>
      </c>
      <c r="D102990">
        <v>0</v>
      </c>
      <c r="E102990">
        <v>2</v>
      </c>
      <c r="F102990" s="1">
        <v>9.9</v>
      </c>
      <c r="G102990" s="1">
        <v>8.3699999999999992</v>
      </c>
      <c r="H102990" s="1">
        <v>3.08</v>
      </c>
      <c r="I102990" s="1">
        <v>1.53</v>
      </c>
      <c r="J102990" s="1">
        <v>0.5</v>
      </c>
      <c r="K102990" s="19">
        <v>1.3</v>
      </c>
      <c r="L102990" s="8">
        <v>0.68200000000000005</v>
      </c>
      <c r="M102990" s="1"/>
    </row>
    <row r="102991" spans="2:13" x14ac:dyDescent="0.25">
      <c r="B102991">
        <v>84</v>
      </c>
      <c r="C102991">
        <v>83</v>
      </c>
      <c r="D102991">
        <v>0</v>
      </c>
      <c r="E102991">
        <v>3</v>
      </c>
      <c r="F102991" s="1">
        <v>28.96</v>
      </c>
      <c r="G102991" s="1">
        <v>28.97</v>
      </c>
      <c r="H102991" s="1">
        <v>0.05</v>
      </c>
      <c r="I102991" s="1">
        <v>-0.01</v>
      </c>
      <c r="J102991" s="1">
        <v>-0.3</v>
      </c>
      <c r="K102991" s="19">
        <v>1.1000000000000001E-2</v>
      </c>
      <c r="L102991" s="8">
        <v>0</v>
      </c>
      <c r="M102991" s="1"/>
    </row>
    <row r="102992" spans="2:13" x14ac:dyDescent="0.25">
      <c r="B102992">
        <v>85</v>
      </c>
      <c r="C102992">
        <v>83</v>
      </c>
      <c r="D102992">
        <v>0</v>
      </c>
      <c r="E102992">
        <v>2</v>
      </c>
      <c r="F102992" s="1">
        <v>9.84</v>
      </c>
      <c r="G102992" s="1">
        <v>8.32</v>
      </c>
      <c r="H102992" s="1">
        <v>3.06</v>
      </c>
      <c r="I102992" s="1">
        <v>1.52</v>
      </c>
      <c r="J102992" s="1">
        <v>0.5</v>
      </c>
      <c r="K102992" s="19">
        <v>1.292</v>
      </c>
      <c r="L102992" s="8">
        <v>0.68200000000000005</v>
      </c>
      <c r="M102992" s="1"/>
    </row>
    <row r="102993" spans="2:13" x14ac:dyDescent="0.25">
      <c r="B102993">
        <v>85</v>
      </c>
      <c r="C102993">
        <v>83</v>
      </c>
      <c r="D102993">
        <v>0</v>
      </c>
      <c r="E102993">
        <v>3</v>
      </c>
      <c r="F102993" s="1">
        <v>28.96</v>
      </c>
      <c r="G102993" s="1">
        <v>28.97</v>
      </c>
      <c r="H102993" s="1">
        <v>0.04</v>
      </c>
      <c r="I102993" s="1">
        <v>-0.01</v>
      </c>
      <c r="J102993" s="1">
        <v>-0.3</v>
      </c>
      <c r="K102993" s="19">
        <v>0.01</v>
      </c>
      <c r="L102993" s="8">
        <v>0</v>
      </c>
      <c r="M102993" s="1"/>
    </row>
    <row r="102994" spans="2:13" x14ac:dyDescent="0.25">
      <c r="B102994">
        <v>86</v>
      </c>
      <c r="C102994">
        <v>83</v>
      </c>
      <c r="D102994">
        <v>0</v>
      </c>
      <c r="E102994">
        <v>2</v>
      </c>
      <c r="F102994" s="1">
        <v>9.7799999999999994</v>
      </c>
      <c r="G102994" s="1">
        <v>8.2899999999999991</v>
      </c>
      <c r="H102994" s="1">
        <v>3.05</v>
      </c>
      <c r="I102994" s="1">
        <v>1.49</v>
      </c>
      <c r="J102994" s="1">
        <v>0.49</v>
      </c>
      <c r="K102994" s="19">
        <v>1.2850000000000001</v>
      </c>
      <c r="L102994" s="8">
        <v>0.68200000000000005</v>
      </c>
      <c r="M102994" s="1"/>
    </row>
    <row r="102995" spans="2:13" x14ac:dyDescent="0.25">
      <c r="B102995">
        <v>86</v>
      </c>
      <c r="C102995">
        <v>83</v>
      </c>
      <c r="D102995">
        <v>0</v>
      </c>
      <c r="E102995">
        <v>3</v>
      </c>
      <c r="F102995" s="1">
        <v>28.96</v>
      </c>
      <c r="G102995" s="1">
        <v>28.97</v>
      </c>
      <c r="H102995" s="1">
        <v>0.04</v>
      </c>
      <c r="I102995" s="1">
        <v>-0.01</v>
      </c>
      <c r="J102995" s="1">
        <v>-0.3</v>
      </c>
      <c r="K102995" s="19">
        <v>8.9999999999999993E-3</v>
      </c>
      <c r="L102995" s="8">
        <v>0</v>
      </c>
      <c r="M102995" s="1"/>
    </row>
    <row r="102996" spans="2:13" x14ac:dyDescent="0.25">
      <c r="B102996">
        <v>87</v>
      </c>
      <c r="C102996">
        <v>83</v>
      </c>
      <c r="D102996">
        <v>0</v>
      </c>
      <c r="E102996">
        <v>2</v>
      </c>
      <c r="F102996" s="1">
        <v>9.7100000000000009</v>
      </c>
      <c r="G102996" s="1">
        <v>8.2200000000000006</v>
      </c>
      <c r="H102996" s="1">
        <v>3.04</v>
      </c>
      <c r="I102996" s="1">
        <v>1.49</v>
      </c>
      <c r="J102996" s="1">
        <v>0.49</v>
      </c>
      <c r="K102996" s="19">
        <v>1.2790000000000001</v>
      </c>
      <c r="L102996" s="8">
        <v>0.68200000000000005</v>
      </c>
      <c r="M102996" s="1"/>
    </row>
    <row r="102997" spans="2:13" x14ac:dyDescent="0.25">
      <c r="B102997">
        <v>87</v>
      </c>
      <c r="C102997">
        <v>83</v>
      </c>
      <c r="D102997">
        <v>0</v>
      </c>
      <c r="E102997">
        <v>3</v>
      </c>
      <c r="F102997" s="1">
        <v>28.96</v>
      </c>
      <c r="G102997" s="1">
        <v>28.97</v>
      </c>
      <c r="H102997" s="1">
        <v>0.04</v>
      </c>
      <c r="I102997" s="1">
        <v>-0.01</v>
      </c>
      <c r="J102997" s="1">
        <v>-0.3</v>
      </c>
      <c r="K102997" s="19">
        <v>8.0000000000000002E-3</v>
      </c>
      <c r="L102997" s="8">
        <v>0</v>
      </c>
      <c r="M102997" s="1"/>
    </row>
    <row r="102998" spans="2:13" x14ac:dyDescent="0.25">
      <c r="B102998">
        <v>88</v>
      </c>
      <c r="C102998">
        <v>83</v>
      </c>
      <c r="D102998">
        <v>0</v>
      </c>
      <c r="E102998">
        <v>2</v>
      </c>
      <c r="F102998" s="1">
        <v>9.64</v>
      </c>
      <c r="G102998" s="1">
        <v>8.15</v>
      </c>
      <c r="H102998" s="1">
        <v>3.02</v>
      </c>
      <c r="I102998" s="1">
        <v>1.49</v>
      </c>
      <c r="J102998" s="1">
        <v>0.49</v>
      </c>
      <c r="K102998" s="19">
        <v>1.2709999999999999</v>
      </c>
      <c r="L102998" s="8">
        <v>0.68200000000000005</v>
      </c>
      <c r="M102998" s="1"/>
    </row>
    <row r="102999" spans="2:13" x14ac:dyDescent="0.25">
      <c r="B102999">
        <v>88</v>
      </c>
      <c r="C102999">
        <v>83</v>
      </c>
      <c r="D102999">
        <v>0</v>
      </c>
      <c r="E102999">
        <v>3</v>
      </c>
      <c r="F102999" s="1">
        <v>28.96</v>
      </c>
      <c r="G102999" s="1">
        <v>28.97</v>
      </c>
      <c r="H102999" s="1">
        <v>0.03</v>
      </c>
      <c r="I102999" s="1">
        <v>-0.01</v>
      </c>
      <c r="J102999" s="1">
        <v>-0.28000000000000003</v>
      </c>
      <c r="K102999" s="19">
        <v>7.0000000000000001E-3</v>
      </c>
      <c r="L102999" s="8">
        <v>0</v>
      </c>
      <c r="M102999" s="1"/>
    </row>
    <row r="103000" spans="2:13" x14ac:dyDescent="0.25">
      <c r="B103000">
        <v>89</v>
      </c>
      <c r="C103000">
        <v>83</v>
      </c>
      <c r="D103000">
        <v>0</v>
      </c>
      <c r="E103000">
        <v>2</v>
      </c>
      <c r="F103000" s="1">
        <v>9.59</v>
      </c>
      <c r="G103000" s="1">
        <v>8.11</v>
      </c>
      <c r="H103000" s="1">
        <v>3.01</v>
      </c>
      <c r="I103000" s="1">
        <v>1.48</v>
      </c>
      <c r="J103000" s="1">
        <v>0.49</v>
      </c>
      <c r="K103000" s="19">
        <v>1.2650000000000001</v>
      </c>
      <c r="L103000" s="8">
        <v>0.68200000000000005</v>
      </c>
      <c r="M103000" s="1"/>
    </row>
    <row r="103001" spans="2:13" x14ac:dyDescent="0.25">
      <c r="B103001">
        <v>89</v>
      </c>
      <c r="C103001">
        <v>83</v>
      </c>
      <c r="D103001">
        <v>0</v>
      </c>
      <c r="E103001">
        <v>3</v>
      </c>
      <c r="F103001" s="1">
        <v>28.96</v>
      </c>
      <c r="G103001" s="1">
        <v>28.97</v>
      </c>
      <c r="H103001" s="1">
        <v>0.04</v>
      </c>
      <c r="I103001" s="1">
        <v>-0.01</v>
      </c>
      <c r="J103001" s="1">
        <v>-0.27</v>
      </c>
      <c r="K103001" s="19">
        <v>7.0000000000000001E-3</v>
      </c>
      <c r="L103001" s="8">
        <v>0</v>
      </c>
      <c r="M103001" s="1"/>
    </row>
    <row r="103002" spans="2:13" x14ac:dyDescent="0.25">
      <c r="B103002">
        <v>90</v>
      </c>
      <c r="C103002">
        <v>83</v>
      </c>
      <c r="D103002">
        <v>0</v>
      </c>
      <c r="E103002">
        <v>2</v>
      </c>
      <c r="F103002" s="1">
        <v>9.5299999999999994</v>
      </c>
      <c r="G103002" s="1">
        <v>8.06</v>
      </c>
      <c r="H103002" s="1">
        <v>2.99</v>
      </c>
      <c r="I103002" s="1">
        <v>1.47</v>
      </c>
      <c r="J103002" s="1">
        <v>0.49</v>
      </c>
      <c r="K103002" s="19">
        <v>1.26</v>
      </c>
      <c r="L103002" s="8">
        <v>0.68200000000000005</v>
      </c>
      <c r="M103002" s="1"/>
    </row>
    <row r="103003" spans="2:13" x14ac:dyDescent="0.25">
      <c r="B103003">
        <v>90</v>
      </c>
      <c r="C103003">
        <v>83</v>
      </c>
      <c r="D103003">
        <v>0</v>
      </c>
      <c r="E103003">
        <v>3</v>
      </c>
      <c r="F103003" s="1">
        <v>28.96</v>
      </c>
      <c r="G103003" s="1">
        <v>28.97</v>
      </c>
      <c r="H103003" s="1">
        <v>0.04</v>
      </c>
      <c r="I103003" s="1">
        <v>-0.01</v>
      </c>
      <c r="J103003" s="1">
        <v>-0.25</v>
      </c>
      <c r="K103003" s="19">
        <v>7.0000000000000001E-3</v>
      </c>
      <c r="L103003" s="8">
        <v>0</v>
      </c>
      <c r="M103003" s="1"/>
    </row>
    <row r="103004" spans="2:13" x14ac:dyDescent="0.25">
      <c r="B103004">
        <v>91</v>
      </c>
      <c r="C103004">
        <v>83</v>
      </c>
      <c r="D103004">
        <v>0</v>
      </c>
      <c r="E103004">
        <v>2</v>
      </c>
      <c r="F103004" s="1">
        <v>9.44</v>
      </c>
      <c r="G103004" s="1">
        <v>8</v>
      </c>
      <c r="H103004" s="1">
        <v>2.98</v>
      </c>
      <c r="I103004" s="1">
        <v>1.44</v>
      </c>
      <c r="J103004" s="1">
        <v>0.48</v>
      </c>
      <c r="K103004" s="19">
        <v>1.2549999999999999</v>
      </c>
      <c r="L103004" s="8">
        <v>0.68200000000000005</v>
      </c>
      <c r="M103004" s="1"/>
    </row>
    <row r="103005" spans="2:13" x14ac:dyDescent="0.25">
      <c r="B103005">
        <v>91</v>
      </c>
      <c r="C103005">
        <v>83</v>
      </c>
      <c r="D103005">
        <v>0</v>
      </c>
      <c r="E103005">
        <v>3</v>
      </c>
      <c r="F103005" s="1">
        <v>28.96</v>
      </c>
      <c r="G103005" s="1">
        <v>28.97</v>
      </c>
      <c r="H103005" s="1">
        <v>0.04</v>
      </c>
      <c r="I103005" s="1">
        <v>-0.01</v>
      </c>
      <c r="J103005" s="1">
        <v>-0.26</v>
      </c>
      <c r="K103005" s="19">
        <v>5.9999999999999993E-3</v>
      </c>
      <c r="L103005" s="8">
        <v>0</v>
      </c>
      <c r="M103005" s="1"/>
    </row>
    <row r="103006" spans="2:13" x14ac:dyDescent="0.25">
      <c r="B103006">
        <v>92</v>
      </c>
      <c r="C103006">
        <v>83</v>
      </c>
      <c r="D103006">
        <v>0</v>
      </c>
      <c r="E103006">
        <v>2</v>
      </c>
      <c r="F103006" s="1">
        <v>9.36</v>
      </c>
      <c r="G103006" s="1">
        <v>7.94</v>
      </c>
      <c r="H103006" s="1">
        <v>2.97</v>
      </c>
      <c r="I103006" s="1">
        <v>1.42</v>
      </c>
      <c r="J103006" s="1">
        <v>0.48</v>
      </c>
      <c r="K103006" s="19">
        <v>1.2489999999999999</v>
      </c>
      <c r="L103006" s="8">
        <v>0.68200000000000005</v>
      </c>
      <c r="M103006" s="1"/>
    </row>
    <row r="103007" spans="2:13" x14ac:dyDescent="0.25">
      <c r="B103007">
        <v>92</v>
      </c>
      <c r="C103007">
        <v>83</v>
      </c>
      <c r="D103007">
        <v>0</v>
      </c>
      <c r="E103007">
        <v>3</v>
      </c>
      <c r="F103007" s="1">
        <v>28.96</v>
      </c>
      <c r="G103007" s="1">
        <v>28.97</v>
      </c>
      <c r="H103007" s="1">
        <v>0.03</v>
      </c>
      <c r="I103007" s="1">
        <v>-0.01</v>
      </c>
      <c r="J103007" s="1">
        <v>-0.24</v>
      </c>
      <c r="K103007" s="19">
        <v>5.9999999999999993E-3</v>
      </c>
      <c r="L103007" s="8">
        <v>0</v>
      </c>
      <c r="M103007" s="1"/>
    </row>
    <row r="103008" spans="2:13" x14ac:dyDescent="0.25">
      <c r="B103008">
        <v>93</v>
      </c>
      <c r="C103008">
        <v>83</v>
      </c>
      <c r="D103008">
        <v>0</v>
      </c>
      <c r="E103008">
        <v>2</v>
      </c>
      <c r="F103008" s="1">
        <v>9.27</v>
      </c>
      <c r="G103008" s="1">
        <v>7.87</v>
      </c>
      <c r="H103008" s="1">
        <v>2.96</v>
      </c>
      <c r="I103008" s="1">
        <v>1.4</v>
      </c>
      <c r="J103008" s="1">
        <v>0.47</v>
      </c>
      <c r="K103008" s="19">
        <v>1.246</v>
      </c>
      <c r="L103008" s="8">
        <v>0.68200000000000005</v>
      </c>
      <c r="M103008" s="1"/>
    </row>
    <row r="103009" spans="2:13" x14ac:dyDescent="0.25">
      <c r="B103009">
        <v>93</v>
      </c>
      <c r="C103009">
        <v>83</v>
      </c>
      <c r="D103009">
        <v>0</v>
      </c>
      <c r="E103009">
        <v>3</v>
      </c>
      <c r="F103009" s="1">
        <v>28.96</v>
      </c>
      <c r="G103009" s="1">
        <v>28.97</v>
      </c>
      <c r="H103009" s="1">
        <v>0.03</v>
      </c>
      <c r="I103009" s="1">
        <v>-0.01</v>
      </c>
      <c r="J103009" s="1">
        <v>-0.25</v>
      </c>
      <c r="K103009" s="19">
        <v>5.0000000000000001E-3</v>
      </c>
      <c r="L103009" s="8">
        <v>0</v>
      </c>
      <c r="M103009" s="1"/>
    </row>
    <row r="103010" spans="2:13" x14ac:dyDescent="0.25">
      <c r="B103010">
        <v>94</v>
      </c>
      <c r="C103010">
        <v>83</v>
      </c>
      <c r="D103010">
        <v>0</v>
      </c>
      <c r="E103010">
        <v>2</v>
      </c>
      <c r="F103010" s="1">
        <v>9.19</v>
      </c>
      <c r="G103010" s="1">
        <v>7.8</v>
      </c>
      <c r="H103010" s="1">
        <v>2.95</v>
      </c>
      <c r="I103010" s="1">
        <v>1.39</v>
      </c>
      <c r="J103010" s="1">
        <v>0.47</v>
      </c>
      <c r="K103010" s="19">
        <v>1.242</v>
      </c>
      <c r="L103010" s="8">
        <v>0.68200000000000005</v>
      </c>
      <c r="M103010" s="1"/>
    </row>
    <row r="103011" spans="2:13" x14ac:dyDescent="0.25">
      <c r="B103011">
        <v>94</v>
      </c>
      <c r="C103011">
        <v>83</v>
      </c>
      <c r="D103011">
        <v>0</v>
      </c>
      <c r="E103011">
        <v>3</v>
      </c>
      <c r="F103011" s="1">
        <v>28.96</v>
      </c>
      <c r="G103011" s="1">
        <v>28.97</v>
      </c>
      <c r="H103011" s="1">
        <v>0.02</v>
      </c>
      <c r="I103011" s="1">
        <v>-0.01</v>
      </c>
      <c r="J103011" s="1">
        <v>-0.25</v>
      </c>
      <c r="K103011" s="19">
        <v>4.0000000000000001E-3</v>
      </c>
      <c r="L103011" s="8">
        <v>0</v>
      </c>
      <c r="M103011" s="1"/>
    </row>
    <row r="103012" spans="2:13" x14ac:dyDescent="0.25">
      <c r="B103012">
        <v>95</v>
      </c>
      <c r="C103012">
        <v>83</v>
      </c>
      <c r="D103012">
        <v>0</v>
      </c>
      <c r="E103012">
        <v>2</v>
      </c>
      <c r="F103012" s="1">
        <v>9.11</v>
      </c>
      <c r="G103012" s="1">
        <v>7.76</v>
      </c>
      <c r="H103012" s="1">
        <v>2.93</v>
      </c>
      <c r="I103012" s="1">
        <v>1.35</v>
      </c>
      <c r="J103012" s="1">
        <v>0.46</v>
      </c>
      <c r="K103012" s="19">
        <v>1.2330000000000001</v>
      </c>
      <c r="L103012" s="8">
        <v>0.68200000000000005</v>
      </c>
      <c r="M103012" s="1"/>
    </row>
    <row r="103013" spans="2:13" x14ac:dyDescent="0.25">
      <c r="B103013">
        <v>95</v>
      </c>
      <c r="C103013">
        <v>83</v>
      </c>
      <c r="D103013">
        <v>0</v>
      </c>
      <c r="E103013">
        <v>3</v>
      </c>
      <c r="F103013" s="1">
        <v>28.96</v>
      </c>
      <c r="G103013" s="1">
        <v>28.96</v>
      </c>
      <c r="H103013" s="1">
        <v>0.02</v>
      </c>
      <c r="I103013" s="1">
        <v>0</v>
      </c>
      <c r="J103013" s="1">
        <v>-0.24</v>
      </c>
      <c r="K103013" s="19">
        <v>2.9999999999999996E-3</v>
      </c>
      <c r="L103013" s="8">
        <v>0</v>
      </c>
      <c r="M103013" s="1"/>
    </row>
    <row r="103014" spans="2:13" x14ac:dyDescent="0.25">
      <c r="B103014">
        <v>96</v>
      </c>
      <c r="C103014">
        <v>83</v>
      </c>
      <c r="D103014">
        <v>0</v>
      </c>
      <c r="E103014">
        <v>2</v>
      </c>
      <c r="F103014" s="1">
        <v>9.0399999999999991</v>
      </c>
      <c r="G103014" s="1">
        <v>7.71</v>
      </c>
      <c r="H103014" s="1">
        <v>2.91</v>
      </c>
      <c r="I103014" s="1">
        <v>1.33</v>
      </c>
      <c r="J103014" s="1">
        <v>0.46</v>
      </c>
      <c r="K103014" s="19">
        <v>1.226</v>
      </c>
      <c r="L103014" s="8">
        <v>0.68200000000000005</v>
      </c>
      <c r="M103014" s="1"/>
    </row>
    <row r="103015" spans="2:13" x14ac:dyDescent="0.25">
      <c r="B103015">
        <v>96</v>
      </c>
      <c r="C103015">
        <v>83</v>
      </c>
      <c r="D103015">
        <v>0</v>
      </c>
      <c r="E103015">
        <v>3</v>
      </c>
      <c r="F103015" s="1">
        <v>28.96</v>
      </c>
      <c r="G103015" s="1">
        <v>28.96</v>
      </c>
      <c r="H103015" s="1">
        <v>0.02</v>
      </c>
      <c r="I103015" s="1">
        <v>0</v>
      </c>
      <c r="J103015" s="1">
        <v>-0.25</v>
      </c>
      <c r="K103015" s="19">
        <v>2.9999999999999996E-3</v>
      </c>
      <c r="L103015" s="8">
        <v>0</v>
      </c>
      <c r="M103015" s="1"/>
    </row>
    <row r="103016" spans="2:13" x14ac:dyDescent="0.25">
      <c r="B103016">
        <v>97</v>
      </c>
      <c r="C103016">
        <v>83</v>
      </c>
      <c r="D103016">
        <v>0</v>
      </c>
      <c r="E103016">
        <v>2</v>
      </c>
      <c r="F103016" s="1">
        <v>8.9700000000000006</v>
      </c>
      <c r="G103016" s="1">
        <v>7.66</v>
      </c>
      <c r="H103016" s="1">
        <v>2.9</v>
      </c>
      <c r="I103016" s="1">
        <v>1.31</v>
      </c>
      <c r="J103016" s="1">
        <v>0.45</v>
      </c>
      <c r="K103016" s="19">
        <v>1.222</v>
      </c>
      <c r="L103016" s="8">
        <v>0.68200000000000005</v>
      </c>
      <c r="M103016" s="1"/>
    </row>
    <row r="103017" spans="2:13" x14ac:dyDescent="0.25">
      <c r="B103017">
        <v>97</v>
      </c>
      <c r="C103017">
        <v>83</v>
      </c>
      <c r="D103017">
        <v>0</v>
      </c>
      <c r="E103017">
        <v>3</v>
      </c>
      <c r="F103017" s="1">
        <v>28.96</v>
      </c>
      <c r="G103017" s="1">
        <v>28.96</v>
      </c>
      <c r="H103017" s="1">
        <v>0.02</v>
      </c>
      <c r="I103017" s="1">
        <v>0</v>
      </c>
      <c r="J103017" s="1">
        <v>-0.25</v>
      </c>
      <c r="K103017" s="19">
        <v>2.9999999999999996E-3</v>
      </c>
      <c r="L103017" s="8">
        <v>0</v>
      </c>
      <c r="M103017" s="1"/>
    </row>
    <row r="103018" spans="2:13" x14ac:dyDescent="0.25">
      <c r="B103018">
        <v>98</v>
      </c>
      <c r="C103018">
        <v>83</v>
      </c>
      <c r="D103018">
        <v>0</v>
      </c>
      <c r="E103018">
        <v>2</v>
      </c>
      <c r="F103018" s="1">
        <v>8.8800000000000008</v>
      </c>
      <c r="G103018" s="1">
        <v>7.6</v>
      </c>
      <c r="H103018" s="1">
        <v>2.89</v>
      </c>
      <c r="I103018" s="1">
        <v>1.28</v>
      </c>
      <c r="J103018" s="1">
        <v>0.44</v>
      </c>
      <c r="K103018" s="19">
        <v>1.2149999999999999</v>
      </c>
      <c r="L103018" s="8">
        <v>0.68200000000000005</v>
      </c>
      <c r="M103018" s="1"/>
    </row>
    <row r="103019" spans="2:13" x14ac:dyDescent="0.25">
      <c r="B103019">
        <v>98</v>
      </c>
      <c r="C103019">
        <v>83</v>
      </c>
      <c r="D103019">
        <v>0</v>
      </c>
      <c r="E103019">
        <v>3</v>
      </c>
      <c r="F103019" s="1">
        <v>28.96</v>
      </c>
      <c r="G103019" s="1">
        <v>28.96</v>
      </c>
      <c r="H103019" s="1">
        <v>0.02</v>
      </c>
      <c r="I103019" s="1">
        <v>0</v>
      </c>
      <c r="J103019" s="1">
        <v>-0.23</v>
      </c>
      <c r="K103019" s="19">
        <v>2.9999999999999996E-3</v>
      </c>
      <c r="L103019" s="8">
        <v>0</v>
      </c>
      <c r="M103019" s="1"/>
    </row>
    <row r="103020" spans="2:13" x14ac:dyDescent="0.25">
      <c r="B103020">
        <v>99</v>
      </c>
      <c r="C103020">
        <v>83</v>
      </c>
      <c r="D103020">
        <v>0</v>
      </c>
      <c r="E103020">
        <v>2</v>
      </c>
      <c r="F103020" s="1">
        <v>8.82</v>
      </c>
      <c r="G103020" s="1">
        <v>7.56</v>
      </c>
      <c r="H103020" s="1">
        <v>2.88</v>
      </c>
      <c r="I103020" s="1">
        <v>1.26</v>
      </c>
      <c r="J103020" s="1">
        <v>0.44</v>
      </c>
      <c r="K103020" s="19">
        <v>1.212</v>
      </c>
      <c r="L103020" s="8">
        <v>0.66600000000000004</v>
      </c>
      <c r="M103020" s="1"/>
    </row>
    <row r="103021" spans="2:13" x14ac:dyDescent="0.25">
      <c r="B103021">
        <v>99</v>
      </c>
      <c r="C103021">
        <v>83</v>
      </c>
      <c r="D103021">
        <v>0</v>
      </c>
      <c r="E103021">
        <v>3</v>
      </c>
      <c r="F103021" s="1">
        <v>28.96</v>
      </c>
      <c r="G103021" s="1">
        <v>28.96</v>
      </c>
      <c r="H103021" s="1">
        <v>0.02</v>
      </c>
      <c r="I103021" s="1">
        <v>0</v>
      </c>
      <c r="J103021" s="1">
        <v>-0.22</v>
      </c>
      <c r="K103021" s="19">
        <v>2.9999999999999996E-3</v>
      </c>
      <c r="L103021" s="8">
        <v>0</v>
      </c>
      <c r="M103021" s="1"/>
    </row>
    <row r="103022" spans="2:13" x14ac:dyDescent="0.25">
      <c r="B103022">
        <v>100</v>
      </c>
      <c r="C103022">
        <v>83</v>
      </c>
      <c r="D103022">
        <v>0</v>
      </c>
      <c r="E103022">
        <v>2</v>
      </c>
      <c r="F103022" s="1">
        <v>8.7799999999999994</v>
      </c>
      <c r="G103022" s="1">
        <v>7.54</v>
      </c>
      <c r="H103022" s="1">
        <v>2.87</v>
      </c>
      <c r="I103022" s="1">
        <v>1.24</v>
      </c>
      <c r="J103022" s="1">
        <v>0.43</v>
      </c>
      <c r="K103022" s="19">
        <v>1.208</v>
      </c>
      <c r="L103022" s="8">
        <v>0.66600000000000004</v>
      </c>
      <c r="M103022" s="1"/>
    </row>
    <row r="103023" spans="2:13" x14ac:dyDescent="0.25">
      <c r="B103023">
        <v>100</v>
      </c>
      <c r="C103023">
        <v>83</v>
      </c>
      <c r="D103023">
        <v>0</v>
      </c>
      <c r="E103023">
        <v>3</v>
      </c>
      <c r="F103023" s="1">
        <v>28.96</v>
      </c>
      <c r="G103023" s="1">
        <v>28.96</v>
      </c>
      <c r="H103023" s="1">
        <v>0.02</v>
      </c>
      <c r="I103023" s="1">
        <v>0</v>
      </c>
      <c r="J103023" s="1">
        <v>-0.21</v>
      </c>
      <c r="K103023" s="19">
        <v>2.9999999999999996E-3</v>
      </c>
      <c r="L103023" s="8">
        <v>0</v>
      </c>
      <c r="M103023" s="1"/>
    </row>
    <row r="103024" spans="2:13" x14ac:dyDescent="0.25">
      <c r="B103024">
        <v>101</v>
      </c>
      <c r="C103024">
        <v>83</v>
      </c>
      <c r="D103024">
        <v>0</v>
      </c>
      <c r="E103024">
        <v>2</v>
      </c>
      <c r="F103024" s="1">
        <v>8.73</v>
      </c>
      <c r="G103024" s="1">
        <v>7.51</v>
      </c>
      <c r="H103024" s="1">
        <v>2.85</v>
      </c>
      <c r="I103024" s="1">
        <v>1.22</v>
      </c>
      <c r="J103024" s="1">
        <v>0.43</v>
      </c>
      <c r="K103024" s="19">
        <v>1.198</v>
      </c>
      <c r="L103024" s="8">
        <v>0.66600000000000004</v>
      </c>
      <c r="M103024" s="1"/>
    </row>
    <row r="103025" spans="2:13" x14ac:dyDescent="0.25">
      <c r="B103025">
        <v>101</v>
      </c>
      <c r="C103025">
        <v>83</v>
      </c>
      <c r="D103025">
        <v>0</v>
      </c>
      <c r="E103025">
        <v>3</v>
      </c>
      <c r="F103025" s="1">
        <v>28.96</v>
      </c>
      <c r="G103025" s="1">
        <v>28.96</v>
      </c>
      <c r="H103025" s="1">
        <v>0.02</v>
      </c>
      <c r="I103025" s="1">
        <v>0</v>
      </c>
      <c r="J103025" s="1">
        <v>-0.21</v>
      </c>
      <c r="K103025" s="19">
        <v>2.9999999999999996E-3</v>
      </c>
      <c r="L103025" s="8">
        <v>0</v>
      </c>
      <c r="M103025" s="1"/>
    </row>
    <row r="103026" spans="2:13" x14ac:dyDescent="0.25">
      <c r="B103026">
        <v>102</v>
      </c>
      <c r="C103026">
        <v>83</v>
      </c>
      <c r="D103026">
        <v>0</v>
      </c>
      <c r="E103026">
        <v>2</v>
      </c>
      <c r="F103026" s="1">
        <v>8.66</v>
      </c>
      <c r="G103026" s="1">
        <v>7.47</v>
      </c>
      <c r="H103026" s="1">
        <v>2.83</v>
      </c>
      <c r="I103026" s="1">
        <v>1.19</v>
      </c>
      <c r="J103026" s="1">
        <v>0.42</v>
      </c>
      <c r="K103026" s="19">
        <v>1.1879999999999999</v>
      </c>
      <c r="L103026" s="8">
        <v>0.63400000000000001</v>
      </c>
      <c r="M103026" s="1"/>
    </row>
    <row r="103027" spans="2:13" x14ac:dyDescent="0.25">
      <c r="B103027">
        <v>102</v>
      </c>
      <c r="C103027">
        <v>83</v>
      </c>
      <c r="D103027">
        <v>0</v>
      </c>
      <c r="E103027">
        <v>3</v>
      </c>
      <c r="F103027" s="1">
        <v>28.96</v>
      </c>
      <c r="G103027" s="1">
        <v>28.96</v>
      </c>
      <c r="H103027" s="1">
        <v>0.02</v>
      </c>
      <c r="I103027" s="1">
        <v>0</v>
      </c>
      <c r="J103027" s="1">
        <v>-0.21</v>
      </c>
      <c r="K103027" s="19">
        <v>2.9999999999999996E-3</v>
      </c>
      <c r="L103027" s="8">
        <v>0</v>
      </c>
      <c r="M103027" s="1"/>
    </row>
    <row r="103028" spans="2:13" x14ac:dyDescent="0.25">
      <c r="B103028">
        <v>103</v>
      </c>
      <c r="C103028">
        <v>83</v>
      </c>
      <c r="D103028">
        <v>0</v>
      </c>
      <c r="E103028">
        <v>2</v>
      </c>
      <c r="F103028" s="1">
        <v>8.65</v>
      </c>
      <c r="G103028" s="1">
        <v>7.45</v>
      </c>
      <c r="H103028" s="1">
        <v>2.82</v>
      </c>
      <c r="I103028" s="1">
        <v>1.2</v>
      </c>
      <c r="J103028" s="1">
        <v>0.43</v>
      </c>
      <c r="K103028" s="19">
        <v>1.1870000000000001</v>
      </c>
      <c r="L103028" s="8">
        <v>0.63400000000000001</v>
      </c>
      <c r="M103028" s="1"/>
    </row>
    <row r="103029" spans="2:13" x14ac:dyDescent="0.25">
      <c r="B103029">
        <v>103</v>
      </c>
      <c r="C103029">
        <v>83</v>
      </c>
      <c r="D103029">
        <v>0</v>
      </c>
      <c r="E103029">
        <v>3</v>
      </c>
      <c r="F103029" s="1">
        <v>28.96</v>
      </c>
      <c r="G103029" s="1">
        <v>28.96</v>
      </c>
      <c r="H103029" s="1">
        <v>0.02</v>
      </c>
      <c r="I103029" s="1">
        <v>0</v>
      </c>
      <c r="J103029" s="1">
        <v>-0.21</v>
      </c>
      <c r="K103029" s="19">
        <v>2.9999999999999996E-3</v>
      </c>
      <c r="L103029" s="8">
        <v>0</v>
      </c>
      <c r="M103029" s="1"/>
    </row>
    <row r="103030" spans="2:13" x14ac:dyDescent="0.25">
      <c r="B103030">
        <v>104</v>
      </c>
      <c r="C103030">
        <v>83</v>
      </c>
      <c r="D103030">
        <v>0</v>
      </c>
      <c r="E103030">
        <v>2</v>
      </c>
      <c r="F103030" s="1">
        <v>8.6300000000000008</v>
      </c>
      <c r="G103030" s="1">
        <v>7.43</v>
      </c>
      <c r="H103030" s="1">
        <v>2.81</v>
      </c>
      <c r="I103030" s="1">
        <v>1.2</v>
      </c>
      <c r="J103030" s="1">
        <v>0.43</v>
      </c>
      <c r="K103030" s="19">
        <v>1.1859999999999999</v>
      </c>
      <c r="L103030" s="8">
        <v>0.63400000000000001</v>
      </c>
      <c r="M103030" s="1"/>
    </row>
    <row r="103031" spans="2:13" x14ac:dyDescent="0.25">
      <c r="B103031">
        <v>104</v>
      </c>
      <c r="C103031">
        <v>83</v>
      </c>
      <c r="D103031">
        <v>0</v>
      </c>
      <c r="E103031">
        <v>3</v>
      </c>
      <c r="F103031" s="1">
        <v>28.96</v>
      </c>
      <c r="G103031" s="1">
        <v>28.96</v>
      </c>
      <c r="H103031" s="1">
        <v>0.01</v>
      </c>
      <c r="I103031" s="1">
        <v>0</v>
      </c>
      <c r="J103031" s="1">
        <v>-0.21</v>
      </c>
      <c r="K103031" s="19">
        <v>2E-3</v>
      </c>
      <c r="L103031" s="8">
        <v>0</v>
      </c>
      <c r="M103031" s="1"/>
    </row>
    <row r="103032" spans="2:13" x14ac:dyDescent="0.25">
      <c r="B103032">
        <v>105</v>
      </c>
      <c r="C103032">
        <v>83</v>
      </c>
      <c r="D103032">
        <v>0</v>
      </c>
      <c r="E103032">
        <v>2</v>
      </c>
      <c r="F103032" s="1">
        <v>8.61</v>
      </c>
      <c r="G103032" s="1">
        <v>7.4</v>
      </c>
      <c r="H103032" s="1">
        <v>2.81</v>
      </c>
      <c r="I103032" s="1">
        <v>1.21</v>
      </c>
      <c r="J103032" s="1">
        <v>0.43</v>
      </c>
      <c r="K103032" s="19">
        <v>1.19</v>
      </c>
      <c r="L103032" s="8">
        <v>0.63400000000000001</v>
      </c>
      <c r="M103032" s="1"/>
    </row>
    <row r="103033" spans="2:13" x14ac:dyDescent="0.25">
      <c r="B103033">
        <v>105</v>
      </c>
      <c r="C103033">
        <v>83</v>
      </c>
      <c r="D103033">
        <v>0</v>
      </c>
      <c r="E103033">
        <v>3</v>
      </c>
      <c r="F103033" s="1">
        <v>28.96</v>
      </c>
      <c r="G103033" s="1">
        <v>28.96</v>
      </c>
      <c r="H103033" s="1">
        <v>0.02</v>
      </c>
      <c r="I103033" s="1">
        <v>0</v>
      </c>
      <c r="J103033" s="1">
        <v>-0.22</v>
      </c>
      <c r="K103033" s="19">
        <v>2.9999999999999996E-3</v>
      </c>
      <c r="L103033" s="8">
        <v>0</v>
      </c>
      <c r="M103033" s="1"/>
    </row>
    <row r="103034" spans="2:13" x14ac:dyDescent="0.25">
      <c r="B103034">
        <v>106</v>
      </c>
      <c r="C103034">
        <v>83</v>
      </c>
      <c r="D103034">
        <v>0</v>
      </c>
      <c r="E103034">
        <v>2</v>
      </c>
      <c r="F103034" s="1">
        <v>8.59</v>
      </c>
      <c r="G103034" s="1">
        <v>7.36</v>
      </c>
      <c r="H103034" s="1">
        <v>2.81</v>
      </c>
      <c r="I103034" s="1">
        <v>1.23</v>
      </c>
      <c r="J103034" s="1">
        <v>0.44</v>
      </c>
      <c r="K103034" s="19">
        <v>1.194</v>
      </c>
      <c r="L103034" s="8">
        <v>0.63400000000000001</v>
      </c>
      <c r="M103034" s="1"/>
    </row>
    <row r="103035" spans="2:13" x14ac:dyDescent="0.25">
      <c r="B103035">
        <v>106</v>
      </c>
      <c r="C103035">
        <v>83</v>
      </c>
      <c r="D103035">
        <v>0</v>
      </c>
      <c r="E103035">
        <v>3</v>
      </c>
      <c r="F103035" s="1">
        <v>28.96</v>
      </c>
      <c r="G103035" s="1">
        <v>28.96</v>
      </c>
      <c r="H103035" s="1">
        <v>0.02</v>
      </c>
      <c r="I103035" s="1">
        <v>0</v>
      </c>
      <c r="J103035" s="1">
        <v>-0.22</v>
      </c>
      <c r="K103035" s="19">
        <v>2.9999999999999996E-3</v>
      </c>
      <c r="L103035" s="8">
        <v>0</v>
      </c>
      <c r="M103035" s="1"/>
    </row>
    <row r="103036" spans="2:13" x14ac:dyDescent="0.25">
      <c r="B103036">
        <v>107</v>
      </c>
      <c r="C103036">
        <v>83</v>
      </c>
      <c r="D103036">
        <v>0</v>
      </c>
      <c r="E103036">
        <v>2</v>
      </c>
      <c r="F103036" s="1">
        <v>8.58</v>
      </c>
      <c r="G103036" s="1">
        <v>7.34</v>
      </c>
      <c r="H103036" s="1">
        <v>2.81</v>
      </c>
      <c r="I103036" s="1">
        <v>1.24</v>
      </c>
      <c r="J103036" s="1">
        <v>0.44</v>
      </c>
      <c r="K103036" s="19">
        <v>1.198</v>
      </c>
      <c r="L103036" s="8">
        <v>0.65</v>
      </c>
      <c r="M103036" s="1"/>
    </row>
    <row r="103037" spans="2:13" x14ac:dyDescent="0.25">
      <c r="B103037">
        <v>107</v>
      </c>
      <c r="C103037">
        <v>83</v>
      </c>
      <c r="D103037">
        <v>0</v>
      </c>
      <c r="E103037">
        <v>3</v>
      </c>
      <c r="F103037" s="1">
        <v>28.96</v>
      </c>
      <c r="G103037" s="1">
        <v>28.96</v>
      </c>
      <c r="H103037" s="1">
        <v>0.02</v>
      </c>
      <c r="I103037" s="1">
        <v>0</v>
      </c>
      <c r="J103037" s="1">
        <v>-0.22</v>
      </c>
      <c r="K103037" s="19">
        <v>2.9999999999999996E-3</v>
      </c>
      <c r="L103037" s="8">
        <v>0</v>
      </c>
      <c r="M103037" s="1"/>
    </row>
    <row r="103038" spans="2:13" x14ac:dyDescent="0.25">
      <c r="B103038">
        <v>108</v>
      </c>
      <c r="C103038">
        <v>83</v>
      </c>
      <c r="D103038">
        <v>0</v>
      </c>
      <c r="E103038">
        <v>2</v>
      </c>
      <c r="F103038" s="1">
        <v>8.58</v>
      </c>
      <c r="G103038" s="1">
        <v>7.32</v>
      </c>
      <c r="H103038" s="1">
        <v>2.81</v>
      </c>
      <c r="I103038" s="1">
        <v>1.26</v>
      </c>
      <c r="J103038" s="1">
        <v>0.45</v>
      </c>
      <c r="K103038" s="19">
        <v>1.2010000000000001</v>
      </c>
      <c r="L103038" s="8">
        <v>0.65</v>
      </c>
      <c r="M103038" s="1"/>
    </row>
    <row r="103039" spans="2:13" x14ac:dyDescent="0.25">
      <c r="B103039">
        <v>108</v>
      </c>
      <c r="C103039">
        <v>83</v>
      </c>
      <c r="D103039">
        <v>0</v>
      </c>
      <c r="E103039">
        <v>3</v>
      </c>
      <c r="F103039" s="1">
        <v>28.96</v>
      </c>
      <c r="G103039" s="1">
        <v>28.96</v>
      </c>
      <c r="H103039" s="1">
        <v>0.02</v>
      </c>
      <c r="I103039" s="1">
        <v>0</v>
      </c>
      <c r="J103039" s="1">
        <v>-0.21</v>
      </c>
      <c r="K103039" s="19">
        <v>2.9999999999999996E-3</v>
      </c>
      <c r="L103039" s="8">
        <v>0</v>
      </c>
      <c r="M103039" s="1"/>
    </row>
    <row r="103040" spans="2:13" x14ac:dyDescent="0.25">
      <c r="B103040">
        <v>109</v>
      </c>
      <c r="C103040">
        <v>83</v>
      </c>
      <c r="D103040">
        <v>0</v>
      </c>
      <c r="E103040">
        <v>2</v>
      </c>
      <c r="F103040" s="1">
        <v>8.57</v>
      </c>
      <c r="G103040" s="1">
        <v>7.27</v>
      </c>
      <c r="H103040" s="1">
        <v>2.82</v>
      </c>
      <c r="I103040" s="1">
        <v>1.3</v>
      </c>
      <c r="J103040" s="1">
        <v>0.46</v>
      </c>
      <c r="K103040" s="19">
        <v>1.2089999999999999</v>
      </c>
      <c r="L103040" s="8">
        <v>0.65</v>
      </c>
      <c r="M103040" s="1"/>
    </row>
    <row r="103041" spans="2:13" x14ac:dyDescent="0.25">
      <c r="B103041">
        <v>109</v>
      </c>
      <c r="C103041">
        <v>83</v>
      </c>
      <c r="D103041">
        <v>0</v>
      </c>
      <c r="E103041">
        <v>3</v>
      </c>
      <c r="F103041" s="1">
        <v>28.96</v>
      </c>
      <c r="G103041" s="1">
        <v>28.96</v>
      </c>
      <c r="H103041" s="1">
        <v>0.02</v>
      </c>
      <c r="I103041" s="1">
        <v>0</v>
      </c>
      <c r="J103041" s="1">
        <v>-0.2</v>
      </c>
      <c r="K103041" s="19">
        <v>2.9999999999999996E-3</v>
      </c>
      <c r="L103041" s="8">
        <v>0</v>
      </c>
      <c r="M103041" s="1"/>
    </row>
    <row r="103042" spans="2:13" x14ac:dyDescent="0.25">
      <c r="B103042">
        <v>110</v>
      </c>
      <c r="C103042">
        <v>83</v>
      </c>
      <c r="D103042">
        <v>0</v>
      </c>
      <c r="E103042">
        <v>2</v>
      </c>
      <c r="F103042" s="1">
        <v>8.57</v>
      </c>
      <c r="G103042" s="1">
        <v>7.25</v>
      </c>
      <c r="H103042" s="1">
        <v>2.83</v>
      </c>
      <c r="I103042" s="1">
        <v>1.32</v>
      </c>
      <c r="J103042" s="1">
        <v>0.47</v>
      </c>
      <c r="K103042" s="19">
        <v>1.216</v>
      </c>
      <c r="L103042" s="8">
        <v>0.65</v>
      </c>
      <c r="M103042" s="1"/>
    </row>
    <row r="103043" spans="2:13" x14ac:dyDescent="0.25">
      <c r="B103043">
        <v>110</v>
      </c>
      <c r="C103043">
        <v>83</v>
      </c>
      <c r="D103043">
        <v>0</v>
      </c>
      <c r="E103043">
        <v>3</v>
      </c>
      <c r="F103043" s="1">
        <v>28.96</v>
      </c>
      <c r="G103043" s="1">
        <v>28.96</v>
      </c>
      <c r="H103043" s="1">
        <v>0.02</v>
      </c>
      <c r="I103043" s="1">
        <v>0</v>
      </c>
      <c r="J103043" s="1">
        <v>-0.19</v>
      </c>
      <c r="K103043" s="19">
        <v>2.9999999999999996E-3</v>
      </c>
      <c r="L103043" s="8">
        <v>0</v>
      </c>
      <c r="M103043" s="1"/>
    </row>
    <row r="103044" spans="2:13" x14ac:dyDescent="0.25">
      <c r="B103044">
        <v>111</v>
      </c>
      <c r="C103044">
        <v>83</v>
      </c>
      <c r="D103044">
        <v>0</v>
      </c>
      <c r="E103044">
        <v>2</v>
      </c>
      <c r="F103044" s="1">
        <v>8.5299999999999994</v>
      </c>
      <c r="G103044" s="1">
        <v>7.21</v>
      </c>
      <c r="H103044" s="1">
        <v>2.82</v>
      </c>
      <c r="I103044" s="1">
        <v>1.32</v>
      </c>
      <c r="J103044" s="1">
        <v>0.47</v>
      </c>
      <c r="K103044" s="19">
        <v>1.2170000000000001</v>
      </c>
      <c r="L103044" s="8">
        <v>0.65</v>
      </c>
      <c r="M103044" s="1"/>
    </row>
    <row r="103045" spans="2:13" x14ac:dyDescent="0.25">
      <c r="B103045">
        <v>111</v>
      </c>
      <c r="C103045">
        <v>83</v>
      </c>
      <c r="D103045">
        <v>0</v>
      </c>
      <c r="E103045">
        <v>3</v>
      </c>
      <c r="F103045" s="1">
        <v>28.96</v>
      </c>
      <c r="G103045" s="1">
        <v>28.96</v>
      </c>
      <c r="H103045" s="1">
        <v>0.02</v>
      </c>
      <c r="I103045" s="1">
        <v>0</v>
      </c>
      <c r="J103045" s="1">
        <v>-0.19</v>
      </c>
      <c r="K103045" s="19">
        <v>2.9999999999999996E-3</v>
      </c>
      <c r="L103045" s="8">
        <v>0</v>
      </c>
      <c r="M103045" s="1"/>
    </row>
    <row r="103046" spans="2:13" x14ac:dyDescent="0.25">
      <c r="B103046">
        <v>112</v>
      </c>
      <c r="C103046">
        <v>83</v>
      </c>
      <c r="D103046">
        <v>0</v>
      </c>
      <c r="E103046">
        <v>2</v>
      </c>
      <c r="F103046" s="1">
        <v>8.48</v>
      </c>
      <c r="G103046" s="1">
        <v>7.17</v>
      </c>
      <c r="H103046" s="1">
        <v>2.83</v>
      </c>
      <c r="I103046" s="1">
        <v>1.31</v>
      </c>
      <c r="J103046" s="1">
        <v>0.46</v>
      </c>
      <c r="K103046" s="19">
        <v>1.218</v>
      </c>
      <c r="L103046" s="8">
        <v>0.65</v>
      </c>
      <c r="M103046" s="1"/>
    </row>
    <row r="103047" spans="2:13" x14ac:dyDescent="0.25">
      <c r="B103047">
        <v>112</v>
      </c>
      <c r="C103047">
        <v>83</v>
      </c>
      <c r="D103047">
        <v>0</v>
      </c>
      <c r="E103047">
        <v>3</v>
      </c>
      <c r="F103047" s="1">
        <v>28.96</v>
      </c>
      <c r="G103047" s="1">
        <v>28.96</v>
      </c>
      <c r="H103047" s="1">
        <v>0.02</v>
      </c>
      <c r="I103047" s="1">
        <v>0</v>
      </c>
      <c r="J103047" s="1">
        <v>-0.2</v>
      </c>
      <c r="K103047" s="19">
        <v>4.0000000000000001E-3</v>
      </c>
      <c r="L103047" s="8">
        <v>0</v>
      </c>
      <c r="M103047" s="1"/>
    </row>
    <row r="103048" spans="2:13" x14ac:dyDescent="0.25">
      <c r="B103048">
        <v>113</v>
      </c>
      <c r="C103048">
        <v>83</v>
      </c>
      <c r="D103048">
        <v>0</v>
      </c>
      <c r="E103048">
        <v>2</v>
      </c>
      <c r="F103048" s="1">
        <v>8.48</v>
      </c>
      <c r="G103048" s="1">
        <v>7.17</v>
      </c>
      <c r="H103048" s="1">
        <v>2.82</v>
      </c>
      <c r="I103048" s="1">
        <v>1.31</v>
      </c>
      <c r="J103048" s="1">
        <v>0.46</v>
      </c>
      <c r="K103048" s="19">
        <v>1.216</v>
      </c>
      <c r="L103048" s="8">
        <v>0.65</v>
      </c>
      <c r="M103048" s="1"/>
    </row>
    <row r="103049" spans="2:13" x14ac:dyDescent="0.25">
      <c r="B103049">
        <v>113</v>
      </c>
      <c r="C103049">
        <v>83</v>
      </c>
      <c r="D103049">
        <v>0</v>
      </c>
      <c r="E103049">
        <v>3</v>
      </c>
      <c r="F103049" s="1">
        <v>28.96</v>
      </c>
      <c r="G103049" s="1">
        <v>28.96</v>
      </c>
      <c r="H103049" s="1">
        <v>0.02</v>
      </c>
      <c r="I103049" s="1">
        <v>0</v>
      </c>
      <c r="J103049" s="1">
        <v>-0.19</v>
      </c>
      <c r="K103049" s="19">
        <v>2.9999999999999996E-3</v>
      </c>
      <c r="L103049" s="8">
        <v>0</v>
      </c>
      <c r="M103049" s="1"/>
    </row>
    <row r="103050" spans="2:13" x14ac:dyDescent="0.25">
      <c r="B103050">
        <v>114</v>
      </c>
      <c r="C103050">
        <v>83</v>
      </c>
      <c r="D103050">
        <v>0</v>
      </c>
      <c r="E103050">
        <v>2</v>
      </c>
      <c r="F103050" s="1">
        <v>8.48</v>
      </c>
      <c r="G103050" s="1">
        <v>7.18</v>
      </c>
      <c r="H103050" s="1">
        <v>2.81</v>
      </c>
      <c r="I103050" s="1">
        <v>1.3</v>
      </c>
      <c r="J103050" s="1">
        <v>0.46</v>
      </c>
      <c r="K103050" s="19">
        <v>1.2130000000000001</v>
      </c>
      <c r="L103050" s="8">
        <v>0.65</v>
      </c>
      <c r="M103050" s="1"/>
    </row>
    <row r="103051" spans="2:13" x14ac:dyDescent="0.25">
      <c r="B103051">
        <v>114</v>
      </c>
      <c r="C103051">
        <v>83</v>
      </c>
      <c r="D103051">
        <v>0</v>
      </c>
      <c r="E103051">
        <v>3</v>
      </c>
      <c r="F103051" s="1">
        <v>28.96</v>
      </c>
      <c r="G103051" s="1">
        <v>28.96</v>
      </c>
      <c r="H103051" s="1">
        <v>0.02</v>
      </c>
      <c r="I103051" s="1">
        <v>0</v>
      </c>
      <c r="J103051" s="1">
        <v>-0.21</v>
      </c>
      <c r="K103051" s="19">
        <v>2.9999999999999996E-3</v>
      </c>
      <c r="L103051" s="8">
        <v>0</v>
      </c>
      <c r="M103051" s="1"/>
    </row>
    <row r="103052" spans="2:13" x14ac:dyDescent="0.25">
      <c r="B103052">
        <v>115</v>
      </c>
      <c r="C103052">
        <v>83</v>
      </c>
      <c r="D103052">
        <v>0</v>
      </c>
      <c r="E103052">
        <v>2</v>
      </c>
      <c r="F103052" s="1">
        <v>8.4700000000000006</v>
      </c>
      <c r="G103052" s="1">
        <v>7.16</v>
      </c>
      <c r="H103052" s="1">
        <v>2.82</v>
      </c>
      <c r="I103052" s="1">
        <v>1.31</v>
      </c>
      <c r="J103052" s="1">
        <v>0.46</v>
      </c>
      <c r="K103052" s="19">
        <v>1.214</v>
      </c>
      <c r="L103052" s="8">
        <v>0.65</v>
      </c>
      <c r="M103052" s="1"/>
    </row>
    <row r="103053" spans="2:13" x14ac:dyDescent="0.25">
      <c r="B103053">
        <v>115</v>
      </c>
      <c r="C103053">
        <v>83</v>
      </c>
      <c r="D103053">
        <v>0</v>
      </c>
      <c r="E103053">
        <v>3</v>
      </c>
      <c r="F103053" s="1">
        <v>28.96</v>
      </c>
      <c r="G103053" s="1">
        <v>28.96</v>
      </c>
      <c r="H103053" s="1">
        <v>0.02</v>
      </c>
      <c r="I103053" s="1">
        <v>0</v>
      </c>
      <c r="J103053" s="1">
        <v>-0.21</v>
      </c>
      <c r="K103053" s="19">
        <v>2.9999999999999996E-3</v>
      </c>
      <c r="L103053" s="8">
        <v>0</v>
      </c>
      <c r="M103053" s="1"/>
    </row>
    <row r="103054" spans="2:13" x14ac:dyDescent="0.25">
      <c r="B103054">
        <v>116</v>
      </c>
      <c r="C103054">
        <v>83</v>
      </c>
      <c r="D103054">
        <v>0</v>
      </c>
      <c r="E103054">
        <v>2</v>
      </c>
      <c r="F103054" s="1">
        <v>8.4600000000000009</v>
      </c>
      <c r="G103054" s="1">
        <v>7.15</v>
      </c>
      <c r="H103054" s="1">
        <v>2.82</v>
      </c>
      <c r="I103054" s="1">
        <v>1.31</v>
      </c>
      <c r="J103054" s="1">
        <v>0.47</v>
      </c>
      <c r="K103054" s="19">
        <v>1.2149999999999999</v>
      </c>
      <c r="L103054" s="8">
        <v>0.66600000000000004</v>
      </c>
      <c r="M103054" s="1"/>
    </row>
    <row r="103055" spans="2:13" x14ac:dyDescent="0.25">
      <c r="B103055">
        <v>116</v>
      </c>
      <c r="C103055">
        <v>83</v>
      </c>
      <c r="D103055">
        <v>0</v>
      </c>
      <c r="E103055">
        <v>3</v>
      </c>
      <c r="F103055" s="1">
        <v>28.96</v>
      </c>
      <c r="G103055" s="1">
        <v>28.96</v>
      </c>
      <c r="H103055" s="1">
        <v>0.02</v>
      </c>
      <c r="I103055" s="1">
        <v>0</v>
      </c>
      <c r="J103055" s="1">
        <v>-0.21</v>
      </c>
      <c r="K103055" s="19">
        <v>2.9999999999999996E-3</v>
      </c>
      <c r="L103055" s="8">
        <v>0</v>
      </c>
      <c r="M103055" s="1"/>
    </row>
    <row r="103056" spans="2:13" x14ac:dyDescent="0.25">
      <c r="B103056">
        <v>117</v>
      </c>
      <c r="C103056">
        <v>83</v>
      </c>
      <c r="D103056">
        <v>0</v>
      </c>
      <c r="E103056">
        <v>2</v>
      </c>
      <c r="F103056" s="1">
        <v>8.49</v>
      </c>
      <c r="G103056" s="1">
        <v>7.15</v>
      </c>
      <c r="H103056" s="1">
        <v>2.82</v>
      </c>
      <c r="I103056" s="1">
        <v>1.34</v>
      </c>
      <c r="J103056" s="1">
        <v>0.48</v>
      </c>
      <c r="K103056" s="19">
        <v>1.2189999999999999</v>
      </c>
      <c r="L103056" s="8">
        <v>0.66600000000000004</v>
      </c>
      <c r="M103056" s="1"/>
    </row>
    <row r="103057" spans="2:13" x14ac:dyDescent="0.25">
      <c r="B103057">
        <v>117</v>
      </c>
      <c r="C103057">
        <v>83</v>
      </c>
      <c r="D103057">
        <v>0</v>
      </c>
      <c r="E103057">
        <v>3</v>
      </c>
      <c r="F103057" s="1">
        <v>28.97</v>
      </c>
      <c r="G103057" s="1">
        <v>28.96</v>
      </c>
      <c r="H103057" s="1">
        <v>0.02</v>
      </c>
      <c r="I103057" s="1">
        <v>0.01</v>
      </c>
      <c r="J103057" s="1">
        <v>0.4</v>
      </c>
      <c r="K103057" s="19">
        <v>2.9999999999999996E-3</v>
      </c>
      <c r="L103057" s="8">
        <v>0.92</v>
      </c>
      <c r="M103057" s="1"/>
    </row>
    <row r="103058" spans="2:13" x14ac:dyDescent="0.25">
      <c r="B103058">
        <v>118</v>
      </c>
      <c r="C103058">
        <v>83</v>
      </c>
      <c r="D103058">
        <v>0</v>
      </c>
      <c r="E103058">
        <v>2</v>
      </c>
      <c r="F103058" s="1">
        <v>8.5</v>
      </c>
      <c r="G103058" s="1">
        <v>7.13</v>
      </c>
      <c r="H103058" s="1">
        <v>2.83</v>
      </c>
      <c r="I103058" s="1">
        <v>1.37</v>
      </c>
      <c r="J103058" s="1">
        <v>0.48</v>
      </c>
      <c r="K103058" s="19">
        <v>1.2230000000000001</v>
      </c>
      <c r="L103058" s="8">
        <v>0.68200000000000005</v>
      </c>
      <c r="M103058" s="1"/>
    </row>
    <row r="103059" spans="2:13" x14ac:dyDescent="0.25">
      <c r="B103059">
        <v>118</v>
      </c>
      <c r="C103059">
        <v>83</v>
      </c>
      <c r="D103059">
        <v>0</v>
      </c>
      <c r="E103059">
        <v>3</v>
      </c>
      <c r="F103059" s="1">
        <v>28.98</v>
      </c>
      <c r="G103059" s="1">
        <v>28.96</v>
      </c>
      <c r="H103059" s="1">
        <v>0.02</v>
      </c>
      <c r="I103059" s="1">
        <v>0.02</v>
      </c>
      <c r="J103059" s="1">
        <v>0.95</v>
      </c>
      <c r="K103059" s="19">
        <v>2.9999999999999996E-3</v>
      </c>
      <c r="L103059" s="8">
        <v>0.93600000000000005</v>
      </c>
      <c r="M103059" s="1"/>
    </row>
    <row r="103060" spans="2:13" x14ac:dyDescent="0.25">
      <c r="B103060">
        <v>119</v>
      </c>
      <c r="C103060">
        <v>83</v>
      </c>
      <c r="D103060">
        <v>0</v>
      </c>
      <c r="E103060">
        <v>2</v>
      </c>
      <c r="F103060" s="1">
        <v>8.5299999999999994</v>
      </c>
      <c r="G103060" s="1">
        <v>7.12</v>
      </c>
      <c r="H103060" s="1">
        <v>2.84</v>
      </c>
      <c r="I103060" s="1">
        <v>1.41</v>
      </c>
      <c r="J103060" s="1">
        <v>0.5</v>
      </c>
      <c r="K103060" s="19">
        <v>1.23</v>
      </c>
      <c r="L103060" s="8">
        <v>0.68200000000000005</v>
      </c>
      <c r="M103060" s="1"/>
    </row>
    <row r="103061" spans="2:13" x14ac:dyDescent="0.25">
      <c r="B103061">
        <v>119</v>
      </c>
      <c r="C103061">
        <v>83</v>
      </c>
      <c r="D103061">
        <v>0</v>
      </c>
      <c r="E103061">
        <v>3</v>
      </c>
      <c r="F103061" s="1">
        <v>28.98</v>
      </c>
      <c r="G103061" s="1">
        <v>28.96</v>
      </c>
      <c r="H103061" s="1">
        <v>0.02</v>
      </c>
      <c r="I103061" s="1">
        <v>0.02</v>
      </c>
      <c r="J103061" s="1">
        <v>0.9</v>
      </c>
      <c r="K103061" s="19">
        <v>2.9999999999999996E-3</v>
      </c>
      <c r="L103061" s="8">
        <v>0.93600000000000005</v>
      </c>
      <c r="M103061" s="1"/>
    </row>
    <row r="103062" spans="2:13" x14ac:dyDescent="0.25">
      <c r="B103062">
        <v>120</v>
      </c>
      <c r="C103062">
        <v>83</v>
      </c>
      <c r="D103062">
        <v>0</v>
      </c>
      <c r="E103062">
        <v>2</v>
      </c>
      <c r="F103062" s="1">
        <v>8.56</v>
      </c>
      <c r="G103062" s="1">
        <v>7.09</v>
      </c>
      <c r="H103062" s="1">
        <v>2.84</v>
      </c>
      <c r="I103062" s="1">
        <v>1.47</v>
      </c>
      <c r="J103062" s="1">
        <v>0.52</v>
      </c>
      <c r="K103062" s="19">
        <v>1.2370000000000001</v>
      </c>
      <c r="L103062" s="8">
        <v>0.68200000000000005</v>
      </c>
      <c r="M103062" s="1"/>
    </row>
    <row r="103063" spans="2:13" x14ac:dyDescent="0.25">
      <c r="B103063">
        <v>120</v>
      </c>
      <c r="C103063">
        <v>83</v>
      </c>
      <c r="D103063">
        <v>0</v>
      </c>
      <c r="E103063">
        <v>3</v>
      </c>
      <c r="F103063" s="1">
        <v>28.98</v>
      </c>
      <c r="G103063" s="1">
        <v>28.96</v>
      </c>
      <c r="H103063" s="1">
        <v>0.02</v>
      </c>
      <c r="I103063" s="1">
        <v>0.02</v>
      </c>
      <c r="J103063" s="1">
        <v>0.82</v>
      </c>
      <c r="K103063" s="19">
        <v>2.9999999999999996E-3</v>
      </c>
      <c r="L103063" s="8">
        <v>0.93600000000000005</v>
      </c>
      <c r="M103063" s="1"/>
    </row>
    <row r="103064" spans="2:13" x14ac:dyDescent="0.25">
      <c r="B103064">
        <v>121</v>
      </c>
      <c r="C103064">
        <v>83</v>
      </c>
      <c r="D103064">
        <v>0</v>
      </c>
      <c r="E103064">
        <v>2</v>
      </c>
      <c r="F103064" s="1">
        <v>8.6</v>
      </c>
      <c r="G103064" s="1">
        <v>7.07</v>
      </c>
      <c r="H103064" s="1">
        <v>2.85</v>
      </c>
      <c r="I103064" s="1">
        <v>1.53</v>
      </c>
      <c r="J103064" s="1">
        <v>0.54</v>
      </c>
      <c r="K103064" s="19">
        <v>1.242</v>
      </c>
      <c r="L103064" s="8">
        <v>0.68200000000000005</v>
      </c>
      <c r="M103064" s="1"/>
    </row>
    <row r="103065" spans="2:13" x14ac:dyDescent="0.25">
      <c r="B103065">
        <v>121</v>
      </c>
      <c r="C103065">
        <v>83</v>
      </c>
      <c r="D103065">
        <v>0</v>
      </c>
      <c r="E103065">
        <v>3</v>
      </c>
      <c r="F103065" s="1">
        <v>28.97</v>
      </c>
      <c r="G103065" s="1">
        <v>28.96</v>
      </c>
      <c r="H103065" s="1">
        <v>0.02</v>
      </c>
      <c r="I103065" s="1">
        <v>0.01</v>
      </c>
      <c r="J103065" s="1">
        <v>0.28999999999999998</v>
      </c>
      <c r="K103065" s="19">
        <v>2.9999999999999996E-3</v>
      </c>
      <c r="L103065" s="8">
        <v>0.90400000000000003</v>
      </c>
      <c r="M103065" s="1"/>
    </row>
    <row r="103066" spans="2:13" x14ac:dyDescent="0.25">
      <c r="B103066">
        <v>122</v>
      </c>
      <c r="C103066">
        <v>83</v>
      </c>
      <c r="D103066">
        <v>0</v>
      </c>
      <c r="E103066">
        <v>2</v>
      </c>
      <c r="F103066" s="1">
        <v>8.64</v>
      </c>
      <c r="G103066" s="1">
        <v>7.05</v>
      </c>
      <c r="H103066" s="1">
        <v>2.86</v>
      </c>
      <c r="I103066" s="1">
        <v>1.59</v>
      </c>
      <c r="J103066" s="1">
        <v>0.56000000000000005</v>
      </c>
      <c r="K103066" s="19">
        <v>1.2470000000000001</v>
      </c>
      <c r="L103066" s="8">
        <v>0.69799999999999995</v>
      </c>
      <c r="M103066" s="1"/>
    </row>
    <row r="103067" spans="2:13" x14ac:dyDescent="0.25">
      <c r="B103067">
        <v>122</v>
      </c>
      <c r="C103067">
        <v>83</v>
      </c>
      <c r="D103067">
        <v>0</v>
      </c>
      <c r="E103067">
        <v>3</v>
      </c>
      <c r="F103067" s="1">
        <v>28.96</v>
      </c>
      <c r="G103067" s="1">
        <v>28.96</v>
      </c>
      <c r="H103067" s="1">
        <v>0.02</v>
      </c>
      <c r="I103067" s="1">
        <v>0</v>
      </c>
      <c r="J103067" s="1">
        <v>-0.21</v>
      </c>
      <c r="K103067" s="19">
        <v>2.9999999999999996E-3</v>
      </c>
      <c r="L103067" s="8">
        <v>0</v>
      </c>
      <c r="M103067" s="1"/>
    </row>
    <row r="103068" spans="2:13" x14ac:dyDescent="0.25">
      <c r="B103068">
        <v>123</v>
      </c>
      <c r="C103068">
        <v>83</v>
      </c>
      <c r="D103068">
        <v>0</v>
      </c>
      <c r="E103068">
        <v>2</v>
      </c>
      <c r="F103068" s="1">
        <v>8.7100000000000009</v>
      </c>
      <c r="G103068" s="1">
        <v>7.05</v>
      </c>
      <c r="H103068" s="1">
        <v>2.86</v>
      </c>
      <c r="I103068" s="1">
        <v>1.66</v>
      </c>
      <c r="J103068" s="1">
        <v>0.57999999999999996</v>
      </c>
      <c r="K103068" s="19">
        <v>1.2509999999999999</v>
      </c>
      <c r="L103068" s="8">
        <v>0.69799999999999995</v>
      </c>
      <c r="M103068" s="1"/>
    </row>
    <row r="103069" spans="2:13" x14ac:dyDescent="0.25">
      <c r="B103069">
        <v>123</v>
      </c>
      <c r="C103069">
        <v>83</v>
      </c>
      <c r="D103069">
        <v>0</v>
      </c>
      <c r="E103069">
        <v>3</v>
      </c>
      <c r="F103069" s="1">
        <v>28.96</v>
      </c>
      <c r="G103069" s="1">
        <v>28.96</v>
      </c>
      <c r="H103069" s="1">
        <v>0.02</v>
      </c>
      <c r="I103069" s="1">
        <v>0</v>
      </c>
      <c r="J103069" s="1">
        <v>-0.21</v>
      </c>
      <c r="K103069" s="19">
        <v>2.9999999999999996E-3</v>
      </c>
      <c r="L103069" s="8">
        <v>0</v>
      </c>
      <c r="M103069" s="1"/>
    </row>
    <row r="103070" spans="2:13" x14ac:dyDescent="0.25">
      <c r="B103070">
        <v>124</v>
      </c>
      <c r="C103070">
        <v>83</v>
      </c>
      <c r="D103070">
        <v>0</v>
      </c>
      <c r="E103070">
        <v>2</v>
      </c>
      <c r="F103070" s="1">
        <v>8.8000000000000007</v>
      </c>
      <c r="G103070" s="1">
        <v>7.06</v>
      </c>
      <c r="H103070" s="1">
        <v>2.87</v>
      </c>
      <c r="I103070" s="1">
        <v>1.74</v>
      </c>
      <c r="J103070" s="1">
        <v>0.61</v>
      </c>
      <c r="K103070" s="19">
        <v>1.2559999999999998</v>
      </c>
      <c r="L103070" s="8">
        <v>0.71399999999999997</v>
      </c>
      <c r="M103070" s="1"/>
    </row>
    <row r="103071" spans="2:13" x14ac:dyDescent="0.25">
      <c r="B103071">
        <v>124</v>
      </c>
      <c r="C103071">
        <v>83</v>
      </c>
      <c r="D103071">
        <v>0</v>
      </c>
      <c r="E103071">
        <v>3</v>
      </c>
      <c r="F103071" s="1">
        <v>28.96</v>
      </c>
      <c r="G103071" s="1">
        <v>28.97</v>
      </c>
      <c r="H103071" s="1">
        <v>0.03</v>
      </c>
      <c r="I103071" s="1">
        <v>-0.01</v>
      </c>
      <c r="J103071" s="1">
        <v>-0.21</v>
      </c>
      <c r="K103071" s="19">
        <v>4.0000000000000001E-3</v>
      </c>
      <c r="L103071" s="8">
        <v>0</v>
      </c>
      <c r="M103071" s="1"/>
    </row>
    <row r="103072" spans="2:13" x14ac:dyDescent="0.25">
      <c r="B103072">
        <v>125</v>
      </c>
      <c r="C103072">
        <v>83</v>
      </c>
      <c r="D103072">
        <v>0</v>
      </c>
      <c r="E103072">
        <v>2</v>
      </c>
      <c r="F103072" s="1">
        <v>8.83</v>
      </c>
      <c r="G103072" s="1">
        <v>7.02</v>
      </c>
      <c r="H103072" s="1">
        <v>2.89</v>
      </c>
      <c r="I103072" s="1">
        <v>1.81</v>
      </c>
      <c r="J103072" s="1">
        <v>0.63</v>
      </c>
      <c r="K103072" s="19">
        <v>1.266</v>
      </c>
      <c r="L103072" s="8">
        <v>0.71399999999999997</v>
      </c>
      <c r="M103072" s="1"/>
    </row>
    <row r="103073" spans="2:13" x14ac:dyDescent="0.25">
      <c r="B103073">
        <v>125</v>
      </c>
      <c r="C103073">
        <v>83</v>
      </c>
      <c r="D103073">
        <v>0</v>
      </c>
      <c r="E103073">
        <v>3</v>
      </c>
      <c r="F103073" s="1">
        <v>28.96</v>
      </c>
      <c r="G103073" s="1">
        <v>28.97</v>
      </c>
      <c r="H103073" s="1">
        <v>0.03</v>
      </c>
      <c r="I103073" s="1">
        <v>-0.01</v>
      </c>
      <c r="J103073" s="1">
        <v>-0.21</v>
      </c>
      <c r="K103073" s="19">
        <v>4.0000000000000001E-3</v>
      </c>
      <c r="L103073" s="8">
        <v>0</v>
      </c>
      <c r="M103073" s="1"/>
    </row>
    <row r="103074" spans="2:13" x14ac:dyDescent="0.25">
      <c r="B103074">
        <v>126</v>
      </c>
      <c r="C103074">
        <v>83</v>
      </c>
      <c r="D103074">
        <v>0</v>
      </c>
      <c r="E103074">
        <v>2</v>
      </c>
      <c r="F103074" s="1">
        <v>8.8699999999999992</v>
      </c>
      <c r="G103074" s="1">
        <v>6.99</v>
      </c>
      <c r="H103074" s="1">
        <v>2.9</v>
      </c>
      <c r="I103074" s="1">
        <v>1.88</v>
      </c>
      <c r="J103074" s="1">
        <v>0.65</v>
      </c>
      <c r="K103074" s="19">
        <v>1.2759999999999998</v>
      </c>
      <c r="L103074" s="8">
        <v>0.71399999999999997</v>
      </c>
      <c r="M103074" s="1"/>
    </row>
    <row r="103075" spans="2:13" x14ac:dyDescent="0.25">
      <c r="B103075">
        <v>126</v>
      </c>
      <c r="C103075">
        <v>83</v>
      </c>
      <c r="D103075">
        <v>0</v>
      </c>
      <c r="E103075">
        <v>3</v>
      </c>
      <c r="F103075" s="1">
        <v>28.96</v>
      </c>
      <c r="G103075" s="1">
        <v>28.97</v>
      </c>
      <c r="H103075" s="1">
        <v>0.03</v>
      </c>
      <c r="I103075" s="1">
        <v>-0.01</v>
      </c>
      <c r="J103075" s="1">
        <v>-0.22</v>
      </c>
      <c r="K103075" s="19">
        <v>4.0000000000000001E-3</v>
      </c>
      <c r="L103075" s="8">
        <v>0</v>
      </c>
      <c r="M103075" s="1"/>
    </row>
    <row r="103076" spans="2:13" x14ac:dyDescent="0.25">
      <c r="B103076">
        <v>127</v>
      </c>
      <c r="C103076">
        <v>83</v>
      </c>
      <c r="D103076">
        <v>0</v>
      </c>
      <c r="E103076">
        <v>2</v>
      </c>
      <c r="F103076" s="1">
        <v>8.9</v>
      </c>
      <c r="G103076" s="1">
        <v>6.98</v>
      </c>
      <c r="H103076" s="1">
        <v>2.91</v>
      </c>
      <c r="I103076" s="1">
        <v>1.92</v>
      </c>
      <c r="J103076" s="1">
        <v>0.66</v>
      </c>
      <c r="K103076" s="19">
        <v>1.2809999999999999</v>
      </c>
      <c r="L103076" s="8">
        <v>0.71399999999999997</v>
      </c>
      <c r="M103076" s="1"/>
    </row>
    <row r="103077" spans="2:13" x14ac:dyDescent="0.25">
      <c r="B103077">
        <v>127</v>
      </c>
      <c r="C103077">
        <v>83</v>
      </c>
      <c r="D103077">
        <v>0</v>
      </c>
      <c r="E103077">
        <v>3</v>
      </c>
      <c r="F103077" s="1">
        <v>28.96</v>
      </c>
      <c r="G103077" s="1">
        <v>28.97</v>
      </c>
      <c r="H103077" s="1">
        <v>0.02</v>
      </c>
      <c r="I103077" s="1">
        <v>-0.01</v>
      </c>
      <c r="J103077" s="1">
        <v>-0.23</v>
      </c>
      <c r="K103077" s="19">
        <v>4.0000000000000001E-3</v>
      </c>
      <c r="L103077" s="8">
        <v>0</v>
      </c>
      <c r="M103077" s="1"/>
    </row>
    <row r="103078" spans="2:13" x14ac:dyDescent="0.25">
      <c r="B103078">
        <v>128</v>
      </c>
      <c r="C103078">
        <v>83</v>
      </c>
      <c r="D103078">
        <v>0</v>
      </c>
      <c r="E103078">
        <v>2</v>
      </c>
      <c r="F103078" s="1">
        <v>8.94</v>
      </c>
      <c r="G103078" s="1">
        <v>6.98</v>
      </c>
      <c r="H103078" s="1">
        <v>2.92</v>
      </c>
      <c r="I103078" s="1">
        <v>1.96</v>
      </c>
      <c r="J103078" s="1">
        <v>0.67</v>
      </c>
      <c r="K103078" s="19">
        <v>1.286</v>
      </c>
      <c r="L103078" s="8">
        <v>0.71399999999999997</v>
      </c>
      <c r="M103078" s="1"/>
    </row>
    <row r="103079" spans="2:13" x14ac:dyDescent="0.25">
      <c r="B103079">
        <v>128</v>
      </c>
      <c r="C103079">
        <v>83</v>
      </c>
      <c r="D103079">
        <v>0</v>
      </c>
      <c r="E103079">
        <v>3</v>
      </c>
      <c r="F103079" s="1">
        <v>28.96</v>
      </c>
      <c r="G103079" s="1">
        <v>28.97</v>
      </c>
      <c r="H103079" s="1">
        <v>0.02</v>
      </c>
      <c r="I103079" s="1">
        <v>-0.01</v>
      </c>
      <c r="J103079" s="1">
        <v>-0.25</v>
      </c>
      <c r="K103079" s="19">
        <v>2.9999999999999996E-3</v>
      </c>
      <c r="L103079" s="8">
        <v>0</v>
      </c>
      <c r="M103079" s="1"/>
    </row>
    <row r="103080" spans="2:13" x14ac:dyDescent="0.25">
      <c r="B103080">
        <v>129</v>
      </c>
      <c r="C103080">
        <v>83</v>
      </c>
      <c r="D103080">
        <v>0</v>
      </c>
      <c r="E103080">
        <v>2</v>
      </c>
      <c r="F103080" s="1">
        <v>8.9600000000000009</v>
      </c>
      <c r="G103080" s="1">
        <v>6.96</v>
      </c>
      <c r="H103080" s="1">
        <v>2.93</v>
      </c>
      <c r="I103080" s="1">
        <v>2</v>
      </c>
      <c r="J103080" s="1">
        <v>0.68</v>
      </c>
      <c r="K103080" s="19">
        <v>1.288</v>
      </c>
      <c r="L103080" s="8">
        <v>0.71399999999999997</v>
      </c>
      <c r="M103080" s="1"/>
    </row>
    <row r="103081" spans="2:13" x14ac:dyDescent="0.25">
      <c r="B103081">
        <v>129</v>
      </c>
      <c r="C103081">
        <v>83</v>
      </c>
      <c r="D103081">
        <v>0</v>
      </c>
      <c r="E103081">
        <v>3</v>
      </c>
      <c r="F103081" s="1">
        <v>28.96</v>
      </c>
      <c r="G103081" s="1">
        <v>28.97</v>
      </c>
      <c r="H103081" s="1">
        <v>0.02</v>
      </c>
      <c r="I103081" s="1">
        <v>-0.01</v>
      </c>
      <c r="J103081" s="1">
        <v>-0.25</v>
      </c>
      <c r="K103081" s="19">
        <v>2.9999999999999996E-3</v>
      </c>
      <c r="L103081" s="8">
        <v>0</v>
      </c>
      <c r="M103081" s="1"/>
    </row>
    <row r="103082" spans="2:13" x14ac:dyDescent="0.25">
      <c r="B103082">
        <v>130</v>
      </c>
      <c r="C103082">
        <v>83</v>
      </c>
      <c r="D103082">
        <v>0</v>
      </c>
      <c r="E103082">
        <v>2</v>
      </c>
      <c r="F103082" s="1">
        <v>8.99</v>
      </c>
      <c r="G103082" s="1">
        <v>6.96</v>
      </c>
      <c r="H103082" s="1">
        <v>2.93</v>
      </c>
      <c r="I103082" s="1">
        <v>2.0299999999999998</v>
      </c>
      <c r="J103082" s="1">
        <v>0.69</v>
      </c>
      <c r="K103082" s="19">
        <v>1.2889999999999999</v>
      </c>
      <c r="L103082" s="8">
        <v>0.71399999999999997</v>
      </c>
      <c r="M103082" s="1"/>
    </row>
    <row r="103083" spans="2:13" x14ac:dyDescent="0.25">
      <c r="B103083">
        <v>130</v>
      </c>
      <c r="C103083">
        <v>83</v>
      </c>
      <c r="D103083">
        <v>0</v>
      </c>
      <c r="E103083">
        <v>3</v>
      </c>
      <c r="F103083" s="1">
        <v>28.96</v>
      </c>
      <c r="G103083" s="1">
        <v>28.97</v>
      </c>
      <c r="H103083" s="1">
        <v>0.02</v>
      </c>
      <c r="I103083" s="1">
        <v>-0.01</v>
      </c>
      <c r="J103083" s="1">
        <v>-0.24</v>
      </c>
      <c r="K103083" s="19">
        <v>4.0000000000000001E-3</v>
      </c>
      <c r="L103083" s="8">
        <v>0</v>
      </c>
      <c r="M103083" s="1"/>
    </row>
    <row r="103084" spans="2:13" x14ac:dyDescent="0.25">
      <c r="B103084">
        <v>131</v>
      </c>
      <c r="C103084">
        <v>83</v>
      </c>
      <c r="D103084">
        <v>0</v>
      </c>
      <c r="E103084">
        <v>2</v>
      </c>
      <c r="F103084" s="1">
        <v>9</v>
      </c>
      <c r="G103084" s="1">
        <v>6.93</v>
      </c>
      <c r="H103084" s="1">
        <v>2.93</v>
      </c>
      <c r="I103084" s="1">
        <v>2.0699999999999998</v>
      </c>
      <c r="J103084" s="1">
        <v>0.71</v>
      </c>
      <c r="K103084" s="19">
        <v>1.2929999999999999</v>
      </c>
      <c r="L103084" s="8">
        <v>0.71399999999999997</v>
      </c>
      <c r="M103084" s="1"/>
    </row>
    <row r="103085" spans="2:13" x14ac:dyDescent="0.25">
      <c r="B103085">
        <v>131</v>
      </c>
      <c r="C103085">
        <v>83</v>
      </c>
      <c r="D103085">
        <v>0</v>
      </c>
      <c r="E103085">
        <v>3</v>
      </c>
      <c r="F103085" s="1">
        <v>28.96</v>
      </c>
      <c r="G103085" s="1">
        <v>28.97</v>
      </c>
      <c r="H103085" s="1">
        <v>0.03</v>
      </c>
      <c r="I103085" s="1">
        <v>-0.01</v>
      </c>
      <c r="J103085" s="1">
        <v>-0.23</v>
      </c>
      <c r="K103085" s="19">
        <v>4.0000000000000001E-3</v>
      </c>
      <c r="L103085" s="8">
        <v>0</v>
      </c>
      <c r="M103085" s="1"/>
    </row>
    <row r="103086" spans="2:13" x14ac:dyDescent="0.25">
      <c r="B103086">
        <v>132</v>
      </c>
      <c r="C103086">
        <v>83</v>
      </c>
      <c r="D103086">
        <v>0</v>
      </c>
      <c r="E103086">
        <v>2</v>
      </c>
      <c r="F103086" s="1">
        <v>9.0299999999999994</v>
      </c>
      <c r="G103086" s="1">
        <v>6.91</v>
      </c>
      <c r="H103086" s="1">
        <v>2.94</v>
      </c>
      <c r="I103086" s="1">
        <v>2.12</v>
      </c>
      <c r="J103086" s="1">
        <v>0.72</v>
      </c>
      <c r="K103086" s="19">
        <v>1.2970000000000002</v>
      </c>
      <c r="L103086" s="8">
        <v>0.71399999999999997</v>
      </c>
      <c r="M103086" s="1"/>
    </row>
    <row r="103087" spans="2:13" x14ac:dyDescent="0.25">
      <c r="B103087">
        <v>132</v>
      </c>
      <c r="C103087">
        <v>83</v>
      </c>
      <c r="D103087">
        <v>0</v>
      </c>
      <c r="E103087">
        <v>3</v>
      </c>
      <c r="F103087" s="1">
        <v>28.96</v>
      </c>
      <c r="G103087" s="1">
        <v>28.97</v>
      </c>
      <c r="H103087" s="1">
        <v>0.03</v>
      </c>
      <c r="I103087" s="1">
        <v>-0.01</v>
      </c>
      <c r="J103087" s="1">
        <v>-0.22</v>
      </c>
      <c r="K103087" s="19">
        <v>4.0000000000000001E-3</v>
      </c>
      <c r="L103087" s="8">
        <v>0</v>
      </c>
      <c r="M103087" s="1"/>
    </row>
    <row r="103088" spans="2:13" x14ac:dyDescent="0.25">
      <c r="B103088">
        <v>133</v>
      </c>
      <c r="C103088">
        <v>83</v>
      </c>
      <c r="D103088">
        <v>0</v>
      </c>
      <c r="E103088">
        <v>2</v>
      </c>
      <c r="F103088" s="1">
        <v>9.06</v>
      </c>
      <c r="G103088" s="1">
        <v>6.9</v>
      </c>
      <c r="H103088" s="1">
        <v>2.94</v>
      </c>
      <c r="I103088" s="1">
        <v>2.16</v>
      </c>
      <c r="J103088" s="1">
        <v>0.74</v>
      </c>
      <c r="K103088" s="19">
        <v>1.2989999999999999</v>
      </c>
      <c r="L103088" s="8">
        <v>0.71399999999999997</v>
      </c>
      <c r="M103088" s="1"/>
    </row>
    <row r="103089" spans="2:13" x14ac:dyDescent="0.25">
      <c r="B103089">
        <v>133</v>
      </c>
      <c r="C103089">
        <v>83</v>
      </c>
      <c r="D103089">
        <v>0</v>
      </c>
      <c r="E103089">
        <v>3</v>
      </c>
      <c r="F103089" s="1">
        <v>28.96</v>
      </c>
      <c r="G103089" s="1">
        <v>28.97</v>
      </c>
      <c r="H103089" s="1">
        <v>0.03</v>
      </c>
      <c r="I103089" s="1">
        <v>-0.01</v>
      </c>
      <c r="J103089" s="1">
        <v>-0.22</v>
      </c>
      <c r="K103089" s="19">
        <v>5.0000000000000001E-3</v>
      </c>
      <c r="L103089" s="8">
        <v>0</v>
      </c>
      <c r="M103089" s="1"/>
    </row>
    <row r="103090" spans="2:13" x14ac:dyDescent="0.25">
      <c r="B103090">
        <v>134</v>
      </c>
      <c r="C103090">
        <v>83</v>
      </c>
      <c r="D103090">
        <v>0</v>
      </c>
      <c r="E103090">
        <v>2</v>
      </c>
      <c r="F103090" s="1">
        <v>9.1</v>
      </c>
      <c r="G103090" s="1">
        <v>6.9</v>
      </c>
      <c r="H103090" s="1">
        <v>2.94</v>
      </c>
      <c r="I103090" s="1">
        <v>2.2000000000000002</v>
      </c>
      <c r="J103090" s="1">
        <v>0.75</v>
      </c>
      <c r="K103090" s="19">
        <v>1.3</v>
      </c>
      <c r="L103090" s="8">
        <v>0.71399999999999997</v>
      </c>
      <c r="M103090" s="1"/>
    </row>
    <row r="103091" spans="2:13" x14ac:dyDescent="0.25">
      <c r="B103091">
        <v>134</v>
      </c>
      <c r="C103091">
        <v>83</v>
      </c>
      <c r="D103091">
        <v>0</v>
      </c>
      <c r="E103091">
        <v>3</v>
      </c>
      <c r="F103091" s="1">
        <v>28.96</v>
      </c>
      <c r="G103091" s="1">
        <v>28.97</v>
      </c>
      <c r="H103091" s="1">
        <v>0.04</v>
      </c>
      <c r="I103091" s="1">
        <v>-0.01</v>
      </c>
      <c r="J103091" s="1">
        <v>-0.22</v>
      </c>
      <c r="K103091" s="19">
        <v>5.0000000000000001E-3</v>
      </c>
      <c r="L103091" s="8">
        <v>0</v>
      </c>
      <c r="M103091" s="1"/>
    </row>
    <row r="103092" spans="2:13" x14ac:dyDescent="0.25">
      <c r="B103092">
        <v>135</v>
      </c>
      <c r="C103092">
        <v>83</v>
      </c>
      <c r="D103092">
        <v>0</v>
      </c>
      <c r="E103092">
        <v>2</v>
      </c>
      <c r="F103092" s="1">
        <v>9.11</v>
      </c>
      <c r="G103092" s="1">
        <v>6.86</v>
      </c>
      <c r="H103092" s="1">
        <v>2.94</v>
      </c>
      <c r="I103092" s="1">
        <v>2.25</v>
      </c>
      <c r="J103092" s="1">
        <v>0.77</v>
      </c>
      <c r="K103092" s="19">
        <v>1.3029999999999999</v>
      </c>
      <c r="L103092" s="8">
        <v>0.71399999999999997</v>
      </c>
      <c r="M103092" s="1"/>
    </row>
    <row r="103093" spans="2:13" x14ac:dyDescent="0.25">
      <c r="B103093">
        <v>135</v>
      </c>
      <c r="C103093">
        <v>83</v>
      </c>
      <c r="D103093">
        <v>0</v>
      </c>
      <c r="E103093">
        <v>3</v>
      </c>
      <c r="F103093" s="1">
        <v>28.96</v>
      </c>
      <c r="G103093" s="1">
        <v>28.97</v>
      </c>
      <c r="H103093" s="1">
        <v>0.04</v>
      </c>
      <c r="I103093" s="1">
        <v>-0.01</v>
      </c>
      <c r="J103093" s="1">
        <v>-0.22</v>
      </c>
      <c r="K103093" s="19">
        <v>5.9999999999999993E-3</v>
      </c>
      <c r="L103093" s="8">
        <v>0</v>
      </c>
      <c r="M103093" s="1"/>
    </row>
    <row r="103094" spans="2:13" x14ac:dyDescent="0.25">
      <c r="B103094">
        <v>136</v>
      </c>
      <c r="C103094">
        <v>83</v>
      </c>
      <c r="D103094">
        <v>0</v>
      </c>
      <c r="E103094">
        <v>2</v>
      </c>
      <c r="F103094" s="1">
        <v>9.1199999999999992</v>
      </c>
      <c r="G103094" s="1">
        <v>6.82</v>
      </c>
      <c r="H103094" s="1">
        <v>2.94</v>
      </c>
      <c r="I103094" s="1">
        <v>2.2999999999999998</v>
      </c>
      <c r="J103094" s="1">
        <v>0.78</v>
      </c>
      <c r="K103094" s="19">
        <v>1.3070000000000002</v>
      </c>
      <c r="L103094" s="8">
        <v>0.71399999999999997</v>
      </c>
      <c r="M103094" s="1"/>
    </row>
    <row r="103095" spans="2:13" x14ac:dyDescent="0.25">
      <c r="B103095">
        <v>136</v>
      </c>
      <c r="C103095">
        <v>83</v>
      </c>
      <c r="D103095">
        <v>0</v>
      </c>
      <c r="E103095">
        <v>3</v>
      </c>
      <c r="F103095" s="1">
        <v>28.96</v>
      </c>
      <c r="G103095" s="1">
        <v>28.97</v>
      </c>
      <c r="H103095" s="1">
        <v>0.05</v>
      </c>
      <c r="I103095" s="1">
        <v>-0.01</v>
      </c>
      <c r="J103095" s="1">
        <v>-0.22</v>
      </c>
      <c r="K103095" s="19">
        <v>7.0000000000000001E-3</v>
      </c>
      <c r="L103095" s="8">
        <v>0</v>
      </c>
      <c r="M103095" s="1"/>
    </row>
    <row r="103096" spans="2:13" x14ac:dyDescent="0.25">
      <c r="B103096">
        <v>137</v>
      </c>
      <c r="C103096">
        <v>83</v>
      </c>
      <c r="D103096">
        <v>0</v>
      </c>
      <c r="E103096">
        <v>2</v>
      </c>
      <c r="F103096" s="1">
        <v>9.15</v>
      </c>
      <c r="G103096" s="1">
        <v>6.82</v>
      </c>
      <c r="H103096" s="1">
        <v>2.94</v>
      </c>
      <c r="I103096" s="1">
        <v>2.33</v>
      </c>
      <c r="J103096" s="1">
        <v>0.79</v>
      </c>
      <c r="K103096" s="19">
        <v>1.3080000000000001</v>
      </c>
      <c r="L103096" s="8">
        <v>0.71399999999999997</v>
      </c>
      <c r="M103096" s="1"/>
    </row>
    <row r="103097" spans="2:13" x14ac:dyDescent="0.25">
      <c r="B103097">
        <v>137</v>
      </c>
      <c r="C103097">
        <v>83</v>
      </c>
      <c r="D103097">
        <v>0</v>
      </c>
      <c r="E103097">
        <v>3</v>
      </c>
      <c r="F103097" s="1">
        <v>28.96</v>
      </c>
      <c r="G103097" s="1">
        <v>28.97</v>
      </c>
      <c r="H103097" s="1">
        <v>0.06</v>
      </c>
      <c r="I103097" s="1">
        <v>-0.01</v>
      </c>
      <c r="J103097" s="1">
        <v>-0.22</v>
      </c>
      <c r="K103097" s="19">
        <v>8.0000000000000002E-3</v>
      </c>
      <c r="L103097" s="8">
        <v>0</v>
      </c>
      <c r="M103097" s="1"/>
    </row>
    <row r="103098" spans="2:13" x14ac:dyDescent="0.25">
      <c r="B103098">
        <v>138</v>
      </c>
      <c r="C103098">
        <v>83</v>
      </c>
      <c r="D103098">
        <v>0</v>
      </c>
      <c r="E103098">
        <v>2</v>
      </c>
      <c r="F103098" s="1">
        <v>9.19</v>
      </c>
      <c r="G103098" s="1">
        <v>6.82</v>
      </c>
      <c r="H103098" s="1">
        <v>2.94</v>
      </c>
      <c r="I103098" s="1">
        <v>2.37</v>
      </c>
      <c r="J103098" s="1">
        <v>0.81</v>
      </c>
      <c r="K103098" s="19">
        <v>1.3089999999999999</v>
      </c>
      <c r="L103098" s="8">
        <v>0.71399999999999997</v>
      </c>
      <c r="M103098" s="1"/>
    </row>
    <row r="103099" spans="2:13" x14ac:dyDescent="0.25">
      <c r="B103099">
        <v>138</v>
      </c>
      <c r="C103099">
        <v>83</v>
      </c>
      <c r="D103099">
        <v>0</v>
      </c>
      <c r="E103099">
        <v>3</v>
      </c>
      <c r="F103099" s="1">
        <v>28.96</v>
      </c>
      <c r="G103099" s="1">
        <v>28.97</v>
      </c>
      <c r="H103099" s="1">
        <v>0.06</v>
      </c>
      <c r="I103099" s="1">
        <v>-0.01</v>
      </c>
      <c r="J103099" s="1">
        <v>-0.22</v>
      </c>
      <c r="K103099" s="19">
        <v>8.9999999999999993E-3</v>
      </c>
      <c r="L103099" s="8">
        <v>0</v>
      </c>
      <c r="M103099" s="1"/>
    </row>
    <row r="103100" spans="2:13" x14ac:dyDescent="0.25">
      <c r="B103100">
        <v>139</v>
      </c>
      <c r="C103100">
        <v>83</v>
      </c>
      <c r="D103100">
        <v>0</v>
      </c>
      <c r="E103100">
        <v>2</v>
      </c>
      <c r="F103100" s="1">
        <v>9.19</v>
      </c>
      <c r="G103100" s="1">
        <v>6.79</v>
      </c>
      <c r="H103100" s="1">
        <v>2.93</v>
      </c>
      <c r="I103100" s="1">
        <v>2.4</v>
      </c>
      <c r="J103100" s="1">
        <v>0.82</v>
      </c>
      <c r="K103100" s="19">
        <v>1.3050000000000002</v>
      </c>
      <c r="L103100" s="8">
        <v>0.71399999999999997</v>
      </c>
      <c r="M103100" s="1"/>
    </row>
    <row r="103101" spans="2:13" x14ac:dyDescent="0.25">
      <c r="B103101">
        <v>139</v>
      </c>
      <c r="C103101">
        <v>83</v>
      </c>
      <c r="D103101">
        <v>0</v>
      </c>
      <c r="E103101">
        <v>3</v>
      </c>
      <c r="F103101" s="1">
        <v>28.96</v>
      </c>
      <c r="G103101" s="1">
        <v>28.97</v>
      </c>
      <c r="H103101" s="1">
        <v>0.06</v>
      </c>
      <c r="I103101" s="1">
        <v>-0.01</v>
      </c>
      <c r="J103101" s="1">
        <v>-0.22</v>
      </c>
      <c r="K103101" s="19">
        <v>8.9999999999999993E-3</v>
      </c>
      <c r="L103101" s="8">
        <v>0</v>
      </c>
      <c r="M103101" s="1"/>
    </row>
    <row r="103102" spans="2:13" x14ac:dyDescent="0.25">
      <c r="B103102">
        <v>140</v>
      </c>
      <c r="C103102">
        <v>83</v>
      </c>
      <c r="D103102">
        <v>0</v>
      </c>
      <c r="E103102">
        <v>2</v>
      </c>
      <c r="F103102" s="1">
        <v>9.17</v>
      </c>
      <c r="G103102" s="1">
        <v>6.76</v>
      </c>
      <c r="H103102" s="1">
        <v>2.92</v>
      </c>
      <c r="I103102" s="1">
        <v>2.41</v>
      </c>
      <c r="J103102" s="1">
        <v>0.83</v>
      </c>
      <c r="K103102" s="19">
        <v>1.3</v>
      </c>
      <c r="L103102" s="8">
        <v>0.73</v>
      </c>
      <c r="M103102" s="1"/>
    </row>
    <row r="103103" spans="2:13" x14ac:dyDescent="0.25">
      <c r="B103103">
        <v>140</v>
      </c>
      <c r="C103103">
        <v>83</v>
      </c>
      <c r="D103103">
        <v>0</v>
      </c>
      <c r="E103103">
        <v>3</v>
      </c>
      <c r="F103103" s="1">
        <v>28.96</v>
      </c>
      <c r="G103103" s="1">
        <v>28.97</v>
      </c>
      <c r="H103103" s="1">
        <v>7.0000000000000007E-2</v>
      </c>
      <c r="I103103" s="1">
        <v>-0.01</v>
      </c>
      <c r="J103103" s="1">
        <v>-0.21</v>
      </c>
      <c r="K103103" s="19">
        <v>8.0000000000000002E-3</v>
      </c>
      <c r="L103103" s="8">
        <v>0</v>
      </c>
      <c r="M103103" s="1"/>
    </row>
    <row r="103104" spans="2:13" x14ac:dyDescent="0.25">
      <c r="B103104">
        <v>141</v>
      </c>
      <c r="C103104">
        <v>83</v>
      </c>
      <c r="D103104">
        <v>0</v>
      </c>
      <c r="E103104">
        <v>2</v>
      </c>
      <c r="F103104" s="1">
        <v>9.19</v>
      </c>
      <c r="G103104" s="1">
        <v>6.75</v>
      </c>
      <c r="H103104" s="1">
        <v>2.91</v>
      </c>
      <c r="I103104" s="1">
        <v>2.44</v>
      </c>
      <c r="J103104" s="1">
        <v>0.84</v>
      </c>
      <c r="K103104" s="19">
        <v>1.2959999999999998</v>
      </c>
      <c r="L103104" s="8">
        <v>0.746</v>
      </c>
      <c r="M103104" s="1"/>
    </row>
    <row r="103105" spans="2:13" x14ac:dyDescent="0.25">
      <c r="B103105">
        <v>141</v>
      </c>
      <c r="C103105">
        <v>83</v>
      </c>
      <c r="D103105">
        <v>0</v>
      </c>
      <c r="E103105">
        <v>3</v>
      </c>
      <c r="F103105" s="1">
        <v>28.96</v>
      </c>
      <c r="G103105" s="1">
        <v>28.97</v>
      </c>
      <c r="H103105" s="1">
        <v>0.06</v>
      </c>
      <c r="I103105" s="1">
        <v>-0.01</v>
      </c>
      <c r="J103105" s="1">
        <v>-0.21</v>
      </c>
      <c r="K103105" s="19">
        <v>8.0000000000000002E-3</v>
      </c>
      <c r="L103105" s="8">
        <v>0</v>
      </c>
      <c r="M103105" s="1"/>
    </row>
    <row r="103106" spans="2:13" x14ac:dyDescent="0.25">
      <c r="B103106">
        <v>142</v>
      </c>
      <c r="C103106">
        <v>83</v>
      </c>
      <c r="D103106">
        <v>0</v>
      </c>
      <c r="E103106">
        <v>2</v>
      </c>
      <c r="F103106" s="1">
        <v>9.1999999999999993</v>
      </c>
      <c r="G103106" s="1">
        <v>6.74</v>
      </c>
      <c r="H103106" s="1">
        <v>2.91</v>
      </c>
      <c r="I103106" s="1">
        <v>2.46</v>
      </c>
      <c r="J103106" s="1">
        <v>0.85</v>
      </c>
      <c r="K103106" s="19">
        <v>1.2939999999999998</v>
      </c>
      <c r="L103106" s="8">
        <v>0.76100000000000001</v>
      </c>
      <c r="M103106" s="1"/>
    </row>
    <row r="103107" spans="2:13" x14ac:dyDescent="0.25">
      <c r="B103107">
        <v>142</v>
      </c>
      <c r="C103107">
        <v>83</v>
      </c>
      <c r="D103107">
        <v>0</v>
      </c>
      <c r="E103107">
        <v>3</v>
      </c>
      <c r="F103107" s="1">
        <v>28.96</v>
      </c>
      <c r="G103107" s="1">
        <v>28.97</v>
      </c>
      <c r="H103107" s="1">
        <v>0.06</v>
      </c>
      <c r="I103107" s="1">
        <v>-0.01</v>
      </c>
      <c r="J103107" s="1">
        <v>-0.2</v>
      </c>
      <c r="K103107" s="19">
        <v>8.0000000000000002E-3</v>
      </c>
      <c r="L103107" s="8">
        <v>0</v>
      </c>
      <c r="M103107" s="1"/>
    </row>
    <row r="103108" spans="2:13" x14ac:dyDescent="0.25">
      <c r="B103108">
        <v>143</v>
      </c>
      <c r="C103108">
        <v>83</v>
      </c>
      <c r="D103108">
        <v>0</v>
      </c>
      <c r="E103108">
        <v>2</v>
      </c>
      <c r="F103108" s="1">
        <v>9.23</v>
      </c>
      <c r="G103108" s="1">
        <v>6.72</v>
      </c>
      <c r="H103108" s="1">
        <v>2.9</v>
      </c>
      <c r="I103108" s="1">
        <v>2.5099999999999998</v>
      </c>
      <c r="J103108" s="1">
        <v>0.86</v>
      </c>
      <c r="K103108" s="19">
        <v>1.29</v>
      </c>
      <c r="L103108" s="8">
        <v>0.77700000000000002</v>
      </c>
      <c r="M103108" s="1"/>
    </row>
    <row r="103109" spans="2:13" x14ac:dyDescent="0.25">
      <c r="B103109">
        <v>143</v>
      </c>
      <c r="C103109">
        <v>83</v>
      </c>
      <c r="D103109">
        <v>0</v>
      </c>
      <c r="E103109">
        <v>3</v>
      </c>
      <c r="F103109" s="1">
        <v>28.96</v>
      </c>
      <c r="G103109" s="1">
        <v>28.97</v>
      </c>
      <c r="H103109" s="1">
        <v>0.06</v>
      </c>
      <c r="I103109" s="1">
        <v>-0.01</v>
      </c>
      <c r="J103109" s="1">
        <v>-0.2</v>
      </c>
      <c r="K103109" s="19">
        <v>8.0000000000000002E-3</v>
      </c>
      <c r="L103109" s="8">
        <v>0</v>
      </c>
      <c r="M103109" s="1"/>
    </row>
    <row r="103110" spans="2:13" x14ac:dyDescent="0.25">
      <c r="B103110">
        <v>144</v>
      </c>
      <c r="C103110">
        <v>83</v>
      </c>
      <c r="D103110">
        <v>0</v>
      </c>
      <c r="E103110">
        <v>2</v>
      </c>
      <c r="F103110" s="1">
        <v>9.26</v>
      </c>
      <c r="G103110" s="1">
        <v>6.72</v>
      </c>
      <c r="H103110" s="1">
        <v>2.89</v>
      </c>
      <c r="I103110" s="1">
        <v>2.54</v>
      </c>
      <c r="J103110" s="1">
        <v>0.88</v>
      </c>
      <c r="K103110" s="19">
        <v>1.2850000000000001</v>
      </c>
      <c r="L103110" s="8">
        <v>0.79300000000000004</v>
      </c>
      <c r="M103110" s="1"/>
    </row>
    <row r="103111" spans="2:13" x14ac:dyDescent="0.25">
      <c r="B103111">
        <v>144</v>
      </c>
      <c r="C103111">
        <v>83</v>
      </c>
      <c r="D103111">
        <v>0</v>
      </c>
      <c r="E103111">
        <v>3</v>
      </c>
      <c r="F103111" s="1">
        <v>28.96</v>
      </c>
      <c r="G103111" s="1">
        <v>28.97</v>
      </c>
      <c r="H103111" s="1">
        <v>7.0000000000000007E-2</v>
      </c>
      <c r="I103111" s="1">
        <v>-0.01</v>
      </c>
      <c r="J103111" s="1">
        <v>-0.19</v>
      </c>
      <c r="K103111" s="19">
        <v>8.0000000000000002E-3</v>
      </c>
      <c r="L103111" s="8">
        <v>0</v>
      </c>
      <c r="M103111" s="1"/>
    </row>
    <row r="103112" spans="2:13" x14ac:dyDescent="0.25">
      <c r="B103112">
        <v>145</v>
      </c>
      <c r="C103112">
        <v>83</v>
      </c>
      <c r="D103112">
        <v>0</v>
      </c>
      <c r="E103112">
        <v>2</v>
      </c>
      <c r="F103112" s="1">
        <v>9.26</v>
      </c>
      <c r="G103112" s="1">
        <v>6.68</v>
      </c>
      <c r="H103112" s="1">
        <v>2.88</v>
      </c>
      <c r="I103112" s="1">
        <v>2.58</v>
      </c>
      <c r="J103112" s="1">
        <v>0.9</v>
      </c>
      <c r="K103112" s="19">
        <v>1.2790000000000001</v>
      </c>
      <c r="L103112" s="8">
        <v>0.79300000000000004</v>
      </c>
      <c r="M103112" s="1"/>
    </row>
    <row r="103113" spans="2:13" x14ac:dyDescent="0.25">
      <c r="B103113">
        <v>145</v>
      </c>
      <c r="C103113">
        <v>83</v>
      </c>
      <c r="D103113">
        <v>0</v>
      </c>
      <c r="E103113">
        <v>3</v>
      </c>
      <c r="F103113" s="1">
        <v>28.96</v>
      </c>
      <c r="G103113" s="1">
        <v>28.97</v>
      </c>
      <c r="H103113" s="1">
        <v>0.06</v>
      </c>
      <c r="I103113" s="1">
        <v>-0.01</v>
      </c>
      <c r="J103113" s="1">
        <v>-0.19</v>
      </c>
      <c r="K103113" s="19">
        <v>7.0000000000000001E-3</v>
      </c>
      <c r="L103113" s="8">
        <v>0</v>
      </c>
      <c r="M103113" s="1"/>
    </row>
    <row r="103114" spans="2:13" x14ac:dyDescent="0.25">
      <c r="B103114">
        <v>146</v>
      </c>
      <c r="C103114">
        <v>83</v>
      </c>
      <c r="D103114">
        <v>0</v>
      </c>
      <c r="E103114">
        <v>2</v>
      </c>
      <c r="F103114" s="1">
        <v>9.27</v>
      </c>
      <c r="G103114" s="1">
        <v>6.65</v>
      </c>
      <c r="H103114" s="1">
        <v>2.87</v>
      </c>
      <c r="I103114" s="1">
        <v>2.62</v>
      </c>
      <c r="J103114" s="1">
        <v>0.91</v>
      </c>
      <c r="K103114" s="19">
        <v>1.274</v>
      </c>
      <c r="L103114" s="8">
        <v>0.79300000000000004</v>
      </c>
      <c r="M103114" s="1"/>
    </row>
    <row r="103115" spans="2:13" x14ac:dyDescent="0.25">
      <c r="B103115">
        <v>146</v>
      </c>
      <c r="C103115">
        <v>83</v>
      </c>
      <c r="D103115">
        <v>0</v>
      </c>
      <c r="E103115">
        <v>3</v>
      </c>
      <c r="F103115" s="1">
        <v>28.96</v>
      </c>
      <c r="G103115" s="1">
        <v>28.97</v>
      </c>
      <c r="H103115" s="1">
        <v>0.06</v>
      </c>
      <c r="I103115" s="1">
        <v>-0.01</v>
      </c>
      <c r="J103115" s="1">
        <v>-0.18</v>
      </c>
      <c r="K103115" s="19">
        <v>7.0000000000000001E-3</v>
      </c>
      <c r="L103115" s="8">
        <v>0</v>
      </c>
      <c r="M103115" s="1"/>
    </row>
    <row r="103116" spans="2:13" x14ac:dyDescent="0.25">
      <c r="B103116">
        <v>147</v>
      </c>
      <c r="C103116">
        <v>83</v>
      </c>
      <c r="D103116">
        <v>0</v>
      </c>
      <c r="E103116">
        <v>2</v>
      </c>
      <c r="F103116" s="1">
        <v>9.3000000000000007</v>
      </c>
      <c r="G103116" s="1">
        <v>6.65</v>
      </c>
      <c r="H103116" s="1">
        <v>2.85</v>
      </c>
      <c r="I103116" s="1">
        <v>2.65</v>
      </c>
      <c r="J103116" s="1">
        <v>0.93</v>
      </c>
      <c r="K103116" s="19">
        <v>1.266</v>
      </c>
      <c r="L103116" s="8">
        <v>0.79300000000000004</v>
      </c>
      <c r="M103116" s="1"/>
    </row>
    <row r="103117" spans="2:13" x14ac:dyDescent="0.25">
      <c r="B103117">
        <v>147</v>
      </c>
      <c r="C103117">
        <v>83</v>
      </c>
      <c r="D103117">
        <v>0</v>
      </c>
      <c r="E103117">
        <v>3</v>
      </c>
      <c r="F103117" s="1">
        <v>28.96</v>
      </c>
      <c r="G103117" s="1">
        <v>28.97</v>
      </c>
      <c r="H103117" s="1">
        <v>0.06</v>
      </c>
      <c r="I103117" s="1">
        <v>-0.01</v>
      </c>
      <c r="J103117" s="1">
        <v>-0.17</v>
      </c>
      <c r="K103117" s="19">
        <v>5.9999999999999993E-3</v>
      </c>
      <c r="L103117" s="8">
        <v>0</v>
      </c>
      <c r="M103117" s="1"/>
    </row>
    <row r="103118" spans="2:13" x14ac:dyDescent="0.25">
      <c r="B103118">
        <v>148</v>
      </c>
      <c r="C103118">
        <v>83</v>
      </c>
      <c r="D103118">
        <v>0</v>
      </c>
      <c r="E103118">
        <v>2</v>
      </c>
      <c r="F103118" s="1">
        <v>9.32</v>
      </c>
      <c r="G103118" s="1">
        <v>6.64</v>
      </c>
      <c r="H103118" s="1">
        <v>2.84</v>
      </c>
      <c r="I103118" s="1">
        <v>2.68</v>
      </c>
      <c r="J103118" s="1">
        <v>0.94</v>
      </c>
      <c r="K103118" s="19">
        <v>1.258</v>
      </c>
      <c r="L103118" s="8">
        <v>0.79300000000000004</v>
      </c>
      <c r="M103118" s="1"/>
    </row>
    <row r="103119" spans="2:13" x14ac:dyDescent="0.25">
      <c r="B103119">
        <v>148</v>
      </c>
      <c r="C103119">
        <v>83</v>
      </c>
      <c r="D103119">
        <v>0</v>
      </c>
      <c r="E103119">
        <v>3</v>
      </c>
      <c r="F103119" s="1">
        <v>28.96</v>
      </c>
      <c r="G103119" s="1">
        <v>28.97</v>
      </c>
      <c r="H103119" s="1">
        <v>0.05</v>
      </c>
      <c r="I103119" s="1">
        <v>-0.01</v>
      </c>
      <c r="J103119" s="1">
        <v>-0.17</v>
      </c>
      <c r="K103119" s="19">
        <v>5.0000000000000001E-3</v>
      </c>
      <c r="L103119" s="8">
        <v>0</v>
      </c>
      <c r="M103119" s="1"/>
    </row>
    <row r="103120" spans="2:13" x14ac:dyDescent="0.25">
      <c r="B103120">
        <v>149</v>
      </c>
      <c r="C103120">
        <v>83</v>
      </c>
      <c r="D103120">
        <v>0</v>
      </c>
      <c r="E103120">
        <v>2</v>
      </c>
      <c r="F103120" s="1">
        <v>9.3000000000000007</v>
      </c>
      <c r="G103120" s="1">
        <v>6.61</v>
      </c>
      <c r="H103120" s="1">
        <v>2.81</v>
      </c>
      <c r="I103120" s="1">
        <v>2.69</v>
      </c>
      <c r="J103120" s="1">
        <v>0.96</v>
      </c>
      <c r="K103120" s="19">
        <v>1.244</v>
      </c>
      <c r="L103120" s="8">
        <v>0.79300000000000004</v>
      </c>
      <c r="M103120" s="1"/>
    </row>
    <row r="103121" spans="2:13" x14ac:dyDescent="0.25">
      <c r="B103121">
        <v>149</v>
      </c>
      <c r="C103121">
        <v>83</v>
      </c>
      <c r="D103121">
        <v>0</v>
      </c>
      <c r="E103121">
        <v>3</v>
      </c>
      <c r="F103121" s="1">
        <v>28.96</v>
      </c>
      <c r="G103121" s="1">
        <v>28.97</v>
      </c>
      <c r="H103121" s="1">
        <v>0.05</v>
      </c>
      <c r="I103121" s="1">
        <v>-0.01</v>
      </c>
      <c r="J103121" s="1">
        <v>-0.17</v>
      </c>
      <c r="K103121" s="19">
        <v>5.0000000000000001E-3</v>
      </c>
      <c r="L103121" s="8">
        <v>0</v>
      </c>
      <c r="M103121" s="1"/>
    </row>
    <row r="103122" spans="2:13" x14ac:dyDescent="0.25">
      <c r="B103122">
        <v>150</v>
      </c>
      <c r="C103122">
        <v>83</v>
      </c>
      <c r="D103122">
        <v>0</v>
      </c>
      <c r="E103122">
        <v>2</v>
      </c>
      <c r="F103122" s="1">
        <v>9.2799999999999994</v>
      </c>
      <c r="G103122" s="1">
        <v>6.58</v>
      </c>
      <c r="H103122" s="1">
        <v>2.79</v>
      </c>
      <c r="I103122" s="1">
        <v>2.7</v>
      </c>
      <c r="J103122" s="1">
        <v>0.97</v>
      </c>
      <c r="K103122" s="19">
        <v>1.23</v>
      </c>
      <c r="L103122" s="8">
        <v>0.79300000000000004</v>
      </c>
      <c r="M103122" s="1"/>
    </row>
    <row r="103123" spans="2:13" x14ac:dyDescent="0.25">
      <c r="B103123">
        <v>150</v>
      </c>
      <c r="C103123">
        <v>83</v>
      </c>
      <c r="D103123">
        <v>0</v>
      </c>
      <c r="E103123">
        <v>3</v>
      </c>
      <c r="F103123" s="1">
        <v>28.96</v>
      </c>
      <c r="G103123" s="1">
        <v>28.97</v>
      </c>
      <c r="H103123" s="1">
        <v>0.04</v>
      </c>
      <c r="I103123" s="1">
        <v>-0.01</v>
      </c>
      <c r="J103123" s="1">
        <v>-0.18</v>
      </c>
      <c r="K103123" s="19">
        <v>4.0000000000000001E-3</v>
      </c>
      <c r="L103123" s="8">
        <v>0</v>
      </c>
      <c r="M103123" s="1"/>
    </row>
    <row r="103124" spans="2:13" x14ac:dyDescent="0.25">
      <c r="B103124">
        <v>151</v>
      </c>
      <c r="C103124">
        <v>83</v>
      </c>
      <c r="D103124">
        <v>0</v>
      </c>
      <c r="E103124">
        <v>2</v>
      </c>
      <c r="F103124" s="1">
        <v>9.31</v>
      </c>
      <c r="G103124" s="1">
        <v>6.59</v>
      </c>
      <c r="H103124" s="1">
        <v>2.77</v>
      </c>
      <c r="I103124" s="1">
        <v>2.72</v>
      </c>
      <c r="J103124" s="1">
        <v>0.98</v>
      </c>
      <c r="K103124" s="19">
        <v>1.2230000000000001</v>
      </c>
      <c r="L103124" s="8">
        <v>0.79300000000000004</v>
      </c>
      <c r="M103124" s="1"/>
    </row>
    <row r="103125" spans="2:13" x14ac:dyDescent="0.25">
      <c r="B103125">
        <v>151</v>
      </c>
      <c r="C103125">
        <v>83</v>
      </c>
      <c r="D103125">
        <v>0</v>
      </c>
      <c r="E103125">
        <v>3</v>
      </c>
      <c r="F103125" s="1">
        <v>28.96</v>
      </c>
      <c r="G103125" s="1">
        <v>28.97</v>
      </c>
      <c r="H103125" s="1">
        <v>0.04</v>
      </c>
      <c r="I103125" s="1">
        <v>-0.01</v>
      </c>
      <c r="J103125" s="1">
        <v>-0.19</v>
      </c>
      <c r="K103125" s="19">
        <v>4.0000000000000001E-3</v>
      </c>
      <c r="L103125" s="8">
        <v>0</v>
      </c>
      <c r="M103125" s="1"/>
    </row>
    <row r="103126" spans="2:13" x14ac:dyDescent="0.25">
      <c r="B103126">
        <v>152</v>
      </c>
      <c r="C103126">
        <v>83</v>
      </c>
      <c r="D103126">
        <v>0</v>
      </c>
      <c r="E103126">
        <v>2</v>
      </c>
      <c r="F103126" s="1">
        <v>9.33</v>
      </c>
      <c r="G103126" s="1">
        <v>6.6</v>
      </c>
      <c r="H103126" s="1">
        <v>2.76</v>
      </c>
      <c r="I103126" s="1">
        <v>2.73</v>
      </c>
      <c r="J103126" s="1">
        <v>0.99</v>
      </c>
      <c r="K103126" s="19">
        <v>1.216</v>
      </c>
      <c r="L103126" s="8">
        <v>0.79300000000000004</v>
      </c>
      <c r="M103126" s="1"/>
    </row>
    <row r="103127" spans="2:13" x14ac:dyDescent="0.25">
      <c r="B103127">
        <v>152</v>
      </c>
      <c r="C103127">
        <v>83</v>
      </c>
      <c r="D103127">
        <v>0</v>
      </c>
      <c r="E103127">
        <v>3</v>
      </c>
      <c r="F103127" s="1">
        <v>28.96</v>
      </c>
      <c r="G103127" s="1">
        <v>28.97</v>
      </c>
      <c r="H103127" s="1">
        <v>0.03</v>
      </c>
      <c r="I103127" s="1">
        <v>-0.01</v>
      </c>
      <c r="J103127" s="1">
        <v>-0.2</v>
      </c>
      <c r="K103127" s="19">
        <v>4.0000000000000001E-3</v>
      </c>
      <c r="L103127" s="8">
        <v>0</v>
      </c>
      <c r="M103127" s="1"/>
    </row>
    <row r="103128" spans="2:13" x14ac:dyDescent="0.25">
      <c r="B103128">
        <v>153</v>
      </c>
      <c r="C103128">
        <v>83</v>
      </c>
      <c r="D103128">
        <v>0</v>
      </c>
      <c r="E103128">
        <v>2</v>
      </c>
      <c r="F103128" s="1">
        <v>9.32</v>
      </c>
      <c r="G103128" s="1">
        <v>6.59</v>
      </c>
      <c r="H103128" s="1">
        <v>2.75</v>
      </c>
      <c r="I103128" s="1">
        <v>2.73</v>
      </c>
      <c r="J103128" s="1">
        <v>0.99</v>
      </c>
      <c r="K103128" s="19">
        <v>1.2089999999999999</v>
      </c>
      <c r="L103128" s="8">
        <v>0.79300000000000004</v>
      </c>
      <c r="M103128" s="1"/>
    </row>
    <row r="103129" spans="2:13" x14ac:dyDescent="0.25">
      <c r="B103129">
        <v>153</v>
      </c>
      <c r="C103129">
        <v>83</v>
      </c>
      <c r="D103129">
        <v>0</v>
      </c>
      <c r="E103129">
        <v>3</v>
      </c>
      <c r="F103129" s="1">
        <v>28.96</v>
      </c>
      <c r="G103129" s="1">
        <v>28.97</v>
      </c>
      <c r="H103129" s="1">
        <v>0.03</v>
      </c>
      <c r="I103129" s="1">
        <v>-0.01</v>
      </c>
      <c r="J103129" s="1">
        <v>-0.21</v>
      </c>
      <c r="K103129" s="19">
        <v>4.0000000000000001E-3</v>
      </c>
      <c r="L103129" s="8">
        <v>0</v>
      </c>
      <c r="M103129" s="1"/>
    </row>
    <row r="103130" spans="2:13" x14ac:dyDescent="0.25">
      <c r="B103130">
        <v>154</v>
      </c>
      <c r="C103130">
        <v>83</v>
      </c>
      <c r="D103130">
        <v>0</v>
      </c>
      <c r="E103130">
        <v>2</v>
      </c>
      <c r="F103130" s="1">
        <v>9.31</v>
      </c>
      <c r="G103130" s="1">
        <v>6.57</v>
      </c>
      <c r="H103130" s="1">
        <v>2.74</v>
      </c>
      <c r="I103130" s="1">
        <v>2.74</v>
      </c>
      <c r="J103130" s="1">
        <v>1</v>
      </c>
      <c r="K103130" s="19">
        <v>1.2030000000000001</v>
      </c>
      <c r="L103130" s="8">
        <v>0.80900000000000005</v>
      </c>
      <c r="M103130" s="1"/>
    </row>
    <row r="103131" spans="2:13" x14ac:dyDescent="0.25">
      <c r="B103131">
        <v>154</v>
      </c>
      <c r="C103131">
        <v>83</v>
      </c>
      <c r="D103131">
        <v>0</v>
      </c>
      <c r="E103131">
        <v>3</v>
      </c>
      <c r="F103131" s="1">
        <v>28.96</v>
      </c>
      <c r="G103131" s="1">
        <v>28.97</v>
      </c>
      <c r="H103131" s="1">
        <v>0.03</v>
      </c>
      <c r="I103131" s="1">
        <v>-0.01</v>
      </c>
      <c r="J103131" s="1">
        <v>-0.21</v>
      </c>
      <c r="K103131" s="19">
        <v>2.9999999999999996E-3</v>
      </c>
      <c r="L103131" s="8">
        <v>0</v>
      </c>
      <c r="M103131" s="1"/>
    </row>
    <row r="103132" spans="2:13" x14ac:dyDescent="0.25">
      <c r="B103132">
        <v>155</v>
      </c>
      <c r="C103132">
        <v>83</v>
      </c>
      <c r="D103132">
        <v>0</v>
      </c>
      <c r="E103132">
        <v>2</v>
      </c>
      <c r="F103132" s="1">
        <v>9.3000000000000007</v>
      </c>
      <c r="G103132" s="1">
        <v>6.56</v>
      </c>
      <c r="H103132" s="1">
        <v>2.73</v>
      </c>
      <c r="I103132" s="1">
        <v>2.74</v>
      </c>
      <c r="J103132" s="1">
        <v>1.01</v>
      </c>
      <c r="K103132" s="19">
        <v>1.1990000000000001</v>
      </c>
      <c r="L103132" s="8">
        <v>0.80900000000000005</v>
      </c>
      <c r="M103132" s="1"/>
    </row>
    <row r="103133" spans="2:13" x14ac:dyDescent="0.25">
      <c r="B103133">
        <v>155</v>
      </c>
      <c r="C103133">
        <v>83</v>
      </c>
      <c r="D103133">
        <v>0</v>
      </c>
      <c r="E103133">
        <v>3</v>
      </c>
      <c r="F103133" s="1">
        <v>28.96</v>
      </c>
      <c r="G103133" s="1">
        <v>28.97</v>
      </c>
      <c r="H103133" s="1">
        <v>0.03</v>
      </c>
      <c r="I103133" s="1">
        <v>-0.01</v>
      </c>
      <c r="J103133" s="1">
        <v>-0.21</v>
      </c>
      <c r="K103133" s="19">
        <v>2.9999999999999996E-3</v>
      </c>
      <c r="L103133" s="8">
        <v>0</v>
      </c>
      <c r="M103133" s="1"/>
    </row>
    <row r="103134" spans="2:13" x14ac:dyDescent="0.25">
      <c r="B103134">
        <v>156</v>
      </c>
      <c r="C103134">
        <v>83</v>
      </c>
      <c r="D103134">
        <v>0</v>
      </c>
      <c r="E103134">
        <v>2</v>
      </c>
      <c r="F103134" s="1">
        <v>9.2799999999999994</v>
      </c>
      <c r="G103134" s="1">
        <v>6.55</v>
      </c>
      <c r="H103134" s="1">
        <v>2.72</v>
      </c>
      <c r="I103134" s="1">
        <v>2.73</v>
      </c>
      <c r="J103134" s="1">
        <v>1</v>
      </c>
      <c r="K103134" s="19">
        <v>1.1949999999999998</v>
      </c>
      <c r="L103134" s="8">
        <v>0.80900000000000005</v>
      </c>
      <c r="M103134" s="1"/>
    </row>
    <row r="103135" spans="2:13" x14ac:dyDescent="0.25">
      <c r="B103135">
        <v>156</v>
      </c>
      <c r="C103135">
        <v>83</v>
      </c>
      <c r="D103135">
        <v>0</v>
      </c>
      <c r="E103135">
        <v>3</v>
      </c>
      <c r="F103135" s="1">
        <v>28.96</v>
      </c>
      <c r="G103135" s="1">
        <v>28.97</v>
      </c>
      <c r="H103135" s="1">
        <v>0.03</v>
      </c>
      <c r="I103135" s="1">
        <v>-0.01</v>
      </c>
      <c r="J103135" s="1">
        <v>-0.2</v>
      </c>
      <c r="K103135" s="19">
        <v>2.9999999999999996E-3</v>
      </c>
      <c r="L103135" s="8">
        <v>0</v>
      </c>
      <c r="M103135" s="1"/>
    </row>
    <row r="103136" spans="2:13" x14ac:dyDescent="0.25">
      <c r="B103136">
        <v>157</v>
      </c>
      <c r="C103136">
        <v>83</v>
      </c>
      <c r="D103136">
        <v>0</v>
      </c>
      <c r="E103136">
        <v>2</v>
      </c>
      <c r="F103136" s="1">
        <v>9.25</v>
      </c>
      <c r="G103136" s="1">
        <v>6.54</v>
      </c>
      <c r="H103136" s="1">
        <v>2.72</v>
      </c>
      <c r="I103136" s="1">
        <v>2.71</v>
      </c>
      <c r="J103136" s="1">
        <v>1</v>
      </c>
      <c r="K103136" s="19">
        <v>1.1970000000000001</v>
      </c>
      <c r="L103136" s="8">
        <v>0.80900000000000005</v>
      </c>
      <c r="M103136" s="1"/>
    </row>
    <row r="103137" spans="2:13" x14ac:dyDescent="0.25">
      <c r="B103137">
        <v>157</v>
      </c>
      <c r="C103137">
        <v>83</v>
      </c>
      <c r="D103137">
        <v>0</v>
      </c>
      <c r="E103137">
        <v>3</v>
      </c>
      <c r="F103137" s="1">
        <v>28.96</v>
      </c>
      <c r="G103137" s="1">
        <v>28.97</v>
      </c>
      <c r="H103137" s="1">
        <v>0.03</v>
      </c>
      <c r="I103137" s="1">
        <v>-0.01</v>
      </c>
      <c r="J103137" s="1">
        <v>-0.2</v>
      </c>
      <c r="K103137" s="19">
        <v>2.9999999999999996E-3</v>
      </c>
      <c r="L103137" s="8">
        <v>0</v>
      </c>
      <c r="M103137" s="1"/>
    </row>
    <row r="103138" spans="2:13" x14ac:dyDescent="0.25">
      <c r="B103138">
        <v>158</v>
      </c>
      <c r="C103138">
        <v>83</v>
      </c>
      <c r="D103138">
        <v>0</v>
      </c>
      <c r="E103138">
        <v>2</v>
      </c>
      <c r="F103138" s="1">
        <v>9.2100000000000009</v>
      </c>
      <c r="G103138" s="1">
        <v>6.52</v>
      </c>
      <c r="H103138" s="1">
        <v>2.72</v>
      </c>
      <c r="I103138" s="1">
        <v>2.69</v>
      </c>
      <c r="J103138" s="1">
        <v>0.99</v>
      </c>
      <c r="K103138" s="19">
        <v>1.1990000000000001</v>
      </c>
      <c r="L103138" s="8">
        <v>0.80900000000000005</v>
      </c>
      <c r="M103138" s="1"/>
    </row>
    <row r="103139" spans="2:13" x14ac:dyDescent="0.25">
      <c r="B103139">
        <v>158</v>
      </c>
      <c r="C103139">
        <v>83</v>
      </c>
      <c r="D103139">
        <v>0</v>
      </c>
      <c r="E103139">
        <v>3</v>
      </c>
      <c r="F103139" s="1">
        <v>28.96</v>
      </c>
      <c r="G103139" s="1">
        <v>28.97</v>
      </c>
      <c r="H103139" s="1">
        <v>0.03</v>
      </c>
      <c r="I103139" s="1">
        <v>-0.01</v>
      </c>
      <c r="J103139" s="1">
        <v>-0.19</v>
      </c>
      <c r="K103139" s="19">
        <v>2.9999999999999996E-3</v>
      </c>
      <c r="L103139" s="8">
        <v>0</v>
      </c>
      <c r="M103139" s="1"/>
    </row>
    <row r="103140" spans="2:13" x14ac:dyDescent="0.25">
      <c r="B103140">
        <v>159</v>
      </c>
      <c r="C103140">
        <v>83</v>
      </c>
      <c r="D103140">
        <v>0</v>
      </c>
      <c r="E103140">
        <v>2</v>
      </c>
      <c r="F103140" s="1">
        <v>9.15</v>
      </c>
      <c r="G103140" s="1">
        <v>6.49</v>
      </c>
      <c r="H103140" s="1">
        <v>2.71</v>
      </c>
      <c r="I103140" s="1">
        <v>2.66</v>
      </c>
      <c r="J103140" s="1">
        <v>0.98</v>
      </c>
      <c r="K103140" s="19">
        <v>1.196</v>
      </c>
      <c r="L103140" s="8">
        <v>0.80900000000000005</v>
      </c>
      <c r="M103140" s="1"/>
    </row>
    <row r="103141" spans="2:13" x14ac:dyDescent="0.25">
      <c r="B103141">
        <v>159</v>
      </c>
      <c r="C103141">
        <v>83</v>
      </c>
      <c r="D103141">
        <v>0</v>
      </c>
      <c r="E103141">
        <v>3</v>
      </c>
      <c r="F103141" s="1">
        <v>28.96</v>
      </c>
      <c r="G103141" s="1">
        <v>28.97</v>
      </c>
      <c r="H103141" s="1">
        <v>0.03</v>
      </c>
      <c r="I103141" s="1">
        <v>-0.01</v>
      </c>
      <c r="J103141" s="1">
        <v>-0.18</v>
      </c>
      <c r="K103141" s="19">
        <v>2.9999999999999996E-3</v>
      </c>
      <c r="L103141" s="8">
        <v>0</v>
      </c>
      <c r="M103141" s="1"/>
    </row>
    <row r="103142" spans="2:13" x14ac:dyDescent="0.25">
      <c r="B103142">
        <v>160</v>
      </c>
      <c r="C103142">
        <v>83</v>
      </c>
      <c r="D103142">
        <v>0</v>
      </c>
      <c r="E103142">
        <v>2</v>
      </c>
      <c r="F103142" s="1">
        <v>9.07</v>
      </c>
      <c r="G103142" s="1">
        <v>6.45</v>
      </c>
      <c r="H103142" s="1">
        <v>2.71</v>
      </c>
      <c r="I103142" s="1">
        <v>2.62</v>
      </c>
      <c r="J103142" s="1">
        <v>0.97</v>
      </c>
      <c r="K103142" s="19">
        <v>1.194</v>
      </c>
      <c r="L103142" s="8">
        <v>0.79300000000000004</v>
      </c>
      <c r="M103142" s="1"/>
    </row>
    <row r="103143" spans="2:13" x14ac:dyDescent="0.25">
      <c r="B103143">
        <v>160</v>
      </c>
      <c r="C103143">
        <v>83</v>
      </c>
      <c r="D103143">
        <v>0</v>
      </c>
      <c r="E103143">
        <v>3</v>
      </c>
      <c r="F103143" s="1">
        <v>28.96</v>
      </c>
      <c r="G103143" s="1">
        <v>28.97</v>
      </c>
      <c r="H103143" s="1">
        <v>0.03</v>
      </c>
      <c r="I103143" s="1">
        <v>-0.01</v>
      </c>
      <c r="J103143" s="1">
        <v>-0.18</v>
      </c>
      <c r="K103143" s="19">
        <v>2.9999999999999996E-3</v>
      </c>
      <c r="L103143" s="8">
        <v>0</v>
      </c>
      <c r="M103143" s="1"/>
    </row>
    <row r="103144" spans="2:13" x14ac:dyDescent="0.25">
      <c r="B103144">
        <v>161</v>
      </c>
      <c r="C103144">
        <v>83</v>
      </c>
      <c r="D103144">
        <v>0</v>
      </c>
      <c r="E103144">
        <v>2</v>
      </c>
      <c r="F103144" s="1">
        <v>9.02</v>
      </c>
      <c r="G103144" s="1">
        <v>6.45</v>
      </c>
      <c r="H103144" s="1">
        <v>2.71</v>
      </c>
      <c r="I103144" s="1">
        <v>2.57</v>
      </c>
      <c r="J103144" s="1">
        <v>0.95</v>
      </c>
      <c r="K103144" s="19">
        <v>1.196</v>
      </c>
      <c r="L103144" s="8">
        <v>0.77700000000000002</v>
      </c>
      <c r="M103144" s="1"/>
    </row>
    <row r="103145" spans="2:13" x14ac:dyDescent="0.25">
      <c r="B103145">
        <v>161</v>
      </c>
      <c r="C103145">
        <v>83</v>
      </c>
      <c r="D103145">
        <v>0</v>
      </c>
      <c r="E103145">
        <v>3</v>
      </c>
      <c r="F103145" s="1">
        <v>28.96</v>
      </c>
      <c r="G103145" s="1">
        <v>28.97</v>
      </c>
      <c r="H103145" s="1">
        <v>0.03</v>
      </c>
      <c r="I103145" s="1">
        <v>-0.01</v>
      </c>
      <c r="J103145" s="1">
        <v>-0.18</v>
      </c>
      <c r="K103145" s="19">
        <v>2.9999999999999996E-3</v>
      </c>
      <c r="L103145" s="8">
        <v>0</v>
      </c>
      <c r="M103145" s="1"/>
    </row>
    <row r="103146" spans="2:13" x14ac:dyDescent="0.25">
      <c r="B103146">
        <v>162</v>
      </c>
      <c r="C103146">
        <v>83</v>
      </c>
      <c r="D103146">
        <v>0</v>
      </c>
      <c r="E103146">
        <v>2</v>
      </c>
      <c r="F103146" s="1">
        <v>8.98</v>
      </c>
      <c r="G103146" s="1">
        <v>6.45</v>
      </c>
      <c r="H103146" s="1">
        <v>2.71</v>
      </c>
      <c r="I103146" s="1">
        <v>2.5299999999999998</v>
      </c>
      <c r="J103146" s="1">
        <v>0.94</v>
      </c>
      <c r="K103146" s="19">
        <v>1.1949999999999998</v>
      </c>
      <c r="L103146" s="8">
        <v>0.77700000000000002</v>
      </c>
      <c r="M103146" s="1"/>
    </row>
    <row r="103147" spans="2:13" x14ac:dyDescent="0.25">
      <c r="B103147">
        <v>162</v>
      </c>
      <c r="C103147">
        <v>83</v>
      </c>
      <c r="D103147">
        <v>0</v>
      </c>
      <c r="E103147">
        <v>3</v>
      </c>
      <c r="F103147" s="1">
        <v>28.96</v>
      </c>
      <c r="G103147" s="1">
        <v>28.97</v>
      </c>
      <c r="H103147" s="1">
        <v>0.03</v>
      </c>
      <c r="I103147" s="1">
        <v>-0.01</v>
      </c>
      <c r="J103147" s="1">
        <v>-0.18</v>
      </c>
      <c r="K103147" s="19">
        <v>2.9999999999999996E-3</v>
      </c>
      <c r="L103147" s="8">
        <v>0</v>
      </c>
      <c r="M103147" s="1"/>
    </row>
    <row r="103148" spans="2:13" x14ac:dyDescent="0.25">
      <c r="B103148">
        <v>163</v>
      </c>
      <c r="C103148">
        <v>83</v>
      </c>
      <c r="D103148">
        <v>0</v>
      </c>
      <c r="E103148">
        <v>2</v>
      </c>
      <c r="F103148" s="1">
        <v>8.91</v>
      </c>
      <c r="G103148" s="1">
        <v>6.42</v>
      </c>
      <c r="H103148" s="1">
        <v>2.7</v>
      </c>
      <c r="I103148" s="1">
        <v>2.4900000000000002</v>
      </c>
      <c r="J103148" s="1">
        <v>0.92</v>
      </c>
      <c r="K103148" s="19">
        <v>1.1919999999999999</v>
      </c>
      <c r="L103148" s="8">
        <v>0.77700000000000002</v>
      </c>
      <c r="M103148" s="1"/>
    </row>
    <row r="103149" spans="2:13" x14ac:dyDescent="0.25">
      <c r="B103149">
        <v>163</v>
      </c>
      <c r="C103149">
        <v>83</v>
      </c>
      <c r="D103149">
        <v>0</v>
      </c>
      <c r="E103149">
        <v>3</v>
      </c>
      <c r="F103149" s="1">
        <v>28.96</v>
      </c>
      <c r="G103149" s="1">
        <v>28.96</v>
      </c>
      <c r="H103149" s="1">
        <v>0.03</v>
      </c>
      <c r="I103149" s="1">
        <v>0</v>
      </c>
      <c r="J103149" s="1">
        <v>-0.18</v>
      </c>
      <c r="K103149" s="19">
        <v>2.9999999999999996E-3</v>
      </c>
      <c r="L103149" s="8">
        <v>0</v>
      </c>
      <c r="M103149" s="1"/>
    </row>
    <row r="103150" spans="2:13" x14ac:dyDescent="0.25">
      <c r="B103150">
        <v>164</v>
      </c>
      <c r="C103150">
        <v>83</v>
      </c>
      <c r="D103150">
        <v>0</v>
      </c>
      <c r="E103150">
        <v>2</v>
      </c>
      <c r="F103150" s="1">
        <v>8.84</v>
      </c>
      <c r="G103150" s="1">
        <v>6.4</v>
      </c>
      <c r="H103150" s="1">
        <v>2.69</v>
      </c>
      <c r="I103150" s="1">
        <v>2.44</v>
      </c>
      <c r="J103150" s="1">
        <v>0.91</v>
      </c>
      <c r="K103150" s="19">
        <v>1.19</v>
      </c>
      <c r="L103150" s="8">
        <v>0.77700000000000002</v>
      </c>
      <c r="M103150" s="1"/>
    </row>
    <row r="103151" spans="2:13" x14ac:dyDescent="0.25">
      <c r="B103151">
        <v>164</v>
      </c>
      <c r="C103151">
        <v>83</v>
      </c>
      <c r="D103151">
        <v>0</v>
      </c>
      <c r="E103151">
        <v>3</v>
      </c>
      <c r="F103151" s="1">
        <v>28.96</v>
      </c>
      <c r="G103151" s="1">
        <v>28.96</v>
      </c>
      <c r="H103151" s="1">
        <v>0.02</v>
      </c>
      <c r="I103151" s="1">
        <v>0</v>
      </c>
      <c r="J103151" s="1">
        <v>-0.18</v>
      </c>
      <c r="K103151" s="19">
        <v>2E-3</v>
      </c>
      <c r="L103151" s="8">
        <v>0</v>
      </c>
      <c r="M103151" s="1"/>
    </row>
    <row r="103152" spans="2:13" x14ac:dyDescent="0.25">
      <c r="B103152">
        <v>165</v>
      </c>
      <c r="C103152">
        <v>83</v>
      </c>
      <c r="D103152">
        <v>0</v>
      </c>
      <c r="E103152">
        <v>2</v>
      </c>
      <c r="F103152" s="1">
        <v>8.7899999999999991</v>
      </c>
      <c r="G103152" s="1">
        <v>6.38</v>
      </c>
      <c r="H103152" s="1">
        <v>2.68</v>
      </c>
      <c r="I103152" s="1">
        <v>2.41</v>
      </c>
      <c r="J103152" s="1">
        <v>0.9</v>
      </c>
      <c r="K103152" s="19">
        <v>1.1850000000000001</v>
      </c>
      <c r="L103152" s="8">
        <v>0.77700000000000002</v>
      </c>
      <c r="M103152" s="1"/>
    </row>
    <row r="103153" spans="2:13" x14ac:dyDescent="0.25">
      <c r="B103153">
        <v>165</v>
      </c>
      <c r="C103153">
        <v>83</v>
      </c>
      <c r="D103153">
        <v>0</v>
      </c>
      <c r="E103153">
        <v>3</v>
      </c>
      <c r="F103153" s="1">
        <v>28.96</v>
      </c>
      <c r="G103153" s="1">
        <v>28.96</v>
      </c>
      <c r="H103153" s="1">
        <v>0.02</v>
      </c>
      <c r="I103153" s="1">
        <v>0</v>
      </c>
      <c r="J103153" s="1">
        <v>-0.19</v>
      </c>
      <c r="K103153" s="19">
        <v>2E-3</v>
      </c>
      <c r="L103153" s="8">
        <v>0</v>
      </c>
      <c r="M103153" s="1"/>
    </row>
    <row r="103154" spans="2:13" x14ac:dyDescent="0.25">
      <c r="B103154">
        <v>166</v>
      </c>
      <c r="C103154">
        <v>83</v>
      </c>
      <c r="D103154">
        <v>0</v>
      </c>
      <c r="E103154">
        <v>2</v>
      </c>
      <c r="F103154" s="1">
        <v>8.74</v>
      </c>
      <c r="G103154" s="1">
        <v>6.37</v>
      </c>
      <c r="H103154" s="1">
        <v>2.67</v>
      </c>
      <c r="I103154" s="1">
        <v>2.37</v>
      </c>
      <c r="J103154" s="1">
        <v>0.89</v>
      </c>
      <c r="K103154" s="19">
        <v>1.1819999999999999</v>
      </c>
      <c r="L103154" s="8">
        <v>0.77700000000000002</v>
      </c>
      <c r="M103154" s="1"/>
    </row>
    <row r="103155" spans="2:13" x14ac:dyDescent="0.25">
      <c r="B103155">
        <v>166</v>
      </c>
      <c r="C103155">
        <v>83</v>
      </c>
      <c r="D103155">
        <v>0</v>
      </c>
      <c r="E103155">
        <v>3</v>
      </c>
      <c r="F103155" s="1">
        <v>28.96</v>
      </c>
      <c r="G103155" s="1">
        <v>28.96</v>
      </c>
      <c r="H103155" s="1">
        <v>0.02</v>
      </c>
      <c r="I103155" s="1">
        <v>0</v>
      </c>
      <c r="J103155" s="1">
        <v>-0.18</v>
      </c>
      <c r="K103155" s="19">
        <v>2E-3</v>
      </c>
      <c r="L103155" s="8">
        <v>0</v>
      </c>
      <c r="M103155" s="1"/>
    </row>
    <row r="103156" spans="2:13" x14ac:dyDescent="0.25">
      <c r="B103156">
        <v>167</v>
      </c>
      <c r="C103156">
        <v>83</v>
      </c>
      <c r="D103156">
        <v>0</v>
      </c>
      <c r="E103156">
        <v>2</v>
      </c>
      <c r="F103156" s="1">
        <v>8.69</v>
      </c>
      <c r="G103156" s="1">
        <v>6.35</v>
      </c>
      <c r="H103156" s="1">
        <v>2.67</v>
      </c>
      <c r="I103156" s="1">
        <v>2.34</v>
      </c>
      <c r="J103156" s="1">
        <v>0.88</v>
      </c>
      <c r="K103156" s="19">
        <v>1.1850000000000001</v>
      </c>
      <c r="L103156" s="8">
        <v>0.77700000000000002</v>
      </c>
      <c r="M103156" s="1"/>
    </row>
    <row r="103157" spans="2:13" x14ac:dyDescent="0.25">
      <c r="B103157">
        <v>167</v>
      </c>
      <c r="C103157">
        <v>83</v>
      </c>
      <c r="D103157">
        <v>0</v>
      </c>
      <c r="E103157">
        <v>3</v>
      </c>
      <c r="F103157" s="1">
        <v>28.96</v>
      </c>
      <c r="G103157" s="1">
        <v>28.96</v>
      </c>
      <c r="H103157" s="1">
        <v>0.02</v>
      </c>
      <c r="I103157" s="1">
        <v>0</v>
      </c>
      <c r="J103157" s="1">
        <v>-0.18</v>
      </c>
      <c r="K103157" s="19">
        <v>2E-3</v>
      </c>
      <c r="L103157" s="8">
        <v>0</v>
      </c>
      <c r="M103157" s="1"/>
    </row>
    <row r="103158" spans="2:13" x14ac:dyDescent="0.25">
      <c r="B103158">
        <v>168</v>
      </c>
      <c r="C103158">
        <v>83</v>
      </c>
      <c r="D103158">
        <v>0</v>
      </c>
      <c r="E103158">
        <v>2</v>
      </c>
      <c r="F103158" s="1">
        <v>8.65</v>
      </c>
      <c r="G103158" s="1">
        <v>6.33</v>
      </c>
      <c r="H103158" s="1">
        <v>2.67</v>
      </c>
      <c r="I103158" s="1">
        <v>2.3199999999999998</v>
      </c>
      <c r="J103158" s="1">
        <v>0.87</v>
      </c>
      <c r="K103158" s="19">
        <v>1.1879999999999999</v>
      </c>
      <c r="L103158" s="8">
        <v>0.77700000000000002</v>
      </c>
      <c r="M103158" s="1"/>
    </row>
    <row r="103159" spans="2:13" x14ac:dyDescent="0.25">
      <c r="B103159">
        <v>168</v>
      </c>
      <c r="C103159">
        <v>83</v>
      </c>
      <c r="D103159">
        <v>0</v>
      </c>
      <c r="E103159">
        <v>3</v>
      </c>
      <c r="F103159" s="1">
        <v>28.96</v>
      </c>
      <c r="G103159" s="1">
        <v>28.96</v>
      </c>
      <c r="H103159" s="1">
        <v>0.02</v>
      </c>
      <c r="I103159" s="1">
        <v>0</v>
      </c>
      <c r="J103159" s="1">
        <v>-0.17</v>
      </c>
      <c r="K103159" s="19">
        <v>2E-3</v>
      </c>
      <c r="L103159" s="8">
        <v>0</v>
      </c>
      <c r="M103159" s="1"/>
    </row>
    <row r="103160" spans="2:13" x14ac:dyDescent="0.25">
      <c r="B103160">
        <v>169</v>
      </c>
      <c r="C103160">
        <v>83</v>
      </c>
      <c r="D103160">
        <v>0</v>
      </c>
      <c r="E103160">
        <v>2</v>
      </c>
      <c r="F103160" s="1">
        <v>8.59</v>
      </c>
      <c r="G103160" s="1">
        <v>6.3</v>
      </c>
      <c r="H103160" s="1">
        <v>2.67</v>
      </c>
      <c r="I103160" s="1">
        <v>2.29</v>
      </c>
      <c r="J103160" s="1">
        <v>0.86</v>
      </c>
      <c r="K103160" s="19">
        <v>1.1859999999999999</v>
      </c>
      <c r="L103160" s="8">
        <v>0.76100000000000001</v>
      </c>
      <c r="M103160" s="1"/>
    </row>
    <row r="103161" spans="2:13" x14ac:dyDescent="0.25">
      <c r="B103161">
        <v>169</v>
      </c>
      <c r="C103161">
        <v>83</v>
      </c>
      <c r="D103161">
        <v>0</v>
      </c>
      <c r="E103161">
        <v>3</v>
      </c>
      <c r="F103161" s="1">
        <v>28.96</v>
      </c>
      <c r="G103161" s="1">
        <v>28.96</v>
      </c>
      <c r="H103161" s="1">
        <v>0.02</v>
      </c>
      <c r="I103161" s="1">
        <v>0</v>
      </c>
      <c r="J103161" s="1">
        <v>-0.17</v>
      </c>
      <c r="K103161" s="19">
        <v>2E-3</v>
      </c>
      <c r="L103161" s="8">
        <v>0</v>
      </c>
      <c r="M103161" s="1"/>
    </row>
    <row r="103162" spans="2:13" x14ac:dyDescent="0.25">
      <c r="B103162">
        <v>170</v>
      </c>
      <c r="C103162">
        <v>83</v>
      </c>
      <c r="D103162">
        <v>0</v>
      </c>
      <c r="E103162">
        <v>2</v>
      </c>
      <c r="F103162" s="1">
        <v>8.5299999999999994</v>
      </c>
      <c r="G103162" s="1">
        <v>6.26</v>
      </c>
      <c r="H103162" s="1">
        <v>2.66</v>
      </c>
      <c r="I103162" s="1">
        <v>2.27</v>
      </c>
      <c r="J103162" s="1">
        <v>0.85</v>
      </c>
      <c r="K103162" s="19">
        <v>1.1850000000000001</v>
      </c>
      <c r="L103162" s="8">
        <v>0.76100000000000001</v>
      </c>
      <c r="M103162" s="1"/>
    </row>
    <row r="103163" spans="2:13" x14ac:dyDescent="0.25">
      <c r="B103163">
        <v>170</v>
      </c>
      <c r="C103163">
        <v>83</v>
      </c>
      <c r="D103163">
        <v>0</v>
      </c>
      <c r="E103163">
        <v>3</v>
      </c>
      <c r="F103163" s="1">
        <v>28.96</v>
      </c>
      <c r="G103163" s="1">
        <v>28.96</v>
      </c>
      <c r="H103163" s="1">
        <v>0.02</v>
      </c>
      <c r="I103163" s="1">
        <v>0</v>
      </c>
      <c r="J103163" s="1">
        <v>-0.17</v>
      </c>
      <c r="K103163" s="19">
        <v>2E-3</v>
      </c>
      <c r="L103163" s="8">
        <v>0</v>
      </c>
      <c r="M103163" s="1"/>
    </row>
    <row r="103164" spans="2:13" x14ac:dyDescent="0.25">
      <c r="B103164">
        <v>171</v>
      </c>
      <c r="C103164">
        <v>83</v>
      </c>
      <c r="D103164">
        <v>0</v>
      </c>
      <c r="E103164">
        <v>2</v>
      </c>
      <c r="F103164" s="1">
        <v>8.51</v>
      </c>
      <c r="G103164" s="1">
        <v>6.26</v>
      </c>
      <c r="H103164" s="1">
        <v>2.66</v>
      </c>
      <c r="I103164" s="1">
        <v>2.25</v>
      </c>
      <c r="J103164" s="1">
        <v>0.85</v>
      </c>
      <c r="K103164" s="19">
        <v>1.1870000000000001</v>
      </c>
      <c r="L103164" s="8">
        <v>0.76100000000000001</v>
      </c>
      <c r="M103164" s="1"/>
    </row>
    <row r="103165" spans="2:13" x14ac:dyDescent="0.25">
      <c r="B103165">
        <v>171</v>
      </c>
      <c r="C103165">
        <v>83</v>
      </c>
      <c r="D103165">
        <v>0</v>
      </c>
      <c r="E103165">
        <v>3</v>
      </c>
      <c r="F103165" s="1">
        <v>28.96</v>
      </c>
      <c r="G103165" s="1">
        <v>28.96</v>
      </c>
      <c r="H103165" s="1">
        <v>0.02</v>
      </c>
      <c r="I103165" s="1">
        <v>0</v>
      </c>
      <c r="J103165" s="1">
        <v>-0.17</v>
      </c>
      <c r="K103165" s="19">
        <v>2E-3</v>
      </c>
      <c r="L103165" s="8">
        <v>0</v>
      </c>
      <c r="M103165" s="1"/>
    </row>
    <row r="103166" spans="2:13" x14ac:dyDescent="0.25">
      <c r="B103166">
        <v>172</v>
      </c>
      <c r="C103166">
        <v>83</v>
      </c>
      <c r="D103166">
        <v>0</v>
      </c>
      <c r="E103166">
        <v>2</v>
      </c>
      <c r="F103166" s="1">
        <v>8.48</v>
      </c>
      <c r="G103166" s="1">
        <v>6.24</v>
      </c>
      <c r="H103166" s="1">
        <v>2.66</v>
      </c>
      <c r="I103166" s="1">
        <v>2.2400000000000002</v>
      </c>
      <c r="J103166" s="1">
        <v>0.84</v>
      </c>
      <c r="K103166" s="19">
        <v>1.1879999999999999</v>
      </c>
      <c r="L103166" s="8">
        <v>0.76100000000000001</v>
      </c>
      <c r="M103166" s="1"/>
    </row>
    <row r="103167" spans="2:13" x14ac:dyDescent="0.25">
      <c r="B103167">
        <v>172</v>
      </c>
      <c r="C103167">
        <v>83</v>
      </c>
      <c r="D103167">
        <v>0</v>
      </c>
      <c r="E103167">
        <v>3</v>
      </c>
      <c r="F103167" s="1">
        <v>28.96</v>
      </c>
      <c r="G103167" s="1">
        <v>28.96</v>
      </c>
      <c r="H103167" s="1">
        <v>0.02</v>
      </c>
      <c r="I103167" s="1">
        <v>0</v>
      </c>
      <c r="J103167" s="1">
        <v>-0.17</v>
      </c>
      <c r="K103167" s="19">
        <v>2E-3</v>
      </c>
      <c r="L103167" s="8">
        <v>0</v>
      </c>
      <c r="M103167" s="1"/>
    </row>
    <row r="103168" spans="2:13" x14ac:dyDescent="0.25">
      <c r="B103168">
        <v>173</v>
      </c>
      <c r="C103168">
        <v>83</v>
      </c>
      <c r="D103168">
        <v>0</v>
      </c>
      <c r="E103168">
        <v>2</v>
      </c>
      <c r="F103168" s="1">
        <v>8.44</v>
      </c>
      <c r="G103168" s="1">
        <v>6.2</v>
      </c>
      <c r="H103168" s="1">
        <v>2.65</v>
      </c>
      <c r="I103168" s="1">
        <v>2.2400000000000002</v>
      </c>
      <c r="J103168" s="1">
        <v>0.84</v>
      </c>
      <c r="K103168" s="19">
        <v>1.1859999999999999</v>
      </c>
      <c r="L103168" s="8">
        <v>0.76100000000000001</v>
      </c>
      <c r="M103168" s="1"/>
    </row>
    <row r="103169" spans="2:13" x14ac:dyDescent="0.25">
      <c r="B103169">
        <v>173</v>
      </c>
      <c r="C103169">
        <v>83</v>
      </c>
      <c r="D103169">
        <v>0</v>
      </c>
      <c r="E103169">
        <v>3</v>
      </c>
      <c r="F103169" s="1">
        <v>28.96</v>
      </c>
      <c r="G103169" s="1">
        <v>28.96</v>
      </c>
      <c r="H103169" s="1">
        <v>0.02</v>
      </c>
      <c r="I103169" s="1">
        <v>0</v>
      </c>
      <c r="J103169" s="1">
        <v>-0.17</v>
      </c>
      <c r="K103169" s="19">
        <v>2E-3</v>
      </c>
      <c r="L103169" s="8">
        <v>0</v>
      </c>
      <c r="M103169" s="1"/>
    </row>
    <row r="103170" spans="2:13" x14ac:dyDescent="0.25">
      <c r="B103170">
        <v>174</v>
      </c>
      <c r="C103170">
        <v>83</v>
      </c>
      <c r="D103170">
        <v>0</v>
      </c>
      <c r="E103170">
        <v>2</v>
      </c>
      <c r="F103170" s="1">
        <v>8.41</v>
      </c>
      <c r="G103170" s="1">
        <v>6.17</v>
      </c>
      <c r="H103170" s="1">
        <v>2.65</v>
      </c>
      <c r="I103170" s="1">
        <v>2.2400000000000002</v>
      </c>
      <c r="J103170" s="1">
        <v>0.85</v>
      </c>
      <c r="K103170" s="19">
        <v>1.1850000000000001</v>
      </c>
      <c r="L103170" s="8">
        <v>0.76100000000000001</v>
      </c>
      <c r="M103170" s="1"/>
    </row>
    <row r="103171" spans="2:13" x14ac:dyDescent="0.25">
      <c r="B103171">
        <v>174</v>
      </c>
      <c r="C103171">
        <v>83</v>
      </c>
      <c r="D103171">
        <v>0</v>
      </c>
      <c r="E103171">
        <v>3</v>
      </c>
      <c r="F103171" s="1">
        <v>28.96</v>
      </c>
      <c r="G103171" s="1">
        <v>28.96</v>
      </c>
      <c r="H103171" s="1">
        <v>0.02</v>
      </c>
      <c r="I103171" s="1">
        <v>0</v>
      </c>
      <c r="J103171" s="1">
        <v>-0.17</v>
      </c>
      <c r="K103171" s="19">
        <v>2E-3</v>
      </c>
      <c r="L103171" s="8">
        <v>0</v>
      </c>
      <c r="M103171" s="1"/>
    </row>
    <row r="103172" spans="2:13" x14ac:dyDescent="0.25">
      <c r="B103172">
        <v>175</v>
      </c>
      <c r="C103172">
        <v>83</v>
      </c>
      <c r="D103172">
        <v>0</v>
      </c>
      <c r="E103172">
        <v>2</v>
      </c>
      <c r="F103172" s="1">
        <v>8.41</v>
      </c>
      <c r="G103172" s="1">
        <v>6.16</v>
      </c>
      <c r="H103172" s="1">
        <v>2.64</v>
      </c>
      <c r="I103172" s="1">
        <v>2.25</v>
      </c>
      <c r="J103172" s="1">
        <v>0.85</v>
      </c>
      <c r="K103172" s="19">
        <v>1.1830000000000001</v>
      </c>
      <c r="L103172" s="8">
        <v>0.76100000000000001</v>
      </c>
      <c r="M103172" s="1"/>
    </row>
    <row r="103173" spans="2:13" x14ac:dyDescent="0.25">
      <c r="B103173">
        <v>175</v>
      </c>
      <c r="C103173">
        <v>83</v>
      </c>
      <c r="D103173">
        <v>0</v>
      </c>
      <c r="E103173">
        <v>3</v>
      </c>
      <c r="F103173" s="1">
        <v>28.96</v>
      </c>
      <c r="G103173" s="1">
        <v>28.96</v>
      </c>
      <c r="H103173" s="1">
        <v>0.02</v>
      </c>
      <c r="I103173" s="1">
        <v>0</v>
      </c>
      <c r="J103173" s="1">
        <v>-0.16</v>
      </c>
      <c r="K103173" s="19">
        <v>2E-3</v>
      </c>
      <c r="L103173" s="8">
        <v>0</v>
      </c>
      <c r="M103173" s="1"/>
    </row>
    <row r="103174" spans="2:13" x14ac:dyDescent="0.25">
      <c r="B103174">
        <v>176</v>
      </c>
      <c r="C103174">
        <v>83</v>
      </c>
      <c r="D103174">
        <v>0</v>
      </c>
      <c r="E103174">
        <v>2</v>
      </c>
      <c r="F103174" s="1">
        <v>8.44</v>
      </c>
      <c r="G103174" s="1">
        <v>6.17</v>
      </c>
      <c r="H103174" s="1">
        <v>2.64</v>
      </c>
      <c r="I103174" s="1">
        <v>2.27</v>
      </c>
      <c r="J103174" s="1">
        <v>0.86</v>
      </c>
      <c r="K103174" s="19">
        <v>1.181</v>
      </c>
      <c r="L103174" s="8">
        <v>0.76100000000000001</v>
      </c>
      <c r="M103174" s="1"/>
    </row>
    <row r="103175" spans="2:13" x14ac:dyDescent="0.25">
      <c r="B103175">
        <v>176</v>
      </c>
      <c r="C103175">
        <v>83</v>
      </c>
      <c r="D103175">
        <v>0</v>
      </c>
      <c r="E103175">
        <v>3</v>
      </c>
      <c r="F103175" s="1">
        <v>28.96</v>
      </c>
      <c r="G103175" s="1">
        <v>28.96</v>
      </c>
      <c r="H103175" s="1">
        <v>0.02</v>
      </c>
      <c r="I103175" s="1">
        <v>0</v>
      </c>
      <c r="J103175" s="1">
        <v>-0.16</v>
      </c>
      <c r="K103175" s="19">
        <v>2E-3</v>
      </c>
      <c r="L103175" s="8">
        <v>0</v>
      </c>
      <c r="M103175" s="1"/>
    </row>
    <row r="103176" spans="2:13" x14ac:dyDescent="0.25">
      <c r="B103176">
        <v>177</v>
      </c>
      <c r="C103176">
        <v>83</v>
      </c>
      <c r="D103176">
        <v>0</v>
      </c>
      <c r="E103176">
        <v>2</v>
      </c>
      <c r="F103176" s="1">
        <v>8.44</v>
      </c>
      <c r="G103176" s="1">
        <v>6.16</v>
      </c>
      <c r="H103176" s="1">
        <v>2.62</v>
      </c>
      <c r="I103176" s="1">
        <v>2.2799999999999998</v>
      </c>
      <c r="J103176" s="1">
        <v>0.87</v>
      </c>
      <c r="K103176" s="19">
        <v>1.1749999999999998</v>
      </c>
      <c r="L103176" s="8">
        <v>0.76100000000000001</v>
      </c>
      <c r="M103176" s="1"/>
    </row>
    <row r="103177" spans="2:13" x14ac:dyDescent="0.25">
      <c r="B103177">
        <v>177</v>
      </c>
      <c r="C103177">
        <v>83</v>
      </c>
      <c r="D103177">
        <v>0</v>
      </c>
      <c r="E103177">
        <v>3</v>
      </c>
      <c r="F103177" s="1">
        <v>28.96</v>
      </c>
      <c r="G103177" s="1">
        <v>28.96</v>
      </c>
      <c r="H103177" s="1">
        <v>0.02</v>
      </c>
      <c r="I103177" s="1">
        <v>0</v>
      </c>
      <c r="J103177" s="1">
        <v>-0.16</v>
      </c>
      <c r="K103177" s="19">
        <v>2E-3</v>
      </c>
      <c r="L103177" s="8">
        <v>0</v>
      </c>
      <c r="M103177" s="1"/>
    </row>
    <row r="103178" spans="2:13" x14ac:dyDescent="0.25">
      <c r="B103178">
        <v>178</v>
      </c>
      <c r="C103178">
        <v>83</v>
      </c>
      <c r="D103178">
        <v>0</v>
      </c>
      <c r="E103178">
        <v>2</v>
      </c>
      <c r="F103178" s="1">
        <v>8.4499999999999993</v>
      </c>
      <c r="G103178" s="1">
        <v>6.16</v>
      </c>
      <c r="H103178" s="1">
        <v>2.61</v>
      </c>
      <c r="I103178" s="1">
        <v>2.29</v>
      </c>
      <c r="J103178" s="1">
        <v>0.88</v>
      </c>
      <c r="K103178" s="19">
        <v>1.1700000000000002</v>
      </c>
      <c r="L103178" s="8">
        <v>0.76100000000000001</v>
      </c>
      <c r="M103178" s="1"/>
    </row>
    <row r="103179" spans="2:13" x14ac:dyDescent="0.25">
      <c r="B103179">
        <v>178</v>
      </c>
      <c r="C103179">
        <v>83</v>
      </c>
      <c r="D103179">
        <v>0</v>
      </c>
      <c r="E103179">
        <v>3</v>
      </c>
      <c r="F103179" s="1">
        <v>28.96</v>
      </c>
      <c r="G103179" s="1">
        <v>28.96</v>
      </c>
      <c r="H103179" s="1">
        <v>0.02</v>
      </c>
      <c r="I103179" s="1">
        <v>0</v>
      </c>
      <c r="J103179" s="1">
        <v>-0.16</v>
      </c>
      <c r="K103179" s="19">
        <v>1E-3</v>
      </c>
      <c r="L103179" s="8">
        <v>0</v>
      </c>
      <c r="M103179" s="1"/>
    </row>
    <row r="103180" spans="2:13" x14ac:dyDescent="0.25">
      <c r="B103180">
        <v>179</v>
      </c>
      <c r="C103180">
        <v>83</v>
      </c>
      <c r="D103180">
        <v>0</v>
      </c>
      <c r="E103180">
        <v>2</v>
      </c>
      <c r="F103180" s="1">
        <v>8.43</v>
      </c>
      <c r="G103180" s="1">
        <v>6.13</v>
      </c>
      <c r="H103180" s="1">
        <v>2.59</v>
      </c>
      <c r="I103180" s="1">
        <v>2.2999999999999998</v>
      </c>
      <c r="J103180" s="1">
        <v>0.89</v>
      </c>
      <c r="K103180" s="19">
        <v>1.1600000000000001</v>
      </c>
      <c r="L103180" s="8">
        <v>0.77700000000000002</v>
      </c>
      <c r="M103180" s="1"/>
    </row>
    <row r="103181" spans="2:13" x14ac:dyDescent="0.25">
      <c r="B103181">
        <v>179</v>
      </c>
      <c r="C103181">
        <v>83</v>
      </c>
      <c r="D103181">
        <v>0</v>
      </c>
      <c r="E103181">
        <v>3</v>
      </c>
      <c r="F103181" s="1">
        <v>28.96</v>
      </c>
      <c r="G103181" s="1">
        <v>28.96</v>
      </c>
      <c r="H103181" s="1">
        <v>0.02</v>
      </c>
      <c r="I103181" s="1">
        <v>0</v>
      </c>
      <c r="J103181" s="1">
        <v>-0.16</v>
      </c>
      <c r="K103181" s="19">
        <v>1E-3</v>
      </c>
      <c r="L103181" s="8">
        <v>0</v>
      </c>
      <c r="M103181" s="1"/>
    </row>
    <row r="103182" spans="2:13" x14ac:dyDescent="0.25">
      <c r="B103182">
        <v>-180</v>
      </c>
      <c r="C103182">
        <v>84</v>
      </c>
      <c r="D103182">
        <v>0</v>
      </c>
      <c r="E103182">
        <v>2</v>
      </c>
      <c r="F103182" s="1">
        <v>8.06</v>
      </c>
      <c r="G103182" s="1">
        <v>5.99</v>
      </c>
      <c r="H103182" s="1">
        <v>2.56</v>
      </c>
      <c r="I103182" s="1">
        <v>2.0699999999999998</v>
      </c>
      <c r="J103182" s="1">
        <v>0.81</v>
      </c>
      <c r="K103182" s="19">
        <v>1.1479999999999999</v>
      </c>
      <c r="L103182" s="8">
        <v>0.76100000000000001</v>
      </c>
      <c r="M103182" s="1"/>
    </row>
    <row r="103183" spans="2:13" x14ac:dyDescent="0.25">
      <c r="B103183">
        <v>-180</v>
      </c>
      <c r="C103183">
        <v>84</v>
      </c>
      <c r="D103183">
        <v>0</v>
      </c>
      <c r="E103183">
        <v>3</v>
      </c>
      <c r="F103183" s="1">
        <v>28.96</v>
      </c>
      <c r="G103183" s="1">
        <v>28.96</v>
      </c>
      <c r="H103183" s="1">
        <v>0.01</v>
      </c>
      <c r="I103183" s="1">
        <v>0</v>
      </c>
      <c r="J103183" s="1">
        <v>-0.18</v>
      </c>
      <c r="K103183" s="19">
        <v>1E-3</v>
      </c>
      <c r="L103183" s="8">
        <v>0</v>
      </c>
      <c r="M103183" s="1"/>
    </row>
    <row r="103184" spans="2:13" x14ac:dyDescent="0.25">
      <c r="B103184">
        <v>-179</v>
      </c>
      <c r="C103184">
        <v>84</v>
      </c>
      <c r="D103184">
        <v>0</v>
      </c>
      <c r="E103184">
        <v>2</v>
      </c>
      <c r="F103184" s="1">
        <v>8.06</v>
      </c>
      <c r="G103184" s="1">
        <v>5.99</v>
      </c>
      <c r="H103184" s="1">
        <v>2.54</v>
      </c>
      <c r="I103184" s="1">
        <v>2.0699999999999998</v>
      </c>
      <c r="J103184" s="1">
        <v>0.82</v>
      </c>
      <c r="K103184" s="19">
        <v>1.143</v>
      </c>
      <c r="L103184" s="8">
        <v>0.77700000000000002</v>
      </c>
      <c r="M103184" s="1"/>
    </row>
    <row r="103185" spans="2:13" x14ac:dyDescent="0.25">
      <c r="B103185">
        <v>-179</v>
      </c>
      <c r="C103185">
        <v>84</v>
      </c>
      <c r="D103185">
        <v>0</v>
      </c>
      <c r="E103185">
        <v>3</v>
      </c>
      <c r="F103185" s="1">
        <v>28.96</v>
      </c>
      <c r="G103185" s="1">
        <v>28.96</v>
      </c>
      <c r="H103185" s="1">
        <v>0.01</v>
      </c>
      <c r="I103185" s="1">
        <v>0</v>
      </c>
      <c r="J103185" s="1">
        <v>-0.18</v>
      </c>
      <c r="K103185" s="19">
        <v>1E-3</v>
      </c>
      <c r="L103185" s="8">
        <v>0</v>
      </c>
      <c r="M103185" s="1"/>
    </row>
    <row r="103186" spans="2:13" x14ac:dyDescent="0.25">
      <c r="B103186">
        <v>-178</v>
      </c>
      <c r="C103186">
        <v>84</v>
      </c>
      <c r="D103186">
        <v>0</v>
      </c>
      <c r="E103186">
        <v>2</v>
      </c>
      <c r="F103186" s="1">
        <v>8.08</v>
      </c>
      <c r="G103186" s="1">
        <v>5.99</v>
      </c>
      <c r="H103186" s="1">
        <v>2.5299999999999998</v>
      </c>
      <c r="I103186" s="1">
        <v>2.09</v>
      </c>
      <c r="J103186" s="1">
        <v>0.82</v>
      </c>
      <c r="K103186" s="19">
        <v>1.137</v>
      </c>
      <c r="L103186" s="8">
        <v>0.77700000000000002</v>
      </c>
      <c r="M103186" s="1"/>
    </row>
    <row r="103187" spans="2:13" x14ac:dyDescent="0.25">
      <c r="B103187">
        <v>-178</v>
      </c>
      <c r="C103187">
        <v>84</v>
      </c>
      <c r="D103187">
        <v>0</v>
      </c>
      <c r="E103187">
        <v>3</v>
      </c>
      <c r="F103187" s="1">
        <v>28.96</v>
      </c>
      <c r="G103187" s="1">
        <v>28.96</v>
      </c>
      <c r="H103187" s="1">
        <v>0.01</v>
      </c>
      <c r="I103187" s="1">
        <v>0</v>
      </c>
      <c r="J103187" s="1">
        <v>-0.18</v>
      </c>
      <c r="K103187" s="19">
        <v>1E-3</v>
      </c>
      <c r="L103187" s="8">
        <v>0</v>
      </c>
      <c r="M103187" s="1"/>
    </row>
    <row r="103188" spans="2:13" x14ac:dyDescent="0.25">
      <c r="B103188">
        <v>-177</v>
      </c>
      <c r="C103188">
        <v>84</v>
      </c>
      <c r="D103188">
        <v>0</v>
      </c>
      <c r="E103188">
        <v>2</v>
      </c>
      <c r="F103188" s="1">
        <v>8.09</v>
      </c>
      <c r="G103188" s="1">
        <v>5.98</v>
      </c>
      <c r="H103188" s="1">
        <v>2.52</v>
      </c>
      <c r="I103188" s="1">
        <v>2.11</v>
      </c>
      <c r="J103188" s="1">
        <v>0.83</v>
      </c>
      <c r="K103188" s="19">
        <v>1.1339999999999999</v>
      </c>
      <c r="L103188" s="8">
        <v>0.77700000000000002</v>
      </c>
      <c r="M103188" s="1"/>
    </row>
    <row r="103189" spans="2:13" x14ac:dyDescent="0.25">
      <c r="B103189">
        <v>-177</v>
      </c>
      <c r="C103189">
        <v>84</v>
      </c>
      <c r="D103189">
        <v>0</v>
      </c>
      <c r="E103189">
        <v>3</v>
      </c>
      <c r="F103189" s="1">
        <v>28.96</v>
      </c>
      <c r="G103189" s="1">
        <v>28.96</v>
      </c>
      <c r="H103189" s="1">
        <v>0</v>
      </c>
      <c r="I103189" s="1">
        <v>0</v>
      </c>
      <c r="J103189" s="1">
        <v>-0.18</v>
      </c>
      <c r="K103189" s="19">
        <v>0</v>
      </c>
      <c r="L103189" s="8">
        <v>0</v>
      </c>
      <c r="M103189" s="1"/>
    </row>
    <row r="103190" spans="2:13" x14ac:dyDescent="0.25">
      <c r="B103190">
        <v>-176</v>
      </c>
      <c r="C103190">
        <v>84</v>
      </c>
      <c r="D103190">
        <v>0</v>
      </c>
      <c r="E103190">
        <v>2</v>
      </c>
      <c r="F103190" s="1">
        <v>8.09</v>
      </c>
      <c r="G103190" s="1">
        <v>5.96</v>
      </c>
      <c r="H103190" s="1">
        <v>2.52</v>
      </c>
      <c r="I103190" s="1">
        <v>2.13</v>
      </c>
      <c r="J103190" s="1">
        <v>0.85</v>
      </c>
      <c r="K103190" s="19">
        <v>1.135</v>
      </c>
      <c r="L103190" s="8">
        <v>0.77700000000000002</v>
      </c>
      <c r="M103190" s="1"/>
    </row>
    <row r="103191" spans="2:13" x14ac:dyDescent="0.25">
      <c r="B103191">
        <v>-176</v>
      </c>
      <c r="C103191">
        <v>84</v>
      </c>
      <c r="D103191">
        <v>0</v>
      </c>
      <c r="E103191">
        <v>3</v>
      </c>
      <c r="F103191" s="1">
        <v>28.96</v>
      </c>
      <c r="G103191" s="1">
        <v>28.96</v>
      </c>
      <c r="H103191" s="1">
        <v>0</v>
      </c>
      <c r="I103191" s="1">
        <v>0</v>
      </c>
      <c r="J103191" s="1">
        <v>-0.18</v>
      </c>
      <c r="K103191" s="19">
        <v>0</v>
      </c>
      <c r="L103191" s="8">
        <v>0</v>
      </c>
      <c r="M103191" s="1"/>
    </row>
    <row r="103192" spans="2:13" x14ac:dyDescent="0.25">
      <c r="B103192">
        <v>-175</v>
      </c>
      <c r="C103192">
        <v>84</v>
      </c>
      <c r="D103192">
        <v>0</v>
      </c>
      <c r="E103192">
        <v>2</v>
      </c>
      <c r="F103192" s="1">
        <v>8.09</v>
      </c>
      <c r="G103192" s="1">
        <v>5.93</v>
      </c>
      <c r="H103192" s="1">
        <v>2.52</v>
      </c>
      <c r="I103192" s="1">
        <v>2.16</v>
      </c>
      <c r="J103192" s="1">
        <v>0.86</v>
      </c>
      <c r="K103192" s="19">
        <v>1.1360000000000001</v>
      </c>
      <c r="L103192" s="8">
        <v>0.77700000000000002</v>
      </c>
      <c r="M103192" s="1"/>
    </row>
    <row r="103193" spans="2:13" x14ac:dyDescent="0.25">
      <c r="B103193">
        <v>-175</v>
      </c>
      <c r="C103193">
        <v>84</v>
      </c>
      <c r="D103193">
        <v>0</v>
      </c>
      <c r="E103193">
        <v>3</v>
      </c>
      <c r="F103193" s="1">
        <v>28.96</v>
      </c>
      <c r="G103193" s="1">
        <v>28.96</v>
      </c>
      <c r="H103193" s="1">
        <v>0</v>
      </c>
      <c r="I103193" s="1">
        <v>0</v>
      </c>
      <c r="J103193" s="1">
        <v>-0.16</v>
      </c>
      <c r="K103193" s="19">
        <v>0</v>
      </c>
      <c r="L103193" s="8">
        <v>0</v>
      </c>
      <c r="M103193" s="1"/>
    </row>
    <row r="103194" spans="2:13" x14ac:dyDescent="0.25">
      <c r="B103194">
        <v>-174</v>
      </c>
      <c r="C103194">
        <v>84</v>
      </c>
      <c r="D103194">
        <v>0</v>
      </c>
      <c r="E103194">
        <v>2</v>
      </c>
      <c r="F103194" s="1">
        <v>8.1300000000000008</v>
      </c>
      <c r="G103194" s="1">
        <v>5.92</v>
      </c>
      <c r="H103194" s="1">
        <v>2.52</v>
      </c>
      <c r="I103194" s="1">
        <v>2.21</v>
      </c>
      <c r="J103194" s="1">
        <v>0.88</v>
      </c>
      <c r="K103194" s="19">
        <v>1.1360000000000001</v>
      </c>
      <c r="L103194" s="8">
        <v>0.77700000000000002</v>
      </c>
      <c r="M103194" s="1"/>
    </row>
    <row r="103195" spans="2:13" x14ac:dyDescent="0.25">
      <c r="B103195">
        <v>-174</v>
      </c>
      <c r="C103195">
        <v>84</v>
      </c>
      <c r="D103195">
        <v>0</v>
      </c>
      <c r="E103195">
        <v>3</v>
      </c>
      <c r="F103195" s="1">
        <v>28.96</v>
      </c>
      <c r="G103195" s="1">
        <v>28.96</v>
      </c>
      <c r="H103195" s="1">
        <v>0</v>
      </c>
      <c r="I103195" s="1">
        <v>0</v>
      </c>
      <c r="J103195" s="1">
        <v>-0.16</v>
      </c>
      <c r="K103195" s="19">
        <v>0</v>
      </c>
      <c r="L103195" s="8">
        <v>0</v>
      </c>
      <c r="M103195" s="1"/>
    </row>
    <row r="103196" spans="2:13" x14ac:dyDescent="0.25">
      <c r="B103196">
        <v>-173</v>
      </c>
      <c r="C103196">
        <v>84</v>
      </c>
      <c r="D103196">
        <v>0</v>
      </c>
      <c r="E103196">
        <v>2</v>
      </c>
      <c r="F103196" s="1">
        <v>8.1199999999999992</v>
      </c>
      <c r="G103196" s="1">
        <v>5.86</v>
      </c>
      <c r="H103196" s="1">
        <v>2.52</v>
      </c>
      <c r="I103196" s="1">
        <v>2.2599999999999998</v>
      </c>
      <c r="J103196" s="1">
        <v>0.89</v>
      </c>
      <c r="K103196" s="19">
        <v>1.1419999999999999</v>
      </c>
      <c r="L103196" s="8">
        <v>0.77700000000000002</v>
      </c>
      <c r="M103196" s="1"/>
    </row>
    <row r="103197" spans="2:13" x14ac:dyDescent="0.25">
      <c r="B103197">
        <v>-173</v>
      </c>
      <c r="C103197">
        <v>84</v>
      </c>
      <c r="D103197">
        <v>0</v>
      </c>
      <c r="E103197">
        <v>3</v>
      </c>
      <c r="F103197" s="1">
        <v>28.96</v>
      </c>
      <c r="G103197" s="1">
        <v>28.96</v>
      </c>
      <c r="H103197" s="1">
        <v>0</v>
      </c>
      <c r="I103197" s="1">
        <v>0</v>
      </c>
      <c r="J103197" s="1">
        <v>-0.13</v>
      </c>
      <c r="K103197" s="19">
        <v>0</v>
      </c>
      <c r="L103197" s="8">
        <v>0</v>
      </c>
      <c r="M103197" s="1"/>
    </row>
    <row r="103198" spans="2:13" x14ac:dyDescent="0.25">
      <c r="B103198">
        <v>-172</v>
      </c>
      <c r="C103198">
        <v>84</v>
      </c>
      <c r="D103198">
        <v>0</v>
      </c>
      <c r="E103198">
        <v>2</v>
      </c>
      <c r="F103198" s="1">
        <v>8.1300000000000008</v>
      </c>
      <c r="G103198" s="1">
        <v>5.85</v>
      </c>
      <c r="H103198" s="1">
        <v>2.5099999999999998</v>
      </c>
      <c r="I103198" s="1">
        <v>2.2799999999999998</v>
      </c>
      <c r="J103198" s="1">
        <v>0.91</v>
      </c>
      <c r="K103198" s="19">
        <v>1.1400000000000001</v>
      </c>
      <c r="L103198" s="8">
        <v>0.79300000000000004</v>
      </c>
      <c r="M103198" s="1"/>
    </row>
    <row r="103199" spans="2:13" x14ac:dyDescent="0.25">
      <c r="B103199">
        <v>-172</v>
      </c>
      <c r="C103199">
        <v>84</v>
      </c>
      <c r="D103199">
        <v>0</v>
      </c>
      <c r="E103199">
        <v>3</v>
      </c>
      <c r="F103199" s="1">
        <v>28.96</v>
      </c>
      <c r="G103199" s="1">
        <v>28.96</v>
      </c>
      <c r="H103199" s="1">
        <v>0</v>
      </c>
      <c r="I103199" s="1">
        <v>0</v>
      </c>
      <c r="J103199" s="1">
        <v>-0.13</v>
      </c>
      <c r="K103199" s="19">
        <v>0</v>
      </c>
      <c r="L103199" s="8">
        <v>0</v>
      </c>
      <c r="M103199" s="1"/>
    </row>
    <row r="103200" spans="2:13" x14ac:dyDescent="0.25">
      <c r="B103200">
        <v>-171</v>
      </c>
      <c r="C103200">
        <v>84</v>
      </c>
      <c r="D103200">
        <v>0</v>
      </c>
      <c r="E103200">
        <v>2</v>
      </c>
      <c r="F103200" s="1">
        <v>8.18</v>
      </c>
      <c r="G103200" s="1">
        <v>5.88</v>
      </c>
      <c r="H103200" s="1">
        <v>2.4900000000000002</v>
      </c>
      <c r="I103200" s="1">
        <v>2.2999999999999998</v>
      </c>
      <c r="J103200" s="1">
        <v>0.92</v>
      </c>
      <c r="K103200" s="19">
        <v>1.131</v>
      </c>
      <c r="L103200" s="8">
        <v>0.79300000000000004</v>
      </c>
      <c r="M103200" s="1"/>
    </row>
    <row r="103201" spans="2:13" x14ac:dyDescent="0.25">
      <c r="B103201">
        <v>-171</v>
      </c>
      <c r="C103201">
        <v>84</v>
      </c>
      <c r="D103201">
        <v>0</v>
      </c>
      <c r="E103201">
        <v>3</v>
      </c>
      <c r="F103201" s="1">
        <v>28.96</v>
      </c>
      <c r="G103201" s="1">
        <v>28.96</v>
      </c>
      <c r="H103201" s="1">
        <v>0</v>
      </c>
      <c r="I103201" s="1">
        <v>0</v>
      </c>
      <c r="J103201" s="1">
        <v>-0.13</v>
      </c>
      <c r="K103201" s="19">
        <v>0</v>
      </c>
      <c r="L103201" s="8">
        <v>0</v>
      </c>
      <c r="M103201" s="1"/>
    </row>
    <row r="103202" spans="2:13" x14ac:dyDescent="0.25">
      <c r="B103202">
        <v>-170</v>
      </c>
      <c r="C103202">
        <v>84</v>
      </c>
      <c r="D103202">
        <v>0</v>
      </c>
      <c r="E103202">
        <v>2</v>
      </c>
      <c r="F103202" s="1">
        <v>8.18</v>
      </c>
      <c r="G103202" s="1">
        <v>5.85</v>
      </c>
      <c r="H103202" s="1">
        <v>2.48</v>
      </c>
      <c r="I103202" s="1">
        <v>2.33</v>
      </c>
      <c r="J103202" s="1">
        <v>0.94</v>
      </c>
      <c r="K103202" s="19">
        <v>1.1219999999999999</v>
      </c>
      <c r="L103202" s="8">
        <v>0.79300000000000004</v>
      </c>
      <c r="M103202" s="1"/>
    </row>
    <row r="103203" spans="2:13" x14ac:dyDescent="0.25">
      <c r="B103203">
        <v>-170</v>
      </c>
      <c r="C103203">
        <v>84</v>
      </c>
      <c r="D103203">
        <v>0</v>
      </c>
      <c r="E103203">
        <v>3</v>
      </c>
      <c r="F103203" s="1">
        <v>28.96</v>
      </c>
      <c r="G103203" s="1">
        <v>28.96</v>
      </c>
      <c r="H103203" s="1">
        <v>0</v>
      </c>
      <c r="I103203" s="1">
        <v>0</v>
      </c>
      <c r="J103203" s="1">
        <v>-0.13</v>
      </c>
      <c r="K103203" s="19">
        <v>0</v>
      </c>
      <c r="L103203" s="8">
        <v>0</v>
      </c>
      <c r="M103203" s="1"/>
    </row>
    <row r="103204" spans="2:13" x14ac:dyDescent="0.25">
      <c r="B103204">
        <v>-169</v>
      </c>
      <c r="C103204">
        <v>84</v>
      </c>
      <c r="D103204">
        <v>0</v>
      </c>
      <c r="E103204">
        <v>2</v>
      </c>
      <c r="F103204" s="1">
        <v>8.17</v>
      </c>
      <c r="G103204" s="1">
        <v>5.82</v>
      </c>
      <c r="H103204" s="1">
        <v>2.4700000000000002</v>
      </c>
      <c r="I103204" s="1">
        <v>2.35</v>
      </c>
      <c r="J103204" s="1">
        <v>0.95</v>
      </c>
      <c r="K103204" s="19">
        <v>1.1219999999999999</v>
      </c>
      <c r="L103204" s="8">
        <v>0.79300000000000004</v>
      </c>
      <c r="M103204" s="1"/>
    </row>
    <row r="103205" spans="2:13" x14ac:dyDescent="0.25">
      <c r="B103205">
        <v>-169</v>
      </c>
      <c r="C103205">
        <v>84</v>
      </c>
      <c r="D103205">
        <v>0</v>
      </c>
      <c r="E103205">
        <v>3</v>
      </c>
      <c r="F103205" s="1">
        <v>28.96</v>
      </c>
      <c r="G103205" s="1">
        <v>28.96</v>
      </c>
      <c r="H103205" s="1">
        <v>0</v>
      </c>
      <c r="I103205" s="1">
        <v>0</v>
      </c>
      <c r="J103205" s="1">
        <v>-0.13</v>
      </c>
      <c r="K103205" s="19">
        <v>0</v>
      </c>
      <c r="L103205" s="8">
        <v>0</v>
      </c>
      <c r="M103205" s="1"/>
    </row>
    <row r="103206" spans="2:13" x14ac:dyDescent="0.25">
      <c r="B103206">
        <v>-168</v>
      </c>
      <c r="C103206">
        <v>84</v>
      </c>
      <c r="D103206">
        <v>0</v>
      </c>
      <c r="E103206">
        <v>2</v>
      </c>
      <c r="F103206" s="1">
        <v>8.14</v>
      </c>
      <c r="G103206" s="1">
        <v>5.77</v>
      </c>
      <c r="H103206" s="1">
        <v>2.46</v>
      </c>
      <c r="I103206" s="1">
        <v>2.37</v>
      </c>
      <c r="J103206" s="1">
        <v>0.96</v>
      </c>
      <c r="K103206" s="19">
        <v>1.1179999999999999</v>
      </c>
      <c r="L103206" s="8">
        <v>0.80900000000000005</v>
      </c>
      <c r="M103206" s="1"/>
    </row>
    <row r="103207" spans="2:13" x14ac:dyDescent="0.25">
      <c r="B103207">
        <v>-168</v>
      </c>
      <c r="C103207">
        <v>84</v>
      </c>
      <c r="D103207">
        <v>0</v>
      </c>
      <c r="E103207">
        <v>3</v>
      </c>
      <c r="F103207" s="1">
        <v>28.96</v>
      </c>
      <c r="G103207" s="1">
        <v>28.96</v>
      </c>
      <c r="H103207" s="1">
        <v>0</v>
      </c>
      <c r="I103207" s="1">
        <v>0</v>
      </c>
      <c r="J103207" s="1">
        <v>-0.13</v>
      </c>
      <c r="K103207" s="19">
        <v>0</v>
      </c>
      <c r="L103207" s="8">
        <v>0</v>
      </c>
      <c r="M103207" s="1"/>
    </row>
    <row r="103208" spans="2:13" x14ac:dyDescent="0.25">
      <c r="B103208">
        <v>-167</v>
      </c>
      <c r="C103208">
        <v>84</v>
      </c>
      <c r="D103208">
        <v>0</v>
      </c>
      <c r="E103208">
        <v>2</v>
      </c>
      <c r="F103208" s="1">
        <v>8.14</v>
      </c>
      <c r="G103208" s="1">
        <v>5.74</v>
      </c>
      <c r="H103208" s="1">
        <v>2.46</v>
      </c>
      <c r="I103208" s="1">
        <v>2.4</v>
      </c>
      <c r="J103208" s="1">
        <v>0.98</v>
      </c>
      <c r="K103208" s="19">
        <v>1.1139999999999999</v>
      </c>
      <c r="L103208" s="8">
        <v>0.82499999999999996</v>
      </c>
      <c r="M103208" s="1"/>
    </row>
    <row r="103209" spans="2:13" x14ac:dyDescent="0.25">
      <c r="B103209">
        <v>-167</v>
      </c>
      <c r="C103209">
        <v>84</v>
      </c>
      <c r="D103209">
        <v>0</v>
      </c>
      <c r="E103209">
        <v>3</v>
      </c>
      <c r="F103209" s="1">
        <v>28.96</v>
      </c>
      <c r="G103209" s="1">
        <v>28.96</v>
      </c>
      <c r="H103209" s="1">
        <v>0</v>
      </c>
      <c r="I103209" s="1">
        <v>0</v>
      </c>
      <c r="J103209" s="1">
        <v>-0.13</v>
      </c>
      <c r="K103209" s="19">
        <v>0</v>
      </c>
      <c r="L103209" s="8">
        <v>0</v>
      </c>
      <c r="M103209" s="1"/>
    </row>
    <row r="103210" spans="2:13" x14ac:dyDescent="0.25">
      <c r="B103210">
        <v>-166</v>
      </c>
      <c r="C103210">
        <v>84</v>
      </c>
      <c r="D103210">
        <v>0</v>
      </c>
      <c r="E103210">
        <v>2</v>
      </c>
      <c r="F103210" s="1">
        <v>8.16</v>
      </c>
      <c r="G103210" s="1">
        <v>5.73</v>
      </c>
      <c r="H103210" s="1">
        <v>2.4500000000000002</v>
      </c>
      <c r="I103210" s="1">
        <v>2.4300000000000002</v>
      </c>
      <c r="J103210" s="1">
        <v>0.99</v>
      </c>
      <c r="K103210" s="19">
        <v>1.111</v>
      </c>
      <c r="L103210" s="8">
        <v>0.84099999999999997</v>
      </c>
      <c r="M103210" s="1"/>
    </row>
    <row r="103211" spans="2:13" x14ac:dyDescent="0.25">
      <c r="B103211">
        <v>-166</v>
      </c>
      <c r="C103211">
        <v>84</v>
      </c>
      <c r="D103211">
        <v>0</v>
      </c>
      <c r="E103211">
        <v>3</v>
      </c>
      <c r="F103211" s="1">
        <v>28.96</v>
      </c>
      <c r="G103211" s="1">
        <v>28.96</v>
      </c>
      <c r="H103211" s="1">
        <v>0</v>
      </c>
      <c r="I103211" s="1">
        <v>0</v>
      </c>
      <c r="J103211" s="1">
        <v>-0.13</v>
      </c>
      <c r="K103211" s="19">
        <v>0</v>
      </c>
      <c r="L103211" s="8">
        <v>0</v>
      </c>
      <c r="M103211" s="1"/>
    </row>
    <row r="103212" spans="2:13" x14ac:dyDescent="0.25">
      <c r="B103212">
        <v>-165</v>
      </c>
      <c r="C103212">
        <v>84</v>
      </c>
      <c r="D103212">
        <v>0</v>
      </c>
      <c r="E103212">
        <v>2</v>
      </c>
      <c r="F103212" s="1">
        <v>8.18</v>
      </c>
      <c r="G103212" s="1">
        <v>5.72</v>
      </c>
      <c r="H103212" s="1">
        <v>2.44</v>
      </c>
      <c r="I103212" s="1">
        <v>2.46</v>
      </c>
      <c r="J103212" s="1">
        <v>1.01</v>
      </c>
      <c r="K103212" s="19">
        <v>1.109</v>
      </c>
      <c r="L103212" s="8">
        <v>0.84099999999999997</v>
      </c>
      <c r="M103212" s="1"/>
    </row>
    <row r="103213" spans="2:13" x14ac:dyDescent="0.25">
      <c r="B103213">
        <v>-165</v>
      </c>
      <c r="C103213">
        <v>84</v>
      </c>
      <c r="D103213">
        <v>0</v>
      </c>
      <c r="E103213">
        <v>3</v>
      </c>
      <c r="F103213" s="1">
        <v>28.96</v>
      </c>
      <c r="G103213" s="1">
        <v>28.96</v>
      </c>
      <c r="H103213" s="1">
        <v>0</v>
      </c>
      <c r="I103213" s="1">
        <v>0</v>
      </c>
      <c r="J103213" s="1">
        <v>-0.13</v>
      </c>
      <c r="K103213" s="19">
        <v>0</v>
      </c>
      <c r="L103213" s="8">
        <v>0</v>
      </c>
      <c r="M103213" s="1"/>
    </row>
    <row r="103214" spans="2:13" x14ac:dyDescent="0.25">
      <c r="B103214">
        <v>-164</v>
      </c>
      <c r="C103214">
        <v>84</v>
      </c>
      <c r="D103214">
        <v>0</v>
      </c>
      <c r="E103214">
        <v>2</v>
      </c>
      <c r="F103214" s="1">
        <v>8.15</v>
      </c>
      <c r="G103214" s="1">
        <v>5.67</v>
      </c>
      <c r="H103214" s="1">
        <v>2.4300000000000002</v>
      </c>
      <c r="I103214" s="1">
        <v>2.48</v>
      </c>
      <c r="J103214" s="1">
        <v>1.02</v>
      </c>
      <c r="K103214" s="19">
        <v>1.101</v>
      </c>
      <c r="L103214" s="8">
        <v>0.84099999999999997</v>
      </c>
      <c r="M103214" s="1"/>
    </row>
    <row r="103215" spans="2:13" x14ac:dyDescent="0.25">
      <c r="B103215">
        <v>-164</v>
      </c>
      <c r="C103215">
        <v>84</v>
      </c>
      <c r="D103215">
        <v>0</v>
      </c>
      <c r="E103215">
        <v>3</v>
      </c>
      <c r="F103215" s="1">
        <v>28.96</v>
      </c>
      <c r="G103215" s="1">
        <v>28.96</v>
      </c>
      <c r="H103215" s="1">
        <v>0</v>
      </c>
      <c r="I103215" s="1">
        <v>0</v>
      </c>
      <c r="J103215" s="1">
        <v>0</v>
      </c>
      <c r="K103215" s="19">
        <v>0</v>
      </c>
      <c r="L103215" s="8">
        <v>0.5</v>
      </c>
      <c r="M103215" s="1"/>
    </row>
    <row r="103216" spans="2:13" x14ac:dyDescent="0.25">
      <c r="B103216">
        <v>-163</v>
      </c>
      <c r="C103216">
        <v>84</v>
      </c>
      <c r="D103216">
        <v>0</v>
      </c>
      <c r="E103216">
        <v>2</v>
      </c>
      <c r="F103216" s="1">
        <v>8.15</v>
      </c>
      <c r="G103216" s="1">
        <v>5.66</v>
      </c>
      <c r="H103216" s="1">
        <v>2.42</v>
      </c>
      <c r="I103216" s="1">
        <v>2.4900000000000002</v>
      </c>
      <c r="J103216" s="1">
        <v>1.03</v>
      </c>
      <c r="K103216" s="19">
        <v>1.0960000000000001</v>
      </c>
      <c r="L103216" s="8">
        <v>0.84099999999999997</v>
      </c>
      <c r="M103216" s="1"/>
    </row>
    <row r="103217" spans="2:13" x14ac:dyDescent="0.25">
      <c r="B103217">
        <v>-163</v>
      </c>
      <c r="C103217">
        <v>84</v>
      </c>
      <c r="D103217">
        <v>0</v>
      </c>
      <c r="E103217">
        <v>3</v>
      </c>
      <c r="F103217" s="1">
        <v>28.96</v>
      </c>
      <c r="G103217" s="1">
        <v>28.96</v>
      </c>
      <c r="H103217" s="1">
        <v>0</v>
      </c>
      <c r="I103217" s="1">
        <v>0</v>
      </c>
      <c r="J103217" s="1">
        <v>0</v>
      </c>
      <c r="K103217" s="19">
        <v>0</v>
      </c>
      <c r="L103217" s="8">
        <v>0.5</v>
      </c>
      <c r="M103217" s="1"/>
    </row>
    <row r="103218" spans="2:13" x14ac:dyDescent="0.25">
      <c r="B103218">
        <v>-162</v>
      </c>
      <c r="C103218">
        <v>84</v>
      </c>
      <c r="D103218">
        <v>0</v>
      </c>
      <c r="E103218">
        <v>2</v>
      </c>
      <c r="F103218" s="1">
        <v>8.14</v>
      </c>
      <c r="G103218" s="1">
        <v>5.63</v>
      </c>
      <c r="H103218" s="1">
        <v>2.4</v>
      </c>
      <c r="I103218" s="1">
        <v>2.5099999999999998</v>
      </c>
      <c r="J103218" s="1">
        <v>1.04</v>
      </c>
      <c r="K103218" s="19">
        <v>1.087</v>
      </c>
      <c r="L103218" s="8">
        <v>0.84099999999999997</v>
      </c>
      <c r="M103218" s="1"/>
    </row>
    <row r="103219" spans="2:13" x14ac:dyDescent="0.25">
      <c r="B103219">
        <v>-162</v>
      </c>
      <c r="C103219">
        <v>84</v>
      </c>
      <c r="D103219">
        <v>0</v>
      </c>
      <c r="E103219">
        <v>3</v>
      </c>
      <c r="F103219" s="1">
        <v>28.96</v>
      </c>
      <c r="G103219" s="1">
        <v>28.96</v>
      </c>
      <c r="H103219" s="1">
        <v>0</v>
      </c>
      <c r="I103219" s="1">
        <v>0</v>
      </c>
      <c r="J103219" s="1">
        <v>0</v>
      </c>
      <c r="K103219" s="19">
        <v>0</v>
      </c>
      <c r="L103219" s="8">
        <v>0.5</v>
      </c>
      <c r="M103219" s="1"/>
    </row>
    <row r="103220" spans="2:13" x14ac:dyDescent="0.25">
      <c r="B103220">
        <v>-161</v>
      </c>
      <c r="C103220">
        <v>84</v>
      </c>
      <c r="D103220">
        <v>0</v>
      </c>
      <c r="E103220">
        <v>2</v>
      </c>
      <c r="F103220" s="1">
        <v>8.1300000000000008</v>
      </c>
      <c r="G103220" s="1">
        <v>5.6</v>
      </c>
      <c r="H103220" s="1">
        <v>2.38</v>
      </c>
      <c r="I103220" s="1">
        <v>2.5299999999999998</v>
      </c>
      <c r="J103220" s="1">
        <v>1.06</v>
      </c>
      <c r="K103220" s="19">
        <v>1.0760000000000001</v>
      </c>
      <c r="L103220" s="8">
        <v>0.84099999999999997</v>
      </c>
      <c r="M103220" s="1"/>
    </row>
    <row r="103221" spans="2:13" x14ac:dyDescent="0.25">
      <c r="B103221">
        <v>-161</v>
      </c>
      <c r="C103221">
        <v>84</v>
      </c>
      <c r="D103221">
        <v>0</v>
      </c>
      <c r="E103221">
        <v>3</v>
      </c>
      <c r="F103221" s="1">
        <v>28.96</v>
      </c>
      <c r="G103221" s="1">
        <v>28.96</v>
      </c>
      <c r="H103221" s="1">
        <v>0</v>
      </c>
      <c r="I103221" s="1">
        <v>0</v>
      </c>
      <c r="J103221" s="1">
        <v>0</v>
      </c>
      <c r="K103221" s="19">
        <v>0</v>
      </c>
      <c r="L103221" s="8">
        <v>0.5</v>
      </c>
      <c r="M103221" s="1"/>
    </row>
    <row r="103222" spans="2:13" x14ac:dyDescent="0.25">
      <c r="B103222">
        <v>-160</v>
      </c>
      <c r="C103222">
        <v>84</v>
      </c>
      <c r="D103222">
        <v>0</v>
      </c>
      <c r="E103222">
        <v>2</v>
      </c>
      <c r="F103222" s="1">
        <v>8.15</v>
      </c>
      <c r="G103222" s="1">
        <v>5.6</v>
      </c>
      <c r="H103222" s="1">
        <v>2.36</v>
      </c>
      <c r="I103222" s="1">
        <v>2.5499999999999998</v>
      </c>
      <c r="J103222" s="1">
        <v>1.08</v>
      </c>
      <c r="K103222" s="19">
        <v>1.0649999999999999</v>
      </c>
      <c r="L103222" s="8">
        <v>0.84099999999999997</v>
      </c>
      <c r="M103222" s="1"/>
    </row>
    <row r="103223" spans="2:13" x14ac:dyDescent="0.25">
      <c r="B103223">
        <v>-160</v>
      </c>
      <c r="C103223">
        <v>84</v>
      </c>
      <c r="D103223">
        <v>0</v>
      </c>
      <c r="E103223">
        <v>3</v>
      </c>
      <c r="F103223" s="1">
        <v>28.96</v>
      </c>
      <c r="G103223" s="1">
        <v>28.96</v>
      </c>
      <c r="H103223" s="1">
        <v>0</v>
      </c>
      <c r="I103223" s="1">
        <v>0</v>
      </c>
      <c r="J103223" s="1">
        <v>0</v>
      </c>
      <c r="K103223" s="19">
        <v>0</v>
      </c>
      <c r="L103223" s="8">
        <v>0.5</v>
      </c>
      <c r="M103223" s="1"/>
    </row>
    <row r="103224" spans="2:13" x14ac:dyDescent="0.25">
      <c r="B103224">
        <v>-159</v>
      </c>
      <c r="C103224">
        <v>84</v>
      </c>
      <c r="D103224">
        <v>0</v>
      </c>
      <c r="E103224">
        <v>2</v>
      </c>
      <c r="F103224" s="1">
        <v>8.15</v>
      </c>
      <c r="G103224" s="1">
        <v>5.58</v>
      </c>
      <c r="H103224" s="1">
        <v>2.34</v>
      </c>
      <c r="I103224" s="1">
        <v>2.57</v>
      </c>
      <c r="J103224" s="1">
        <v>1.1000000000000001</v>
      </c>
      <c r="K103224" s="19">
        <v>1.0539999999999998</v>
      </c>
      <c r="L103224" s="8">
        <v>0.84099999999999997</v>
      </c>
      <c r="M103224" s="1"/>
    </row>
    <row r="103225" spans="2:13" x14ac:dyDescent="0.25">
      <c r="B103225">
        <v>-159</v>
      </c>
      <c r="C103225">
        <v>84</v>
      </c>
      <c r="D103225">
        <v>0</v>
      </c>
      <c r="E103225">
        <v>3</v>
      </c>
      <c r="F103225" s="1">
        <v>28.96</v>
      </c>
      <c r="G103225" s="1">
        <v>28.96</v>
      </c>
      <c r="H103225" s="1">
        <v>0</v>
      </c>
      <c r="I103225" s="1">
        <v>0</v>
      </c>
      <c r="J103225" s="1">
        <v>0</v>
      </c>
      <c r="K103225" s="19">
        <v>0</v>
      </c>
      <c r="L103225" s="8">
        <v>0.5</v>
      </c>
      <c r="M103225" s="1"/>
    </row>
    <row r="103226" spans="2:13" x14ac:dyDescent="0.25">
      <c r="B103226">
        <v>-158</v>
      </c>
      <c r="C103226">
        <v>84</v>
      </c>
      <c r="D103226">
        <v>0</v>
      </c>
      <c r="E103226">
        <v>2</v>
      </c>
      <c r="F103226" s="1">
        <v>8.16</v>
      </c>
      <c r="G103226" s="1">
        <v>5.57</v>
      </c>
      <c r="H103226" s="1">
        <v>2.3199999999999998</v>
      </c>
      <c r="I103226" s="1">
        <v>2.59</v>
      </c>
      <c r="J103226" s="1">
        <v>1.1200000000000001</v>
      </c>
      <c r="K103226" s="19">
        <v>1.04</v>
      </c>
      <c r="L103226" s="8">
        <v>0.84099999999999997</v>
      </c>
      <c r="M103226" s="1"/>
    </row>
    <row r="103227" spans="2:13" x14ac:dyDescent="0.25">
      <c r="B103227">
        <v>-158</v>
      </c>
      <c r="C103227">
        <v>84</v>
      </c>
      <c r="D103227">
        <v>0</v>
      </c>
      <c r="E103227">
        <v>3</v>
      </c>
      <c r="F103227" s="1">
        <v>28.96</v>
      </c>
      <c r="G103227" s="1">
        <v>28.96</v>
      </c>
      <c r="H103227" s="1">
        <v>0</v>
      </c>
      <c r="I103227" s="1">
        <v>0</v>
      </c>
      <c r="J103227" s="1">
        <v>0</v>
      </c>
      <c r="K103227" s="19">
        <v>0</v>
      </c>
      <c r="L103227" s="8">
        <v>0.5</v>
      </c>
      <c r="M103227" s="1"/>
    </row>
    <row r="103228" spans="2:13" x14ac:dyDescent="0.25">
      <c r="B103228">
        <v>-157</v>
      </c>
      <c r="C103228">
        <v>84</v>
      </c>
      <c r="D103228">
        <v>0</v>
      </c>
      <c r="E103228">
        <v>2</v>
      </c>
      <c r="F103228" s="1">
        <v>8.19</v>
      </c>
      <c r="G103228" s="1">
        <v>5.56</v>
      </c>
      <c r="H103228" s="1">
        <v>2.2999999999999998</v>
      </c>
      <c r="I103228" s="1">
        <v>2.63</v>
      </c>
      <c r="J103228" s="1">
        <v>1.1399999999999999</v>
      </c>
      <c r="K103228" s="19">
        <v>1.03</v>
      </c>
      <c r="L103228" s="8">
        <v>0.84099999999999997</v>
      </c>
      <c r="M103228" s="1"/>
    </row>
    <row r="103229" spans="2:13" x14ac:dyDescent="0.25">
      <c r="B103229">
        <v>-157</v>
      </c>
      <c r="C103229">
        <v>84</v>
      </c>
      <c r="D103229">
        <v>0</v>
      </c>
      <c r="E103229">
        <v>3</v>
      </c>
      <c r="F103229" s="1">
        <v>28.96</v>
      </c>
      <c r="G103229" s="1">
        <v>28.96</v>
      </c>
      <c r="H103229" s="1">
        <v>0</v>
      </c>
      <c r="I103229" s="1">
        <v>0</v>
      </c>
      <c r="J103229" s="1">
        <v>0</v>
      </c>
      <c r="K103229" s="19">
        <v>0</v>
      </c>
      <c r="L103229" s="8">
        <v>0.5</v>
      </c>
      <c r="M103229" s="1"/>
    </row>
    <row r="103230" spans="2:13" x14ac:dyDescent="0.25">
      <c r="B103230">
        <v>-156</v>
      </c>
      <c r="C103230">
        <v>84</v>
      </c>
      <c r="D103230">
        <v>0</v>
      </c>
      <c r="E103230">
        <v>2</v>
      </c>
      <c r="F103230" s="1">
        <v>8.23</v>
      </c>
      <c r="G103230" s="1">
        <v>5.55</v>
      </c>
      <c r="H103230" s="1">
        <v>2.29</v>
      </c>
      <c r="I103230" s="1">
        <v>2.68</v>
      </c>
      <c r="J103230" s="1">
        <v>1.17</v>
      </c>
      <c r="K103230" s="19">
        <v>1.024</v>
      </c>
      <c r="L103230" s="8">
        <v>0.84099999999999997</v>
      </c>
      <c r="M103230" s="1"/>
    </row>
    <row r="103231" spans="2:13" x14ac:dyDescent="0.25">
      <c r="B103231">
        <v>-156</v>
      </c>
      <c r="C103231">
        <v>84</v>
      </c>
      <c r="D103231">
        <v>0</v>
      </c>
      <c r="E103231">
        <v>3</v>
      </c>
      <c r="F103231" s="1">
        <v>28.96</v>
      </c>
      <c r="G103231" s="1">
        <v>28.96</v>
      </c>
      <c r="H103231" s="1">
        <v>0</v>
      </c>
      <c r="I103231" s="1">
        <v>0</v>
      </c>
      <c r="J103231" s="1">
        <v>0</v>
      </c>
      <c r="K103231" s="19">
        <v>0</v>
      </c>
      <c r="L103231" s="8">
        <v>0.5</v>
      </c>
      <c r="M103231" s="1"/>
    </row>
    <row r="103232" spans="2:13" x14ac:dyDescent="0.25">
      <c r="B103232">
        <v>-155</v>
      </c>
      <c r="C103232">
        <v>84</v>
      </c>
      <c r="D103232">
        <v>0</v>
      </c>
      <c r="E103232">
        <v>2</v>
      </c>
      <c r="F103232" s="1">
        <v>8.25</v>
      </c>
      <c r="G103232" s="1">
        <v>5.52</v>
      </c>
      <c r="H103232" s="1">
        <v>2.2799999999999998</v>
      </c>
      <c r="I103232" s="1">
        <v>2.73</v>
      </c>
      <c r="J103232" s="1">
        <v>1.2</v>
      </c>
      <c r="K103232" s="19">
        <v>1.02</v>
      </c>
      <c r="L103232" s="8">
        <v>0.85699999999999998</v>
      </c>
      <c r="M103232" s="1"/>
    </row>
    <row r="103233" spans="2:13" x14ac:dyDescent="0.25">
      <c r="B103233">
        <v>-155</v>
      </c>
      <c r="C103233">
        <v>84</v>
      </c>
      <c r="D103233">
        <v>0</v>
      </c>
      <c r="E103233">
        <v>3</v>
      </c>
      <c r="F103233" s="1">
        <v>28.96</v>
      </c>
      <c r="G103233" s="1">
        <v>28.96</v>
      </c>
      <c r="H103233" s="1">
        <v>0</v>
      </c>
      <c r="I103233" s="1">
        <v>0</v>
      </c>
      <c r="J103233" s="1">
        <v>0</v>
      </c>
      <c r="K103233" s="19">
        <v>0</v>
      </c>
      <c r="L103233" s="8">
        <v>0.5</v>
      </c>
      <c r="M103233" s="1"/>
    </row>
    <row r="103234" spans="2:13" x14ac:dyDescent="0.25">
      <c r="B103234">
        <v>-154</v>
      </c>
      <c r="C103234">
        <v>84</v>
      </c>
      <c r="D103234">
        <v>0</v>
      </c>
      <c r="E103234">
        <v>2</v>
      </c>
      <c r="F103234" s="1">
        <v>8.2799999999999994</v>
      </c>
      <c r="G103234" s="1">
        <v>5.5</v>
      </c>
      <c r="H103234" s="1">
        <v>2.27</v>
      </c>
      <c r="I103234" s="1">
        <v>2.78</v>
      </c>
      <c r="J103234" s="1">
        <v>1.23</v>
      </c>
      <c r="K103234" s="19">
        <v>1.016</v>
      </c>
      <c r="L103234" s="8">
        <v>0.873</v>
      </c>
      <c r="M103234" s="1"/>
    </row>
    <row r="103235" spans="2:13" x14ac:dyDescent="0.25">
      <c r="B103235">
        <v>-154</v>
      </c>
      <c r="C103235">
        <v>84</v>
      </c>
      <c r="D103235">
        <v>0</v>
      </c>
      <c r="E103235">
        <v>3</v>
      </c>
      <c r="F103235" s="1">
        <v>28.96</v>
      </c>
      <c r="G103235" s="1">
        <v>28.96</v>
      </c>
      <c r="H103235" s="1">
        <v>0</v>
      </c>
      <c r="I103235" s="1">
        <v>0</v>
      </c>
      <c r="J103235" s="1">
        <v>0</v>
      </c>
      <c r="K103235" s="19">
        <v>0</v>
      </c>
      <c r="L103235" s="8">
        <v>0.5</v>
      </c>
      <c r="M103235" s="1"/>
    </row>
    <row r="103236" spans="2:13" x14ac:dyDescent="0.25">
      <c r="B103236">
        <v>-153</v>
      </c>
      <c r="C103236">
        <v>84</v>
      </c>
      <c r="D103236">
        <v>0</v>
      </c>
      <c r="E103236">
        <v>2</v>
      </c>
      <c r="F103236" s="1">
        <v>8.32</v>
      </c>
      <c r="G103236" s="1">
        <v>5.47</v>
      </c>
      <c r="H103236" s="1">
        <v>2.2599999999999998</v>
      </c>
      <c r="I103236" s="1">
        <v>2.85</v>
      </c>
      <c r="J103236" s="1">
        <v>1.26</v>
      </c>
      <c r="K103236" s="19">
        <v>1.0150000000000001</v>
      </c>
      <c r="L103236" s="8">
        <v>0.873</v>
      </c>
      <c r="M103236" s="1"/>
    </row>
    <row r="103237" spans="2:13" x14ac:dyDescent="0.25">
      <c r="B103237">
        <v>-153</v>
      </c>
      <c r="C103237">
        <v>84</v>
      </c>
      <c r="D103237">
        <v>0</v>
      </c>
      <c r="E103237">
        <v>3</v>
      </c>
      <c r="F103237" s="1">
        <v>28.96</v>
      </c>
      <c r="G103237" s="1">
        <v>28.96</v>
      </c>
      <c r="H103237" s="1">
        <v>0</v>
      </c>
      <c r="I103237" s="1">
        <v>0</v>
      </c>
      <c r="J103237" s="1">
        <v>0</v>
      </c>
      <c r="K103237" s="19">
        <v>0</v>
      </c>
      <c r="L103237" s="8">
        <v>0.5</v>
      </c>
      <c r="M103237" s="1"/>
    </row>
    <row r="103238" spans="2:13" x14ac:dyDescent="0.25">
      <c r="B103238">
        <v>-152</v>
      </c>
      <c r="C103238">
        <v>84</v>
      </c>
      <c r="D103238">
        <v>0</v>
      </c>
      <c r="E103238">
        <v>2</v>
      </c>
      <c r="F103238" s="1">
        <v>8.34</v>
      </c>
      <c r="G103238" s="1">
        <v>5.45</v>
      </c>
      <c r="H103238" s="1">
        <v>2.25</v>
      </c>
      <c r="I103238" s="1">
        <v>2.89</v>
      </c>
      <c r="J103238" s="1">
        <v>1.28</v>
      </c>
      <c r="K103238" s="19">
        <v>1.0090000000000001</v>
      </c>
      <c r="L103238" s="8">
        <v>0.873</v>
      </c>
      <c r="M103238" s="1"/>
    </row>
    <row r="103239" spans="2:13" x14ac:dyDescent="0.25">
      <c r="B103239">
        <v>-152</v>
      </c>
      <c r="C103239">
        <v>84</v>
      </c>
      <c r="D103239">
        <v>0</v>
      </c>
      <c r="E103239">
        <v>3</v>
      </c>
      <c r="F103239" s="1">
        <v>28.96</v>
      </c>
      <c r="G103239" s="1">
        <v>28.96</v>
      </c>
      <c r="H103239" s="1">
        <v>0</v>
      </c>
      <c r="I103239" s="1">
        <v>0</v>
      </c>
      <c r="J103239" s="1">
        <v>0</v>
      </c>
      <c r="K103239" s="19">
        <v>0</v>
      </c>
      <c r="L103239" s="8">
        <v>0.5</v>
      </c>
      <c r="M103239" s="1"/>
    </row>
    <row r="103240" spans="2:13" x14ac:dyDescent="0.25">
      <c r="B103240">
        <v>-151</v>
      </c>
      <c r="C103240">
        <v>84</v>
      </c>
      <c r="D103240">
        <v>0</v>
      </c>
      <c r="E103240">
        <v>2</v>
      </c>
      <c r="F103240" s="1">
        <v>8.36</v>
      </c>
      <c r="G103240" s="1">
        <v>5.43</v>
      </c>
      <c r="H103240" s="1">
        <v>2.2400000000000002</v>
      </c>
      <c r="I103240" s="1">
        <v>2.93</v>
      </c>
      <c r="J103240" s="1">
        <v>1.31</v>
      </c>
      <c r="K103240" s="19">
        <v>1</v>
      </c>
      <c r="L103240" s="8">
        <v>0.873</v>
      </c>
      <c r="M103240" s="1"/>
    </row>
    <row r="103241" spans="2:13" x14ac:dyDescent="0.25">
      <c r="B103241">
        <v>-151</v>
      </c>
      <c r="C103241">
        <v>84</v>
      </c>
      <c r="D103241">
        <v>0</v>
      </c>
      <c r="E103241">
        <v>3</v>
      </c>
      <c r="F103241" s="1">
        <v>28.96</v>
      </c>
      <c r="G103241" s="1">
        <v>28.96</v>
      </c>
      <c r="H103241" s="1">
        <v>0</v>
      </c>
      <c r="I103241" s="1">
        <v>0</v>
      </c>
      <c r="J103241" s="1">
        <v>0</v>
      </c>
      <c r="K103241" s="19">
        <v>0</v>
      </c>
      <c r="L103241" s="8">
        <v>0.5</v>
      </c>
      <c r="M103241" s="1"/>
    </row>
    <row r="103242" spans="2:13" x14ac:dyDescent="0.25">
      <c r="B103242">
        <v>-150</v>
      </c>
      <c r="C103242">
        <v>84</v>
      </c>
      <c r="D103242">
        <v>0</v>
      </c>
      <c r="E103242">
        <v>2</v>
      </c>
      <c r="F103242" s="1">
        <v>8.35</v>
      </c>
      <c r="G103242" s="1">
        <v>5.4</v>
      </c>
      <c r="H103242" s="1">
        <v>2.2200000000000002</v>
      </c>
      <c r="I103242" s="1">
        <v>2.95</v>
      </c>
      <c r="J103242" s="1">
        <v>1.33</v>
      </c>
      <c r="K103242" s="19">
        <v>0.99099999999999988</v>
      </c>
      <c r="L103242" s="8">
        <v>0.88800000000000001</v>
      </c>
      <c r="M103242" s="1"/>
    </row>
    <row r="103243" spans="2:13" x14ac:dyDescent="0.25">
      <c r="B103243">
        <v>-150</v>
      </c>
      <c r="C103243">
        <v>84</v>
      </c>
      <c r="D103243">
        <v>0</v>
      </c>
      <c r="E103243">
        <v>3</v>
      </c>
      <c r="F103243" s="1">
        <v>28.96</v>
      </c>
      <c r="G103243" s="1">
        <v>28.96</v>
      </c>
      <c r="H103243" s="1">
        <v>0</v>
      </c>
      <c r="I103243" s="1">
        <v>0</v>
      </c>
      <c r="J103243" s="1">
        <v>0</v>
      </c>
      <c r="K103243" s="19">
        <v>0</v>
      </c>
      <c r="L103243" s="8">
        <v>0.5</v>
      </c>
      <c r="M103243" s="1"/>
    </row>
    <row r="103244" spans="2:13" x14ac:dyDescent="0.25">
      <c r="B103244">
        <v>-149</v>
      </c>
      <c r="C103244">
        <v>84</v>
      </c>
      <c r="D103244">
        <v>0</v>
      </c>
      <c r="E103244">
        <v>2</v>
      </c>
      <c r="F103244" s="1">
        <v>8.36</v>
      </c>
      <c r="G103244" s="1">
        <v>5.4</v>
      </c>
      <c r="H103244" s="1">
        <v>2.2000000000000002</v>
      </c>
      <c r="I103244" s="1">
        <v>2.96</v>
      </c>
      <c r="J103244" s="1">
        <v>1.35</v>
      </c>
      <c r="K103244" s="19">
        <v>0.98</v>
      </c>
      <c r="L103244" s="8">
        <v>0.88800000000000001</v>
      </c>
      <c r="M103244" s="1"/>
    </row>
    <row r="103245" spans="2:13" x14ac:dyDescent="0.25">
      <c r="B103245">
        <v>-149</v>
      </c>
      <c r="C103245">
        <v>84</v>
      </c>
      <c r="D103245">
        <v>0</v>
      </c>
      <c r="E103245">
        <v>3</v>
      </c>
      <c r="F103245" s="1">
        <v>28.96</v>
      </c>
      <c r="G103245" s="1">
        <v>28.96</v>
      </c>
      <c r="H103245" s="1">
        <v>0</v>
      </c>
      <c r="I103245" s="1">
        <v>0</v>
      </c>
      <c r="J103245" s="1">
        <v>0</v>
      </c>
      <c r="K103245" s="19">
        <v>0</v>
      </c>
      <c r="L103245" s="8">
        <v>0.5</v>
      </c>
      <c r="M103245" s="1"/>
    </row>
    <row r="103246" spans="2:13" x14ac:dyDescent="0.25">
      <c r="B103246">
        <v>-148</v>
      </c>
      <c r="C103246">
        <v>84</v>
      </c>
      <c r="D103246">
        <v>0</v>
      </c>
      <c r="E103246">
        <v>2</v>
      </c>
      <c r="F103246" s="1">
        <v>8.35</v>
      </c>
      <c r="G103246" s="1">
        <v>5.38</v>
      </c>
      <c r="H103246" s="1">
        <v>2.1800000000000002</v>
      </c>
      <c r="I103246" s="1">
        <v>2.97</v>
      </c>
      <c r="J103246" s="1">
        <v>1.36</v>
      </c>
      <c r="K103246" s="19">
        <v>0.97</v>
      </c>
      <c r="L103246" s="8">
        <v>0.88800000000000001</v>
      </c>
      <c r="M103246" s="1"/>
    </row>
    <row r="103247" spans="2:13" x14ac:dyDescent="0.25">
      <c r="B103247">
        <v>-148</v>
      </c>
      <c r="C103247">
        <v>84</v>
      </c>
      <c r="D103247">
        <v>0</v>
      </c>
      <c r="E103247">
        <v>3</v>
      </c>
      <c r="F103247" s="1">
        <v>28.96</v>
      </c>
      <c r="G103247" s="1">
        <v>28.96</v>
      </c>
      <c r="H103247" s="1">
        <v>0</v>
      </c>
      <c r="I103247" s="1">
        <v>0</v>
      </c>
      <c r="J103247" s="1">
        <v>0</v>
      </c>
      <c r="K103247" s="19">
        <v>0</v>
      </c>
      <c r="L103247" s="8">
        <v>0.5</v>
      </c>
      <c r="M103247" s="1"/>
    </row>
    <row r="103248" spans="2:13" x14ac:dyDescent="0.25">
      <c r="B103248">
        <v>-147</v>
      </c>
      <c r="C103248">
        <v>84</v>
      </c>
      <c r="D103248">
        <v>0</v>
      </c>
      <c r="E103248">
        <v>2</v>
      </c>
      <c r="F103248" s="1">
        <v>8.33</v>
      </c>
      <c r="G103248" s="1">
        <v>5.35</v>
      </c>
      <c r="H103248" s="1">
        <v>2.1800000000000002</v>
      </c>
      <c r="I103248" s="1">
        <v>2.98</v>
      </c>
      <c r="J103248" s="1">
        <v>1.37</v>
      </c>
      <c r="K103248" s="19">
        <v>0.96699999999999997</v>
      </c>
      <c r="L103248" s="8">
        <v>0.90400000000000003</v>
      </c>
      <c r="M103248" s="1"/>
    </row>
    <row r="103249" spans="2:13" x14ac:dyDescent="0.25">
      <c r="B103249">
        <v>-147</v>
      </c>
      <c r="C103249">
        <v>84</v>
      </c>
      <c r="D103249">
        <v>0</v>
      </c>
      <c r="E103249">
        <v>3</v>
      </c>
      <c r="F103249" s="1">
        <v>28.96</v>
      </c>
      <c r="G103249" s="1">
        <v>28.96</v>
      </c>
      <c r="H103249" s="1">
        <v>0</v>
      </c>
      <c r="I103249" s="1">
        <v>0</v>
      </c>
      <c r="J103249" s="1">
        <v>0</v>
      </c>
      <c r="K103249" s="19">
        <v>0</v>
      </c>
      <c r="L103249" s="8">
        <v>0.5</v>
      </c>
      <c r="M103249" s="1"/>
    </row>
    <row r="103250" spans="2:13" x14ac:dyDescent="0.25">
      <c r="B103250">
        <v>-146</v>
      </c>
      <c r="C103250">
        <v>84</v>
      </c>
      <c r="D103250">
        <v>0</v>
      </c>
      <c r="E103250">
        <v>2</v>
      </c>
      <c r="F103250" s="1">
        <v>8.2799999999999994</v>
      </c>
      <c r="G103250" s="1">
        <v>5.29</v>
      </c>
      <c r="H103250" s="1">
        <v>2.1800000000000002</v>
      </c>
      <c r="I103250" s="1">
        <v>2.99</v>
      </c>
      <c r="J103250" s="1">
        <v>1.37</v>
      </c>
      <c r="K103250" s="19">
        <v>0.97</v>
      </c>
      <c r="L103250" s="8">
        <v>0.88800000000000001</v>
      </c>
      <c r="M103250" s="1"/>
    </row>
    <row r="103251" spans="2:13" x14ac:dyDescent="0.25">
      <c r="B103251">
        <v>-146</v>
      </c>
      <c r="C103251">
        <v>84</v>
      </c>
      <c r="D103251">
        <v>0</v>
      </c>
      <c r="E103251">
        <v>3</v>
      </c>
      <c r="F103251" s="1">
        <v>28.96</v>
      </c>
      <c r="G103251" s="1">
        <v>28.96</v>
      </c>
      <c r="H103251" s="1">
        <v>0</v>
      </c>
      <c r="I103251" s="1">
        <v>0</v>
      </c>
      <c r="J103251" s="1">
        <v>0</v>
      </c>
      <c r="K103251" s="19">
        <v>0</v>
      </c>
      <c r="L103251" s="8">
        <v>0.5</v>
      </c>
      <c r="M103251" s="1"/>
    </row>
    <row r="103252" spans="2:13" x14ac:dyDescent="0.25">
      <c r="B103252">
        <v>-145</v>
      </c>
      <c r="C103252">
        <v>84</v>
      </c>
      <c r="D103252">
        <v>0</v>
      </c>
      <c r="E103252">
        <v>2</v>
      </c>
      <c r="F103252" s="1">
        <v>8.24</v>
      </c>
      <c r="G103252" s="1">
        <v>5.25</v>
      </c>
      <c r="H103252" s="1">
        <v>2.1800000000000002</v>
      </c>
      <c r="I103252" s="1">
        <v>2.99</v>
      </c>
      <c r="J103252" s="1">
        <v>1.37</v>
      </c>
      <c r="K103252" s="19">
        <v>0.97</v>
      </c>
      <c r="L103252" s="8">
        <v>0.88800000000000001</v>
      </c>
      <c r="M103252" s="1"/>
    </row>
    <row r="103253" spans="2:13" x14ac:dyDescent="0.25">
      <c r="B103253">
        <v>-145</v>
      </c>
      <c r="C103253">
        <v>84</v>
      </c>
      <c r="D103253">
        <v>0</v>
      </c>
      <c r="E103253">
        <v>3</v>
      </c>
      <c r="F103253" s="1">
        <v>28.96</v>
      </c>
      <c r="G103253" s="1">
        <v>28.96</v>
      </c>
      <c r="H103253" s="1">
        <v>0</v>
      </c>
      <c r="I103253" s="1">
        <v>0</v>
      </c>
      <c r="J103253" s="1">
        <v>0</v>
      </c>
      <c r="K103253" s="19">
        <v>0</v>
      </c>
      <c r="L103253" s="8">
        <v>0.5</v>
      </c>
      <c r="M103253" s="1"/>
    </row>
    <row r="103254" spans="2:13" x14ac:dyDescent="0.25">
      <c r="B103254">
        <v>-144</v>
      </c>
      <c r="C103254">
        <v>84</v>
      </c>
      <c r="D103254">
        <v>0</v>
      </c>
      <c r="E103254">
        <v>2</v>
      </c>
      <c r="F103254" s="1">
        <v>8.1999999999999993</v>
      </c>
      <c r="G103254" s="1">
        <v>5.22</v>
      </c>
      <c r="H103254" s="1">
        <v>2.1800000000000002</v>
      </c>
      <c r="I103254" s="1">
        <v>2.98</v>
      </c>
      <c r="J103254" s="1">
        <v>1.37</v>
      </c>
      <c r="K103254" s="19">
        <v>0.97</v>
      </c>
      <c r="L103254" s="8">
        <v>0.88800000000000001</v>
      </c>
      <c r="M103254" s="1"/>
    </row>
    <row r="103255" spans="2:13" x14ac:dyDescent="0.25">
      <c r="B103255">
        <v>-144</v>
      </c>
      <c r="C103255">
        <v>84</v>
      </c>
      <c r="D103255">
        <v>0</v>
      </c>
      <c r="E103255">
        <v>3</v>
      </c>
      <c r="F103255" s="1">
        <v>28.96</v>
      </c>
      <c r="G103255" s="1">
        <v>28.96</v>
      </c>
      <c r="H103255" s="1">
        <v>0</v>
      </c>
      <c r="I103255" s="1">
        <v>0</v>
      </c>
      <c r="J103255" s="1">
        <v>0</v>
      </c>
      <c r="K103255" s="19">
        <v>0</v>
      </c>
      <c r="L103255" s="8">
        <v>0.5</v>
      </c>
      <c r="M103255" s="1"/>
    </row>
    <row r="103256" spans="2:13" x14ac:dyDescent="0.25">
      <c r="B103256">
        <v>-143</v>
      </c>
      <c r="C103256">
        <v>84</v>
      </c>
      <c r="D103256">
        <v>0</v>
      </c>
      <c r="E103256">
        <v>2</v>
      </c>
      <c r="F103256" s="1">
        <v>8.16</v>
      </c>
      <c r="G103256" s="1">
        <v>5.21</v>
      </c>
      <c r="H103256" s="1">
        <v>2.1800000000000002</v>
      </c>
      <c r="I103256" s="1">
        <v>2.95</v>
      </c>
      <c r="J103256" s="1">
        <v>1.36</v>
      </c>
      <c r="K103256" s="19">
        <v>0.97</v>
      </c>
      <c r="L103256" s="8">
        <v>0.88800000000000001</v>
      </c>
      <c r="M103256" s="1"/>
    </row>
    <row r="103257" spans="2:13" x14ac:dyDescent="0.25">
      <c r="B103257">
        <v>-143</v>
      </c>
      <c r="C103257">
        <v>84</v>
      </c>
      <c r="D103257">
        <v>0</v>
      </c>
      <c r="E103257">
        <v>3</v>
      </c>
      <c r="F103257" s="1">
        <v>28.96</v>
      </c>
      <c r="G103257" s="1">
        <v>28.96</v>
      </c>
      <c r="H103257" s="1">
        <v>0</v>
      </c>
      <c r="I103257" s="1">
        <v>0</v>
      </c>
      <c r="J103257" s="1">
        <v>0</v>
      </c>
      <c r="K103257" s="19">
        <v>0</v>
      </c>
      <c r="L103257" s="8">
        <v>0.5</v>
      </c>
      <c r="M103257" s="1"/>
    </row>
    <row r="103258" spans="2:13" x14ac:dyDescent="0.25">
      <c r="B103258">
        <v>-142</v>
      </c>
      <c r="C103258">
        <v>84</v>
      </c>
      <c r="D103258">
        <v>0</v>
      </c>
      <c r="E103258">
        <v>2</v>
      </c>
      <c r="F103258" s="1">
        <v>8.11</v>
      </c>
      <c r="G103258" s="1">
        <v>5.18</v>
      </c>
      <c r="H103258" s="1">
        <v>2.17</v>
      </c>
      <c r="I103258" s="1">
        <v>2.93</v>
      </c>
      <c r="J103258" s="1">
        <v>1.35</v>
      </c>
      <c r="K103258" s="19">
        <v>0.96600000000000008</v>
      </c>
      <c r="L103258" s="8">
        <v>0.90400000000000003</v>
      </c>
      <c r="M103258" s="1"/>
    </row>
    <row r="103259" spans="2:13" x14ac:dyDescent="0.25">
      <c r="B103259">
        <v>-142</v>
      </c>
      <c r="C103259">
        <v>84</v>
      </c>
      <c r="D103259">
        <v>0</v>
      </c>
      <c r="E103259">
        <v>3</v>
      </c>
      <c r="F103259" s="1">
        <v>28.96</v>
      </c>
      <c r="G103259" s="1">
        <v>28.96</v>
      </c>
      <c r="H103259" s="1">
        <v>0</v>
      </c>
      <c r="I103259" s="1">
        <v>0</v>
      </c>
      <c r="J103259" s="1">
        <v>0</v>
      </c>
      <c r="K103259" s="19">
        <v>0</v>
      </c>
      <c r="L103259" s="8">
        <v>0.5</v>
      </c>
      <c r="M103259" s="1"/>
    </row>
    <row r="103260" spans="2:13" x14ac:dyDescent="0.25">
      <c r="B103260">
        <v>-141</v>
      </c>
      <c r="C103260">
        <v>84</v>
      </c>
      <c r="D103260">
        <v>0</v>
      </c>
      <c r="E103260">
        <v>2</v>
      </c>
      <c r="F103260" s="1">
        <v>8.06</v>
      </c>
      <c r="G103260" s="1">
        <v>5.15</v>
      </c>
      <c r="H103260" s="1">
        <v>2.15</v>
      </c>
      <c r="I103260" s="1">
        <v>2.91</v>
      </c>
      <c r="J103260" s="1">
        <v>1.35</v>
      </c>
      <c r="K103260" s="19">
        <v>0.95899999999999996</v>
      </c>
      <c r="L103260" s="8">
        <v>0.90400000000000003</v>
      </c>
      <c r="M103260" s="1"/>
    </row>
    <row r="103261" spans="2:13" x14ac:dyDescent="0.25">
      <c r="B103261">
        <v>-141</v>
      </c>
      <c r="C103261">
        <v>84</v>
      </c>
      <c r="D103261">
        <v>0</v>
      </c>
      <c r="E103261">
        <v>3</v>
      </c>
      <c r="F103261" s="1">
        <v>28.96</v>
      </c>
      <c r="G103261" s="1">
        <v>28.96</v>
      </c>
      <c r="H103261" s="1">
        <v>0</v>
      </c>
      <c r="I103261" s="1">
        <v>0</v>
      </c>
      <c r="J103261" s="1">
        <v>0</v>
      </c>
      <c r="K103261" s="19">
        <v>0</v>
      </c>
      <c r="L103261" s="8">
        <v>0.5</v>
      </c>
      <c r="M103261" s="1"/>
    </row>
    <row r="103262" spans="2:13" x14ac:dyDescent="0.25">
      <c r="B103262">
        <v>-140</v>
      </c>
      <c r="C103262">
        <v>84</v>
      </c>
      <c r="D103262">
        <v>0</v>
      </c>
      <c r="E103262">
        <v>2</v>
      </c>
      <c r="F103262" s="1">
        <v>8</v>
      </c>
      <c r="G103262" s="1">
        <v>5.1100000000000003</v>
      </c>
      <c r="H103262" s="1">
        <v>2.13</v>
      </c>
      <c r="I103262" s="1">
        <v>2.89</v>
      </c>
      <c r="J103262" s="1">
        <v>1.35</v>
      </c>
      <c r="K103262" s="19">
        <v>0.94600000000000006</v>
      </c>
      <c r="L103262" s="8">
        <v>0.90400000000000003</v>
      </c>
      <c r="M103262" s="1"/>
    </row>
    <row r="103263" spans="2:13" x14ac:dyDescent="0.25">
      <c r="B103263">
        <v>-140</v>
      </c>
      <c r="C103263">
        <v>84</v>
      </c>
      <c r="D103263">
        <v>0</v>
      </c>
      <c r="E103263">
        <v>3</v>
      </c>
      <c r="F103263" s="1">
        <v>28.96</v>
      </c>
      <c r="G103263" s="1">
        <v>28.96</v>
      </c>
      <c r="H103263" s="1">
        <v>0</v>
      </c>
      <c r="I103263" s="1">
        <v>0</v>
      </c>
      <c r="J103263" s="1">
        <v>0</v>
      </c>
      <c r="K103263" s="19">
        <v>0</v>
      </c>
      <c r="L103263" s="8">
        <v>0.5</v>
      </c>
      <c r="M103263" s="1"/>
    </row>
    <row r="103264" spans="2:13" x14ac:dyDescent="0.25">
      <c r="B103264">
        <v>-139</v>
      </c>
      <c r="C103264">
        <v>84</v>
      </c>
      <c r="D103264">
        <v>0</v>
      </c>
      <c r="E103264">
        <v>2</v>
      </c>
      <c r="F103264" s="1">
        <v>8</v>
      </c>
      <c r="G103264" s="1">
        <v>5.13</v>
      </c>
      <c r="H103264" s="1">
        <v>2.11</v>
      </c>
      <c r="I103264" s="1">
        <v>2.87</v>
      </c>
      <c r="J103264" s="1">
        <v>1.36</v>
      </c>
      <c r="K103264" s="19">
        <v>0.93200000000000005</v>
      </c>
      <c r="L103264" s="8">
        <v>0.92</v>
      </c>
      <c r="M103264" s="1"/>
    </row>
    <row r="103265" spans="2:13" x14ac:dyDescent="0.25">
      <c r="B103265">
        <v>-139</v>
      </c>
      <c r="C103265">
        <v>84</v>
      </c>
      <c r="D103265">
        <v>0</v>
      </c>
      <c r="E103265">
        <v>3</v>
      </c>
      <c r="F103265" s="1">
        <v>28.96</v>
      </c>
      <c r="G103265" s="1">
        <v>28.96</v>
      </c>
      <c r="H103265" s="1">
        <v>0</v>
      </c>
      <c r="I103265" s="1">
        <v>0</v>
      </c>
      <c r="J103265" s="1">
        <v>0</v>
      </c>
      <c r="K103265" s="19">
        <v>0</v>
      </c>
      <c r="L103265" s="8">
        <v>0.5</v>
      </c>
      <c r="M103265" s="1"/>
    </row>
    <row r="103266" spans="2:13" x14ac:dyDescent="0.25">
      <c r="B103266">
        <v>-138</v>
      </c>
      <c r="C103266">
        <v>84</v>
      </c>
      <c r="D103266">
        <v>0</v>
      </c>
      <c r="E103266">
        <v>2</v>
      </c>
      <c r="F103266" s="1">
        <v>7.98</v>
      </c>
      <c r="G103266" s="1">
        <v>5.13</v>
      </c>
      <c r="H103266" s="1">
        <v>2.08</v>
      </c>
      <c r="I103266" s="1">
        <v>2.85</v>
      </c>
      <c r="J103266" s="1">
        <v>1.37</v>
      </c>
      <c r="K103266" s="19">
        <v>0.91899999999999993</v>
      </c>
      <c r="L103266" s="8">
        <v>0.92</v>
      </c>
      <c r="M103266" s="1"/>
    </row>
    <row r="103267" spans="2:13" x14ac:dyDescent="0.25">
      <c r="B103267">
        <v>-138</v>
      </c>
      <c r="C103267">
        <v>84</v>
      </c>
      <c r="D103267">
        <v>0</v>
      </c>
      <c r="E103267">
        <v>3</v>
      </c>
      <c r="F103267" s="1">
        <v>28.96</v>
      </c>
      <c r="G103267" s="1">
        <v>28.96</v>
      </c>
      <c r="H103267" s="1">
        <v>0</v>
      </c>
      <c r="I103267" s="1">
        <v>0</v>
      </c>
      <c r="J103267" s="1">
        <v>0</v>
      </c>
      <c r="K103267" s="19">
        <v>0</v>
      </c>
      <c r="L103267" s="8">
        <v>0.5</v>
      </c>
      <c r="M103267" s="1"/>
    </row>
    <row r="103268" spans="2:13" x14ac:dyDescent="0.25">
      <c r="B103268">
        <v>-137</v>
      </c>
      <c r="C103268">
        <v>84</v>
      </c>
      <c r="D103268">
        <v>0</v>
      </c>
      <c r="E103268">
        <v>2</v>
      </c>
      <c r="F103268" s="1">
        <v>7.95</v>
      </c>
      <c r="G103268" s="1">
        <v>5.12</v>
      </c>
      <c r="H103268" s="1">
        <v>2.06</v>
      </c>
      <c r="I103268" s="1">
        <v>2.83</v>
      </c>
      <c r="J103268" s="1">
        <v>1.38</v>
      </c>
      <c r="K103268" s="19">
        <v>0.90600000000000003</v>
      </c>
      <c r="L103268" s="8">
        <v>0.92</v>
      </c>
      <c r="M103268" s="1"/>
    </row>
    <row r="103269" spans="2:13" x14ac:dyDescent="0.25">
      <c r="B103269">
        <v>-137</v>
      </c>
      <c r="C103269">
        <v>84</v>
      </c>
      <c r="D103269">
        <v>0</v>
      </c>
      <c r="E103269">
        <v>3</v>
      </c>
      <c r="F103269" s="1">
        <v>28.96</v>
      </c>
      <c r="G103269" s="1">
        <v>28.96</v>
      </c>
      <c r="H103269" s="1">
        <v>0</v>
      </c>
      <c r="I103269" s="1">
        <v>0</v>
      </c>
      <c r="J103269" s="1">
        <v>0</v>
      </c>
      <c r="K103269" s="19">
        <v>0</v>
      </c>
      <c r="L103269" s="8">
        <v>0.5</v>
      </c>
      <c r="M103269" s="1"/>
    </row>
    <row r="103270" spans="2:13" x14ac:dyDescent="0.25">
      <c r="B103270">
        <v>-136</v>
      </c>
      <c r="C103270">
        <v>84</v>
      </c>
      <c r="D103270">
        <v>0</v>
      </c>
      <c r="E103270">
        <v>2</v>
      </c>
      <c r="F103270" s="1">
        <v>7.91</v>
      </c>
      <c r="G103270" s="1">
        <v>5.09</v>
      </c>
      <c r="H103270" s="1">
        <v>2.04</v>
      </c>
      <c r="I103270" s="1">
        <v>2.82</v>
      </c>
      <c r="J103270" s="1">
        <v>1.38</v>
      </c>
      <c r="K103270" s="19">
        <v>0.89399999999999991</v>
      </c>
      <c r="L103270" s="8">
        <v>0.92</v>
      </c>
      <c r="M103270" s="1"/>
    </row>
    <row r="103271" spans="2:13" x14ac:dyDescent="0.25">
      <c r="B103271">
        <v>-136</v>
      </c>
      <c r="C103271">
        <v>84</v>
      </c>
      <c r="D103271">
        <v>0</v>
      </c>
      <c r="E103271">
        <v>3</v>
      </c>
      <c r="F103271" s="1">
        <v>28.96</v>
      </c>
      <c r="G103271" s="1">
        <v>28.96</v>
      </c>
      <c r="H103271" s="1">
        <v>0</v>
      </c>
      <c r="I103271" s="1">
        <v>0</v>
      </c>
      <c r="J103271" s="1">
        <v>0</v>
      </c>
      <c r="K103271" s="19">
        <v>0</v>
      </c>
      <c r="L103271" s="8">
        <v>0.5</v>
      </c>
      <c r="M103271" s="1"/>
    </row>
    <row r="103272" spans="2:13" x14ac:dyDescent="0.25">
      <c r="B103272">
        <v>-135</v>
      </c>
      <c r="C103272">
        <v>84</v>
      </c>
      <c r="D103272">
        <v>0</v>
      </c>
      <c r="E103272">
        <v>2</v>
      </c>
      <c r="F103272" s="1">
        <v>7.87</v>
      </c>
      <c r="G103272" s="1">
        <v>5.0599999999999996</v>
      </c>
      <c r="H103272" s="1">
        <v>2.0299999999999998</v>
      </c>
      <c r="I103272" s="1">
        <v>2.81</v>
      </c>
      <c r="J103272" s="1">
        <v>1.39</v>
      </c>
      <c r="K103272" s="19">
        <v>0.88800000000000001</v>
      </c>
      <c r="L103272" s="8">
        <v>0.92</v>
      </c>
      <c r="M103272" s="1"/>
    </row>
    <row r="103273" spans="2:13" x14ac:dyDescent="0.25">
      <c r="B103273">
        <v>-135</v>
      </c>
      <c r="C103273">
        <v>84</v>
      </c>
      <c r="D103273">
        <v>0</v>
      </c>
      <c r="E103273">
        <v>3</v>
      </c>
      <c r="F103273" s="1">
        <v>28.96</v>
      </c>
      <c r="G103273" s="1">
        <v>28.96</v>
      </c>
      <c r="H103273" s="1">
        <v>0</v>
      </c>
      <c r="I103273" s="1">
        <v>0</v>
      </c>
      <c r="J103273" s="1">
        <v>0</v>
      </c>
      <c r="K103273" s="19">
        <v>0</v>
      </c>
      <c r="L103273" s="8">
        <v>0.5</v>
      </c>
      <c r="M103273" s="1"/>
    </row>
    <row r="103274" spans="2:13" x14ac:dyDescent="0.25">
      <c r="B103274">
        <v>-134</v>
      </c>
      <c r="C103274">
        <v>84</v>
      </c>
      <c r="D103274">
        <v>0</v>
      </c>
      <c r="E103274">
        <v>2</v>
      </c>
      <c r="F103274" s="1">
        <v>7.86</v>
      </c>
      <c r="G103274" s="1">
        <v>5.04</v>
      </c>
      <c r="H103274" s="1">
        <v>2.02</v>
      </c>
      <c r="I103274" s="1">
        <v>2.82</v>
      </c>
      <c r="J103274" s="1">
        <v>1.4</v>
      </c>
      <c r="K103274" s="19">
        <v>0.88500000000000001</v>
      </c>
      <c r="L103274" s="8">
        <v>0.93600000000000005</v>
      </c>
      <c r="M103274" s="1"/>
    </row>
    <row r="103275" spans="2:13" x14ac:dyDescent="0.25">
      <c r="B103275">
        <v>-134</v>
      </c>
      <c r="C103275">
        <v>84</v>
      </c>
      <c r="D103275">
        <v>0</v>
      </c>
      <c r="E103275">
        <v>3</v>
      </c>
      <c r="F103275" s="1">
        <v>28.96</v>
      </c>
      <c r="G103275" s="1">
        <v>28.96</v>
      </c>
      <c r="H103275" s="1">
        <v>0</v>
      </c>
      <c r="I103275" s="1">
        <v>0</v>
      </c>
      <c r="J103275" s="1">
        <v>0</v>
      </c>
      <c r="K103275" s="19">
        <v>0</v>
      </c>
      <c r="L103275" s="8">
        <v>0.5</v>
      </c>
      <c r="M103275" s="1"/>
    </row>
    <row r="103276" spans="2:13" x14ac:dyDescent="0.25">
      <c r="B103276">
        <v>-133</v>
      </c>
      <c r="C103276">
        <v>84</v>
      </c>
      <c r="D103276">
        <v>0</v>
      </c>
      <c r="E103276">
        <v>2</v>
      </c>
      <c r="F103276" s="1">
        <v>7.87</v>
      </c>
      <c r="G103276" s="1">
        <v>5.04</v>
      </c>
      <c r="H103276" s="1">
        <v>2.0099999999999998</v>
      </c>
      <c r="I103276" s="1">
        <v>2.83</v>
      </c>
      <c r="J103276" s="1">
        <v>1.41</v>
      </c>
      <c r="K103276" s="19">
        <v>0.88200000000000001</v>
      </c>
      <c r="L103276" s="8">
        <v>0.93600000000000005</v>
      </c>
      <c r="M103276" s="1"/>
    </row>
    <row r="103277" spans="2:13" x14ac:dyDescent="0.25">
      <c r="B103277">
        <v>-133</v>
      </c>
      <c r="C103277">
        <v>84</v>
      </c>
      <c r="D103277">
        <v>0</v>
      </c>
      <c r="E103277">
        <v>3</v>
      </c>
      <c r="F103277" s="1">
        <v>28.96</v>
      </c>
      <c r="G103277" s="1">
        <v>28.96</v>
      </c>
      <c r="H103277" s="1">
        <v>0</v>
      </c>
      <c r="I103277" s="1">
        <v>0</v>
      </c>
      <c r="J103277" s="1">
        <v>0</v>
      </c>
      <c r="K103277" s="19">
        <v>0</v>
      </c>
      <c r="L103277" s="8">
        <v>0.5</v>
      </c>
      <c r="M103277" s="1"/>
    </row>
    <row r="103278" spans="2:13" x14ac:dyDescent="0.25">
      <c r="B103278">
        <v>-132</v>
      </c>
      <c r="C103278">
        <v>84</v>
      </c>
      <c r="D103278">
        <v>0</v>
      </c>
      <c r="E103278">
        <v>2</v>
      </c>
      <c r="F103278" s="1">
        <v>7.86</v>
      </c>
      <c r="G103278" s="1">
        <v>5.01</v>
      </c>
      <c r="H103278" s="1">
        <v>2.0099999999999998</v>
      </c>
      <c r="I103278" s="1">
        <v>2.85</v>
      </c>
      <c r="J103278" s="1">
        <v>1.42</v>
      </c>
      <c r="K103278" s="19">
        <v>0.88200000000000001</v>
      </c>
      <c r="L103278" s="8">
        <v>0.93600000000000005</v>
      </c>
      <c r="M103278" s="1"/>
    </row>
    <row r="103279" spans="2:13" x14ac:dyDescent="0.25">
      <c r="B103279">
        <v>-132</v>
      </c>
      <c r="C103279">
        <v>84</v>
      </c>
      <c r="D103279">
        <v>0</v>
      </c>
      <c r="E103279">
        <v>3</v>
      </c>
      <c r="F103279" s="1">
        <v>28.96</v>
      </c>
      <c r="G103279" s="1">
        <v>28.96</v>
      </c>
      <c r="H103279" s="1">
        <v>0</v>
      </c>
      <c r="I103279" s="1">
        <v>0</v>
      </c>
      <c r="J103279" s="1">
        <v>0</v>
      </c>
      <c r="K103279" s="19">
        <v>0</v>
      </c>
      <c r="L103279" s="8">
        <v>0.5</v>
      </c>
      <c r="M103279" s="1"/>
    </row>
    <row r="103280" spans="2:13" x14ac:dyDescent="0.25">
      <c r="B103280">
        <v>-131</v>
      </c>
      <c r="C103280">
        <v>84</v>
      </c>
      <c r="D103280">
        <v>0</v>
      </c>
      <c r="E103280">
        <v>2</v>
      </c>
      <c r="F103280" s="1">
        <v>7.84</v>
      </c>
      <c r="G103280" s="1">
        <v>4.9800000000000004</v>
      </c>
      <c r="H103280" s="1">
        <v>2.0099999999999998</v>
      </c>
      <c r="I103280" s="1">
        <v>2.86</v>
      </c>
      <c r="J103280" s="1">
        <v>1.43</v>
      </c>
      <c r="K103280" s="19">
        <v>0.88700000000000001</v>
      </c>
      <c r="L103280" s="8">
        <v>0.93600000000000005</v>
      </c>
      <c r="M103280" s="1"/>
    </row>
    <row r="103281" spans="2:13" x14ac:dyDescent="0.25">
      <c r="B103281">
        <v>-131</v>
      </c>
      <c r="C103281">
        <v>84</v>
      </c>
      <c r="D103281">
        <v>0</v>
      </c>
      <c r="E103281">
        <v>3</v>
      </c>
      <c r="F103281" s="1">
        <v>28.96</v>
      </c>
      <c r="G103281" s="1">
        <v>28.96</v>
      </c>
      <c r="H103281" s="1">
        <v>0</v>
      </c>
      <c r="I103281" s="1">
        <v>0</v>
      </c>
      <c r="J103281" s="1">
        <v>0</v>
      </c>
      <c r="K103281" s="19">
        <v>0</v>
      </c>
      <c r="L103281" s="8">
        <v>0.5</v>
      </c>
      <c r="M103281" s="1"/>
    </row>
    <row r="103282" spans="2:13" x14ac:dyDescent="0.25">
      <c r="B103282">
        <v>-130</v>
      </c>
      <c r="C103282">
        <v>84</v>
      </c>
      <c r="D103282">
        <v>0</v>
      </c>
      <c r="E103282">
        <v>2</v>
      </c>
      <c r="F103282" s="1">
        <v>7.83</v>
      </c>
      <c r="G103282" s="1">
        <v>4.96</v>
      </c>
      <c r="H103282" s="1">
        <v>2</v>
      </c>
      <c r="I103282" s="1">
        <v>2.87</v>
      </c>
      <c r="J103282" s="1">
        <v>1.43</v>
      </c>
      <c r="K103282" s="19">
        <v>0.88600000000000001</v>
      </c>
      <c r="L103282" s="8">
        <v>0.93600000000000005</v>
      </c>
      <c r="M103282" s="1"/>
    </row>
    <row r="103283" spans="2:13" x14ac:dyDescent="0.25">
      <c r="B103283">
        <v>-130</v>
      </c>
      <c r="C103283">
        <v>84</v>
      </c>
      <c r="D103283">
        <v>0</v>
      </c>
      <c r="E103283">
        <v>3</v>
      </c>
      <c r="F103283" s="1">
        <v>28.96</v>
      </c>
      <c r="G103283" s="1">
        <v>28.96</v>
      </c>
      <c r="H103283" s="1">
        <v>0</v>
      </c>
      <c r="I103283" s="1">
        <v>0</v>
      </c>
      <c r="J103283" s="1">
        <v>0</v>
      </c>
      <c r="K103283" s="19">
        <v>0</v>
      </c>
      <c r="L103283" s="8">
        <v>0.5</v>
      </c>
      <c r="M103283" s="1"/>
    </row>
    <row r="103284" spans="2:13" x14ac:dyDescent="0.25">
      <c r="B103284">
        <v>-129</v>
      </c>
      <c r="C103284">
        <v>84</v>
      </c>
      <c r="D103284">
        <v>0</v>
      </c>
      <c r="E103284">
        <v>2</v>
      </c>
      <c r="F103284" s="1">
        <v>7.82</v>
      </c>
      <c r="G103284" s="1">
        <v>4.92</v>
      </c>
      <c r="H103284" s="1">
        <v>2</v>
      </c>
      <c r="I103284" s="1">
        <v>2.9</v>
      </c>
      <c r="J103284" s="1">
        <v>1.45</v>
      </c>
      <c r="K103284" s="19">
        <v>0.88800000000000001</v>
      </c>
      <c r="L103284" s="8">
        <v>0.93600000000000005</v>
      </c>
      <c r="M103284" s="1"/>
    </row>
    <row r="103285" spans="2:13" x14ac:dyDescent="0.25">
      <c r="B103285">
        <v>-129</v>
      </c>
      <c r="C103285">
        <v>84</v>
      </c>
      <c r="D103285">
        <v>0</v>
      </c>
      <c r="E103285">
        <v>3</v>
      </c>
      <c r="F103285" s="1">
        <v>28.96</v>
      </c>
      <c r="G103285" s="1">
        <v>28.96</v>
      </c>
      <c r="H103285" s="1">
        <v>0</v>
      </c>
      <c r="I103285" s="1">
        <v>0</v>
      </c>
      <c r="J103285" s="1">
        <v>0</v>
      </c>
      <c r="K103285" s="19">
        <v>0</v>
      </c>
      <c r="L103285" s="8">
        <v>0.5</v>
      </c>
      <c r="M103285" s="1"/>
    </row>
    <row r="103286" spans="2:13" x14ac:dyDescent="0.25">
      <c r="B103286">
        <v>-128</v>
      </c>
      <c r="C103286">
        <v>84</v>
      </c>
      <c r="D103286">
        <v>0</v>
      </c>
      <c r="E103286">
        <v>2</v>
      </c>
      <c r="F103286" s="1">
        <v>7.83</v>
      </c>
      <c r="G103286" s="1">
        <v>4.9000000000000004</v>
      </c>
      <c r="H103286" s="1">
        <v>2</v>
      </c>
      <c r="I103286" s="1">
        <v>2.93</v>
      </c>
      <c r="J103286" s="1">
        <v>1.47</v>
      </c>
      <c r="K103286" s="19">
        <v>0.88700000000000001</v>
      </c>
      <c r="L103286" s="8">
        <v>0.93600000000000005</v>
      </c>
      <c r="M103286" s="1"/>
    </row>
    <row r="103287" spans="2:13" x14ac:dyDescent="0.25">
      <c r="B103287">
        <v>-128</v>
      </c>
      <c r="C103287">
        <v>84</v>
      </c>
      <c r="D103287">
        <v>0</v>
      </c>
      <c r="E103287">
        <v>3</v>
      </c>
      <c r="F103287" s="1">
        <v>28.96</v>
      </c>
      <c r="G103287" s="1">
        <v>28.96</v>
      </c>
      <c r="H103287" s="1">
        <v>0</v>
      </c>
      <c r="I103287" s="1">
        <v>0</v>
      </c>
      <c r="J103287" s="1">
        <v>0</v>
      </c>
      <c r="K103287" s="19">
        <v>0</v>
      </c>
      <c r="L103287" s="8">
        <v>0.5</v>
      </c>
      <c r="M103287" s="1"/>
    </row>
    <row r="103288" spans="2:13" x14ac:dyDescent="0.25">
      <c r="B103288">
        <v>-127</v>
      </c>
      <c r="C103288">
        <v>84</v>
      </c>
      <c r="D103288">
        <v>0</v>
      </c>
      <c r="E103288">
        <v>2</v>
      </c>
      <c r="F103288" s="1">
        <v>7.86</v>
      </c>
      <c r="G103288" s="1">
        <v>4.8899999999999997</v>
      </c>
      <c r="H103288" s="1">
        <v>1.99</v>
      </c>
      <c r="I103288" s="1">
        <v>2.97</v>
      </c>
      <c r="J103288" s="1">
        <v>1.5</v>
      </c>
      <c r="K103288" s="19">
        <v>0.88600000000000001</v>
      </c>
      <c r="L103288" s="8">
        <v>0.95199999999999996</v>
      </c>
      <c r="M103288" s="1"/>
    </row>
    <row r="103289" spans="2:13" x14ac:dyDescent="0.25">
      <c r="B103289">
        <v>-127</v>
      </c>
      <c r="C103289">
        <v>84</v>
      </c>
      <c r="D103289">
        <v>0</v>
      </c>
      <c r="E103289">
        <v>3</v>
      </c>
      <c r="F103289" s="1">
        <v>28.96</v>
      </c>
      <c r="G103289" s="1">
        <v>28.96</v>
      </c>
      <c r="H103289" s="1">
        <v>0</v>
      </c>
      <c r="I103289" s="1">
        <v>0</v>
      </c>
      <c r="J103289" s="1">
        <v>0</v>
      </c>
      <c r="K103289" s="19">
        <v>0</v>
      </c>
      <c r="L103289" s="8">
        <v>0.5</v>
      </c>
      <c r="M103289" s="1"/>
    </row>
    <row r="103290" spans="2:13" x14ac:dyDescent="0.25">
      <c r="B103290">
        <v>-126</v>
      </c>
      <c r="C103290">
        <v>84</v>
      </c>
      <c r="D103290">
        <v>0</v>
      </c>
      <c r="E103290">
        <v>2</v>
      </c>
      <c r="F103290" s="1">
        <v>7.89</v>
      </c>
      <c r="G103290" s="1">
        <v>4.88</v>
      </c>
      <c r="H103290" s="1">
        <v>1.98</v>
      </c>
      <c r="I103290" s="1">
        <v>3.01</v>
      </c>
      <c r="J103290" s="1">
        <v>1.52</v>
      </c>
      <c r="K103290" s="19">
        <v>0.88400000000000012</v>
      </c>
      <c r="L103290" s="8">
        <v>0.95199999999999996</v>
      </c>
      <c r="M103290" s="1"/>
    </row>
    <row r="103291" spans="2:13" x14ac:dyDescent="0.25">
      <c r="B103291">
        <v>-126</v>
      </c>
      <c r="C103291">
        <v>84</v>
      </c>
      <c r="D103291">
        <v>0</v>
      </c>
      <c r="E103291">
        <v>3</v>
      </c>
      <c r="F103291" s="1">
        <v>28.96</v>
      </c>
      <c r="G103291" s="1">
        <v>28.96</v>
      </c>
      <c r="H103291" s="1">
        <v>0</v>
      </c>
      <c r="I103291" s="1">
        <v>0</v>
      </c>
      <c r="J103291" s="1">
        <v>0</v>
      </c>
      <c r="K103291" s="19">
        <v>0</v>
      </c>
      <c r="L103291" s="8">
        <v>0.5</v>
      </c>
      <c r="M103291" s="1"/>
    </row>
    <row r="103292" spans="2:13" x14ac:dyDescent="0.25">
      <c r="B103292">
        <v>-125</v>
      </c>
      <c r="C103292">
        <v>84</v>
      </c>
      <c r="D103292">
        <v>0</v>
      </c>
      <c r="E103292">
        <v>2</v>
      </c>
      <c r="F103292" s="1">
        <v>7.94</v>
      </c>
      <c r="G103292" s="1">
        <v>4.88</v>
      </c>
      <c r="H103292" s="1">
        <v>1.98</v>
      </c>
      <c r="I103292" s="1">
        <v>3.06</v>
      </c>
      <c r="J103292" s="1">
        <v>1.54</v>
      </c>
      <c r="K103292" s="19">
        <v>0.88700000000000001</v>
      </c>
      <c r="L103292" s="8">
        <v>0.95199999999999996</v>
      </c>
      <c r="M103292" s="1"/>
    </row>
    <row r="103293" spans="2:13" x14ac:dyDescent="0.25">
      <c r="B103293">
        <v>-125</v>
      </c>
      <c r="C103293">
        <v>84</v>
      </c>
      <c r="D103293">
        <v>0</v>
      </c>
      <c r="E103293">
        <v>3</v>
      </c>
      <c r="F103293" s="1">
        <v>28.96</v>
      </c>
      <c r="G103293" s="1">
        <v>28.96</v>
      </c>
      <c r="H103293" s="1">
        <v>0</v>
      </c>
      <c r="I103293" s="1">
        <v>0</v>
      </c>
      <c r="J103293" s="1">
        <v>0</v>
      </c>
      <c r="K103293" s="19">
        <v>0</v>
      </c>
      <c r="L103293" s="8">
        <v>0.5</v>
      </c>
      <c r="M103293" s="1"/>
    </row>
    <row r="103294" spans="2:13" x14ac:dyDescent="0.25">
      <c r="B103294">
        <v>-124</v>
      </c>
      <c r="C103294">
        <v>84</v>
      </c>
      <c r="D103294">
        <v>0</v>
      </c>
      <c r="E103294">
        <v>2</v>
      </c>
      <c r="F103294" s="1">
        <v>7.94</v>
      </c>
      <c r="G103294" s="1">
        <v>4.83</v>
      </c>
      <c r="H103294" s="1">
        <v>1.98</v>
      </c>
      <c r="I103294" s="1">
        <v>3.11</v>
      </c>
      <c r="J103294" s="1">
        <v>1.57</v>
      </c>
      <c r="K103294" s="19">
        <v>0.88800000000000001</v>
      </c>
      <c r="L103294" s="8">
        <v>0.95199999999999996</v>
      </c>
      <c r="M103294" s="1"/>
    </row>
    <row r="103295" spans="2:13" x14ac:dyDescent="0.25">
      <c r="B103295">
        <v>-124</v>
      </c>
      <c r="C103295">
        <v>84</v>
      </c>
      <c r="D103295">
        <v>0</v>
      </c>
      <c r="E103295">
        <v>3</v>
      </c>
      <c r="F103295" s="1">
        <v>28.96</v>
      </c>
      <c r="G103295" s="1">
        <v>28.96</v>
      </c>
      <c r="H103295" s="1">
        <v>0</v>
      </c>
      <c r="I103295" s="1">
        <v>0</v>
      </c>
      <c r="J103295" s="1">
        <v>0</v>
      </c>
      <c r="K103295" s="19">
        <v>0</v>
      </c>
      <c r="L103295" s="8">
        <v>0.5</v>
      </c>
      <c r="M103295" s="1"/>
    </row>
    <row r="103296" spans="2:13" x14ac:dyDescent="0.25">
      <c r="B103296">
        <v>-123</v>
      </c>
      <c r="C103296">
        <v>84</v>
      </c>
      <c r="D103296">
        <v>0</v>
      </c>
      <c r="E103296">
        <v>2</v>
      </c>
      <c r="F103296" s="1">
        <v>7.97</v>
      </c>
      <c r="G103296" s="1">
        <v>4.79</v>
      </c>
      <c r="H103296" s="1">
        <v>2</v>
      </c>
      <c r="I103296" s="1">
        <v>3.18</v>
      </c>
      <c r="J103296" s="1">
        <v>1.59</v>
      </c>
      <c r="K103296" s="19">
        <v>0.89600000000000002</v>
      </c>
      <c r="L103296" s="8">
        <v>0.95199999999999996</v>
      </c>
      <c r="M103296" s="1"/>
    </row>
    <row r="103297" spans="2:13" x14ac:dyDescent="0.25">
      <c r="B103297">
        <v>-123</v>
      </c>
      <c r="C103297">
        <v>84</v>
      </c>
      <c r="D103297">
        <v>0</v>
      </c>
      <c r="E103297">
        <v>3</v>
      </c>
      <c r="F103297" s="1">
        <v>28.96</v>
      </c>
      <c r="G103297" s="1">
        <v>28.96</v>
      </c>
      <c r="H103297" s="1">
        <v>0</v>
      </c>
      <c r="I103297" s="1">
        <v>0</v>
      </c>
      <c r="J103297" s="1">
        <v>0</v>
      </c>
      <c r="K103297" s="19">
        <v>0</v>
      </c>
      <c r="L103297" s="8">
        <v>0.5</v>
      </c>
      <c r="M103297" s="1"/>
    </row>
    <row r="103298" spans="2:13" x14ac:dyDescent="0.25">
      <c r="B103298">
        <v>-122</v>
      </c>
      <c r="C103298">
        <v>84</v>
      </c>
      <c r="D103298">
        <v>0</v>
      </c>
      <c r="E103298">
        <v>2</v>
      </c>
      <c r="F103298" s="1">
        <v>8.01</v>
      </c>
      <c r="G103298" s="1">
        <v>4.7699999999999996</v>
      </c>
      <c r="H103298" s="1">
        <v>2</v>
      </c>
      <c r="I103298" s="1">
        <v>3.24</v>
      </c>
      <c r="J103298" s="1">
        <v>1.62</v>
      </c>
      <c r="K103298" s="19">
        <v>0.89800000000000002</v>
      </c>
      <c r="L103298" s="8">
        <v>0.96799999999999997</v>
      </c>
      <c r="M103298" s="1"/>
    </row>
    <row r="103299" spans="2:13" x14ac:dyDescent="0.25">
      <c r="B103299">
        <v>-122</v>
      </c>
      <c r="C103299">
        <v>84</v>
      </c>
      <c r="D103299">
        <v>0</v>
      </c>
      <c r="E103299">
        <v>3</v>
      </c>
      <c r="F103299" s="1">
        <v>28.96</v>
      </c>
      <c r="G103299" s="1">
        <v>28.96</v>
      </c>
      <c r="H103299" s="1">
        <v>0</v>
      </c>
      <c r="I103299" s="1">
        <v>0</v>
      </c>
      <c r="J103299" s="1">
        <v>0</v>
      </c>
      <c r="K103299" s="19">
        <v>0</v>
      </c>
      <c r="L103299" s="8">
        <v>0.5</v>
      </c>
      <c r="M103299" s="1"/>
    </row>
    <row r="103300" spans="2:13" x14ac:dyDescent="0.25">
      <c r="B103300">
        <v>-121</v>
      </c>
      <c r="C103300">
        <v>84</v>
      </c>
      <c r="D103300">
        <v>0</v>
      </c>
      <c r="E103300">
        <v>2</v>
      </c>
      <c r="F103300" s="1">
        <v>8.08</v>
      </c>
      <c r="G103300" s="1">
        <v>4.7699999999999996</v>
      </c>
      <c r="H103300" s="1">
        <v>2</v>
      </c>
      <c r="I103300" s="1">
        <v>3.31</v>
      </c>
      <c r="J103300" s="1">
        <v>1.66</v>
      </c>
      <c r="K103300" s="19">
        <v>0.89600000000000002</v>
      </c>
      <c r="L103300" s="8">
        <v>0.98399999999999999</v>
      </c>
      <c r="M103300" s="1"/>
    </row>
    <row r="103301" spans="2:13" x14ac:dyDescent="0.25">
      <c r="B103301">
        <v>-121</v>
      </c>
      <c r="C103301">
        <v>84</v>
      </c>
      <c r="D103301">
        <v>0</v>
      </c>
      <c r="E103301">
        <v>3</v>
      </c>
      <c r="F103301" s="1">
        <v>28.96</v>
      </c>
      <c r="G103301" s="1">
        <v>28.96</v>
      </c>
      <c r="H103301" s="1">
        <v>0</v>
      </c>
      <c r="I103301" s="1">
        <v>0</v>
      </c>
      <c r="J103301" s="1">
        <v>0</v>
      </c>
      <c r="K103301" s="19">
        <v>0</v>
      </c>
      <c r="L103301" s="8">
        <v>0.5</v>
      </c>
      <c r="M103301" s="1"/>
    </row>
    <row r="103302" spans="2:13" x14ac:dyDescent="0.25">
      <c r="B103302">
        <v>-120</v>
      </c>
      <c r="C103302">
        <v>84</v>
      </c>
      <c r="D103302">
        <v>0</v>
      </c>
      <c r="E103302">
        <v>2</v>
      </c>
      <c r="F103302" s="1">
        <v>8.16</v>
      </c>
      <c r="G103302" s="1">
        <v>4.78</v>
      </c>
      <c r="H103302" s="1">
        <v>1.99</v>
      </c>
      <c r="I103302" s="1">
        <v>3.38</v>
      </c>
      <c r="J103302" s="1">
        <v>1.7</v>
      </c>
      <c r="K103302" s="19">
        <v>0.89300000000000002</v>
      </c>
      <c r="L103302" s="8">
        <v>0.98399999999999999</v>
      </c>
      <c r="M103302" s="1"/>
    </row>
    <row r="103303" spans="2:13" x14ac:dyDescent="0.25">
      <c r="B103303">
        <v>-120</v>
      </c>
      <c r="C103303">
        <v>84</v>
      </c>
      <c r="D103303">
        <v>0</v>
      </c>
      <c r="E103303">
        <v>3</v>
      </c>
      <c r="F103303" s="1">
        <v>28.96</v>
      </c>
      <c r="G103303" s="1">
        <v>28.96</v>
      </c>
      <c r="H103303" s="1">
        <v>0</v>
      </c>
      <c r="I103303" s="1">
        <v>0</v>
      </c>
      <c r="J103303" s="1">
        <v>0</v>
      </c>
      <c r="K103303" s="19">
        <v>0</v>
      </c>
      <c r="L103303" s="8">
        <v>0.5</v>
      </c>
      <c r="M103303" s="1"/>
    </row>
    <row r="103304" spans="2:13" x14ac:dyDescent="0.25">
      <c r="B103304">
        <v>-119</v>
      </c>
      <c r="C103304">
        <v>84</v>
      </c>
      <c r="D103304">
        <v>0</v>
      </c>
      <c r="E103304">
        <v>2</v>
      </c>
      <c r="F103304" s="1">
        <v>8.2200000000000006</v>
      </c>
      <c r="G103304" s="1">
        <v>4.75</v>
      </c>
      <c r="H103304" s="1">
        <v>1.99</v>
      </c>
      <c r="I103304" s="1">
        <v>3.47</v>
      </c>
      <c r="J103304" s="1">
        <v>1.75</v>
      </c>
      <c r="K103304" s="19">
        <v>0.88800000000000001</v>
      </c>
      <c r="L103304" s="8">
        <v>0.98399999999999999</v>
      </c>
      <c r="M103304" s="1"/>
    </row>
    <row r="103305" spans="2:13" x14ac:dyDescent="0.25">
      <c r="B103305">
        <v>-119</v>
      </c>
      <c r="C103305">
        <v>84</v>
      </c>
      <c r="D103305">
        <v>0</v>
      </c>
      <c r="E103305">
        <v>3</v>
      </c>
      <c r="F103305" s="1">
        <v>28.96</v>
      </c>
      <c r="G103305" s="1">
        <v>28.96</v>
      </c>
      <c r="H103305" s="1">
        <v>0</v>
      </c>
      <c r="I103305" s="1">
        <v>0</v>
      </c>
      <c r="J103305" s="1">
        <v>0</v>
      </c>
      <c r="K103305" s="19">
        <v>0</v>
      </c>
      <c r="L103305" s="8">
        <v>0.5</v>
      </c>
      <c r="M103305" s="1"/>
    </row>
    <row r="103306" spans="2:13" x14ac:dyDescent="0.25">
      <c r="B103306">
        <v>-118</v>
      </c>
      <c r="C103306">
        <v>84</v>
      </c>
      <c r="D103306">
        <v>0</v>
      </c>
      <c r="E103306">
        <v>2</v>
      </c>
      <c r="F103306" s="1">
        <v>8.27</v>
      </c>
      <c r="G103306" s="1">
        <v>4.72</v>
      </c>
      <c r="H103306" s="1">
        <v>1.98</v>
      </c>
      <c r="I103306" s="1">
        <v>3.55</v>
      </c>
      <c r="J103306" s="1">
        <v>1.79</v>
      </c>
      <c r="K103306" s="19">
        <v>0.88300000000000001</v>
      </c>
      <c r="L103306" s="8">
        <v>0.98399999999999999</v>
      </c>
      <c r="M103306" s="1"/>
    </row>
    <row r="103307" spans="2:13" x14ac:dyDescent="0.25">
      <c r="B103307">
        <v>-118</v>
      </c>
      <c r="C103307">
        <v>84</v>
      </c>
      <c r="D103307">
        <v>0</v>
      </c>
      <c r="E103307">
        <v>3</v>
      </c>
      <c r="F103307" s="1">
        <v>28.96</v>
      </c>
      <c r="G103307" s="1">
        <v>28.96</v>
      </c>
      <c r="H103307" s="1">
        <v>0</v>
      </c>
      <c r="I103307" s="1">
        <v>0</v>
      </c>
      <c r="J103307" s="1">
        <v>0</v>
      </c>
      <c r="K103307" s="19">
        <v>0</v>
      </c>
      <c r="L103307" s="8">
        <v>0.5</v>
      </c>
      <c r="M103307" s="1"/>
    </row>
    <row r="103308" spans="2:13" x14ac:dyDescent="0.25">
      <c r="B103308">
        <v>-117</v>
      </c>
      <c r="C103308">
        <v>84</v>
      </c>
      <c r="D103308">
        <v>0</v>
      </c>
      <c r="E103308">
        <v>2</v>
      </c>
      <c r="F103308" s="1">
        <v>8.33</v>
      </c>
      <c r="G103308" s="1">
        <v>4.71</v>
      </c>
      <c r="H103308" s="1">
        <v>1.97</v>
      </c>
      <c r="I103308" s="1">
        <v>3.62</v>
      </c>
      <c r="J103308" s="1">
        <v>1.84</v>
      </c>
      <c r="K103308" s="19">
        <v>0.876</v>
      </c>
      <c r="L103308" s="8">
        <v>0.98399999999999999</v>
      </c>
      <c r="M103308" s="1"/>
    </row>
    <row r="103309" spans="2:13" x14ac:dyDescent="0.25">
      <c r="B103309">
        <v>-117</v>
      </c>
      <c r="C103309">
        <v>84</v>
      </c>
      <c r="D103309">
        <v>0</v>
      </c>
      <c r="E103309">
        <v>3</v>
      </c>
      <c r="F103309" s="1">
        <v>28.96</v>
      </c>
      <c r="G103309" s="1">
        <v>28.96</v>
      </c>
      <c r="H103309" s="1">
        <v>0</v>
      </c>
      <c r="I103309" s="1">
        <v>0</v>
      </c>
      <c r="J103309" s="1">
        <v>0</v>
      </c>
      <c r="K103309" s="19">
        <v>0</v>
      </c>
      <c r="L103309" s="8">
        <v>0.5</v>
      </c>
      <c r="M103309" s="1"/>
    </row>
    <row r="103310" spans="2:13" x14ac:dyDescent="0.25">
      <c r="B103310">
        <v>-116</v>
      </c>
      <c r="C103310">
        <v>84</v>
      </c>
      <c r="D103310">
        <v>0</v>
      </c>
      <c r="E103310">
        <v>2</v>
      </c>
      <c r="F103310" s="1">
        <v>8.42</v>
      </c>
      <c r="G103310" s="1">
        <v>4.7300000000000004</v>
      </c>
      <c r="H103310" s="1">
        <v>1.96</v>
      </c>
      <c r="I103310" s="1">
        <v>3.69</v>
      </c>
      <c r="J103310" s="1">
        <v>1.88</v>
      </c>
      <c r="K103310" s="19">
        <v>0.86899999999999999</v>
      </c>
      <c r="L103310" s="8">
        <v>0.98399999999999999</v>
      </c>
      <c r="M103310" s="1"/>
    </row>
    <row r="103311" spans="2:13" x14ac:dyDescent="0.25">
      <c r="B103311">
        <v>-116</v>
      </c>
      <c r="C103311">
        <v>84</v>
      </c>
      <c r="D103311">
        <v>0</v>
      </c>
      <c r="E103311">
        <v>3</v>
      </c>
      <c r="F103311" s="1">
        <v>28.96</v>
      </c>
      <c r="G103311" s="1">
        <v>28.96</v>
      </c>
      <c r="H103311" s="1">
        <v>0</v>
      </c>
      <c r="I103311" s="1">
        <v>0</v>
      </c>
      <c r="J103311" s="1">
        <v>0</v>
      </c>
      <c r="K103311" s="19">
        <v>0</v>
      </c>
      <c r="L103311" s="8">
        <v>0.5</v>
      </c>
      <c r="M103311" s="1"/>
    </row>
    <row r="103312" spans="2:13" x14ac:dyDescent="0.25">
      <c r="B103312">
        <v>-115</v>
      </c>
      <c r="C103312">
        <v>84</v>
      </c>
      <c r="D103312">
        <v>0</v>
      </c>
      <c r="E103312">
        <v>2</v>
      </c>
      <c r="F103312" s="1">
        <v>8.49</v>
      </c>
      <c r="G103312" s="1">
        <v>4.71</v>
      </c>
      <c r="H103312" s="1">
        <v>1.95</v>
      </c>
      <c r="I103312" s="1">
        <v>3.78</v>
      </c>
      <c r="J103312" s="1">
        <v>1.93</v>
      </c>
      <c r="K103312" s="19">
        <v>0.86299999999999999</v>
      </c>
      <c r="L103312" s="8">
        <v>0.98399999999999999</v>
      </c>
      <c r="M103312" s="1"/>
    </row>
    <row r="103313" spans="2:13" x14ac:dyDescent="0.25">
      <c r="B103313">
        <v>-115</v>
      </c>
      <c r="C103313">
        <v>84</v>
      </c>
      <c r="D103313">
        <v>0</v>
      </c>
      <c r="E103313">
        <v>3</v>
      </c>
      <c r="F103313" s="1">
        <v>28.96</v>
      </c>
      <c r="G103313" s="1">
        <v>28.96</v>
      </c>
      <c r="H103313" s="1">
        <v>0</v>
      </c>
      <c r="I103313" s="1">
        <v>0</v>
      </c>
      <c r="J103313" s="1">
        <v>0</v>
      </c>
      <c r="K103313" s="19">
        <v>0</v>
      </c>
      <c r="L103313" s="8">
        <v>0.5</v>
      </c>
      <c r="M103313" s="1"/>
    </row>
    <row r="103314" spans="2:13" x14ac:dyDescent="0.25">
      <c r="B103314">
        <v>-114</v>
      </c>
      <c r="C103314">
        <v>84</v>
      </c>
      <c r="D103314">
        <v>0</v>
      </c>
      <c r="E103314">
        <v>2</v>
      </c>
      <c r="F103314" s="1">
        <v>8.5399999999999991</v>
      </c>
      <c r="G103314" s="1">
        <v>4.71</v>
      </c>
      <c r="H103314" s="1">
        <v>1.96</v>
      </c>
      <c r="I103314" s="1">
        <v>3.83</v>
      </c>
      <c r="J103314" s="1">
        <v>1.96</v>
      </c>
      <c r="K103314" s="19">
        <v>0.86099999999999999</v>
      </c>
      <c r="L103314" s="8">
        <v>1</v>
      </c>
      <c r="M103314" s="1"/>
    </row>
    <row r="103315" spans="2:13" x14ac:dyDescent="0.25">
      <c r="B103315">
        <v>-114</v>
      </c>
      <c r="C103315">
        <v>84</v>
      </c>
      <c r="D103315">
        <v>0</v>
      </c>
      <c r="E103315">
        <v>3</v>
      </c>
      <c r="F103315" s="1">
        <v>28.96</v>
      </c>
      <c r="G103315" s="1">
        <v>28.96</v>
      </c>
      <c r="H103315" s="1">
        <v>0</v>
      </c>
      <c r="I103315" s="1">
        <v>0</v>
      </c>
      <c r="J103315" s="1">
        <v>0</v>
      </c>
      <c r="K103315" s="19">
        <v>0</v>
      </c>
      <c r="L103315" s="8">
        <v>0.5</v>
      </c>
      <c r="M103315" s="1"/>
    </row>
    <row r="103316" spans="2:13" x14ac:dyDescent="0.25">
      <c r="B103316">
        <v>-113</v>
      </c>
      <c r="C103316">
        <v>84</v>
      </c>
      <c r="D103316">
        <v>0</v>
      </c>
      <c r="E103316">
        <v>2</v>
      </c>
      <c r="F103316" s="1">
        <v>8.56</v>
      </c>
      <c r="G103316" s="1">
        <v>4.7</v>
      </c>
      <c r="H103316" s="1">
        <v>1.95</v>
      </c>
      <c r="I103316" s="1">
        <v>3.86</v>
      </c>
      <c r="J103316" s="1">
        <v>1.98</v>
      </c>
      <c r="K103316" s="19">
        <v>0.85500000000000009</v>
      </c>
      <c r="L103316" s="8">
        <v>1</v>
      </c>
      <c r="M103316" s="1"/>
    </row>
    <row r="103317" spans="2:13" x14ac:dyDescent="0.25">
      <c r="B103317">
        <v>-113</v>
      </c>
      <c r="C103317">
        <v>84</v>
      </c>
      <c r="D103317">
        <v>0</v>
      </c>
      <c r="E103317">
        <v>3</v>
      </c>
      <c r="F103317" s="1">
        <v>28.96</v>
      </c>
      <c r="G103317" s="1">
        <v>28.96</v>
      </c>
      <c r="H103317" s="1">
        <v>0</v>
      </c>
      <c r="I103317" s="1">
        <v>0</v>
      </c>
      <c r="J103317" s="1">
        <v>0</v>
      </c>
      <c r="K103317" s="19">
        <v>0</v>
      </c>
      <c r="L103317" s="8">
        <v>0.5</v>
      </c>
      <c r="M103317" s="1"/>
    </row>
    <row r="103318" spans="2:13" x14ac:dyDescent="0.25">
      <c r="B103318">
        <v>-112</v>
      </c>
      <c r="C103318">
        <v>84</v>
      </c>
      <c r="D103318">
        <v>0</v>
      </c>
      <c r="E103318">
        <v>2</v>
      </c>
      <c r="F103318" s="1">
        <v>8.57</v>
      </c>
      <c r="G103318" s="1">
        <v>4.7</v>
      </c>
      <c r="H103318" s="1">
        <v>1.95</v>
      </c>
      <c r="I103318" s="1">
        <v>3.87</v>
      </c>
      <c r="J103318" s="1">
        <v>1.99</v>
      </c>
      <c r="K103318" s="19">
        <v>0.85299999999999998</v>
      </c>
      <c r="L103318" s="8">
        <v>1</v>
      </c>
      <c r="M103318" s="1"/>
    </row>
    <row r="103319" spans="2:13" x14ac:dyDescent="0.25">
      <c r="B103319">
        <v>-112</v>
      </c>
      <c r="C103319">
        <v>84</v>
      </c>
      <c r="D103319">
        <v>0</v>
      </c>
      <c r="E103319">
        <v>3</v>
      </c>
      <c r="F103319" s="1">
        <v>28.96</v>
      </c>
      <c r="G103319" s="1">
        <v>28.96</v>
      </c>
      <c r="H103319" s="1">
        <v>0</v>
      </c>
      <c r="I103319" s="1">
        <v>0</v>
      </c>
      <c r="J103319" s="1">
        <v>0</v>
      </c>
      <c r="K103319" s="19">
        <v>0</v>
      </c>
      <c r="L103319" s="8">
        <v>0.5</v>
      </c>
      <c r="M103319" s="1"/>
    </row>
    <row r="103320" spans="2:13" x14ac:dyDescent="0.25">
      <c r="B103320">
        <v>-111</v>
      </c>
      <c r="C103320">
        <v>84</v>
      </c>
      <c r="D103320">
        <v>0</v>
      </c>
      <c r="E103320">
        <v>2</v>
      </c>
      <c r="F103320" s="1">
        <v>8.57</v>
      </c>
      <c r="G103320" s="1">
        <v>4.7</v>
      </c>
      <c r="H103320" s="1">
        <v>1.96</v>
      </c>
      <c r="I103320" s="1">
        <v>3.87</v>
      </c>
      <c r="J103320" s="1">
        <v>1.97</v>
      </c>
      <c r="K103320" s="19">
        <v>0.85400000000000009</v>
      </c>
      <c r="L103320" s="8">
        <v>1</v>
      </c>
      <c r="M103320" s="1"/>
    </row>
    <row r="103321" spans="2:13" x14ac:dyDescent="0.25">
      <c r="B103321">
        <v>-111</v>
      </c>
      <c r="C103321">
        <v>84</v>
      </c>
      <c r="D103321">
        <v>0</v>
      </c>
      <c r="E103321">
        <v>3</v>
      </c>
      <c r="F103321" s="1">
        <v>28.96</v>
      </c>
      <c r="G103321" s="1">
        <v>28.96</v>
      </c>
      <c r="H103321" s="1">
        <v>0</v>
      </c>
      <c r="I103321" s="1">
        <v>0</v>
      </c>
      <c r="J103321" s="1">
        <v>0</v>
      </c>
      <c r="K103321" s="19">
        <v>0</v>
      </c>
      <c r="L103321" s="8">
        <v>0.5</v>
      </c>
      <c r="M103321" s="1"/>
    </row>
    <row r="103322" spans="2:13" x14ac:dyDescent="0.25">
      <c r="B103322">
        <v>-110</v>
      </c>
      <c r="C103322">
        <v>84</v>
      </c>
      <c r="D103322">
        <v>0</v>
      </c>
      <c r="E103322">
        <v>2</v>
      </c>
      <c r="F103322" s="1">
        <v>8.5500000000000007</v>
      </c>
      <c r="G103322" s="1">
        <v>4.66</v>
      </c>
      <c r="H103322" s="1">
        <v>1.96</v>
      </c>
      <c r="I103322" s="1">
        <v>3.89</v>
      </c>
      <c r="J103322" s="1">
        <v>1.98</v>
      </c>
      <c r="K103322" s="19">
        <v>0.85000000000000009</v>
      </c>
      <c r="L103322" s="8">
        <v>1</v>
      </c>
      <c r="M103322" s="1"/>
    </row>
    <row r="103323" spans="2:13" x14ac:dyDescent="0.25">
      <c r="B103323">
        <v>-110</v>
      </c>
      <c r="C103323">
        <v>84</v>
      </c>
      <c r="D103323">
        <v>0</v>
      </c>
      <c r="E103323">
        <v>3</v>
      </c>
      <c r="F103323" s="1">
        <v>28.96</v>
      </c>
      <c r="G103323" s="1">
        <v>28.96</v>
      </c>
      <c r="H103323" s="1">
        <v>0</v>
      </c>
      <c r="I103323" s="1">
        <v>0</v>
      </c>
      <c r="J103323" s="1">
        <v>0</v>
      </c>
      <c r="K103323" s="19">
        <v>0</v>
      </c>
      <c r="L103323" s="8">
        <v>0.5</v>
      </c>
      <c r="M103323" s="1"/>
    </row>
    <row r="103324" spans="2:13" x14ac:dyDescent="0.25">
      <c r="B103324">
        <v>-109</v>
      </c>
      <c r="C103324">
        <v>84</v>
      </c>
      <c r="D103324">
        <v>0</v>
      </c>
      <c r="E103324">
        <v>2</v>
      </c>
      <c r="F103324" s="1">
        <v>8.56</v>
      </c>
      <c r="G103324" s="1">
        <v>4.6900000000000004</v>
      </c>
      <c r="H103324" s="1">
        <v>1.97</v>
      </c>
      <c r="I103324" s="1">
        <v>3.87</v>
      </c>
      <c r="J103324" s="1">
        <v>1.97</v>
      </c>
      <c r="K103324" s="19">
        <v>0.85099999999999998</v>
      </c>
      <c r="L103324" s="8">
        <v>1</v>
      </c>
      <c r="M103324" s="1"/>
    </row>
    <row r="103325" spans="2:13" x14ac:dyDescent="0.25">
      <c r="B103325">
        <v>-109</v>
      </c>
      <c r="C103325">
        <v>84</v>
      </c>
      <c r="D103325">
        <v>0</v>
      </c>
      <c r="E103325">
        <v>3</v>
      </c>
      <c r="F103325" s="1">
        <v>28.96</v>
      </c>
      <c r="G103325" s="1">
        <v>28.96</v>
      </c>
      <c r="H103325" s="1">
        <v>0</v>
      </c>
      <c r="I103325" s="1">
        <v>0</v>
      </c>
      <c r="J103325" s="1">
        <v>0</v>
      </c>
      <c r="K103325" s="19">
        <v>0</v>
      </c>
      <c r="L103325" s="8">
        <v>0.5</v>
      </c>
      <c r="M103325" s="1"/>
    </row>
    <row r="103326" spans="2:13" x14ac:dyDescent="0.25">
      <c r="B103326">
        <v>-108</v>
      </c>
      <c r="C103326">
        <v>84</v>
      </c>
      <c r="D103326">
        <v>0</v>
      </c>
      <c r="E103326">
        <v>2</v>
      </c>
      <c r="F103326" s="1">
        <v>8.5</v>
      </c>
      <c r="G103326" s="1">
        <v>4.67</v>
      </c>
      <c r="H103326" s="1">
        <v>1.98</v>
      </c>
      <c r="I103326" s="1">
        <v>3.83</v>
      </c>
      <c r="J103326" s="1">
        <v>1.94</v>
      </c>
      <c r="K103326" s="19">
        <v>0.85099999999999998</v>
      </c>
      <c r="L103326" s="8">
        <v>1</v>
      </c>
      <c r="M103326" s="1"/>
    </row>
    <row r="103327" spans="2:13" x14ac:dyDescent="0.25">
      <c r="B103327">
        <v>-108</v>
      </c>
      <c r="C103327">
        <v>84</v>
      </c>
      <c r="D103327">
        <v>0</v>
      </c>
      <c r="E103327">
        <v>3</v>
      </c>
      <c r="F103327" s="1">
        <v>28.96</v>
      </c>
      <c r="G103327" s="1">
        <v>28.96</v>
      </c>
      <c r="H103327" s="1">
        <v>0</v>
      </c>
      <c r="I103327" s="1">
        <v>0</v>
      </c>
      <c r="J103327" s="1">
        <v>0</v>
      </c>
      <c r="K103327" s="19">
        <v>0</v>
      </c>
      <c r="L103327" s="8">
        <v>0.5</v>
      </c>
      <c r="M103327" s="1"/>
    </row>
    <row r="103328" spans="2:13" x14ac:dyDescent="0.25">
      <c r="B103328">
        <v>-107</v>
      </c>
      <c r="C103328">
        <v>84</v>
      </c>
      <c r="D103328">
        <v>0</v>
      </c>
      <c r="E103328">
        <v>2</v>
      </c>
      <c r="F103328" s="1">
        <v>8.43</v>
      </c>
      <c r="G103328" s="1">
        <v>4.6500000000000004</v>
      </c>
      <c r="H103328" s="1">
        <v>1.98</v>
      </c>
      <c r="I103328" s="1">
        <v>3.78</v>
      </c>
      <c r="J103328" s="1">
        <v>1.91</v>
      </c>
      <c r="K103328" s="19">
        <v>0.85000000000000009</v>
      </c>
      <c r="L103328" s="8">
        <v>1</v>
      </c>
      <c r="M103328" s="1"/>
    </row>
    <row r="103329" spans="2:13" x14ac:dyDescent="0.25">
      <c r="B103329">
        <v>-107</v>
      </c>
      <c r="C103329">
        <v>84</v>
      </c>
      <c r="D103329">
        <v>0</v>
      </c>
      <c r="E103329">
        <v>3</v>
      </c>
      <c r="F103329" s="1">
        <v>28.96</v>
      </c>
      <c r="G103329" s="1">
        <v>28.96</v>
      </c>
      <c r="H103329" s="1">
        <v>0</v>
      </c>
      <c r="I103329" s="1">
        <v>0</v>
      </c>
      <c r="J103329" s="1">
        <v>0</v>
      </c>
      <c r="K103329" s="19">
        <v>0</v>
      </c>
      <c r="L103329" s="8">
        <v>0.5</v>
      </c>
      <c r="M103329" s="1"/>
    </row>
    <row r="103330" spans="2:13" x14ac:dyDescent="0.25">
      <c r="B103330">
        <v>-106</v>
      </c>
      <c r="C103330">
        <v>84</v>
      </c>
      <c r="D103330">
        <v>0</v>
      </c>
      <c r="E103330">
        <v>2</v>
      </c>
      <c r="F103330" s="1">
        <v>8.3699999999999992</v>
      </c>
      <c r="G103330" s="1">
        <v>4.63</v>
      </c>
      <c r="H103330" s="1">
        <v>1.99</v>
      </c>
      <c r="I103330" s="1">
        <v>3.74</v>
      </c>
      <c r="J103330" s="1">
        <v>1.88</v>
      </c>
      <c r="K103330" s="19">
        <v>0.84799999999999998</v>
      </c>
      <c r="L103330" s="8">
        <v>0.98399999999999999</v>
      </c>
      <c r="M103330" s="1"/>
    </row>
    <row r="103331" spans="2:13" x14ac:dyDescent="0.25">
      <c r="B103331">
        <v>-106</v>
      </c>
      <c r="C103331">
        <v>84</v>
      </c>
      <c r="D103331">
        <v>0</v>
      </c>
      <c r="E103331">
        <v>3</v>
      </c>
      <c r="F103331" s="1">
        <v>28.96</v>
      </c>
      <c r="G103331" s="1">
        <v>28.96</v>
      </c>
      <c r="H103331" s="1">
        <v>0</v>
      </c>
      <c r="I103331" s="1">
        <v>0</v>
      </c>
      <c r="J103331" s="1">
        <v>0</v>
      </c>
      <c r="K103331" s="19">
        <v>0</v>
      </c>
      <c r="L103331" s="8">
        <v>0.5</v>
      </c>
      <c r="M103331" s="1"/>
    </row>
    <row r="103332" spans="2:13" x14ac:dyDescent="0.25">
      <c r="B103332">
        <v>-105</v>
      </c>
      <c r="C103332">
        <v>84</v>
      </c>
      <c r="D103332">
        <v>0</v>
      </c>
      <c r="E103332">
        <v>2</v>
      </c>
      <c r="F103332" s="1">
        <v>8.2899999999999991</v>
      </c>
      <c r="G103332" s="1">
        <v>4.5999999999999996</v>
      </c>
      <c r="H103332" s="1">
        <v>1.99</v>
      </c>
      <c r="I103332" s="1">
        <v>3.69</v>
      </c>
      <c r="J103332" s="1">
        <v>1.85</v>
      </c>
      <c r="K103332" s="19">
        <v>0.84199999999999997</v>
      </c>
      <c r="L103332" s="8">
        <v>0.98399999999999999</v>
      </c>
      <c r="M103332" s="1"/>
    </row>
    <row r="103333" spans="2:13" x14ac:dyDescent="0.25">
      <c r="B103333">
        <v>-105</v>
      </c>
      <c r="C103333">
        <v>84</v>
      </c>
      <c r="D103333">
        <v>0</v>
      </c>
      <c r="E103333">
        <v>3</v>
      </c>
      <c r="F103333" s="1">
        <v>28.96</v>
      </c>
      <c r="G103333" s="1">
        <v>28.96</v>
      </c>
      <c r="H103333" s="1">
        <v>0</v>
      </c>
      <c r="I103333" s="1">
        <v>0</v>
      </c>
      <c r="J103333" s="1">
        <v>0</v>
      </c>
      <c r="K103333" s="19">
        <v>0</v>
      </c>
      <c r="L103333" s="8">
        <v>0.5</v>
      </c>
      <c r="M103333" s="1"/>
    </row>
    <row r="103334" spans="2:13" x14ac:dyDescent="0.25">
      <c r="B103334">
        <v>-104</v>
      </c>
      <c r="C103334">
        <v>84</v>
      </c>
      <c r="D103334">
        <v>0</v>
      </c>
      <c r="E103334">
        <v>2</v>
      </c>
      <c r="F103334" s="1">
        <v>8.23</v>
      </c>
      <c r="G103334" s="1">
        <v>4.5999999999999996</v>
      </c>
      <c r="H103334" s="1">
        <v>1.99</v>
      </c>
      <c r="I103334" s="1">
        <v>3.63</v>
      </c>
      <c r="J103334" s="1">
        <v>1.82</v>
      </c>
      <c r="K103334" s="19">
        <v>0.83599999999999997</v>
      </c>
      <c r="L103334" s="8">
        <v>0.96799999999999997</v>
      </c>
      <c r="M103334" s="1"/>
    </row>
    <row r="103335" spans="2:13" x14ac:dyDescent="0.25">
      <c r="B103335">
        <v>-104</v>
      </c>
      <c r="C103335">
        <v>84</v>
      </c>
      <c r="D103335">
        <v>0</v>
      </c>
      <c r="E103335">
        <v>3</v>
      </c>
      <c r="F103335" s="1">
        <v>28.96</v>
      </c>
      <c r="G103335" s="1">
        <v>28.96</v>
      </c>
      <c r="H103335" s="1">
        <v>0</v>
      </c>
      <c r="I103335" s="1">
        <v>0</v>
      </c>
      <c r="J103335" s="1">
        <v>0</v>
      </c>
      <c r="K103335" s="19">
        <v>0</v>
      </c>
      <c r="L103335" s="8">
        <v>0.5</v>
      </c>
      <c r="M103335" s="1"/>
    </row>
    <row r="103336" spans="2:13" x14ac:dyDescent="0.25">
      <c r="B103336">
        <v>-103</v>
      </c>
      <c r="C103336">
        <v>84</v>
      </c>
      <c r="D103336">
        <v>0</v>
      </c>
      <c r="E103336">
        <v>2</v>
      </c>
      <c r="F103336" s="1">
        <v>8.1999999999999993</v>
      </c>
      <c r="G103336" s="1">
        <v>4.6100000000000003</v>
      </c>
      <c r="H103336" s="1">
        <v>2</v>
      </c>
      <c r="I103336" s="1">
        <v>3.59</v>
      </c>
      <c r="J103336" s="1">
        <v>1.79</v>
      </c>
      <c r="K103336" s="19">
        <v>0.83400000000000007</v>
      </c>
      <c r="L103336" s="8">
        <v>0.96799999999999997</v>
      </c>
      <c r="M103336" s="1"/>
    </row>
    <row r="103337" spans="2:13" x14ac:dyDescent="0.25">
      <c r="B103337">
        <v>-103</v>
      </c>
      <c r="C103337">
        <v>84</v>
      </c>
      <c r="D103337">
        <v>0</v>
      </c>
      <c r="E103337">
        <v>3</v>
      </c>
      <c r="F103337" s="1">
        <v>28.96</v>
      </c>
      <c r="G103337" s="1">
        <v>28.96</v>
      </c>
      <c r="H103337" s="1">
        <v>0</v>
      </c>
      <c r="I103337" s="1">
        <v>0</v>
      </c>
      <c r="J103337" s="1">
        <v>0</v>
      </c>
      <c r="K103337" s="19">
        <v>0</v>
      </c>
      <c r="L103337" s="8">
        <v>0.5</v>
      </c>
      <c r="M103337" s="1"/>
    </row>
    <row r="103338" spans="2:13" x14ac:dyDescent="0.25">
      <c r="B103338">
        <v>-102</v>
      </c>
      <c r="C103338">
        <v>84</v>
      </c>
      <c r="D103338">
        <v>0</v>
      </c>
      <c r="E103338">
        <v>2</v>
      </c>
      <c r="F103338" s="1">
        <v>8.14</v>
      </c>
      <c r="G103338" s="1">
        <v>4.59</v>
      </c>
      <c r="H103338" s="1">
        <v>2.0099999999999998</v>
      </c>
      <c r="I103338" s="1">
        <v>3.55</v>
      </c>
      <c r="J103338" s="1">
        <v>1.77</v>
      </c>
      <c r="K103338" s="19">
        <v>0.83099999999999996</v>
      </c>
      <c r="L103338" s="8">
        <v>0.96799999999999997</v>
      </c>
      <c r="M103338" s="1"/>
    </row>
    <row r="103339" spans="2:13" x14ac:dyDescent="0.25">
      <c r="B103339">
        <v>-102</v>
      </c>
      <c r="C103339">
        <v>84</v>
      </c>
      <c r="D103339">
        <v>0</v>
      </c>
      <c r="E103339">
        <v>3</v>
      </c>
      <c r="F103339" s="1">
        <v>28.96</v>
      </c>
      <c r="G103339" s="1">
        <v>28.96</v>
      </c>
      <c r="H103339" s="1">
        <v>0</v>
      </c>
      <c r="I103339" s="1">
        <v>0</v>
      </c>
      <c r="J103339" s="1">
        <v>0</v>
      </c>
      <c r="K103339" s="19">
        <v>0</v>
      </c>
      <c r="L103339" s="8">
        <v>0.5</v>
      </c>
      <c r="M103339" s="1"/>
    </row>
    <row r="103340" spans="2:13" x14ac:dyDescent="0.25">
      <c r="B103340">
        <v>-101</v>
      </c>
      <c r="C103340">
        <v>84</v>
      </c>
      <c r="D103340">
        <v>0</v>
      </c>
      <c r="E103340">
        <v>2</v>
      </c>
      <c r="F103340" s="1">
        <v>8.0399999999999991</v>
      </c>
      <c r="G103340" s="1">
        <v>4.54</v>
      </c>
      <c r="H103340" s="1">
        <v>2.0099999999999998</v>
      </c>
      <c r="I103340" s="1">
        <v>3.5</v>
      </c>
      <c r="J103340" s="1">
        <v>1.74</v>
      </c>
      <c r="K103340" s="19">
        <v>0.82500000000000007</v>
      </c>
      <c r="L103340" s="8">
        <v>0.96799999999999997</v>
      </c>
      <c r="M103340" s="1"/>
    </row>
    <row r="103341" spans="2:13" x14ac:dyDescent="0.25">
      <c r="B103341">
        <v>-101</v>
      </c>
      <c r="C103341">
        <v>84</v>
      </c>
      <c r="D103341">
        <v>0</v>
      </c>
      <c r="E103341">
        <v>3</v>
      </c>
      <c r="F103341" s="1">
        <v>28.96</v>
      </c>
      <c r="G103341" s="1">
        <v>28.96</v>
      </c>
      <c r="H103341" s="1">
        <v>0</v>
      </c>
      <c r="I103341" s="1">
        <v>0</v>
      </c>
      <c r="J103341" s="1">
        <v>0</v>
      </c>
      <c r="K103341" s="19">
        <v>0</v>
      </c>
      <c r="L103341" s="8">
        <v>0.5</v>
      </c>
      <c r="M103341" s="1"/>
    </row>
    <row r="103342" spans="2:13" x14ac:dyDescent="0.25">
      <c r="B103342">
        <v>-100</v>
      </c>
      <c r="C103342">
        <v>84</v>
      </c>
      <c r="D103342">
        <v>0</v>
      </c>
      <c r="E103342">
        <v>2</v>
      </c>
      <c r="F103342" s="1">
        <v>8.01</v>
      </c>
      <c r="G103342" s="1">
        <v>4.5599999999999996</v>
      </c>
      <c r="H103342" s="1">
        <v>2.02</v>
      </c>
      <c r="I103342" s="1">
        <v>3.45</v>
      </c>
      <c r="J103342" s="1">
        <v>1.71</v>
      </c>
      <c r="K103342" s="19">
        <v>0.82100000000000006</v>
      </c>
      <c r="L103342" s="8">
        <v>0.96799999999999997</v>
      </c>
      <c r="M103342" s="1"/>
    </row>
    <row r="103343" spans="2:13" x14ac:dyDescent="0.25">
      <c r="B103343">
        <v>-100</v>
      </c>
      <c r="C103343">
        <v>84</v>
      </c>
      <c r="D103343">
        <v>0</v>
      </c>
      <c r="E103343">
        <v>3</v>
      </c>
      <c r="F103343" s="1">
        <v>28.96</v>
      </c>
      <c r="G103343" s="1">
        <v>28.96</v>
      </c>
      <c r="H103343" s="1">
        <v>0</v>
      </c>
      <c r="I103343" s="1">
        <v>0</v>
      </c>
      <c r="J103343" s="1">
        <v>0</v>
      </c>
      <c r="K103343" s="19">
        <v>0</v>
      </c>
      <c r="L103343" s="8">
        <v>0.5</v>
      </c>
      <c r="M103343" s="1"/>
    </row>
    <row r="103344" spans="2:13" x14ac:dyDescent="0.25">
      <c r="B103344">
        <v>-99</v>
      </c>
      <c r="C103344">
        <v>84</v>
      </c>
      <c r="D103344">
        <v>0</v>
      </c>
      <c r="E103344">
        <v>2</v>
      </c>
      <c r="F103344" s="1">
        <v>7.9</v>
      </c>
      <c r="G103344" s="1">
        <v>4.49</v>
      </c>
      <c r="H103344" s="1">
        <v>2.02</v>
      </c>
      <c r="I103344" s="1">
        <v>3.41</v>
      </c>
      <c r="J103344" s="1">
        <v>1.69</v>
      </c>
      <c r="K103344" s="19">
        <v>0.81500000000000006</v>
      </c>
      <c r="L103344" s="8">
        <v>0.96799999999999997</v>
      </c>
      <c r="M103344" s="1"/>
    </row>
    <row r="103345" spans="2:13" x14ac:dyDescent="0.25">
      <c r="B103345">
        <v>-99</v>
      </c>
      <c r="C103345">
        <v>84</v>
      </c>
      <c r="D103345">
        <v>0</v>
      </c>
      <c r="E103345">
        <v>3</v>
      </c>
      <c r="F103345" s="1">
        <v>28.96</v>
      </c>
      <c r="G103345" s="1">
        <v>28.96</v>
      </c>
      <c r="H103345" s="1">
        <v>0</v>
      </c>
      <c r="I103345" s="1">
        <v>0</v>
      </c>
      <c r="J103345" s="1">
        <v>0</v>
      </c>
      <c r="K103345" s="19">
        <v>0</v>
      </c>
      <c r="L103345" s="8">
        <v>0.5</v>
      </c>
      <c r="M103345" s="1"/>
    </row>
    <row r="103346" spans="2:13" x14ac:dyDescent="0.25">
      <c r="B103346">
        <v>-98</v>
      </c>
      <c r="C103346">
        <v>84</v>
      </c>
      <c r="D103346">
        <v>0</v>
      </c>
      <c r="E103346">
        <v>2</v>
      </c>
      <c r="F103346" s="1">
        <v>7.88</v>
      </c>
      <c r="G103346" s="1">
        <v>4.5</v>
      </c>
      <c r="H103346" s="1">
        <v>2.0299999999999998</v>
      </c>
      <c r="I103346" s="1">
        <v>3.38</v>
      </c>
      <c r="J103346" s="1">
        <v>1.67</v>
      </c>
      <c r="K103346" s="19">
        <v>0.81299999999999994</v>
      </c>
      <c r="L103346" s="8">
        <v>0.96799999999999997</v>
      </c>
      <c r="M103346" s="1"/>
    </row>
    <row r="103347" spans="2:13" x14ac:dyDescent="0.25">
      <c r="B103347">
        <v>-98</v>
      </c>
      <c r="C103347">
        <v>84</v>
      </c>
      <c r="D103347">
        <v>0</v>
      </c>
      <c r="E103347">
        <v>3</v>
      </c>
      <c r="F103347" s="1">
        <v>28.96</v>
      </c>
      <c r="G103347" s="1">
        <v>28.96</v>
      </c>
      <c r="H103347" s="1">
        <v>0</v>
      </c>
      <c r="I103347" s="1">
        <v>0</v>
      </c>
      <c r="J103347" s="1">
        <v>0</v>
      </c>
      <c r="K103347" s="19">
        <v>0</v>
      </c>
      <c r="L103347" s="8">
        <v>0.5</v>
      </c>
      <c r="M103347" s="1"/>
    </row>
    <row r="103348" spans="2:13" x14ac:dyDescent="0.25">
      <c r="B103348">
        <v>-97</v>
      </c>
      <c r="C103348">
        <v>84</v>
      </c>
      <c r="D103348">
        <v>0</v>
      </c>
      <c r="E103348">
        <v>2</v>
      </c>
      <c r="F103348" s="1">
        <v>7.89</v>
      </c>
      <c r="G103348" s="1">
        <v>4.51</v>
      </c>
      <c r="H103348" s="1">
        <v>2.0299999999999998</v>
      </c>
      <c r="I103348" s="1">
        <v>3.38</v>
      </c>
      <c r="J103348" s="1">
        <v>1.66</v>
      </c>
      <c r="K103348" s="19">
        <v>0.81</v>
      </c>
      <c r="L103348" s="8">
        <v>0.98399999999999999</v>
      </c>
      <c r="M103348" s="1"/>
    </row>
    <row r="103349" spans="2:13" x14ac:dyDescent="0.25">
      <c r="B103349">
        <v>-97</v>
      </c>
      <c r="C103349">
        <v>84</v>
      </c>
      <c r="D103349">
        <v>0</v>
      </c>
      <c r="E103349">
        <v>3</v>
      </c>
      <c r="F103349" s="1">
        <v>28.96</v>
      </c>
      <c r="G103349" s="1">
        <v>28.96</v>
      </c>
      <c r="H103349" s="1">
        <v>0</v>
      </c>
      <c r="I103349" s="1">
        <v>0</v>
      </c>
      <c r="J103349" s="1">
        <v>0</v>
      </c>
      <c r="K103349" s="19">
        <v>0</v>
      </c>
      <c r="L103349" s="8">
        <v>0.5</v>
      </c>
      <c r="M103349" s="1"/>
    </row>
    <row r="103350" spans="2:13" x14ac:dyDescent="0.25">
      <c r="B103350">
        <v>-96</v>
      </c>
      <c r="C103350">
        <v>84</v>
      </c>
      <c r="D103350">
        <v>0</v>
      </c>
      <c r="E103350">
        <v>2</v>
      </c>
      <c r="F103350" s="1">
        <v>7.9</v>
      </c>
      <c r="G103350" s="1">
        <v>4.53</v>
      </c>
      <c r="H103350" s="1">
        <v>2.04</v>
      </c>
      <c r="I103350" s="1">
        <v>3.37</v>
      </c>
      <c r="J103350" s="1">
        <v>1.65</v>
      </c>
      <c r="K103350" s="19">
        <v>0.80500000000000005</v>
      </c>
      <c r="L103350" s="8">
        <v>0.98399999999999999</v>
      </c>
      <c r="M103350" s="1"/>
    </row>
    <row r="103351" spans="2:13" x14ac:dyDescent="0.25">
      <c r="B103351">
        <v>-96</v>
      </c>
      <c r="C103351">
        <v>84</v>
      </c>
      <c r="D103351">
        <v>0</v>
      </c>
      <c r="E103351">
        <v>3</v>
      </c>
      <c r="F103351" s="1">
        <v>28.96</v>
      </c>
      <c r="G103351" s="1">
        <v>28.96</v>
      </c>
      <c r="H103351" s="1">
        <v>0</v>
      </c>
      <c r="I103351" s="1">
        <v>0</v>
      </c>
      <c r="J103351" s="1">
        <v>0</v>
      </c>
      <c r="K103351" s="19">
        <v>0</v>
      </c>
      <c r="L103351" s="8">
        <v>0.5</v>
      </c>
      <c r="M103351" s="1"/>
    </row>
    <row r="103352" spans="2:13" x14ac:dyDescent="0.25">
      <c r="B103352">
        <v>-95</v>
      </c>
      <c r="C103352">
        <v>84</v>
      </c>
      <c r="D103352">
        <v>0</v>
      </c>
      <c r="E103352">
        <v>2</v>
      </c>
      <c r="F103352" s="1">
        <v>7.87</v>
      </c>
      <c r="G103352" s="1">
        <v>4.51</v>
      </c>
      <c r="H103352" s="1">
        <v>2.0499999999999998</v>
      </c>
      <c r="I103352" s="1">
        <v>3.36</v>
      </c>
      <c r="J103352" s="1">
        <v>1.64</v>
      </c>
      <c r="K103352" s="19">
        <v>0.80400000000000005</v>
      </c>
      <c r="L103352" s="8">
        <v>0.98399999999999999</v>
      </c>
      <c r="M103352" s="1"/>
    </row>
    <row r="103353" spans="2:13" x14ac:dyDescent="0.25">
      <c r="B103353">
        <v>-95</v>
      </c>
      <c r="C103353">
        <v>84</v>
      </c>
      <c r="D103353">
        <v>0</v>
      </c>
      <c r="E103353">
        <v>3</v>
      </c>
      <c r="F103353" s="1">
        <v>28.96</v>
      </c>
      <c r="G103353" s="1">
        <v>28.96</v>
      </c>
      <c r="H103353" s="1">
        <v>0</v>
      </c>
      <c r="I103353" s="1">
        <v>0</v>
      </c>
      <c r="J103353" s="1">
        <v>0</v>
      </c>
      <c r="K103353" s="19">
        <v>0</v>
      </c>
      <c r="L103353" s="8">
        <v>0.5</v>
      </c>
      <c r="M103353" s="1"/>
    </row>
    <row r="103354" spans="2:13" x14ac:dyDescent="0.25">
      <c r="B103354">
        <v>-94</v>
      </c>
      <c r="C103354">
        <v>84</v>
      </c>
      <c r="D103354">
        <v>0</v>
      </c>
      <c r="E103354">
        <v>2</v>
      </c>
      <c r="F103354" s="1">
        <v>7.85</v>
      </c>
      <c r="G103354" s="1">
        <v>4.5199999999999996</v>
      </c>
      <c r="H103354" s="1">
        <v>2.0699999999999998</v>
      </c>
      <c r="I103354" s="1">
        <v>3.33</v>
      </c>
      <c r="J103354" s="1">
        <v>1.61</v>
      </c>
      <c r="K103354" s="19">
        <v>0.80400000000000005</v>
      </c>
      <c r="L103354" s="8">
        <v>0.98399999999999999</v>
      </c>
      <c r="M103354" s="1"/>
    </row>
    <row r="103355" spans="2:13" x14ac:dyDescent="0.25">
      <c r="B103355">
        <v>-94</v>
      </c>
      <c r="C103355">
        <v>84</v>
      </c>
      <c r="D103355">
        <v>0</v>
      </c>
      <c r="E103355">
        <v>3</v>
      </c>
      <c r="F103355" s="1">
        <v>28.96</v>
      </c>
      <c r="G103355" s="1">
        <v>28.96</v>
      </c>
      <c r="H103355" s="1">
        <v>0</v>
      </c>
      <c r="I103355" s="1">
        <v>0</v>
      </c>
      <c r="J103355" s="1">
        <v>0</v>
      </c>
      <c r="K103355" s="19">
        <v>0</v>
      </c>
      <c r="L103355" s="8">
        <v>0.5</v>
      </c>
      <c r="M103355" s="1"/>
    </row>
    <row r="103356" spans="2:13" x14ac:dyDescent="0.25">
      <c r="B103356">
        <v>-93</v>
      </c>
      <c r="C103356">
        <v>84</v>
      </c>
      <c r="D103356">
        <v>0</v>
      </c>
      <c r="E103356">
        <v>2</v>
      </c>
      <c r="F103356" s="1">
        <v>7.8</v>
      </c>
      <c r="G103356" s="1">
        <v>4.46</v>
      </c>
      <c r="H103356" s="1">
        <v>2.08</v>
      </c>
      <c r="I103356" s="1">
        <v>3.34</v>
      </c>
      <c r="J103356" s="1">
        <v>1.61</v>
      </c>
      <c r="K103356" s="19">
        <v>0.80199999999999994</v>
      </c>
      <c r="L103356" s="8">
        <v>0.98399999999999999</v>
      </c>
      <c r="M103356" s="1"/>
    </row>
    <row r="103357" spans="2:13" x14ac:dyDescent="0.25">
      <c r="B103357">
        <v>-93</v>
      </c>
      <c r="C103357">
        <v>84</v>
      </c>
      <c r="D103357">
        <v>0</v>
      </c>
      <c r="E103357">
        <v>3</v>
      </c>
      <c r="F103357" s="1">
        <v>28.96</v>
      </c>
      <c r="G103357" s="1">
        <v>28.96</v>
      </c>
      <c r="H103357" s="1">
        <v>0</v>
      </c>
      <c r="I103357" s="1">
        <v>0</v>
      </c>
      <c r="J103357" s="1">
        <v>0</v>
      </c>
      <c r="K103357" s="19">
        <v>0</v>
      </c>
      <c r="L103357" s="8">
        <v>0.5</v>
      </c>
      <c r="M103357" s="1"/>
    </row>
    <row r="103358" spans="2:13" x14ac:dyDescent="0.25">
      <c r="B103358">
        <v>-92</v>
      </c>
      <c r="C103358">
        <v>84</v>
      </c>
      <c r="D103358">
        <v>0</v>
      </c>
      <c r="E103358">
        <v>2</v>
      </c>
      <c r="F103358" s="1">
        <v>7.77</v>
      </c>
      <c r="G103358" s="1">
        <v>4.41</v>
      </c>
      <c r="H103358" s="1">
        <v>2.08</v>
      </c>
      <c r="I103358" s="1">
        <v>3.36</v>
      </c>
      <c r="J103358" s="1">
        <v>1.61</v>
      </c>
      <c r="K103358" s="19">
        <v>0.79899999999999993</v>
      </c>
      <c r="L103358" s="8">
        <v>0.98399999999999999</v>
      </c>
      <c r="M103358" s="1"/>
    </row>
    <row r="103359" spans="2:13" x14ac:dyDescent="0.25">
      <c r="B103359">
        <v>-92</v>
      </c>
      <c r="C103359">
        <v>84</v>
      </c>
      <c r="D103359">
        <v>0</v>
      </c>
      <c r="E103359">
        <v>3</v>
      </c>
      <c r="F103359" s="1">
        <v>28.96</v>
      </c>
      <c r="G103359" s="1">
        <v>28.96</v>
      </c>
      <c r="H103359" s="1">
        <v>0</v>
      </c>
      <c r="I103359" s="1">
        <v>0</v>
      </c>
      <c r="J103359" s="1">
        <v>0</v>
      </c>
      <c r="K103359" s="19">
        <v>0</v>
      </c>
      <c r="L103359" s="8">
        <v>0.5</v>
      </c>
      <c r="M103359" s="1"/>
    </row>
    <row r="103360" spans="2:13" x14ac:dyDescent="0.25">
      <c r="B103360">
        <v>-91</v>
      </c>
      <c r="C103360">
        <v>84</v>
      </c>
      <c r="D103360">
        <v>0</v>
      </c>
      <c r="E103360">
        <v>2</v>
      </c>
      <c r="F103360" s="1">
        <v>7.77</v>
      </c>
      <c r="G103360" s="1">
        <v>4.3899999999999997</v>
      </c>
      <c r="H103360" s="1">
        <v>2.09</v>
      </c>
      <c r="I103360" s="1">
        <v>3.38</v>
      </c>
      <c r="J103360" s="1">
        <v>1.62</v>
      </c>
      <c r="K103360" s="19">
        <v>0.79600000000000004</v>
      </c>
      <c r="L103360" s="8">
        <v>0.98399999999999999</v>
      </c>
      <c r="M103360" s="1"/>
    </row>
    <row r="103361" spans="2:13" x14ac:dyDescent="0.25">
      <c r="B103361">
        <v>-91</v>
      </c>
      <c r="C103361">
        <v>84</v>
      </c>
      <c r="D103361">
        <v>0</v>
      </c>
      <c r="E103361">
        <v>3</v>
      </c>
      <c r="F103361" s="1">
        <v>28.96</v>
      </c>
      <c r="G103361" s="1">
        <v>28.96</v>
      </c>
      <c r="H103361" s="1">
        <v>0</v>
      </c>
      <c r="I103361" s="1">
        <v>0</v>
      </c>
      <c r="J103361" s="1">
        <v>0</v>
      </c>
      <c r="K103361" s="19">
        <v>0</v>
      </c>
      <c r="L103361" s="8">
        <v>0.5</v>
      </c>
      <c r="M103361" s="1"/>
    </row>
    <row r="103362" spans="2:13" x14ac:dyDescent="0.25">
      <c r="B103362">
        <v>-90</v>
      </c>
      <c r="C103362">
        <v>84</v>
      </c>
      <c r="D103362">
        <v>0</v>
      </c>
      <c r="E103362">
        <v>2</v>
      </c>
      <c r="F103362" s="1">
        <v>7.69</v>
      </c>
      <c r="G103362" s="1">
        <v>4.33</v>
      </c>
      <c r="H103362" s="1">
        <v>2.1</v>
      </c>
      <c r="I103362" s="1">
        <v>3.36</v>
      </c>
      <c r="J103362" s="1">
        <v>1.6</v>
      </c>
      <c r="K103362" s="19">
        <v>0.79200000000000004</v>
      </c>
      <c r="L103362" s="8">
        <v>0.96799999999999997</v>
      </c>
      <c r="M103362" s="1"/>
    </row>
    <row r="103363" spans="2:13" x14ac:dyDescent="0.25">
      <c r="B103363">
        <v>-90</v>
      </c>
      <c r="C103363">
        <v>84</v>
      </c>
      <c r="D103363">
        <v>0</v>
      </c>
      <c r="E103363">
        <v>3</v>
      </c>
      <c r="F103363" s="1">
        <v>28.96</v>
      </c>
      <c r="G103363" s="1">
        <v>28.96</v>
      </c>
      <c r="H103363" s="1">
        <v>0</v>
      </c>
      <c r="I103363" s="1">
        <v>0</v>
      </c>
      <c r="J103363" s="1">
        <v>0</v>
      </c>
      <c r="K103363" s="19">
        <v>0</v>
      </c>
      <c r="L103363" s="8">
        <v>0.5</v>
      </c>
      <c r="M103363" s="1"/>
    </row>
    <row r="103364" spans="2:13" x14ac:dyDescent="0.25">
      <c r="B103364">
        <v>-89</v>
      </c>
      <c r="C103364">
        <v>84</v>
      </c>
      <c r="D103364">
        <v>0</v>
      </c>
      <c r="E103364">
        <v>2</v>
      </c>
      <c r="F103364" s="1">
        <v>7.71</v>
      </c>
      <c r="G103364" s="1">
        <v>4.3499999999999996</v>
      </c>
      <c r="H103364" s="1">
        <v>2.11</v>
      </c>
      <c r="I103364" s="1">
        <v>3.36</v>
      </c>
      <c r="J103364" s="1">
        <v>1.6</v>
      </c>
      <c r="K103364" s="19">
        <v>0.78700000000000003</v>
      </c>
      <c r="L103364" s="8">
        <v>0.96799999999999997</v>
      </c>
      <c r="M103364" s="1"/>
    </row>
    <row r="103365" spans="2:13" x14ac:dyDescent="0.25">
      <c r="B103365">
        <v>-89</v>
      </c>
      <c r="C103365">
        <v>84</v>
      </c>
      <c r="D103365">
        <v>0</v>
      </c>
      <c r="E103365">
        <v>3</v>
      </c>
      <c r="F103365" s="1">
        <v>28.96</v>
      </c>
      <c r="G103365" s="1">
        <v>28.96</v>
      </c>
      <c r="H103365" s="1">
        <v>0</v>
      </c>
      <c r="I103365" s="1">
        <v>0</v>
      </c>
      <c r="J103365" s="1">
        <v>0</v>
      </c>
      <c r="K103365" s="19">
        <v>0</v>
      </c>
      <c r="L103365" s="8">
        <v>0.5</v>
      </c>
      <c r="M103365" s="1"/>
    </row>
    <row r="103366" spans="2:13" x14ac:dyDescent="0.25">
      <c r="B103366">
        <v>-88</v>
      </c>
      <c r="C103366">
        <v>84</v>
      </c>
      <c r="D103366">
        <v>0</v>
      </c>
      <c r="E103366">
        <v>2</v>
      </c>
      <c r="F103366" s="1">
        <v>7.73</v>
      </c>
      <c r="G103366" s="1">
        <v>4.33</v>
      </c>
      <c r="H103366" s="1">
        <v>2.12</v>
      </c>
      <c r="I103366" s="1">
        <v>3.4</v>
      </c>
      <c r="J103366" s="1">
        <v>1.6</v>
      </c>
      <c r="K103366" s="19">
        <v>0.78799999999999992</v>
      </c>
      <c r="L103366" s="8">
        <v>0.96799999999999997</v>
      </c>
      <c r="M103366" s="1"/>
    </row>
    <row r="103367" spans="2:13" x14ac:dyDescent="0.25">
      <c r="B103367">
        <v>-88</v>
      </c>
      <c r="C103367">
        <v>84</v>
      </c>
      <c r="D103367">
        <v>0</v>
      </c>
      <c r="E103367">
        <v>3</v>
      </c>
      <c r="F103367" s="1">
        <v>28.96</v>
      </c>
      <c r="G103367" s="1">
        <v>28.96</v>
      </c>
      <c r="H103367" s="1">
        <v>0</v>
      </c>
      <c r="I103367" s="1">
        <v>0</v>
      </c>
      <c r="J103367" s="1">
        <v>0</v>
      </c>
      <c r="K103367" s="19">
        <v>0</v>
      </c>
      <c r="L103367" s="8">
        <v>0.5</v>
      </c>
      <c r="M103367" s="1"/>
    </row>
    <row r="103368" spans="2:13" x14ac:dyDescent="0.25">
      <c r="B103368">
        <v>-87</v>
      </c>
      <c r="C103368">
        <v>84</v>
      </c>
      <c r="D103368">
        <v>0</v>
      </c>
      <c r="E103368">
        <v>2</v>
      </c>
      <c r="F103368" s="1">
        <v>7.71</v>
      </c>
      <c r="G103368" s="1">
        <v>4.28</v>
      </c>
      <c r="H103368" s="1">
        <v>2.14</v>
      </c>
      <c r="I103368" s="1">
        <v>3.43</v>
      </c>
      <c r="J103368" s="1">
        <v>1.6</v>
      </c>
      <c r="K103368" s="19">
        <v>0.78899999999999992</v>
      </c>
      <c r="L103368" s="8">
        <v>0.96799999999999997</v>
      </c>
      <c r="M103368" s="1"/>
    </row>
    <row r="103369" spans="2:13" x14ac:dyDescent="0.25">
      <c r="B103369">
        <v>-87</v>
      </c>
      <c r="C103369">
        <v>84</v>
      </c>
      <c r="D103369">
        <v>0</v>
      </c>
      <c r="E103369">
        <v>3</v>
      </c>
      <c r="F103369" s="1">
        <v>28.96</v>
      </c>
      <c r="G103369" s="1">
        <v>28.96</v>
      </c>
      <c r="H103369" s="1">
        <v>0</v>
      </c>
      <c r="I103369" s="1">
        <v>0</v>
      </c>
      <c r="J103369" s="1">
        <v>0</v>
      </c>
      <c r="K103369" s="19">
        <v>0</v>
      </c>
      <c r="L103369" s="8">
        <v>0.5</v>
      </c>
      <c r="M103369" s="1"/>
    </row>
    <row r="103370" spans="2:13" x14ac:dyDescent="0.25">
      <c r="B103370">
        <v>-86</v>
      </c>
      <c r="C103370">
        <v>84</v>
      </c>
      <c r="D103370">
        <v>0</v>
      </c>
      <c r="E103370">
        <v>2</v>
      </c>
      <c r="F103370" s="1">
        <v>7.64</v>
      </c>
      <c r="G103370" s="1">
        <v>4.2</v>
      </c>
      <c r="H103370" s="1">
        <v>2.15</v>
      </c>
      <c r="I103370" s="1">
        <v>3.44</v>
      </c>
      <c r="J103370" s="1">
        <v>1.6</v>
      </c>
      <c r="K103370" s="19">
        <v>0.78799999999999992</v>
      </c>
      <c r="L103370" s="8">
        <v>0.96799999999999997</v>
      </c>
      <c r="M103370" s="1"/>
    </row>
    <row r="103371" spans="2:13" x14ac:dyDescent="0.25">
      <c r="B103371">
        <v>-86</v>
      </c>
      <c r="C103371">
        <v>84</v>
      </c>
      <c r="D103371">
        <v>0</v>
      </c>
      <c r="E103371">
        <v>3</v>
      </c>
      <c r="F103371" s="1">
        <v>28.96</v>
      </c>
      <c r="G103371" s="1">
        <v>28.96</v>
      </c>
      <c r="H103371" s="1">
        <v>0</v>
      </c>
      <c r="I103371" s="1">
        <v>0</v>
      </c>
      <c r="J103371" s="1">
        <v>0</v>
      </c>
      <c r="K103371" s="19">
        <v>0</v>
      </c>
      <c r="L103371" s="8">
        <v>0.5</v>
      </c>
      <c r="M103371" s="1"/>
    </row>
    <row r="103372" spans="2:13" x14ac:dyDescent="0.25">
      <c r="B103372">
        <v>-85</v>
      </c>
      <c r="C103372">
        <v>84</v>
      </c>
      <c r="D103372">
        <v>0</v>
      </c>
      <c r="E103372">
        <v>2</v>
      </c>
      <c r="F103372" s="1">
        <v>7.61</v>
      </c>
      <c r="G103372" s="1">
        <v>4.1500000000000004</v>
      </c>
      <c r="H103372" s="1">
        <v>2.1800000000000002</v>
      </c>
      <c r="I103372" s="1">
        <v>3.46</v>
      </c>
      <c r="J103372" s="1">
        <v>1.59</v>
      </c>
      <c r="K103372" s="19">
        <v>0.79600000000000004</v>
      </c>
      <c r="L103372" s="8">
        <v>0.96799999999999997</v>
      </c>
      <c r="M103372" s="1"/>
    </row>
    <row r="103373" spans="2:13" x14ac:dyDescent="0.25">
      <c r="B103373">
        <v>-85</v>
      </c>
      <c r="C103373">
        <v>84</v>
      </c>
      <c r="D103373">
        <v>0</v>
      </c>
      <c r="E103373">
        <v>3</v>
      </c>
      <c r="F103373" s="1">
        <v>28.96</v>
      </c>
      <c r="G103373" s="1">
        <v>28.96</v>
      </c>
      <c r="H103373" s="1">
        <v>0</v>
      </c>
      <c r="I103373" s="1">
        <v>0</v>
      </c>
      <c r="J103373" s="1">
        <v>0</v>
      </c>
      <c r="K103373" s="19">
        <v>0</v>
      </c>
      <c r="L103373" s="8">
        <v>0.5</v>
      </c>
      <c r="M103373" s="1"/>
    </row>
    <row r="103374" spans="2:13" x14ac:dyDescent="0.25">
      <c r="B103374">
        <v>-84</v>
      </c>
      <c r="C103374">
        <v>84</v>
      </c>
      <c r="D103374">
        <v>0</v>
      </c>
      <c r="E103374">
        <v>2</v>
      </c>
      <c r="F103374" s="1">
        <v>7.57</v>
      </c>
      <c r="G103374" s="1">
        <v>4.09</v>
      </c>
      <c r="H103374" s="1">
        <v>2.21</v>
      </c>
      <c r="I103374" s="1">
        <v>3.48</v>
      </c>
      <c r="J103374" s="1">
        <v>1.58</v>
      </c>
      <c r="K103374" s="19">
        <v>0.80699999999999994</v>
      </c>
      <c r="L103374" s="8">
        <v>0.95199999999999996</v>
      </c>
      <c r="M103374" s="1"/>
    </row>
    <row r="103375" spans="2:13" x14ac:dyDescent="0.25">
      <c r="B103375">
        <v>-84</v>
      </c>
      <c r="C103375">
        <v>84</v>
      </c>
      <c r="D103375">
        <v>0</v>
      </c>
      <c r="E103375">
        <v>3</v>
      </c>
      <c r="F103375" s="1">
        <v>28.96</v>
      </c>
      <c r="G103375" s="1">
        <v>28.96</v>
      </c>
      <c r="H103375" s="1">
        <v>0</v>
      </c>
      <c r="I103375" s="1">
        <v>0</v>
      </c>
      <c r="J103375" s="1">
        <v>0</v>
      </c>
      <c r="K103375" s="19">
        <v>0</v>
      </c>
      <c r="L103375" s="8">
        <v>0.5</v>
      </c>
      <c r="M103375" s="1"/>
    </row>
    <row r="103376" spans="2:13" x14ac:dyDescent="0.25">
      <c r="B103376">
        <v>-83</v>
      </c>
      <c r="C103376">
        <v>84</v>
      </c>
      <c r="D103376">
        <v>0</v>
      </c>
      <c r="E103376">
        <v>2</v>
      </c>
      <c r="F103376" s="1">
        <v>7.59</v>
      </c>
      <c r="G103376" s="1">
        <v>4.08</v>
      </c>
      <c r="H103376" s="1">
        <v>2.2200000000000002</v>
      </c>
      <c r="I103376" s="1">
        <v>3.51</v>
      </c>
      <c r="J103376" s="1">
        <v>1.58</v>
      </c>
      <c r="K103376" s="19">
        <v>0.81299999999999994</v>
      </c>
      <c r="L103376" s="8">
        <v>0.95199999999999996</v>
      </c>
      <c r="M103376" s="1"/>
    </row>
    <row r="103377" spans="2:13" x14ac:dyDescent="0.25">
      <c r="B103377">
        <v>-83</v>
      </c>
      <c r="C103377">
        <v>84</v>
      </c>
      <c r="D103377">
        <v>0</v>
      </c>
      <c r="E103377">
        <v>3</v>
      </c>
      <c r="F103377" s="1">
        <v>28.96</v>
      </c>
      <c r="G103377" s="1">
        <v>28.96</v>
      </c>
      <c r="H103377" s="1">
        <v>0</v>
      </c>
      <c r="I103377" s="1">
        <v>0</v>
      </c>
      <c r="J103377" s="1">
        <v>0</v>
      </c>
      <c r="K103377" s="19">
        <v>0</v>
      </c>
      <c r="L103377" s="8">
        <v>0.5</v>
      </c>
      <c r="M103377" s="1"/>
    </row>
    <row r="103378" spans="2:13" x14ac:dyDescent="0.25">
      <c r="B103378">
        <v>-82</v>
      </c>
      <c r="C103378">
        <v>84</v>
      </c>
      <c r="D103378">
        <v>0</v>
      </c>
      <c r="E103378">
        <v>2</v>
      </c>
      <c r="F103378" s="1">
        <v>7.57</v>
      </c>
      <c r="G103378" s="1">
        <v>4.05</v>
      </c>
      <c r="H103378" s="1">
        <v>2.2400000000000002</v>
      </c>
      <c r="I103378" s="1">
        <v>3.52</v>
      </c>
      <c r="J103378" s="1">
        <v>1.57</v>
      </c>
      <c r="K103378" s="19">
        <v>0.82100000000000006</v>
      </c>
      <c r="L103378" s="8">
        <v>0.95199999999999996</v>
      </c>
      <c r="M103378" s="1"/>
    </row>
    <row r="103379" spans="2:13" x14ac:dyDescent="0.25">
      <c r="B103379">
        <v>-82</v>
      </c>
      <c r="C103379">
        <v>84</v>
      </c>
      <c r="D103379">
        <v>0</v>
      </c>
      <c r="E103379">
        <v>3</v>
      </c>
      <c r="F103379" s="1">
        <v>28.96</v>
      </c>
      <c r="G103379" s="1">
        <v>28.96</v>
      </c>
      <c r="H103379" s="1">
        <v>0</v>
      </c>
      <c r="I103379" s="1">
        <v>0</v>
      </c>
      <c r="J103379" s="1">
        <v>0</v>
      </c>
      <c r="K103379" s="19">
        <v>0</v>
      </c>
      <c r="L103379" s="8">
        <v>0.5</v>
      </c>
      <c r="M103379" s="1"/>
    </row>
    <row r="103380" spans="2:13" x14ac:dyDescent="0.25">
      <c r="B103380">
        <v>-81</v>
      </c>
      <c r="C103380">
        <v>84</v>
      </c>
      <c r="D103380">
        <v>0</v>
      </c>
      <c r="E103380">
        <v>2</v>
      </c>
      <c r="F103380" s="1">
        <v>7.51</v>
      </c>
      <c r="G103380" s="1">
        <v>3.98</v>
      </c>
      <c r="H103380" s="1">
        <v>2.2599999999999998</v>
      </c>
      <c r="I103380" s="1">
        <v>3.53</v>
      </c>
      <c r="J103380" s="1">
        <v>1.56</v>
      </c>
      <c r="K103380" s="19">
        <v>0.83000000000000007</v>
      </c>
      <c r="L103380" s="8">
        <v>0.93600000000000005</v>
      </c>
      <c r="M103380" s="1"/>
    </row>
    <row r="103381" spans="2:13" x14ac:dyDescent="0.25">
      <c r="B103381">
        <v>-81</v>
      </c>
      <c r="C103381">
        <v>84</v>
      </c>
      <c r="D103381">
        <v>0</v>
      </c>
      <c r="E103381">
        <v>3</v>
      </c>
      <c r="F103381" s="1">
        <v>28.96</v>
      </c>
      <c r="G103381" s="1">
        <v>28.96</v>
      </c>
      <c r="H103381" s="1">
        <v>0</v>
      </c>
      <c r="I103381" s="1">
        <v>0</v>
      </c>
      <c r="J103381" s="1">
        <v>0</v>
      </c>
      <c r="K103381" s="19">
        <v>0</v>
      </c>
      <c r="L103381" s="8">
        <v>0.5</v>
      </c>
      <c r="M103381" s="1"/>
    </row>
    <row r="103382" spans="2:13" x14ac:dyDescent="0.25">
      <c r="B103382">
        <v>-80</v>
      </c>
      <c r="C103382">
        <v>84</v>
      </c>
      <c r="D103382">
        <v>0</v>
      </c>
      <c r="E103382">
        <v>2</v>
      </c>
      <c r="F103382" s="1">
        <v>7.51</v>
      </c>
      <c r="G103382" s="1">
        <v>3.99</v>
      </c>
      <c r="H103382" s="1">
        <v>2.27</v>
      </c>
      <c r="I103382" s="1">
        <v>3.52</v>
      </c>
      <c r="J103382" s="1">
        <v>1.55</v>
      </c>
      <c r="K103382" s="19">
        <v>0.83199999999999996</v>
      </c>
      <c r="L103382" s="8">
        <v>0.93600000000000005</v>
      </c>
      <c r="M103382" s="1"/>
    </row>
    <row r="103383" spans="2:13" x14ac:dyDescent="0.25">
      <c r="B103383">
        <v>-80</v>
      </c>
      <c r="C103383">
        <v>84</v>
      </c>
      <c r="D103383">
        <v>0</v>
      </c>
      <c r="E103383">
        <v>3</v>
      </c>
      <c r="F103383" s="1">
        <v>28.96</v>
      </c>
      <c r="G103383" s="1">
        <v>28.96</v>
      </c>
      <c r="H103383" s="1">
        <v>0</v>
      </c>
      <c r="I103383" s="1">
        <v>0</v>
      </c>
      <c r="J103383" s="1">
        <v>0</v>
      </c>
      <c r="K103383" s="19">
        <v>0</v>
      </c>
      <c r="L103383" s="8">
        <v>0.5</v>
      </c>
      <c r="M103383" s="1"/>
    </row>
    <row r="103384" spans="2:13" x14ac:dyDescent="0.25">
      <c r="B103384">
        <v>-79</v>
      </c>
      <c r="C103384">
        <v>84</v>
      </c>
      <c r="D103384">
        <v>0</v>
      </c>
      <c r="E103384">
        <v>2</v>
      </c>
      <c r="F103384" s="1">
        <v>7.42</v>
      </c>
      <c r="G103384" s="1">
        <v>3.91</v>
      </c>
      <c r="H103384" s="1">
        <v>2.2999999999999998</v>
      </c>
      <c r="I103384" s="1">
        <v>3.51</v>
      </c>
      <c r="J103384" s="1">
        <v>1.53</v>
      </c>
      <c r="K103384" s="19">
        <v>0.84400000000000008</v>
      </c>
      <c r="L103384" s="8">
        <v>0.93600000000000005</v>
      </c>
      <c r="M103384" s="1"/>
    </row>
    <row r="103385" spans="2:13" x14ac:dyDescent="0.25">
      <c r="B103385">
        <v>-79</v>
      </c>
      <c r="C103385">
        <v>84</v>
      </c>
      <c r="D103385">
        <v>0</v>
      </c>
      <c r="E103385">
        <v>3</v>
      </c>
      <c r="F103385" s="1">
        <v>28.96</v>
      </c>
      <c r="G103385" s="1">
        <v>28.96</v>
      </c>
      <c r="H103385" s="1">
        <v>0</v>
      </c>
      <c r="I103385" s="1">
        <v>0</v>
      </c>
      <c r="J103385" s="1">
        <v>0</v>
      </c>
      <c r="K103385" s="19">
        <v>0</v>
      </c>
      <c r="L103385" s="8">
        <v>0.5</v>
      </c>
      <c r="M103385" s="1"/>
    </row>
    <row r="103386" spans="2:13" x14ac:dyDescent="0.25">
      <c r="B103386">
        <v>-78</v>
      </c>
      <c r="C103386">
        <v>84</v>
      </c>
      <c r="D103386">
        <v>0</v>
      </c>
      <c r="E103386">
        <v>2</v>
      </c>
      <c r="F103386" s="1">
        <v>7.36</v>
      </c>
      <c r="G103386" s="1">
        <v>3.88</v>
      </c>
      <c r="H103386" s="1">
        <v>2.3199999999999998</v>
      </c>
      <c r="I103386" s="1">
        <v>3.48</v>
      </c>
      <c r="J103386" s="1">
        <v>1.5</v>
      </c>
      <c r="K103386" s="19">
        <v>0.85799999999999998</v>
      </c>
      <c r="L103386" s="8">
        <v>0.93600000000000005</v>
      </c>
      <c r="M103386" s="1"/>
    </row>
    <row r="103387" spans="2:13" x14ac:dyDescent="0.25">
      <c r="B103387">
        <v>-78</v>
      </c>
      <c r="C103387">
        <v>84</v>
      </c>
      <c r="D103387">
        <v>0</v>
      </c>
      <c r="E103387">
        <v>3</v>
      </c>
      <c r="F103387" s="1">
        <v>28.96</v>
      </c>
      <c r="G103387" s="1">
        <v>28.96</v>
      </c>
      <c r="H103387" s="1">
        <v>0</v>
      </c>
      <c r="I103387" s="1">
        <v>0</v>
      </c>
      <c r="J103387" s="1">
        <v>0</v>
      </c>
      <c r="K103387" s="19">
        <v>0</v>
      </c>
      <c r="L103387" s="8">
        <v>0.5</v>
      </c>
      <c r="M103387" s="1"/>
    </row>
    <row r="103388" spans="2:13" x14ac:dyDescent="0.25">
      <c r="B103388">
        <v>-77</v>
      </c>
      <c r="C103388">
        <v>84</v>
      </c>
      <c r="D103388">
        <v>0</v>
      </c>
      <c r="E103388">
        <v>2</v>
      </c>
      <c r="F103388" s="1">
        <v>7.31</v>
      </c>
      <c r="G103388" s="1">
        <v>3.87</v>
      </c>
      <c r="H103388" s="1">
        <v>2.35</v>
      </c>
      <c r="I103388" s="1">
        <v>3.44</v>
      </c>
      <c r="J103388" s="1">
        <v>1.46</v>
      </c>
      <c r="K103388" s="19">
        <v>0.86999999999999988</v>
      </c>
      <c r="L103388" s="8">
        <v>0.93600000000000005</v>
      </c>
      <c r="M103388" s="1"/>
    </row>
    <row r="103389" spans="2:13" x14ac:dyDescent="0.25">
      <c r="B103389">
        <v>-77</v>
      </c>
      <c r="C103389">
        <v>84</v>
      </c>
      <c r="D103389">
        <v>0</v>
      </c>
      <c r="E103389">
        <v>3</v>
      </c>
      <c r="F103389" s="1">
        <v>28.96</v>
      </c>
      <c r="G103389" s="1">
        <v>28.96</v>
      </c>
      <c r="H103389" s="1">
        <v>0</v>
      </c>
      <c r="I103389" s="1">
        <v>0</v>
      </c>
      <c r="J103389" s="1">
        <v>0</v>
      </c>
      <c r="K103389" s="19">
        <v>0</v>
      </c>
      <c r="L103389" s="8">
        <v>0.5</v>
      </c>
      <c r="M103389" s="1"/>
    </row>
    <row r="103390" spans="2:13" x14ac:dyDescent="0.25">
      <c r="B103390">
        <v>-76</v>
      </c>
      <c r="C103390">
        <v>84</v>
      </c>
      <c r="D103390">
        <v>0</v>
      </c>
      <c r="E103390">
        <v>2</v>
      </c>
      <c r="F103390" s="1">
        <v>7.26</v>
      </c>
      <c r="G103390" s="1">
        <v>3.9</v>
      </c>
      <c r="H103390" s="1">
        <v>2.37</v>
      </c>
      <c r="I103390" s="1">
        <v>3.36</v>
      </c>
      <c r="J103390" s="1">
        <v>1.42</v>
      </c>
      <c r="K103390" s="19">
        <v>0.879</v>
      </c>
      <c r="L103390" s="8">
        <v>0.93600000000000005</v>
      </c>
      <c r="M103390" s="1"/>
    </row>
    <row r="103391" spans="2:13" x14ac:dyDescent="0.25">
      <c r="B103391">
        <v>-76</v>
      </c>
      <c r="C103391">
        <v>84</v>
      </c>
      <c r="D103391">
        <v>0</v>
      </c>
      <c r="E103391">
        <v>3</v>
      </c>
      <c r="F103391" s="1">
        <v>28.96</v>
      </c>
      <c r="G103391" s="1">
        <v>28.96</v>
      </c>
      <c r="H103391" s="1">
        <v>0</v>
      </c>
      <c r="I103391" s="1">
        <v>0</v>
      </c>
      <c r="J103391" s="1">
        <v>0</v>
      </c>
      <c r="K103391" s="19">
        <v>0</v>
      </c>
      <c r="L103391" s="8">
        <v>0.5</v>
      </c>
      <c r="M103391" s="1"/>
    </row>
    <row r="103392" spans="2:13" x14ac:dyDescent="0.25">
      <c r="B103392">
        <v>-75</v>
      </c>
      <c r="C103392">
        <v>84</v>
      </c>
      <c r="D103392">
        <v>0</v>
      </c>
      <c r="E103392">
        <v>2</v>
      </c>
      <c r="F103392" s="1">
        <v>7.15</v>
      </c>
      <c r="G103392" s="1">
        <v>3.83</v>
      </c>
      <c r="H103392" s="1">
        <v>2.38</v>
      </c>
      <c r="I103392" s="1">
        <v>3.32</v>
      </c>
      <c r="J103392" s="1">
        <v>1.39</v>
      </c>
      <c r="K103392" s="19">
        <v>0.879</v>
      </c>
      <c r="L103392" s="8">
        <v>0.93600000000000005</v>
      </c>
      <c r="M103392" s="1"/>
    </row>
    <row r="103393" spans="2:13" x14ac:dyDescent="0.25">
      <c r="B103393">
        <v>-75</v>
      </c>
      <c r="C103393">
        <v>84</v>
      </c>
      <c r="D103393">
        <v>0</v>
      </c>
      <c r="E103393">
        <v>3</v>
      </c>
      <c r="F103393" s="1">
        <v>28.96</v>
      </c>
      <c r="G103393" s="1">
        <v>28.96</v>
      </c>
      <c r="H103393" s="1">
        <v>0</v>
      </c>
      <c r="I103393" s="1">
        <v>0</v>
      </c>
      <c r="J103393" s="1">
        <v>0</v>
      </c>
      <c r="K103393" s="19">
        <v>0</v>
      </c>
      <c r="L103393" s="8">
        <v>0.5</v>
      </c>
      <c r="M103393" s="1"/>
    </row>
    <row r="103394" spans="2:13" x14ac:dyDescent="0.25">
      <c r="B103394">
        <v>-74</v>
      </c>
      <c r="C103394">
        <v>84</v>
      </c>
      <c r="D103394">
        <v>0</v>
      </c>
      <c r="E103394">
        <v>2</v>
      </c>
      <c r="F103394" s="1">
        <v>7.16</v>
      </c>
      <c r="G103394" s="1">
        <v>3.88</v>
      </c>
      <c r="H103394" s="1">
        <v>2.4</v>
      </c>
      <c r="I103394" s="1">
        <v>3.28</v>
      </c>
      <c r="J103394" s="1">
        <v>1.37</v>
      </c>
      <c r="K103394" s="19">
        <v>0.88700000000000001</v>
      </c>
      <c r="L103394" s="8">
        <v>0.93600000000000005</v>
      </c>
      <c r="M103394" s="1"/>
    </row>
    <row r="103395" spans="2:13" x14ac:dyDescent="0.25">
      <c r="B103395">
        <v>-74</v>
      </c>
      <c r="C103395">
        <v>84</v>
      </c>
      <c r="D103395">
        <v>0</v>
      </c>
      <c r="E103395">
        <v>3</v>
      </c>
      <c r="F103395" s="1">
        <v>28.96</v>
      </c>
      <c r="G103395" s="1">
        <v>28.96</v>
      </c>
      <c r="H103395" s="1">
        <v>0</v>
      </c>
      <c r="I103395" s="1">
        <v>0</v>
      </c>
      <c r="J103395" s="1">
        <v>0</v>
      </c>
      <c r="K103395" s="19">
        <v>0</v>
      </c>
      <c r="L103395" s="8">
        <v>0.5</v>
      </c>
      <c r="M103395" s="1"/>
    </row>
    <row r="103396" spans="2:13" x14ac:dyDescent="0.25">
      <c r="B103396">
        <v>-73</v>
      </c>
      <c r="C103396">
        <v>84</v>
      </c>
      <c r="D103396">
        <v>0</v>
      </c>
      <c r="E103396">
        <v>2</v>
      </c>
      <c r="F103396" s="1">
        <v>7.01</v>
      </c>
      <c r="G103396" s="1">
        <v>3.79</v>
      </c>
      <c r="H103396" s="1">
        <v>2.42</v>
      </c>
      <c r="I103396" s="1">
        <v>3.22</v>
      </c>
      <c r="J103396" s="1">
        <v>1.33</v>
      </c>
      <c r="K103396" s="19">
        <v>0.89899999999999991</v>
      </c>
      <c r="L103396" s="8">
        <v>0.93600000000000005</v>
      </c>
      <c r="M103396" s="1"/>
    </row>
    <row r="103397" spans="2:13" x14ac:dyDescent="0.25">
      <c r="B103397">
        <v>-73</v>
      </c>
      <c r="C103397">
        <v>84</v>
      </c>
      <c r="D103397">
        <v>0</v>
      </c>
      <c r="E103397">
        <v>3</v>
      </c>
      <c r="F103397" s="1">
        <v>28.96</v>
      </c>
      <c r="G103397" s="1">
        <v>28.96</v>
      </c>
      <c r="H103397" s="1">
        <v>0</v>
      </c>
      <c r="I103397" s="1">
        <v>0</v>
      </c>
      <c r="J103397" s="1">
        <v>0</v>
      </c>
      <c r="K103397" s="19">
        <v>0</v>
      </c>
      <c r="L103397" s="8">
        <v>0.5</v>
      </c>
      <c r="M103397" s="1"/>
    </row>
    <row r="103398" spans="2:13" x14ac:dyDescent="0.25">
      <c r="B103398">
        <v>-72</v>
      </c>
      <c r="C103398">
        <v>84</v>
      </c>
      <c r="D103398">
        <v>0</v>
      </c>
      <c r="E103398">
        <v>2</v>
      </c>
      <c r="F103398" s="1">
        <v>6.87</v>
      </c>
      <c r="G103398" s="1">
        <v>3.72</v>
      </c>
      <c r="H103398" s="1">
        <v>2.4300000000000002</v>
      </c>
      <c r="I103398" s="1">
        <v>3.15</v>
      </c>
      <c r="J103398" s="1">
        <v>1.29</v>
      </c>
      <c r="K103398" s="19">
        <v>0.90500000000000003</v>
      </c>
      <c r="L103398" s="8">
        <v>0.92</v>
      </c>
      <c r="M103398" s="1"/>
    </row>
    <row r="103399" spans="2:13" x14ac:dyDescent="0.25">
      <c r="B103399">
        <v>-72</v>
      </c>
      <c r="C103399">
        <v>84</v>
      </c>
      <c r="D103399">
        <v>0</v>
      </c>
      <c r="E103399">
        <v>3</v>
      </c>
      <c r="F103399" s="1">
        <v>28.96</v>
      </c>
      <c r="G103399" s="1">
        <v>28.96</v>
      </c>
      <c r="H103399" s="1">
        <v>0</v>
      </c>
      <c r="I103399" s="1">
        <v>0</v>
      </c>
      <c r="J103399" s="1">
        <v>0</v>
      </c>
      <c r="K103399" s="19">
        <v>0</v>
      </c>
      <c r="L103399" s="8">
        <v>0.5</v>
      </c>
      <c r="M103399" s="1"/>
    </row>
    <row r="103400" spans="2:13" x14ac:dyDescent="0.25">
      <c r="B103400">
        <v>-71</v>
      </c>
      <c r="C103400">
        <v>84</v>
      </c>
      <c r="D103400">
        <v>0</v>
      </c>
      <c r="E103400">
        <v>2</v>
      </c>
      <c r="F103400" s="1">
        <v>6.75</v>
      </c>
      <c r="G103400" s="1">
        <v>3.69</v>
      </c>
      <c r="H103400" s="1">
        <v>2.4300000000000002</v>
      </c>
      <c r="I103400" s="1">
        <v>3.06</v>
      </c>
      <c r="J103400" s="1">
        <v>1.26</v>
      </c>
      <c r="K103400" s="19">
        <v>0.90500000000000003</v>
      </c>
      <c r="L103400" s="8">
        <v>0.90400000000000003</v>
      </c>
      <c r="M103400" s="1"/>
    </row>
    <row r="103401" spans="2:13" x14ac:dyDescent="0.25">
      <c r="B103401">
        <v>-71</v>
      </c>
      <c r="C103401">
        <v>84</v>
      </c>
      <c r="D103401">
        <v>0</v>
      </c>
      <c r="E103401">
        <v>3</v>
      </c>
      <c r="F103401" s="1">
        <v>28.96</v>
      </c>
      <c r="G103401" s="1">
        <v>28.96</v>
      </c>
      <c r="H103401" s="1">
        <v>0</v>
      </c>
      <c r="I103401" s="1">
        <v>0</v>
      </c>
      <c r="J103401" s="1">
        <v>0</v>
      </c>
      <c r="K103401" s="19">
        <v>0</v>
      </c>
      <c r="L103401" s="8">
        <v>0.5</v>
      </c>
      <c r="M103401" s="1"/>
    </row>
    <row r="103402" spans="2:13" x14ac:dyDescent="0.25">
      <c r="B103402">
        <v>-70</v>
      </c>
      <c r="C103402">
        <v>84</v>
      </c>
      <c r="D103402">
        <v>0</v>
      </c>
      <c r="E103402">
        <v>2</v>
      </c>
      <c r="F103402" s="1">
        <v>6.7</v>
      </c>
      <c r="G103402" s="1">
        <v>3.66</v>
      </c>
      <c r="H103402" s="1">
        <v>2.4500000000000002</v>
      </c>
      <c r="I103402" s="1">
        <v>3.04</v>
      </c>
      <c r="J103402" s="1">
        <v>1.24</v>
      </c>
      <c r="K103402" s="19">
        <v>0.91500000000000004</v>
      </c>
      <c r="L103402" s="8">
        <v>0.88800000000000001</v>
      </c>
      <c r="M103402" s="1"/>
    </row>
    <row r="103403" spans="2:13" x14ac:dyDescent="0.25">
      <c r="B103403">
        <v>-70</v>
      </c>
      <c r="C103403">
        <v>84</v>
      </c>
      <c r="D103403">
        <v>0</v>
      </c>
      <c r="E103403">
        <v>3</v>
      </c>
      <c r="F103403" s="1">
        <v>28.96</v>
      </c>
      <c r="G103403" s="1">
        <v>28.96</v>
      </c>
      <c r="H103403" s="1">
        <v>0</v>
      </c>
      <c r="I103403" s="1">
        <v>0</v>
      </c>
      <c r="J103403" s="1">
        <v>0</v>
      </c>
      <c r="K103403" s="19">
        <v>0</v>
      </c>
      <c r="L103403" s="8">
        <v>0.5</v>
      </c>
      <c r="M103403" s="1"/>
    </row>
    <row r="103404" spans="2:13" x14ac:dyDescent="0.25">
      <c r="B103404">
        <v>-69</v>
      </c>
      <c r="C103404">
        <v>84</v>
      </c>
      <c r="D103404">
        <v>0</v>
      </c>
      <c r="E103404">
        <v>2</v>
      </c>
      <c r="F103404" s="1">
        <v>6.61</v>
      </c>
      <c r="G103404" s="1">
        <v>3.6</v>
      </c>
      <c r="H103404" s="1">
        <v>2.4500000000000002</v>
      </c>
      <c r="I103404" s="1">
        <v>3.01</v>
      </c>
      <c r="J103404" s="1">
        <v>1.23</v>
      </c>
      <c r="K103404" s="19">
        <v>0.91600000000000004</v>
      </c>
      <c r="L103404" s="8">
        <v>0.88800000000000001</v>
      </c>
      <c r="M103404" s="1"/>
    </row>
    <row r="103405" spans="2:13" x14ac:dyDescent="0.25">
      <c r="B103405">
        <v>-69</v>
      </c>
      <c r="C103405">
        <v>84</v>
      </c>
      <c r="D103405">
        <v>0</v>
      </c>
      <c r="E103405">
        <v>3</v>
      </c>
      <c r="F103405" s="1">
        <v>28.96</v>
      </c>
      <c r="G103405" s="1">
        <v>28.96</v>
      </c>
      <c r="H103405" s="1">
        <v>0</v>
      </c>
      <c r="I103405" s="1">
        <v>0</v>
      </c>
      <c r="J103405" s="1">
        <v>0</v>
      </c>
      <c r="K103405" s="19">
        <v>0</v>
      </c>
      <c r="L103405" s="8">
        <v>0.5</v>
      </c>
      <c r="M103405" s="1"/>
    </row>
    <row r="103406" spans="2:13" x14ac:dyDescent="0.25">
      <c r="B103406">
        <v>-68</v>
      </c>
      <c r="C103406">
        <v>84</v>
      </c>
      <c r="D103406">
        <v>0</v>
      </c>
      <c r="E103406">
        <v>2</v>
      </c>
      <c r="F103406" s="1">
        <v>6.57</v>
      </c>
      <c r="G103406" s="1">
        <v>3.61</v>
      </c>
      <c r="H103406" s="1">
        <v>2.4700000000000002</v>
      </c>
      <c r="I103406" s="1">
        <v>2.96</v>
      </c>
      <c r="J103406" s="1">
        <v>1.2</v>
      </c>
      <c r="K103406" s="19">
        <v>0.92200000000000004</v>
      </c>
      <c r="L103406" s="8">
        <v>0.88800000000000001</v>
      </c>
      <c r="M103406" s="1"/>
    </row>
    <row r="103407" spans="2:13" x14ac:dyDescent="0.25">
      <c r="B103407">
        <v>-68</v>
      </c>
      <c r="C103407">
        <v>84</v>
      </c>
      <c r="D103407">
        <v>0</v>
      </c>
      <c r="E103407">
        <v>3</v>
      </c>
      <c r="F103407" s="1">
        <v>28.96</v>
      </c>
      <c r="G103407" s="1">
        <v>28.96</v>
      </c>
      <c r="H103407" s="1">
        <v>0</v>
      </c>
      <c r="I103407" s="1">
        <v>0</v>
      </c>
      <c r="J103407" s="1">
        <v>0</v>
      </c>
      <c r="K103407" s="19">
        <v>0</v>
      </c>
      <c r="L103407" s="8">
        <v>0.5</v>
      </c>
      <c r="M103407" s="1"/>
    </row>
    <row r="103408" spans="2:13" x14ac:dyDescent="0.25">
      <c r="B103408">
        <v>-67</v>
      </c>
      <c r="C103408">
        <v>84</v>
      </c>
      <c r="D103408">
        <v>0</v>
      </c>
      <c r="E103408">
        <v>2</v>
      </c>
      <c r="F103408" s="1">
        <v>6.52</v>
      </c>
      <c r="G103408" s="1">
        <v>3.62</v>
      </c>
      <c r="H103408" s="1">
        <v>2.4700000000000002</v>
      </c>
      <c r="I103408" s="1">
        <v>2.9</v>
      </c>
      <c r="J103408" s="1">
        <v>1.17</v>
      </c>
      <c r="K103408" s="19">
        <v>0.92399999999999993</v>
      </c>
      <c r="L103408" s="8">
        <v>0.88800000000000001</v>
      </c>
      <c r="M103408" s="1"/>
    </row>
    <row r="103409" spans="2:13" x14ac:dyDescent="0.25">
      <c r="B103409">
        <v>-67</v>
      </c>
      <c r="C103409">
        <v>84</v>
      </c>
      <c r="D103409">
        <v>0</v>
      </c>
      <c r="E103409">
        <v>3</v>
      </c>
      <c r="F103409" s="1">
        <v>28.96</v>
      </c>
      <c r="G103409" s="1">
        <v>28.96</v>
      </c>
      <c r="H103409" s="1">
        <v>0</v>
      </c>
      <c r="I103409" s="1">
        <v>0</v>
      </c>
      <c r="J103409" s="1">
        <v>0</v>
      </c>
      <c r="K103409" s="19">
        <v>0</v>
      </c>
      <c r="L103409" s="8">
        <v>0.5</v>
      </c>
      <c r="M103409" s="1"/>
    </row>
    <row r="103410" spans="2:13" x14ac:dyDescent="0.25">
      <c r="B103410">
        <v>-66</v>
      </c>
      <c r="C103410">
        <v>84</v>
      </c>
      <c r="D103410">
        <v>0</v>
      </c>
      <c r="E103410">
        <v>2</v>
      </c>
      <c r="F103410" s="1">
        <v>6.48</v>
      </c>
      <c r="G103410" s="1">
        <v>3.63</v>
      </c>
      <c r="H103410" s="1">
        <v>2.46</v>
      </c>
      <c r="I103410" s="1">
        <v>2.85</v>
      </c>
      <c r="J103410" s="1">
        <v>1.1599999999999999</v>
      </c>
      <c r="K103410" s="19">
        <v>0.92100000000000004</v>
      </c>
      <c r="L103410" s="8">
        <v>0.88800000000000001</v>
      </c>
      <c r="M103410" s="1"/>
    </row>
    <row r="103411" spans="2:13" x14ac:dyDescent="0.25">
      <c r="B103411">
        <v>-66</v>
      </c>
      <c r="C103411">
        <v>84</v>
      </c>
      <c r="D103411">
        <v>0</v>
      </c>
      <c r="E103411">
        <v>3</v>
      </c>
      <c r="F103411" s="1">
        <v>28.96</v>
      </c>
      <c r="G103411" s="1">
        <v>28.96</v>
      </c>
      <c r="H103411" s="1">
        <v>0</v>
      </c>
      <c r="I103411" s="1">
        <v>0</v>
      </c>
      <c r="J103411" s="1">
        <v>0</v>
      </c>
      <c r="K103411" s="19">
        <v>0</v>
      </c>
      <c r="L103411" s="8">
        <v>0.5</v>
      </c>
      <c r="M103411" s="1"/>
    </row>
    <row r="103412" spans="2:13" x14ac:dyDescent="0.25">
      <c r="B103412">
        <v>-65</v>
      </c>
      <c r="C103412">
        <v>84</v>
      </c>
      <c r="D103412">
        <v>0</v>
      </c>
      <c r="E103412">
        <v>2</v>
      </c>
      <c r="F103412" s="1">
        <v>6.43</v>
      </c>
      <c r="G103412" s="1">
        <v>3.62</v>
      </c>
      <c r="H103412" s="1">
        <v>2.46</v>
      </c>
      <c r="I103412" s="1">
        <v>2.81</v>
      </c>
      <c r="J103412" s="1">
        <v>1.1399999999999999</v>
      </c>
      <c r="K103412" s="19">
        <v>0.92200000000000004</v>
      </c>
      <c r="L103412" s="8">
        <v>0.88800000000000001</v>
      </c>
      <c r="M103412" s="1"/>
    </row>
    <row r="103413" spans="2:13" x14ac:dyDescent="0.25">
      <c r="B103413">
        <v>-65</v>
      </c>
      <c r="C103413">
        <v>84</v>
      </c>
      <c r="D103413">
        <v>0</v>
      </c>
      <c r="E103413">
        <v>3</v>
      </c>
      <c r="F103413" s="1">
        <v>28.96</v>
      </c>
      <c r="G103413" s="1">
        <v>28.96</v>
      </c>
      <c r="H103413" s="1">
        <v>0</v>
      </c>
      <c r="I103413" s="1">
        <v>0</v>
      </c>
      <c r="J103413" s="1">
        <v>0</v>
      </c>
      <c r="K103413" s="19">
        <v>0</v>
      </c>
      <c r="L103413" s="8">
        <v>0.5</v>
      </c>
      <c r="M103413" s="1"/>
    </row>
    <row r="103414" spans="2:13" x14ac:dyDescent="0.25">
      <c r="B103414">
        <v>-64</v>
      </c>
      <c r="C103414">
        <v>84</v>
      </c>
      <c r="D103414">
        <v>0</v>
      </c>
      <c r="E103414">
        <v>2</v>
      </c>
      <c r="F103414" s="1">
        <v>6.38</v>
      </c>
      <c r="G103414" s="1">
        <v>3.62</v>
      </c>
      <c r="H103414" s="1">
        <v>2.46</v>
      </c>
      <c r="I103414" s="1">
        <v>2.76</v>
      </c>
      <c r="J103414" s="1">
        <v>1.1200000000000001</v>
      </c>
      <c r="K103414" s="19">
        <v>0.92100000000000004</v>
      </c>
      <c r="L103414" s="8">
        <v>0.88800000000000001</v>
      </c>
      <c r="M103414" s="1"/>
    </row>
    <row r="103415" spans="2:13" x14ac:dyDescent="0.25">
      <c r="B103415">
        <v>-64</v>
      </c>
      <c r="C103415">
        <v>84</v>
      </c>
      <c r="D103415">
        <v>0</v>
      </c>
      <c r="E103415">
        <v>3</v>
      </c>
      <c r="F103415" s="1">
        <v>28.96</v>
      </c>
      <c r="G103415" s="1">
        <v>28.96</v>
      </c>
      <c r="H103415" s="1">
        <v>0</v>
      </c>
      <c r="I103415" s="1">
        <v>0</v>
      </c>
      <c r="J103415" s="1">
        <v>0</v>
      </c>
      <c r="K103415" s="19">
        <v>0</v>
      </c>
      <c r="L103415" s="8">
        <v>0.5</v>
      </c>
      <c r="M103415" s="1"/>
    </row>
    <row r="103416" spans="2:13" x14ac:dyDescent="0.25">
      <c r="B103416">
        <v>-63</v>
      </c>
      <c r="C103416">
        <v>84</v>
      </c>
      <c r="D103416">
        <v>0</v>
      </c>
      <c r="E103416">
        <v>2</v>
      </c>
      <c r="F103416" s="1">
        <v>6.26</v>
      </c>
      <c r="G103416" s="1">
        <v>3.54</v>
      </c>
      <c r="H103416" s="1">
        <v>2.44</v>
      </c>
      <c r="I103416" s="1">
        <v>2.72</v>
      </c>
      <c r="J103416" s="1">
        <v>1.1100000000000001</v>
      </c>
      <c r="K103416" s="19">
        <v>0.91500000000000004</v>
      </c>
      <c r="L103416" s="8">
        <v>0.88800000000000001</v>
      </c>
      <c r="M103416" s="1"/>
    </row>
    <row r="103417" spans="2:13" x14ac:dyDescent="0.25">
      <c r="B103417">
        <v>-63</v>
      </c>
      <c r="C103417">
        <v>84</v>
      </c>
      <c r="D103417">
        <v>0</v>
      </c>
      <c r="E103417">
        <v>3</v>
      </c>
      <c r="F103417" s="1">
        <v>28.96</v>
      </c>
      <c r="G103417" s="1">
        <v>28.96</v>
      </c>
      <c r="H103417" s="1">
        <v>0</v>
      </c>
      <c r="I103417" s="1">
        <v>0</v>
      </c>
      <c r="J103417" s="1">
        <v>0</v>
      </c>
      <c r="K103417" s="19">
        <v>0</v>
      </c>
      <c r="L103417" s="8">
        <v>0.5</v>
      </c>
      <c r="M103417" s="1"/>
    </row>
    <row r="103418" spans="2:13" x14ac:dyDescent="0.25">
      <c r="B103418">
        <v>-62</v>
      </c>
      <c r="C103418">
        <v>84</v>
      </c>
      <c r="D103418">
        <v>0</v>
      </c>
      <c r="E103418">
        <v>2</v>
      </c>
      <c r="F103418" s="1">
        <v>6.2</v>
      </c>
      <c r="G103418" s="1">
        <v>3.51</v>
      </c>
      <c r="H103418" s="1">
        <v>2.44</v>
      </c>
      <c r="I103418" s="1">
        <v>2.69</v>
      </c>
      <c r="J103418" s="1">
        <v>1.1000000000000001</v>
      </c>
      <c r="K103418" s="19">
        <v>0.91600000000000004</v>
      </c>
      <c r="L103418" s="8">
        <v>0.88800000000000001</v>
      </c>
      <c r="M103418" s="1"/>
    </row>
    <row r="103419" spans="2:13" x14ac:dyDescent="0.25">
      <c r="B103419">
        <v>-62</v>
      </c>
      <c r="C103419">
        <v>84</v>
      </c>
      <c r="D103419">
        <v>0</v>
      </c>
      <c r="E103419">
        <v>3</v>
      </c>
      <c r="F103419" s="1">
        <v>28.96</v>
      </c>
      <c r="G103419" s="1">
        <v>28.96</v>
      </c>
      <c r="H103419" s="1">
        <v>0</v>
      </c>
      <c r="I103419" s="1">
        <v>0</v>
      </c>
      <c r="J103419" s="1">
        <v>0</v>
      </c>
      <c r="K103419" s="19">
        <v>0</v>
      </c>
      <c r="L103419" s="8">
        <v>0.5</v>
      </c>
      <c r="M103419" s="1"/>
    </row>
    <row r="103420" spans="2:13" x14ac:dyDescent="0.25">
      <c r="B103420">
        <v>-61</v>
      </c>
      <c r="C103420">
        <v>84</v>
      </c>
      <c r="D103420">
        <v>0</v>
      </c>
      <c r="E103420">
        <v>2</v>
      </c>
      <c r="F103420" s="1">
        <v>6.2</v>
      </c>
      <c r="G103420" s="1">
        <v>3.53</v>
      </c>
      <c r="H103420" s="1">
        <v>2.4500000000000002</v>
      </c>
      <c r="I103420" s="1">
        <v>2.67</v>
      </c>
      <c r="J103420" s="1">
        <v>1.0900000000000001</v>
      </c>
      <c r="K103420" s="19">
        <v>0.92399999999999993</v>
      </c>
      <c r="L103420" s="8">
        <v>0.88800000000000001</v>
      </c>
      <c r="M103420" s="1"/>
    </row>
    <row r="103421" spans="2:13" x14ac:dyDescent="0.25">
      <c r="B103421">
        <v>-61</v>
      </c>
      <c r="C103421">
        <v>84</v>
      </c>
      <c r="D103421">
        <v>0</v>
      </c>
      <c r="E103421">
        <v>3</v>
      </c>
      <c r="F103421" s="1">
        <v>28.96</v>
      </c>
      <c r="G103421" s="1">
        <v>28.96</v>
      </c>
      <c r="H103421" s="1">
        <v>0</v>
      </c>
      <c r="I103421" s="1">
        <v>0</v>
      </c>
      <c r="J103421" s="1">
        <v>0</v>
      </c>
      <c r="K103421" s="19">
        <v>0</v>
      </c>
      <c r="L103421" s="8">
        <v>0.5</v>
      </c>
      <c r="M103421" s="1"/>
    </row>
    <row r="103422" spans="2:13" x14ac:dyDescent="0.25">
      <c r="B103422">
        <v>-60</v>
      </c>
      <c r="C103422">
        <v>84</v>
      </c>
      <c r="D103422">
        <v>0</v>
      </c>
      <c r="E103422">
        <v>2</v>
      </c>
      <c r="F103422" s="1">
        <v>6.23</v>
      </c>
      <c r="G103422" s="1">
        <v>3.58</v>
      </c>
      <c r="H103422" s="1">
        <v>2.4500000000000002</v>
      </c>
      <c r="I103422" s="1">
        <v>2.65</v>
      </c>
      <c r="J103422" s="1">
        <v>1.08</v>
      </c>
      <c r="K103422" s="19">
        <v>0.92899999999999994</v>
      </c>
      <c r="L103422" s="8">
        <v>0.873</v>
      </c>
      <c r="M103422" s="1"/>
    </row>
    <row r="103423" spans="2:13" x14ac:dyDescent="0.25">
      <c r="B103423">
        <v>-60</v>
      </c>
      <c r="C103423">
        <v>84</v>
      </c>
      <c r="D103423">
        <v>0</v>
      </c>
      <c r="E103423">
        <v>3</v>
      </c>
      <c r="F103423" s="1">
        <v>28.96</v>
      </c>
      <c r="G103423" s="1">
        <v>28.96</v>
      </c>
      <c r="H103423" s="1">
        <v>0</v>
      </c>
      <c r="I103423" s="1">
        <v>0</v>
      </c>
      <c r="J103423" s="1">
        <v>0</v>
      </c>
      <c r="K103423" s="19">
        <v>0</v>
      </c>
      <c r="L103423" s="8">
        <v>0.5</v>
      </c>
      <c r="M103423" s="1"/>
    </row>
    <row r="103424" spans="2:13" x14ac:dyDescent="0.25">
      <c r="B103424">
        <v>-59</v>
      </c>
      <c r="C103424">
        <v>84</v>
      </c>
      <c r="D103424">
        <v>0</v>
      </c>
      <c r="E103424">
        <v>2</v>
      </c>
      <c r="F103424" s="1">
        <v>6.16</v>
      </c>
      <c r="G103424" s="1">
        <v>3.53</v>
      </c>
      <c r="H103424" s="1">
        <v>2.4500000000000002</v>
      </c>
      <c r="I103424" s="1">
        <v>2.63</v>
      </c>
      <c r="J103424" s="1">
        <v>1.07</v>
      </c>
      <c r="K103424" s="19">
        <v>0.92700000000000005</v>
      </c>
      <c r="L103424" s="8">
        <v>0.85699999999999998</v>
      </c>
      <c r="M103424" s="1"/>
    </row>
    <row r="103425" spans="2:13" x14ac:dyDescent="0.25">
      <c r="B103425">
        <v>-59</v>
      </c>
      <c r="C103425">
        <v>84</v>
      </c>
      <c r="D103425">
        <v>0</v>
      </c>
      <c r="E103425">
        <v>3</v>
      </c>
      <c r="F103425" s="1">
        <v>28.96</v>
      </c>
      <c r="G103425" s="1">
        <v>28.96</v>
      </c>
      <c r="H103425" s="1">
        <v>0</v>
      </c>
      <c r="I103425" s="1">
        <v>0</v>
      </c>
      <c r="J103425" s="1">
        <v>0</v>
      </c>
      <c r="K103425" s="19">
        <v>0</v>
      </c>
      <c r="L103425" s="8">
        <v>0.5</v>
      </c>
      <c r="M103425" s="1"/>
    </row>
    <row r="103426" spans="2:13" x14ac:dyDescent="0.25">
      <c r="B103426">
        <v>-58</v>
      </c>
      <c r="C103426">
        <v>84</v>
      </c>
      <c r="D103426">
        <v>0</v>
      </c>
      <c r="E103426">
        <v>2</v>
      </c>
      <c r="F103426" s="1">
        <v>6.19</v>
      </c>
      <c r="G103426" s="1">
        <v>3.58</v>
      </c>
      <c r="H103426" s="1">
        <v>2.44</v>
      </c>
      <c r="I103426" s="1">
        <v>2.61</v>
      </c>
      <c r="J103426" s="1">
        <v>1.07</v>
      </c>
      <c r="K103426" s="19">
        <v>0.91999999999999993</v>
      </c>
      <c r="L103426" s="8">
        <v>0.85699999999999998</v>
      </c>
      <c r="M103426" s="1"/>
    </row>
    <row r="103427" spans="2:13" x14ac:dyDescent="0.25">
      <c r="B103427">
        <v>-58</v>
      </c>
      <c r="C103427">
        <v>84</v>
      </c>
      <c r="D103427">
        <v>0</v>
      </c>
      <c r="E103427">
        <v>3</v>
      </c>
      <c r="F103427" s="1">
        <v>28.96</v>
      </c>
      <c r="G103427" s="1">
        <v>28.96</v>
      </c>
      <c r="H103427" s="1">
        <v>0</v>
      </c>
      <c r="I103427" s="1">
        <v>0</v>
      </c>
      <c r="J103427" s="1">
        <v>0</v>
      </c>
      <c r="K103427" s="19">
        <v>0</v>
      </c>
      <c r="L103427" s="8">
        <v>0.5</v>
      </c>
      <c r="M103427" s="1"/>
    </row>
    <row r="103428" spans="2:13" x14ac:dyDescent="0.25">
      <c r="B103428">
        <v>-57</v>
      </c>
      <c r="C103428">
        <v>84</v>
      </c>
      <c r="D103428">
        <v>0</v>
      </c>
      <c r="E103428">
        <v>2</v>
      </c>
      <c r="F103428" s="1">
        <v>6.2</v>
      </c>
      <c r="G103428" s="1">
        <v>3.6</v>
      </c>
      <c r="H103428" s="1">
        <v>2.4300000000000002</v>
      </c>
      <c r="I103428" s="1">
        <v>2.6</v>
      </c>
      <c r="J103428" s="1">
        <v>1.07</v>
      </c>
      <c r="K103428" s="19">
        <v>0.91399999999999992</v>
      </c>
      <c r="L103428" s="8">
        <v>0.85699999999999998</v>
      </c>
      <c r="M103428" s="1"/>
    </row>
    <row r="103429" spans="2:13" x14ac:dyDescent="0.25">
      <c r="B103429">
        <v>-57</v>
      </c>
      <c r="C103429">
        <v>84</v>
      </c>
      <c r="D103429">
        <v>0</v>
      </c>
      <c r="E103429">
        <v>3</v>
      </c>
      <c r="F103429" s="1">
        <v>28.96</v>
      </c>
      <c r="G103429" s="1">
        <v>28.96</v>
      </c>
      <c r="H103429" s="1">
        <v>0</v>
      </c>
      <c r="I103429" s="1">
        <v>0</v>
      </c>
      <c r="J103429" s="1">
        <v>0</v>
      </c>
      <c r="K103429" s="19">
        <v>0</v>
      </c>
      <c r="L103429" s="8">
        <v>0.5</v>
      </c>
      <c r="M103429" s="1"/>
    </row>
    <row r="103430" spans="2:13" x14ac:dyDescent="0.25">
      <c r="B103430">
        <v>-56</v>
      </c>
      <c r="C103430">
        <v>84</v>
      </c>
      <c r="D103430">
        <v>0</v>
      </c>
      <c r="E103430">
        <v>2</v>
      </c>
      <c r="F103430" s="1">
        <v>6.2</v>
      </c>
      <c r="G103430" s="1">
        <v>3.58</v>
      </c>
      <c r="H103430" s="1">
        <v>2.42</v>
      </c>
      <c r="I103430" s="1">
        <v>2.62</v>
      </c>
      <c r="J103430" s="1">
        <v>1.08</v>
      </c>
      <c r="K103430" s="19">
        <v>0.91100000000000003</v>
      </c>
      <c r="L103430" s="8">
        <v>0.85699999999999998</v>
      </c>
      <c r="M103430" s="1"/>
    </row>
    <row r="103431" spans="2:13" x14ac:dyDescent="0.25">
      <c r="B103431">
        <v>-56</v>
      </c>
      <c r="C103431">
        <v>84</v>
      </c>
      <c r="D103431">
        <v>0</v>
      </c>
      <c r="E103431">
        <v>3</v>
      </c>
      <c r="F103431" s="1">
        <v>28.96</v>
      </c>
      <c r="G103431" s="1">
        <v>28.96</v>
      </c>
      <c r="H103431" s="1">
        <v>0</v>
      </c>
      <c r="I103431" s="1">
        <v>0</v>
      </c>
      <c r="J103431" s="1">
        <v>0</v>
      </c>
      <c r="K103431" s="19">
        <v>0</v>
      </c>
      <c r="L103431" s="8">
        <v>0.5</v>
      </c>
      <c r="M103431" s="1"/>
    </row>
    <row r="103432" spans="2:13" x14ac:dyDescent="0.25">
      <c r="B103432">
        <v>-55</v>
      </c>
      <c r="C103432">
        <v>84</v>
      </c>
      <c r="D103432">
        <v>0</v>
      </c>
      <c r="E103432">
        <v>2</v>
      </c>
      <c r="F103432" s="1">
        <v>6.23</v>
      </c>
      <c r="G103432" s="1">
        <v>3.61</v>
      </c>
      <c r="H103432" s="1">
        <v>2.4300000000000002</v>
      </c>
      <c r="I103432" s="1">
        <v>2.62</v>
      </c>
      <c r="J103432" s="1">
        <v>1.08</v>
      </c>
      <c r="K103432" s="19">
        <v>0.91300000000000003</v>
      </c>
      <c r="L103432" s="8">
        <v>0.873</v>
      </c>
      <c r="M103432" s="1"/>
    </row>
    <row r="103433" spans="2:13" x14ac:dyDescent="0.25">
      <c r="B103433">
        <v>-55</v>
      </c>
      <c r="C103433">
        <v>84</v>
      </c>
      <c r="D103433">
        <v>0</v>
      </c>
      <c r="E103433">
        <v>3</v>
      </c>
      <c r="F103433" s="1">
        <v>28.96</v>
      </c>
      <c r="G103433" s="1">
        <v>28.96</v>
      </c>
      <c r="H103433" s="1">
        <v>0</v>
      </c>
      <c r="I103433" s="1">
        <v>0</v>
      </c>
      <c r="J103433" s="1">
        <v>0</v>
      </c>
      <c r="K103433" s="19">
        <v>0</v>
      </c>
      <c r="L103433" s="8">
        <v>0.5</v>
      </c>
      <c r="M103433" s="1"/>
    </row>
    <row r="103434" spans="2:13" x14ac:dyDescent="0.25">
      <c r="B103434">
        <v>-54</v>
      </c>
      <c r="C103434">
        <v>84</v>
      </c>
      <c r="D103434">
        <v>0</v>
      </c>
      <c r="E103434">
        <v>2</v>
      </c>
      <c r="F103434" s="1">
        <v>6.3</v>
      </c>
      <c r="G103434" s="1">
        <v>3.65</v>
      </c>
      <c r="H103434" s="1">
        <v>2.42</v>
      </c>
      <c r="I103434" s="1">
        <v>2.65</v>
      </c>
      <c r="J103434" s="1">
        <v>1.0900000000000001</v>
      </c>
      <c r="K103434" s="19">
        <v>0.90899999999999992</v>
      </c>
      <c r="L103434" s="8">
        <v>0.88800000000000001</v>
      </c>
      <c r="M103434" s="1"/>
    </row>
    <row r="103435" spans="2:13" x14ac:dyDescent="0.25">
      <c r="B103435">
        <v>-54</v>
      </c>
      <c r="C103435">
        <v>84</v>
      </c>
      <c r="D103435">
        <v>0</v>
      </c>
      <c r="E103435">
        <v>3</v>
      </c>
      <c r="F103435" s="1">
        <v>28.96</v>
      </c>
      <c r="G103435" s="1">
        <v>28.96</v>
      </c>
      <c r="H103435" s="1">
        <v>0</v>
      </c>
      <c r="I103435" s="1">
        <v>0</v>
      </c>
      <c r="J103435" s="1">
        <v>0</v>
      </c>
      <c r="K103435" s="19">
        <v>0</v>
      </c>
      <c r="L103435" s="8">
        <v>0.5</v>
      </c>
      <c r="M103435" s="1"/>
    </row>
    <row r="103436" spans="2:13" x14ac:dyDescent="0.25">
      <c r="B103436">
        <v>-53</v>
      </c>
      <c r="C103436">
        <v>84</v>
      </c>
      <c r="D103436">
        <v>0</v>
      </c>
      <c r="E103436">
        <v>2</v>
      </c>
      <c r="F103436" s="1">
        <v>6.31</v>
      </c>
      <c r="G103436" s="1">
        <v>3.67</v>
      </c>
      <c r="H103436" s="1">
        <v>2.41</v>
      </c>
      <c r="I103436" s="1">
        <v>2.64</v>
      </c>
      <c r="J103436" s="1">
        <v>1.0900000000000001</v>
      </c>
      <c r="K103436" s="19">
        <v>0.89300000000000002</v>
      </c>
      <c r="L103436" s="8">
        <v>0.88800000000000001</v>
      </c>
      <c r="M103436" s="1"/>
    </row>
    <row r="103437" spans="2:13" x14ac:dyDescent="0.25">
      <c r="B103437">
        <v>-53</v>
      </c>
      <c r="C103437">
        <v>84</v>
      </c>
      <c r="D103437">
        <v>0</v>
      </c>
      <c r="E103437">
        <v>3</v>
      </c>
      <c r="F103437" s="1">
        <v>28.96</v>
      </c>
      <c r="G103437" s="1">
        <v>28.96</v>
      </c>
      <c r="H103437" s="1">
        <v>0</v>
      </c>
      <c r="I103437" s="1">
        <v>0</v>
      </c>
      <c r="J103437" s="1">
        <v>0</v>
      </c>
      <c r="K103437" s="19">
        <v>0</v>
      </c>
      <c r="L103437" s="8">
        <v>0.5</v>
      </c>
      <c r="M103437" s="1"/>
    </row>
    <row r="103438" spans="2:13" x14ac:dyDescent="0.25">
      <c r="B103438">
        <v>-52</v>
      </c>
      <c r="C103438">
        <v>84</v>
      </c>
      <c r="D103438">
        <v>0</v>
      </c>
      <c r="E103438">
        <v>2</v>
      </c>
      <c r="F103438" s="1">
        <v>6.38</v>
      </c>
      <c r="G103438" s="1">
        <v>3.72</v>
      </c>
      <c r="H103438" s="1">
        <v>2.39</v>
      </c>
      <c r="I103438" s="1">
        <v>2.66</v>
      </c>
      <c r="J103438" s="1">
        <v>1.1100000000000001</v>
      </c>
      <c r="K103438" s="19">
        <v>0.88300000000000001</v>
      </c>
      <c r="L103438" s="8">
        <v>0.88800000000000001</v>
      </c>
      <c r="M103438" s="1"/>
    </row>
    <row r="103439" spans="2:13" x14ac:dyDescent="0.25">
      <c r="B103439">
        <v>-52</v>
      </c>
      <c r="C103439">
        <v>84</v>
      </c>
      <c r="D103439">
        <v>0</v>
      </c>
      <c r="E103439">
        <v>3</v>
      </c>
      <c r="F103439" s="1">
        <v>28.96</v>
      </c>
      <c r="G103439" s="1">
        <v>28.96</v>
      </c>
      <c r="H103439" s="1">
        <v>0</v>
      </c>
      <c r="I103439" s="1">
        <v>0</v>
      </c>
      <c r="J103439" s="1">
        <v>0</v>
      </c>
      <c r="K103439" s="19">
        <v>0</v>
      </c>
      <c r="L103439" s="8">
        <v>0.5</v>
      </c>
      <c r="M103439" s="1"/>
    </row>
    <row r="103440" spans="2:13" x14ac:dyDescent="0.25">
      <c r="B103440">
        <v>-51</v>
      </c>
      <c r="C103440">
        <v>84</v>
      </c>
      <c r="D103440">
        <v>0</v>
      </c>
      <c r="E103440">
        <v>2</v>
      </c>
      <c r="F103440" s="1">
        <v>6.48</v>
      </c>
      <c r="G103440" s="1">
        <v>3.79</v>
      </c>
      <c r="H103440" s="1">
        <v>2.38</v>
      </c>
      <c r="I103440" s="1">
        <v>2.69</v>
      </c>
      <c r="J103440" s="1">
        <v>1.1299999999999999</v>
      </c>
      <c r="K103440" s="19">
        <v>0.876</v>
      </c>
      <c r="L103440" s="8">
        <v>0.90400000000000003</v>
      </c>
      <c r="M103440" s="1"/>
    </row>
    <row r="103441" spans="2:13" x14ac:dyDescent="0.25">
      <c r="B103441">
        <v>-51</v>
      </c>
      <c r="C103441">
        <v>84</v>
      </c>
      <c r="D103441">
        <v>0</v>
      </c>
      <c r="E103441">
        <v>3</v>
      </c>
      <c r="F103441" s="1">
        <v>28.96</v>
      </c>
      <c r="G103441" s="1">
        <v>28.96</v>
      </c>
      <c r="H103441" s="1">
        <v>0</v>
      </c>
      <c r="I103441" s="1">
        <v>0</v>
      </c>
      <c r="J103441" s="1">
        <v>0</v>
      </c>
      <c r="K103441" s="19">
        <v>0</v>
      </c>
      <c r="L103441" s="8">
        <v>0.5</v>
      </c>
      <c r="M103441" s="1"/>
    </row>
    <row r="103442" spans="2:13" x14ac:dyDescent="0.25">
      <c r="B103442">
        <v>-50</v>
      </c>
      <c r="C103442">
        <v>84</v>
      </c>
      <c r="D103442">
        <v>0</v>
      </c>
      <c r="E103442">
        <v>2</v>
      </c>
      <c r="F103442" s="1">
        <v>6.54</v>
      </c>
      <c r="G103442" s="1">
        <v>3.85</v>
      </c>
      <c r="H103442" s="1">
        <v>2.36</v>
      </c>
      <c r="I103442" s="1">
        <v>2.69</v>
      </c>
      <c r="J103442" s="1">
        <v>1.1399999999999999</v>
      </c>
      <c r="K103442" s="19">
        <v>0.85899999999999999</v>
      </c>
      <c r="L103442" s="8">
        <v>0.88800000000000001</v>
      </c>
      <c r="M103442" s="1"/>
    </row>
    <row r="103443" spans="2:13" x14ac:dyDescent="0.25">
      <c r="B103443">
        <v>-50</v>
      </c>
      <c r="C103443">
        <v>84</v>
      </c>
      <c r="D103443">
        <v>0</v>
      </c>
      <c r="E103443">
        <v>3</v>
      </c>
      <c r="F103443" s="1">
        <v>28.96</v>
      </c>
      <c r="G103443" s="1">
        <v>28.96</v>
      </c>
      <c r="H103443" s="1">
        <v>0</v>
      </c>
      <c r="I103443" s="1">
        <v>0</v>
      </c>
      <c r="J103443" s="1">
        <v>0</v>
      </c>
      <c r="K103443" s="19">
        <v>0</v>
      </c>
      <c r="L103443" s="8">
        <v>0.5</v>
      </c>
      <c r="M103443" s="1"/>
    </row>
    <row r="103444" spans="2:13" x14ac:dyDescent="0.25">
      <c r="B103444">
        <v>-49</v>
      </c>
      <c r="C103444">
        <v>84</v>
      </c>
      <c r="D103444">
        <v>0</v>
      </c>
      <c r="E103444">
        <v>2</v>
      </c>
      <c r="F103444" s="1">
        <v>6.65</v>
      </c>
      <c r="G103444" s="1">
        <v>3.95</v>
      </c>
      <c r="H103444" s="1">
        <v>2.35</v>
      </c>
      <c r="I103444" s="1">
        <v>2.7</v>
      </c>
      <c r="J103444" s="1">
        <v>1.1499999999999999</v>
      </c>
      <c r="K103444" s="19">
        <v>0.84799999999999998</v>
      </c>
      <c r="L103444" s="8">
        <v>0.88800000000000001</v>
      </c>
      <c r="M103444" s="1"/>
    </row>
    <row r="103445" spans="2:13" x14ac:dyDescent="0.25">
      <c r="B103445">
        <v>-49</v>
      </c>
      <c r="C103445">
        <v>84</v>
      </c>
      <c r="D103445">
        <v>0</v>
      </c>
      <c r="E103445">
        <v>3</v>
      </c>
      <c r="F103445" s="1">
        <v>28.96</v>
      </c>
      <c r="G103445" s="1">
        <v>28.96</v>
      </c>
      <c r="H103445" s="1">
        <v>0</v>
      </c>
      <c r="I103445" s="1">
        <v>0</v>
      </c>
      <c r="J103445" s="1">
        <v>0</v>
      </c>
      <c r="K103445" s="19">
        <v>0</v>
      </c>
      <c r="L103445" s="8">
        <v>0.5</v>
      </c>
      <c r="M103445" s="1"/>
    </row>
    <row r="103446" spans="2:13" x14ac:dyDescent="0.25">
      <c r="B103446">
        <v>-48</v>
      </c>
      <c r="C103446">
        <v>84</v>
      </c>
      <c r="D103446">
        <v>0</v>
      </c>
      <c r="E103446">
        <v>2</v>
      </c>
      <c r="F103446" s="1">
        <v>6.72</v>
      </c>
      <c r="G103446" s="1">
        <v>4</v>
      </c>
      <c r="H103446" s="1">
        <v>2.33</v>
      </c>
      <c r="I103446" s="1">
        <v>2.72</v>
      </c>
      <c r="J103446" s="1">
        <v>1.17</v>
      </c>
      <c r="K103446" s="19">
        <v>0.84000000000000008</v>
      </c>
      <c r="L103446" s="8">
        <v>0.92</v>
      </c>
      <c r="M103446" s="1"/>
    </row>
    <row r="103447" spans="2:13" x14ac:dyDescent="0.25">
      <c r="B103447">
        <v>-48</v>
      </c>
      <c r="C103447">
        <v>84</v>
      </c>
      <c r="D103447">
        <v>0</v>
      </c>
      <c r="E103447">
        <v>3</v>
      </c>
      <c r="F103447" s="1">
        <v>28.96</v>
      </c>
      <c r="G103447" s="1">
        <v>28.96</v>
      </c>
      <c r="H103447" s="1">
        <v>0</v>
      </c>
      <c r="I103447" s="1">
        <v>0</v>
      </c>
      <c r="J103447" s="1">
        <v>0</v>
      </c>
      <c r="K103447" s="19">
        <v>0</v>
      </c>
      <c r="L103447" s="8">
        <v>0.5</v>
      </c>
      <c r="M103447" s="1"/>
    </row>
    <row r="103448" spans="2:13" x14ac:dyDescent="0.25">
      <c r="B103448">
        <v>-47</v>
      </c>
      <c r="C103448">
        <v>84</v>
      </c>
      <c r="D103448">
        <v>0</v>
      </c>
      <c r="E103448">
        <v>2</v>
      </c>
      <c r="F103448" s="1">
        <v>6.76</v>
      </c>
      <c r="G103448" s="1">
        <v>4.03</v>
      </c>
      <c r="H103448" s="1">
        <v>2.33</v>
      </c>
      <c r="I103448" s="1">
        <v>2.73</v>
      </c>
      <c r="J103448" s="1">
        <v>1.17</v>
      </c>
      <c r="K103448" s="19">
        <v>0.83599999999999997</v>
      </c>
      <c r="L103448" s="8">
        <v>0.92</v>
      </c>
      <c r="M103448" s="1"/>
    </row>
    <row r="103449" spans="2:13" x14ac:dyDescent="0.25">
      <c r="B103449">
        <v>-47</v>
      </c>
      <c r="C103449">
        <v>84</v>
      </c>
      <c r="D103449">
        <v>0</v>
      </c>
      <c r="E103449">
        <v>3</v>
      </c>
      <c r="F103449" s="1">
        <v>28.96</v>
      </c>
      <c r="G103449" s="1">
        <v>28.96</v>
      </c>
      <c r="H103449" s="1">
        <v>0</v>
      </c>
      <c r="I103449" s="1">
        <v>0</v>
      </c>
      <c r="J103449" s="1">
        <v>0</v>
      </c>
      <c r="K103449" s="19">
        <v>0</v>
      </c>
      <c r="L103449" s="8">
        <v>0.5</v>
      </c>
      <c r="M103449" s="1"/>
    </row>
    <row r="103450" spans="2:13" x14ac:dyDescent="0.25">
      <c r="B103450">
        <v>-46</v>
      </c>
      <c r="C103450">
        <v>84</v>
      </c>
      <c r="D103450">
        <v>0</v>
      </c>
      <c r="E103450">
        <v>2</v>
      </c>
      <c r="F103450" s="1">
        <v>6.78</v>
      </c>
      <c r="G103450" s="1">
        <v>4.04</v>
      </c>
      <c r="H103450" s="1">
        <v>2.33</v>
      </c>
      <c r="I103450" s="1">
        <v>2.74</v>
      </c>
      <c r="J103450" s="1">
        <v>1.18</v>
      </c>
      <c r="K103450" s="19">
        <v>0.83799999999999997</v>
      </c>
      <c r="L103450" s="8">
        <v>0.92</v>
      </c>
      <c r="M103450" s="1"/>
    </row>
    <row r="103451" spans="2:13" x14ac:dyDescent="0.25">
      <c r="B103451">
        <v>-46</v>
      </c>
      <c r="C103451">
        <v>84</v>
      </c>
      <c r="D103451">
        <v>0</v>
      </c>
      <c r="E103451">
        <v>3</v>
      </c>
      <c r="F103451" s="1">
        <v>28.96</v>
      </c>
      <c r="G103451" s="1">
        <v>28.96</v>
      </c>
      <c r="H103451" s="1">
        <v>0</v>
      </c>
      <c r="I103451" s="1">
        <v>0</v>
      </c>
      <c r="J103451" s="1">
        <v>0</v>
      </c>
      <c r="K103451" s="19">
        <v>0</v>
      </c>
      <c r="L103451" s="8">
        <v>0.5</v>
      </c>
      <c r="M103451" s="1"/>
    </row>
    <row r="103452" spans="2:13" x14ac:dyDescent="0.25">
      <c r="B103452">
        <v>-45</v>
      </c>
      <c r="C103452">
        <v>84</v>
      </c>
      <c r="D103452">
        <v>0</v>
      </c>
      <c r="E103452">
        <v>2</v>
      </c>
      <c r="F103452" s="1">
        <v>6.88</v>
      </c>
      <c r="G103452" s="1">
        <v>4.1100000000000003</v>
      </c>
      <c r="H103452" s="1">
        <v>2.34</v>
      </c>
      <c r="I103452" s="1">
        <v>2.77</v>
      </c>
      <c r="J103452" s="1">
        <v>1.18</v>
      </c>
      <c r="K103452" s="19">
        <v>0.83500000000000008</v>
      </c>
      <c r="L103452" s="8">
        <v>0.92</v>
      </c>
      <c r="M103452" s="1"/>
    </row>
    <row r="103453" spans="2:13" x14ac:dyDescent="0.25">
      <c r="B103453">
        <v>-45</v>
      </c>
      <c r="C103453">
        <v>84</v>
      </c>
      <c r="D103453">
        <v>0</v>
      </c>
      <c r="E103453">
        <v>3</v>
      </c>
      <c r="F103453" s="1">
        <v>28.96</v>
      </c>
      <c r="G103453" s="1">
        <v>28.96</v>
      </c>
      <c r="H103453" s="1">
        <v>0</v>
      </c>
      <c r="I103453" s="1">
        <v>0</v>
      </c>
      <c r="J103453" s="1">
        <v>0</v>
      </c>
      <c r="K103453" s="19">
        <v>0</v>
      </c>
      <c r="L103453" s="8">
        <v>0.5</v>
      </c>
      <c r="M103453" s="1"/>
    </row>
    <row r="103454" spans="2:13" x14ac:dyDescent="0.25">
      <c r="B103454">
        <v>-44</v>
      </c>
      <c r="C103454">
        <v>84</v>
      </c>
      <c r="D103454">
        <v>0</v>
      </c>
      <c r="E103454">
        <v>2</v>
      </c>
      <c r="F103454" s="1">
        <v>6.99</v>
      </c>
      <c r="G103454" s="1">
        <v>4.21</v>
      </c>
      <c r="H103454" s="1">
        <v>2.34</v>
      </c>
      <c r="I103454" s="1">
        <v>2.78</v>
      </c>
      <c r="J103454" s="1">
        <v>1.19</v>
      </c>
      <c r="K103454" s="19">
        <v>0.83699999999999997</v>
      </c>
      <c r="L103454" s="8">
        <v>0.92</v>
      </c>
      <c r="M103454" s="1"/>
    </row>
    <row r="103455" spans="2:13" x14ac:dyDescent="0.25">
      <c r="B103455">
        <v>-44</v>
      </c>
      <c r="C103455">
        <v>84</v>
      </c>
      <c r="D103455">
        <v>0</v>
      </c>
      <c r="E103455">
        <v>3</v>
      </c>
      <c r="F103455" s="1">
        <v>28.96</v>
      </c>
      <c r="G103455" s="1">
        <v>28.96</v>
      </c>
      <c r="H103455" s="1">
        <v>0</v>
      </c>
      <c r="I103455" s="1">
        <v>0</v>
      </c>
      <c r="J103455" s="1">
        <v>0</v>
      </c>
      <c r="K103455" s="19">
        <v>0</v>
      </c>
      <c r="L103455" s="8">
        <v>0.5</v>
      </c>
      <c r="M103455" s="1"/>
    </row>
    <row r="103456" spans="2:13" x14ac:dyDescent="0.25">
      <c r="B103456">
        <v>-43</v>
      </c>
      <c r="C103456">
        <v>84</v>
      </c>
      <c r="D103456">
        <v>0</v>
      </c>
      <c r="E103456">
        <v>2</v>
      </c>
      <c r="F103456" s="1">
        <v>7.08</v>
      </c>
      <c r="G103456" s="1">
        <v>4.28</v>
      </c>
      <c r="H103456" s="1">
        <v>2.36</v>
      </c>
      <c r="I103456" s="1">
        <v>2.8</v>
      </c>
      <c r="J103456" s="1">
        <v>1.19</v>
      </c>
      <c r="K103456" s="19">
        <v>0.84199999999999997</v>
      </c>
      <c r="L103456" s="8">
        <v>0.92</v>
      </c>
      <c r="M103456" s="1"/>
    </row>
    <row r="103457" spans="2:13" x14ac:dyDescent="0.25">
      <c r="B103457">
        <v>-43</v>
      </c>
      <c r="C103457">
        <v>84</v>
      </c>
      <c r="D103457">
        <v>0</v>
      </c>
      <c r="E103457">
        <v>3</v>
      </c>
      <c r="F103457" s="1">
        <v>28.96</v>
      </c>
      <c r="G103457" s="1">
        <v>28.96</v>
      </c>
      <c r="H103457" s="1">
        <v>0</v>
      </c>
      <c r="I103457" s="1">
        <v>0</v>
      </c>
      <c r="J103457" s="1">
        <v>0</v>
      </c>
      <c r="K103457" s="19">
        <v>0</v>
      </c>
      <c r="L103457" s="8">
        <v>0.5</v>
      </c>
      <c r="M103457" s="1"/>
    </row>
    <row r="103458" spans="2:13" x14ac:dyDescent="0.25">
      <c r="B103458">
        <v>-42</v>
      </c>
      <c r="C103458">
        <v>84</v>
      </c>
      <c r="D103458">
        <v>0</v>
      </c>
      <c r="E103458">
        <v>2</v>
      </c>
      <c r="F103458" s="1">
        <v>7.24</v>
      </c>
      <c r="G103458" s="1">
        <v>4.43</v>
      </c>
      <c r="H103458" s="1">
        <v>2.37</v>
      </c>
      <c r="I103458" s="1">
        <v>2.81</v>
      </c>
      <c r="J103458" s="1">
        <v>1.18</v>
      </c>
      <c r="K103458" s="19">
        <v>0.84099999999999997</v>
      </c>
      <c r="L103458" s="8">
        <v>0.93600000000000005</v>
      </c>
      <c r="M103458" s="1"/>
    </row>
    <row r="103459" spans="2:13" x14ac:dyDescent="0.25">
      <c r="B103459">
        <v>-42</v>
      </c>
      <c r="C103459">
        <v>84</v>
      </c>
      <c r="D103459">
        <v>0</v>
      </c>
      <c r="E103459">
        <v>3</v>
      </c>
      <c r="F103459" s="1">
        <v>28.96</v>
      </c>
      <c r="G103459" s="1">
        <v>28.96</v>
      </c>
      <c r="H103459" s="1">
        <v>0</v>
      </c>
      <c r="I103459" s="1">
        <v>0</v>
      </c>
      <c r="J103459" s="1">
        <v>0</v>
      </c>
      <c r="K103459" s="19">
        <v>0</v>
      </c>
      <c r="L103459" s="8">
        <v>0.5</v>
      </c>
      <c r="M103459" s="1"/>
    </row>
    <row r="103460" spans="2:13" x14ac:dyDescent="0.25">
      <c r="B103460">
        <v>-41</v>
      </c>
      <c r="C103460">
        <v>84</v>
      </c>
      <c r="D103460">
        <v>0</v>
      </c>
      <c r="E103460">
        <v>2</v>
      </c>
      <c r="F103460" s="1">
        <v>7.48</v>
      </c>
      <c r="G103460" s="1">
        <v>4.67</v>
      </c>
      <c r="H103460" s="1">
        <v>2.39</v>
      </c>
      <c r="I103460" s="1">
        <v>2.81</v>
      </c>
      <c r="J103460" s="1">
        <v>1.18</v>
      </c>
      <c r="K103460" s="19">
        <v>0.83699999999999997</v>
      </c>
      <c r="L103460" s="8">
        <v>0.95199999999999996</v>
      </c>
      <c r="M103460" s="1"/>
    </row>
    <row r="103461" spans="2:13" x14ac:dyDescent="0.25">
      <c r="B103461">
        <v>-41</v>
      </c>
      <c r="C103461">
        <v>84</v>
      </c>
      <c r="D103461">
        <v>0</v>
      </c>
      <c r="E103461">
        <v>3</v>
      </c>
      <c r="F103461" s="1">
        <v>28.96</v>
      </c>
      <c r="G103461" s="1">
        <v>28.96</v>
      </c>
      <c r="H103461" s="1">
        <v>0</v>
      </c>
      <c r="I103461" s="1">
        <v>0</v>
      </c>
      <c r="J103461" s="1">
        <v>0</v>
      </c>
      <c r="K103461" s="19">
        <v>0</v>
      </c>
      <c r="L103461" s="8">
        <v>0.5</v>
      </c>
      <c r="M103461" s="1"/>
    </row>
    <row r="103462" spans="2:13" x14ac:dyDescent="0.25">
      <c r="B103462">
        <v>-40</v>
      </c>
      <c r="C103462">
        <v>84</v>
      </c>
      <c r="D103462">
        <v>0</v>
      </c>
      <c r="E103462">
        <v>2</v>
      </c>
      <c r="F103462" s="1">
        <v>7.47</v>
      </c>
      <c r="G103462" s="1">
        <v>4.6399999999999997</v>
      </c>
      <c r="H103462" s="1">
        <v>2.4</v>
      </c>
      <c r="I103462" s="1">
        <v>2.83</v>
      </c>
      <c r="J103462" s="1">
        <v>1.18</v>
      </c>
      <c r="K103462" s="19">
        <v>0.84099999999999997</v>
      </c>
      <c r="L103462" s="8">
        <v>0.95199999999999996</v>
      </c>
      <c r="M103462" s="1"/>
    </row>
    <row r="103463" spans="2:13" x14ac:dyDescent="0.25">
      <c r="B103463">
        <v>-40</v>
      </c>
      <c r="C103463">
        <v>84</v>
      </c>
      <c r="D103463">
        <v>0</v>
      </c>
      <c r="E103463">
        <v>3</v>
      </c>
      <c r="F103463" s="1">
        <v>28.96</v>
      </c>
      <c r="G103463" s="1">
        <v>28.96</v>
      </c>
      <c r="H103463" s="1">
        <v>0</v>
      </c>
      <c r="I103463" s="1">
        <v>0</v>
      </c>
      <c r="J103463" s="1">
        <v>0</v>
      </c>
      <c r="K103463" s="19">
        <v>0</v>
      </c>
      <c r="L103463" s="8">
        <v>0.5</v>
      </c>
      <c r="M103463" s="1"/>
    </row>
    <row r="103464" spans="2:13" x14ac:dyDescent="0.25">
      <c r="B103464">
        <v>-39</v>
      </c>
      <c r="C103464">
        <v>84</v>
      </c>
      <c r="D103464">
        <v>0</v>
      </c>
      <c r="E103464">
        <v>2</v>
      </c>
      <c r="F103464" s="1">
        <v>7.52</v>
      </c>
      <c r="G103464" s="1">
        <v>4.66</v>
      </c>
      <c r="H103464" s="1">
        <v>2.41</v>
      </c>
      <c r="I103464" s="1">
        <v>2.86</v>
      </c>
      <c r="J103464" s="1">
        <v>1.19</v>
      </c>
      <c r="K103464" s="19">
        <v>0.84500000000000008</v>
      </c>
      <c r="L103464" s="8">
        <v>0.95199999999999996</v>
      </c>
      <c r="M103464" s="1"/>
    </row>
    <row r="103465" spans="2:13" x14ac:dyDescent="0.25">
      <c r="B103465">
        <v>-39</v>
      </c>
      <c r="C103465">
        <v>84</v>
      </c>
      <c r="D103465">
        <v>0</v>
      </c>
      <c r="E103465">
        <v>3</v>
      </c>
      <c r="F103465" s="1">
        <v>28.96</v>
      </c>
      <c r="G103465" s="1">
        <v>28.96</v>
      </c>
      <c r="H103465" s="1">
        <v>0</v>
      </c>
      <c r="I103465" s="1">
        <v>0</v>
      </c>
      <c r="J103465" s="1">
        <v>0</v>
      </c>
      <c r="K103465" s="19">
        <v>0</v>
      </c>
      <c r="L103465" s="8">
        <v>0.5</v>
      </c>
      <c r="M103465" s="1"/>
    </row>
    <row r="103466" spans="2:13" x14ac:dyDescent="0.25">
      <c r="B103466">
        <v>-38</v>
      </c>
      <c r="C103466">
        <v>84</v>
      </c>
      <c r="D103466">
        <v>0</v>
      </c>
      <c r="E103466">
        <v>2</v>
      </c>
      <c r="F103466" s="1">
        <v>8.06</v>
      </c>
      <c r="G103466" s="1">
        <v>5.19</v>
      </c>
      <c r="H103466" s="1">
        <v>2.41</v>
      </c>
      <c r="I103466" s="1">
        <v>2.87</v>
      </c>
      <c r="J103466" s="1">
        <v>1.19</v>
      </c>
      <c r="K103466" s="19">
        <v>0.84799999999999998</v>
      </c>
      <c r="L103466" s="8">
        <v>0.95199999999999996</v>
      </c>
      <c r="M103466" s="1"/>
    </row>
    <row r="103467" spans="2:13" x14ac:dyDescent="0.25">
      <c r="B103467">
        <v>-38</v>
      </c>
      <c r="C103467">
        <v>84</v>
      </c>
      <c r="D103467">
        <v>0</v>
      </c>
      <c r="E103467">
        <v>3</v>
      </c>
      <c r="F103467" s="1">
        <v>28.96</v>
      </c>
      <c r="G103467" s="1">
        <v>28.96</v>
      </c>
      <c r="H103467" s="1">
        <v>0</v>
      </c>
      <c r="I103467" s="1">
        <v>0</v>
      </c>
      <c r="J103467" s="1">
        <v>0</v>
      </c>
      <c r="K103467" s="19">
        <v>0</v>
      </c>
      <c r="L103467" s="8">
        <v>0.5</v>
      </c>
      <c r="M103467" s="1"/>
    </row>
    <row r="103468" spans="2:13" x14ac:dyDescent="0.25">
      <c r="B103468">
        <v>-37</v>
      </c>
      <c r="C103468">
        <v>84</v>
      </c>
      <c r="D103468">
        <v>0</v>
      </c>
      <c r="E103468">
        <v>2</v>
      </c>
      <c r="F103468" s="1">
        <v>8.41</v>
      </c>
      <c r="G103468" s="1">
        <v>5.53</v>
      </c>
      <c r="H103468" s="1">
        <v>2.4300000000000002</v>
      </c>
      <c r="I103468" s="1">
        <v>2.88</v>
      </c>
      <c r="J103468" s="1">
        <v>1.19</v>
      </c>
      <c r="K103468" s="19">
        <v>0.85599999999999998</v>
      </c>
      <c r="L103468" s="8">
        <v>0.95199999999999996</v>
      </c>
      <c r="M103468" s="1"/>
    </row>
    <row r="103469" spans="2:13" x14ac:dyDescent="0.25">
      <c r="B103469">
        <v>-37</v>
      </c>
      <c r="C103469">
        <v>84</v>
      </c>
      <c r="D103469">
        <v>0</v>
      </c>
      <c r="E103469">
        <v>3</v>
      </c>
      <c r="F103469" s="1">
        <v>28.96</v>
      </c>
      <c r="G103469" s="1">
        <v>28.96</v>
      </c>
      <c r="H103469" s="1">
        <v>0</v>
      </c>
      <c r="I103469" s="1">
        <v>0</v>
      </c>
      <c r="J103469" s="1">
        <v>-0.13</v>
      </c>
      <c r="K103469" s="19">
        <v>0</v>
      </c>
      <c r="L103469" s="8">
        <v>0</v>
      </c>
      <c r="M103469" s="1"/>
    </row>
    <row r="103470" spans="2:13" x14ac:dyDescent="0.25">
      <c r="B103470">
        <v>-36</v>
      </c>
      <c r="C103470">
        <v>84</v>
      </c>
      <c r="D103470">
        <v>0</v>
      </c>
      <c r="E103470">
        <v>2</v>
      </c>
      <c r="F103470" s="1">
        <v>8.58</v>
      </c>
      <c r="G103470" s="1">
        <v>5.67</v>
      </c>
      <c r="H103470" s="1">
        <v>2.4500000000000002</v>
      </c>
      <c r="I103470" s="1">
        <v>2.91</v>
      </c>
      <c r="J103470" s="1">
        <v>1.19</v>
      </c>
      <c r="K103470" s="19">
        <v>0.871</v>
      </c>
      <c r="L103470" s="8">
        <v>0.95199999999999996</v>
      </c>
      <c r="M103470" s="1"/>
    </row>
    <row r="103471" spans="2:13" x14ac:dyDescent="0.25">
      <c r="B103471">
        <v>-36</v>
      </c>
      <c r="C103471">
        <v>84</v>
      </c>
      <c r="D103471">
        <v>0</v>
      </c>
      <c r="E103471">
        <v>3</v>
      </c>
      <c r="F103471" s="1">
        <v>28.96</v>
      </c>
      <c r="G103471" s="1">
        <v>28.96</v>
      </c>
      <c r="H103471" s="1">
        <v>0</v>
      </c>
      <c r="I103471" s="1">
        <v>0</v>
      </c>
      <c r="J103471" s="1">
        <v>-0.18</v>
      </c>
      <c r="K103471" s="19">
        <v>0</v>
      </c>
      <c r="L103471" s="8">
        <v>0</v>
      </c>
      <c r="M103471" s="1"/>
    </row>
    <row r="103472" spans="2:13" x14ac:dyDescent="0.25">
      <c r="B103472">
        <v>-35</v>
      </c>
      <c r="C103472">
        <v>84</v>
      </c>
      <c r="D103472">
        <v>0</v>
      </c>
      <c r="E103472">
        <v>2</v>
      </c>
      <c r="F103472" s="1">
        <v>8.69</v>
      </c>
      <c r="G103472" s="1">
        <v>5.77</v>
      </c>
      <c r="H103472" s="1">
        <v>2.4500000000000002</v>
      </c>
      <c r="I103472" s="1">
        <v>2.92</v>
      </c>
      <c r="J103472" s="1">
        <v>1.19</v>
      </c>
      <c r="K103472" s="19">
        <v>0.876</v>
      </c>
      <c r="L103472" s="8">
        <v>0.95199999999999996</v>
      </c>
      <c r="M103472" s="1"/>
    </row>
    <row r="103473" spans="2:13" x14ac:dyDescent="0.25">
      <c r="B103473">
        <v>-35</v>
      </c>
      <c r="C103473">
        <v>84</v>
      </c>
      <c r="D103473">
        <v>0</v>
      </c>
      <c r="E103473">
        <v>3</v>
      </c>
      <c r="F103473" s="1">
        <v>28.96</v>
      </c>
      <c r="G103473" s="1">
        <v>28.96</v>
      </c>
      <c r="H103473" s="1">
        <v>0</v>
      </c>
      <c r="I103473" s="1">
        <v>0</v>
      </c>
      <c r="J103473" s="1">
        <v>-0.17</v>
      </c>
      <c r="K103473" s="19">
        <v>0</v>
      </c>
      <c r="L103473" s="8">
        <v>0</v>
      </c>
      <c r="M103473" s="1"/>
    </row>
    <row r="103474" spans="2:13" x14ac:dyDescent="0.25">
      <c r="B103474">
        <v>-34</v>
      </c>
      <c r="C103474">
        <v>84</v>
      </c>
      <c r="D103474">
        <v>0</v>
      </c>
      <c r="E103474">
        <v>2</v>
      </c>
      <c r="F103474" s="1">
        <v>8.86</v>
      </c>
      <c r="G103474" s="1">
        <v>5.92</v>
      </c>
      <c r="H103474" s="1">
        <v>2.46</v>
      </c>
      <c r="I103474" s="1">
        <v>2.94</v>
      </c>
      <c r="J103474" s="1">
        <v>1.19</v>
      </c>
      <c r="K103474" s="19">
        <v>0.88400000000000012</v>
      </c>
      <c r="L103474" s="8">
        <v>0.95199999999999996</v>
      </c>
      <c r="M103474" s="1"/>
    </row>
    <row r="103475" spans="2:13" x14ac:dyDescent="0.25">
      <c r="B103475">
        <v>-34</v>
      </c>
      <c r="C103475">
        <v>84</v>
      </c>
      <c r="D103475">
        <v>0</v>
      </c>
      <c r="E103475">
        <v>3</v>
      </c>
      <c r="F103475" s="1">
        <v>28.96</v>
      </c>
      <c r="G103475" s="1">
        <v>28.96</v>
      </c>
      <c r="H103475" s="1">
        <v>0</v>
      </c>
      <c r="I103475" s="1">
        <v>0</v>
      </c>
      <c r="J103475" s="1">
        <v>-0.21</v>
      </c>
      <c r="K103475" s="19">
        <v>1E-3</v>
      </c>
      <c r="L103475" s="8">
        <v>0</v>
      </c>
      <c r="M103475" s="1"/>
    </row>
    <row r="103476" spans="2:13" x14ac:dyDescent="0.25">
      <c r="B103476">
        <v>-33</v>
      </c>
      <c r="C103476">
        <v>84</v>
      </c>
      <c r="D103476">
        <v>0</v>
      </c>
      <c r="E103476">
        <v>2</v>
      </c>
      <c r="F103476" s="1">
        <v>8.92</v>
      </c>
      <c r="G103476" s="1">
        <v>5.93</v>
      </c>
      <c r="H103476" s="1">
        <v>2.48</v>
      </c>
      <c r="I103476" s="1">
        <v>2.99</v>
      </c>
      <c r="J103476" s="1">
        <v>1.2</v>
      </c>
      <c r="K103476" s="19">
        <v>0.89700000000000002</v>
      </c>
      <c r="L103476" s="8">
        <v>0.95199999999999996</v>
      </c>
      <c r="M103476" s="1"/>
    </row>
    <row r="103477" spans="2:13" x14ac:dyDescent="0.25">
      <c r="B103477">
        <v>-33</v>
      </c>
      <c r="C103477">
        <v>84</v>
      </c>
      <c r="D103477">
        <v>0</v>
      </c>
      <c r="E103477">
        <v>3</v>
      </c>
      <c r="F103477" s="1">
        <v>28.96</v>
      </c>
      <c r="G103477" s="1">
        <v>28.96</v>
      </c>
      <c r="H103477" s="1">
        <v>0.01</v>
      </c>
      <c r="I103477" s="1">
        <v>0</v>
      </c>
      <c r="J103477" s="1">
        <v>-0.24</v>
      </c>
      <c r="K103477" s="19">
        <v>1E-3</v>
      </c>
      <c r="L103477" s="8">
        <v>0</v>
      </c>
      <c r="M103477" s="1"/>
    </row>
    <row r="103478" spans="2:13" x14ac:dyDescent="0.25">
      <c r="B103478">
        <v>-32</v>
      </c>
      <c r="C103478">
        <v>84</v>
      </c>
      <c r="D103478">
        <v>0</v>
      </c>
      <c r="E103478">
        <v>2</v>
      </c>
      <c r="F103478" s="1">
        <v>9</v>
      </c>
      <c r="G103478" s="1">
        <v>5.98</v>
      </c>
      <c r="H103478" s="1">
        <v>2.48</v>
      </c>
      <c r="I103478" s="1">
        <v>3.02</v>
      </c>
      <c r="J103478" s="1">
        <v>1.22</v>
      </c>
      <c r="K103478" s="19">
        <v>0.90300000000000002</v>
      </c>
      <c r="L103478" s="8">
        <v>0.95199999999999996</v>
      </c>
      <c r="M103478" s="1"/>
    </row>
    <row r="103479" spans="2:13" x14ac:dyDescent="0.25">
      <c r="B103479">
        <v>-32</v>
      </c>
      <c r="C103479">
        <v>84</v>
      </c>
      <c r="D103479">
        <v>0</v>
      </c>
      <c r="E103479">
        <v>3</v>
      </c>
      <c r="F103479" s="1">
        <v>28.96</v>
      </c>
      <c r="G103479" s="1">
        <v>28.96</v>
      </c>
      <c r="H103479" s="1">
        <v>0</v>
      </c>
      <c r="I103479" s="1">
        <v>0</v>
      </c>
      <c r="J103479" s="1">
        <v>-0.25</v>
      </c>
      <c r="K103479" s="19">
        <v>1E-3</v>
      </c>
      <c r="L103479" s="8">
        <v>0</v>
      </c>
      <c r="M103479" s="1"/>
    </row>
    <row r="103480" spans="2:13" x14ac:dyDescent="0.25">
      <c r="B103480">
        <v>-31</v>
      </c>
      <c r="C103480">
        <v>84</v>
      </c>
      <c r="D103480">
        <v>0</v>
      </c>
      <c r="E103480">
        <v>2</v>
      </c>
      <c r="F103480" s="1">
        <v>9.1199999999999992</v>
      </c>
      <c r="G103480" s="1">
        <v>6.07</v>
      </c>
      <c r="H103480" s="1">
        <v>2.4700000000000002</v>
      </c>
      <c r="I103480" s="1">
        <v>3.05</v>
      </c>
      <c r="J103480" s="1">
        <v>1.24</v>
      </c>
      <c r="K103480" s="19">
        <v>0.90399999999999991</v>
      </c>
      <c r="L103480" s="8">
        <v>0.93600000000000005</v>
      </c>
      <c r="M103480" s="1"/>
    </row>
    <row r="103481" spans="2:13" x14ac:dyDescent="0.25">
      <c r="B103481">
        <v>-31</v>
      </c>
      <c r="C103481">
        <v>84</v>
      </c>
      <c r="D103481">
        <v>0</v>
      </c>
      <c r="E103481">
        <v>3</v>
      </c>
      <c r="F103481" s="1">
        <v>28.96</v>
      </c>
      <c r="G103481" s="1">
        <v>28.96</v>
      </c>
      <c r="H103481" s="1">
        <v>0.01</v>
      </c>
      <c r="I103481" s="1">
        <v>0</v>
      </c>
      <c r="J103481" s="1">
        <v>-0.24</v>
      </c>
      <c r="K103481" s="19">
        <v>1E-3</v>
      </c>
      <c r="L103481" s="8">
        <v>0</v>
      </c>
      <c r="M103481" s="1"/>
    </row>
    <row r="103482" spans="2:13" x14ac:dyDescent="0.25">
      <c r="B103482">
        <v>-30</v>
      </c>
      <c r="C103482">
        <v>84</v>
      </c>
      <c r="D103482">
        <v>0</v>
      </c>
      <c r="E103482">
        <v>2</v>
      </c>
      <c r="F103482" s="1">
        <v>9.16</v>
      </c>
      <c r="G103482" s="1">
        <v>6.08</v>
      </c>
      <c r="H103482" s="1">
        <v>2.46</v>
      </c>
      <c r="I103482" s="1">
        <v>3.08</v>
      </c>
      <c r="J103482" s="1">
        <v>1.25</v>
      </c>
      <c r="K103482" s="19">
        <v>0.90899999999999992</v>
      </c>
      <c r="L103482" s="8">
        <v>0.93600000000000005</v>
      </c>
      <c r="M103482" s="1"/>
    </row>
    <row r="103483" spans="2:13" x14ac:dyDescent="0.25">
      <c r="B103483">
        <v>-30</v>
      </c>
      <c r="C103483">
        <v>84</v>
      </c>
      <c r="D103483">
        <v>0</v>
      </c>
      <c r="E103483">
        <v>3</v>
      </c>
      <c r="F103483" s="1">
        <v>28.96</v>
      </c>
      <c r="G103483" s="1">
        <v>28.96</v>
      </c>
      <c r="H103483" s="1">
        <v>0.01</v>
      </c>
      <c r="I103483" s="1">
        <v>0</v>
      </c>
      <c r="J103483" s="1">
        <v>-0.24</v>
      </c>
      <c r="K103483" s="19">
        <v>1E-3</v>
      </c>
      <c r="L103483" s="8">
        <v>0</v>
      </c>
      <c r="M103483" s="1"/>
    </row>
    <row r="103484" spans="2:13" x14ac:dyDescent="0.25">
      <c r="B103484">
        <v>-29</v>
      </c>
      <c r="C103484">
        <v>84</v>
      </c>
      <c r="D103484">
        <v>0</v>
      </c>
      <c r="E103484">
        <v>2</v>
      </c>
      <c r="F103484" s="1">
        <v>9.2799999999999994</v>
      </c>
      <c r="G103484" s="1">
        <v>6.19</v>
      </c>
      <c r="H103484" s="1">
        <v>2.46</v>
      </c>
      <c r="I103484" s="1">
        <v>3.09</v>
      </c>
      <c r="J103484" s="1">
        <v>1.26</v>
      </c>
      <c r="K103484" s="19">
        <v>0.91200000000000003</v>
      </c>
      <c r="L103484" s="8">
        <v>0.93600000000000005</v>
      </c>
      <c r="M103484" s="1"/>
    </row>
    <row r="103485" spans="2:13" x14ac:dyDescent="0.25">
      <c r="B103485">
        <v>-29</v>
      </c>
      <c r="C103485">
        <v>84</v>
      </c>
      <c r="D103485">
        <v>0</v>
      </c>
      <c r="E103485">
        <v>3</v>
      </c>
      <c r="F103485" s="1">
        <v>28.96</v>
      </c>
      <c r="G103485" s="1">
        <v>28.96</v>
      </c>
      <c r="H103485" s="1">
        <v>0.01</v>
      </c>
      <c r="I103485" s="1">
        <v>0</v>
      </c>
      <c r="J103485" s="1">
        <v>-0.26</v>
      </c>
      <c r="K103485" s="19">
        <v>1E-3</v>
      </c>
      <c r="L103485" s="8">
        <v>0</v>
      </c>
      <c r="M103485" s="1"/>
    </row>
    <row r="103486" spans="2:13" x14ac:dyDescent="0.25">
      <c r="B103486">
        <v>-28</v>
      </c>
      <c r="C103486">
        <v>84</v>
      </c>
      <c r="D103486">
        <v>0</v>
      </c>
      <c r="E103486">
        <v>2</v>
      </c>
      <c r="F103486" s="1">
        <v>9.07</v>
      </c>
      <c r="G103486" s="1">
        <v>6</v>
      </c>
      <c r="H103486" s="1">
        <v>2.42</v>
      </c>
      <c r="I103486" s="1">
        <v>3.07</v>
      </c>
      <c r="J103486" s="1">
        <v>1.27</v>
      </c>
      <c r="K103486" s="19">
        <v>0.90200000000000002</v>
      </c>
      <c r="L103486" s="8">
        <v>0.93600000000000005</v>
      </c>
      <c r="M103486" s="1"/>
    </row>
    <row r="103487" spans="2:13" x14ac:dyDescent="0.25">
      <c r="B103487">
        <v>-28</v>
      </c>
      <c r="C103487">
        <v>84</v>
      </c>
      <c r="D103487">
        <v>0</v>
      </c>
      <c r="E103487">
        <v>3</v>
      </c>
      <c r="F103487" s="1">
        <v>28.96</v>
      </c>
      <c r="G103487" s="1">
        <v>28.96</v>
      </c>
      <c r="H103487" s="1">
        <v>0.01</v>
      </c>
      <c r="I103487" s="1">
        <v>0</v>
      </c>
      <c r="J103487" s="1">
        <v>-0.3</v>
      </c>
      <c r="K103487" s="19">
        <v>1E-3</v>
      </c>
      <c r="L103487" s="8">
        <v>0</v>
      </c>
      <c r="M103487" s="1"/>
    </row>
    <row r="103488" spans="2:13" x14ac:dyDescent="0.25">
      <c r="B103488">
        <v>-27</v>
      </c>
      <c r="C103488">
        <v>84</v>
      </c>
      <c r="D103488">
        <v>0</v>
      </c>
      <c r="E103488">
        <v>2</v>
      </c>
      <c r="F103488" s="1">
        <v>8.8800000000000008</v>
      </c>
      <c r="G103488" s="1">
        <v>5.83</v>
      </c>
      <c r="H103488" s="1">
        <v>2.4</v>
      </c>
      <c r="I103488" s="1">
        <v>3.05</v>
      </c>
      <c r="J103488" s="1">
        <v>1.27</v>
      </c>
      <c r="K103488" s="19">
        <v>0.89999999999999991</v>
      </c>
      <c r="L103488" s="8">
        <v>0.93600000000000005</v>
      </c>
      <c r="M103488" s="1"/>
    </row>
    <row r="103489" spans="2:13" x14ac:dyDescent="0.25">
      <c r="B103489">
        <v>-27</v>
      </c>
      <c r="C103489">
        <v>84</v>
      </c>
      <c r="D103489">
        <v>0</v>
      </c>
      <c r="E103489">
        <v>3</v>
      </c>
      <c r="F103489" s="1">
        <v>28.96</v>
      </c>
      <c r="G103489" s="1">
        <v>28.96</v>
      </c>
      <c r="H103489" s="1">
        <v>0.01</v>
      </c>
      <c r="I103489" s="1">
        <v>0</v>
      </c>
      <c r="J103489" s="1">
        <v>-0.31</v>
      </c>
      <c r="K103489" s="19">
        <v>1E-3</v>
      </c>
      <c r="L103489" s="8">
        <v>0</v>
      </c>
      <c r="M103489" s="1"/>
    </row>
    <row r="103490" spans="2:13" x14ac:dyDescent="0.25">
      <c r="B103490">
        <v>-26</v>
      </c>
      <c r="C103490">
        <v>84</v>
      </c>
      <c r="D103490">
        <v>0</v>
      </c>
      <c r="E103490">
        <v>2</v>
      </c>
      <c r="F103490" s="1">
        <v>8.7200000000000006</v>
      </c>
      <c r="G103490" s="1">
        <v>5.68</v>
      </c>
      <c r="H103490" s="1">
        <v>2.4</v>
      </c>
      <c r="I103490" s="1">
        <v>3.04</v>
      </c>
      <c r="J103490" s="1">
        <v>1.27</v>
      </c>
      <c r="K103490" s="19">
        <v>0.90600000000000003</v>
      </c>
      <c r="L103490" s="8">
        <v>0.93600000000000005</v>
      </c>
      <c r="M103490" s="1"/>
    </row>
    <row r="103491" spans="2:13" x14ac:dyDescent="0.25">
      <c r="B103491">
        <v>-26</v>
      </c>
      <c r="C103491">
        <v>84</v>
      </c>
      <c r="D103491">
        <v>0</v>
      </c>
      <c r="E103491">
        <v>3</v>
      </c>
      <c r="F103491" s="1">
        <v>28.96</v>
      </c>
      <c r="G103491" s="1">
        <v>28.97</v>
      </c>
      <c r="H103491" s="1">
        <v>0.02</v>
      </c>
      <c r="I103491" s="1">
        <v>-0.01</v>
      </c>
      <c r="J103491" s="1">
        <v>-0.27</v>
      </c>
      <c r="K103491" s="19">
        <v>0</v>
      </c>
      <c r="L103491" s="8">
        <v>0</v>
      </c>
      <c r="M103491" s="1"/>
    </row>
    <row r="103492" spans="2:13" x14ac:dyDescent="0.25">
      <c r="B103492">
        <v>-25</v>
      </c>
      <c r="C103492">
        <v>84</v>
      </c>
      <c r="D103492">
        <v>0</v>
      </c>
      <c r="E103492">
        <v>2</v>
      </c>
      <c r="F103492" s="1">
        <v>8.9</v>
      </c>
      <c r="G103492" s="1">
        <v>5.83</v>
      </c>
      <c r="H103492" s="1">
        <v>2.41</v>
      </c>
      <c r="I103492" s="1">
        <v>3.07</v>
      </c>
      <c r="J103492" s="1">
        <v>1.27</v>
      </c>
      <c r="K103492" s="19">
        <v>0.91300000000000003</v>
      </c>
      <c r="L103492" s="8">
        <v>0.95199999999999996</v>
      </c>
      <c r="M103492" s="1"/>
    </row>
    <row r="103493" spans="2:13" x14ac:dyDescent="0.25">
      <c r="B103493">
        <v>-25</v>
      </c>
      <c r="C103493">
        <v>84</v>
      </c>
      <c r="D103493">
        <v>0</v>
      </c>
      <c r="E103493">
        <v>3</v>
      </c>
      <c r="F103493" s="1">
        <v>28.96</v>
      </c>
      <c r="G103493" s="1">
        <v>28.97</v>
      </c>
      <c r="H103493" s="1">
        <v>0.02</v>
      </c>
      <c r="I103493" s="1">
        <v>-0.01</v>
      </c>
      <c r="J103493" s="1">
        <v>-0.25</v>
      </c>
      <c r="K103493" s="19">
        <v>0</v>
      </c>
      <c r="L103493" s="8">
        <v>0</v>
      </c>
      <c r="M103493" s="1"/>
    </row>
    <row r="103494" spans="2:13" x14ac:dyDescent="0.25">
      <c r="B103494">
        <v>-24</v>
      </c>
      <c r="C103494">
        <v>84</v>
      </c>
      <c r="D103494">
        <v>0</v>
      </c>
      <c r="E103494">
        <v>2</v>
      </c>
      <c r="F103494" s="1">
        <v>9</v>
      </c>
      <c r="G103494" s="1">
        <v>5.89</v>
      </c>
      <c r="H103494" s="1">
        <v>2.42</v>
      </c>
      <c r="I103494" s="1">
        <v>3.11</v>
      </c>
      <c r="J103494" s="1">
        <v>1.29</v>
      </c>
      <c r="K103494" s="19">
        <v>0.91800000000000004</v>
      </c>
      <c r="L103494" s="8">
        <v>0.95199999999999996</v>
      </c>
      <c r="M103494" s="1"/>
    </row>
    <row r="103495" spans="2:13" x14ac:dyDescent="0.25">
      <c r="B103495">
        <v>-24</v>
      </c>
      <c r="C103495">
        <v>84</v>
      </c>
      <c r="D103495">
        <v>0</v>
      </c>
      <c r="E103495">
        <v>3</v>
      </c>
      <c r="F103495" s="1">
        <v>28.96</v>
      </c>
      <c r="G103495" s="1">
        <v>28.97</v>
      </c>
      <c r="H103495" s="1">
        <v>0.02</v>
      </c>
      <c r="I103495" s="1">
        <v>-0.01</v>
      </c>
      <c r="J103495" s="1">
        <v>-0.25</v>
      </c>
      <c r="K103495" s="19">
        <v>0</v>
      </c>
      <c r="L103495" s="8">
        <v>0</v>
      </c>
      <c r="M103495" s="1"/>
    </row>
    <row r="103496" spans="2:13" x14ac:dyDescent="0.25">
      <c r="B103496">
        <v>-23</v>
      </c>
      <c r="C103496">
        <v>84</v>
      </c>
      <c r="D103496">
        <v>0</v>
      </c>
      <c r="E103496">
        <v>2</v>
      </c>
      <c r="F103496" s="1">
        <v>9.01</v>
      </c>
      <c r="G103496" s="1">
        <v>5.86</v>
      </c>
      <c r="H103496" s="1">
        <v>2.44</v>
      </c>
      <c r="I103496" s="1">
        <v>3.15</v>
      </c>
      <c r="J103496" s="1">
        <v>1.29</v>
      </c>
      <c r="K103496" s="19">
        <v>0.92500000000000004</v>
      </c>
      <c r="L103496" s="8">
        <v>0.95199999999999996</v>
      </c>
      <c r="M103496" s="1"/>
    </row>
    <row r="103497" spans="2:13" x14ac:dyDescent="0.25">
      <c r="B103497">
        <v>-23</v>
      </c>
      <c r="C103497">
        <v>84</v>
      </c>
      <c r="D103497">
        <v>0</v>
      </c>
      <c r="E103497">
        <v>3</v>
      </c>
      <c r="F103497" s="1">
        <v>28.96</v>
      </c>
      <c r="G103497" s="1">
        <v>28.97</v>
      </c>
      <c r="H103497" s="1">
        <v>0.03</v>
      </c>
      <c r="I103497" s="1">
        <v>-0.01</v>
      </c>
      <c r="J103497" s="1">
        <v>-0.23</v>
      </c>
      <c r="K103497" s="19">
        <v>0</v>
      </c>
      <c r="L103497" s="8">
        <v>0</v>
      </c>
      <c r="M103497" s="1"/>
    </row>
    <row r="103498" spans="2:13" x14ac:dyDescent="0.25">
      <c r="B103498">
        <v>-22</v>
      </c>
      <c r="C103498">
        <v>84</v>
      </c>
      <c r="D103498">
        <v>0</v>
      </c>
      <c r="E103498">
        <v>2</v>
      </c>
      <c r="F103498" s="1">
        <v>9.1199999999999992</v>
      </c>
      <c r="G103498" s="1">
        <v>5.92</v>
      </c>
      <c r="H103498" s="1">
        <v>2.46</v>
      </c>
      <c r="I103498" s="1">
        <v>3.2</v>
      </c>
      <c r="J103498" s="1">
        <v>1.3</v>
      </c>
      <c r="K103498" s="19">
        <v>0.93500000000000005</v>
      </c>
      <c r="L103498" s="8">
        <v>0.92</v>
      </c>
      <c r="M103498" s="1"/>
    </row>
    <row r="103499" spans="2:13" x14ac:dyDescent="0.25">
      <c r="B103499">
        <v>-22</v>
      </c>
      <c r="C103499">
        <v>84</v>
      </c>
      <c r="D103499">
        <v>0</v>
      </c>
      <c r="E103499">
        <v>3</v>
      </c>
      <c r="F103499" s="1">
        <v>28.96</v>
      </c>
      <c r="G103499" s="1">
        <v>28.97</v>
      </c>
      <c r="H103499" s="1">
        <v>0.03</v>
      </c>
      <c r="I103499" s="1">
        <v>-0.01</v>
      </c>
      <c r="J103499" s="1">
        <v>-0.21</v>
      </c>
      <c r="K103499" s="19">
        <v>-1E-3</v>
      </c>
      <c r="L103499" s="8">
        <v>0</v>
      </c>
      <c r="M103499" s="1"/>
    </row>
    <row r="103500" spans="2:13" x14ac:dyDescent="0.25">
      <c r="B103500">
        <v>-21</v>
      </c>
      <c r="C103500">
        <v>84</v>
      </c>
      <c r="D103500">
        <v>0</v>
      </c>
      <c r="E103500">
        <v>2</v>
      </c>
      <c r="F103500" s="1">
        <v>9.31</v>
      </c>
      <c r="G103500" s="1">
        <v>6.06</v>
      </c>
      <c r="H103500" s="1">
        <v>2.4900000000000002</v>
      </c>
      <c r="I103500" s="1">
        <v>3.25</v>
      </c>
      <c r="J103500" s="1">
        <v>1.3</v>
      </c>
      <c r="K103500" s="19">
        <v>0.94899999999999995</v>
      </c>
      <c r="L103500" s="8">
        <v>0.92</v>
      </c>
      <c r="M103500" s="1"/>
    </row>
    <row r="103501" spans="2:13" x14ac:dyDescent="0.25">
      <c r="B103501">
        <v>-21</v>
      </c>
      <c r="C103501">
        <v>84</v>
      </c>
      <c r="D103501">
        <v>0</v>
      </c>
      <c r="E103501">
        <v>3</v>
      </c>
      <c r="F103501" s="1">
        <v>28.96</v>
      </c>
      <c r="G103501" s="1">
        <v>28.96</v>
      </c>
      <c r="H103501" s="1">
        <v>0.03</v>
      </c>
      <c r="I103501" s="1">
        <v>0</v>
      </c>
      <c r="J103501" s="1">
        <v>-0.2</v>
      </c>
      <c r="K103501" s="19">
        <v>-1E-3</v>
      </c>
      <c r="L103501" s="8">
        <v>0</v>
      </c>
      <c r="M103501" s="1"/>
    </row>
    <row r="103502" spans="2:13" x14ac:dyDescent="0.25">
      <c r="B103502">
        <v>-20</v>
      </c>
      <c r="C103502">
        <v>84</v>
      </c>
      <c r="D103502">
        <v>0</v>
      </c>
      <c r="E103502">
        <v>2</v>
      </c>
      <c r="F103502" s="1">
        <v>9.42</v>
      </c>
      <c r="G103502" s="1">
        <v>6.16</v>
      </c>
      <c r="H103502" s="1">
        <v>2.5</v>
      </c>
      <c r="I103502" s="1">
        <v>3.26</v>
      </c>
      <c r="J103502" s="1">
        <v>1.31</v>
      </c>
      <c r="K103502" s="19">
        <v>0.95200000000000007</v>
      </c>
      <c r="L103502" s="8">
        <v>0.90400000000000003</v>
      </c>
      <c r="M103502" s="1"/>
    </row>
    <row r="103503" spans="2:13" x14ac:dyDescent="0.25">
      <c r="B103503">
        <v>-20</v>
      </c>
      <c r="C103503">
        <v>84</v>
      </c>
      <c r="D103503">
        <v>0</v>
      </c>
      <c r="E103503">
        <v>3</v>
      </c>
      <c r="F103503" s="1">
        <v>28.96</v>
      </c>
      <c r="G103503" s="1">
        <v>28.96</v>
      </c>
      <c r="H103503" s="1">
        <v>0.03</v>
      </c>
      <c r="I103503" s="1">
        <v>0</v>
      </c>
      <c r="J103503" s="1">
        <v>-0.18</v>
      </c>
      <c r="K103503" s="19">
        <v>-1E-3</v>
      </c>
      <c r="L103503" s="8">
        <v>0</v>
      </c>
      <c r="M103503" s="1"/>
    </row>
    <row r="103504" spans="2:13" x14ac:dyDescent="0.25">
      <c r="B103504">
        <v>-19</v>
      </c>
      <c r="C103504">
        <v>84</v>
      </c>
      <c r="D103504">
        <v>0</v>
      </c>
      <c r="E103504">
        <v>2</v>
      </c>
      <c r="F103504" s="1">
        <v>9.4700000000000006</v>
      </c>
      <c r="G103504" s="1">
        <v>6.21</v>
      </c>
      <c r="H103504" s="1">
        <v>2.48</v>
      </c>
      <c r="I103504" s="1">
        <v>3.26</v>
      </c>
      <c r="J103504" s="1">
        <v>1.31</v>
      </c>
      <c r="K103504" s="19">
        <v>0.94100000000000006</v>
      </c>
      <c r="L103504" s="8">
        <v>0.90400000000000003</v>
      </c>
      <c r="M103504" s="1"/>
    </row>
    <row r="103505" spans="2:13" x14ac:dyDescent="0.25">
      <c r="B103505">
        <v>-19</v>
      </c>
      <c r="C103505">
        <v>84</v>
      </c>
      <c r="D103505">
        <v>0</v>
      </c>
      <c r="E103505">
        <v>3</v>
      </c>
      <c r="F103505" s="1">
        <v>28.96</v>
      </c>
      <c r="G103505" s="1">
        <v>28.96</v>
      </c>
      <c r="H103505" s="1">
        <v>0.03</v>
      </c>
      <c r="I103505" s="1">
        <v>0</v>
      </c>
      <c r="J103505" s="1">
        <v>-0.18</v>
      </c>
      <c r="K103505" s="19">
        <v>-1E-3</v>
      </c>
      <c r="L103505" s="8">
        <v>0</v>
      </c>
      <c r="M103505" s="1"/>
    </row>
    <row r="103506" spans="2:13" x14ac:dyDescent="0.25">
      <c r="B103506">
        <v>-18</v>
      </c>
      <c r="C103506">
        <v>84</v>
      </c>
      <c r="D103506">
        <v>0</v>
      </c>
      <c r="E103506">
        <v>2</v>
      </c>
      <c r="F103506" s="1">
        <v>9.57</v>
      </c>
      <c r="G103506" s="1">
        <v>6.3</v>
      </c>
      <c r="H103506" s="1">
        <v>2.4700000000000002</v>
      </c>
      <c r="I103506" s="1">
        <v>3.27</v>
      </c>
      <c r="J103506" s="1">
        <v>1.32</v>
      </c>
      <c r="K103506" s="19">
        <v>0.93600000000000005</v>
      </c>
      <c r="L103506" s="8">
        <v>0.90400000000000003</v>
      </c>
      <c r="M103506" s="1"/>
    </row>
    <row r="103507" spans="2:13" x14ac:dyDescent="0.25">
      <c r="B103507">
        <v>-18</v>
      </c>
      <c r="C103507">
        <v>84</v>
      </c>
      <c r="D103507">
        <v>0</v>
      </c>
      <c r="E103507">
        <v>3</v>
      </c>
      <c r="F103507" s="1">
        <v>28.96</v>
      </c>
      <c r="G103507" s="1">
        <v>28.96</v>
      </c>
      <c r="H103507" s="1">
        <v>0.02</v>
      </c>
      <c r="I103507" s="1">
        <v>0</v>
      </c>
      <c r="J103507" s="1">
        <v>-0.16</v>
      </c>
      <c r="K103507" s="19">
        <v>-1E-3</v>
      </c>
      <c r="L103507" s="8">
        <v>0</v>
      </c>
      <c r="M103507" s="1"/>
    </row>
    <row r="103508" spans="2:13" x14ac:dyDescent="0.25">
      <c r="B103508">
        <v>-17</v>
      </c>
      <c r="C103508">
        <v>84</v>
      </c>
      <c r="D103508">
        <v>0</v>
      </c>
      <c r="E103508">
        <v>2</v>
      </c>
      <c r="F103508" s="1">
        <v>9.69</v>
      </c>
      <c r="G103508" s="1">
        <v>6.43</v>
      </c>
      <c r="H103508" s="1">
        <v>2.4700000000000002</v>
      </c>
      <c r="I103508" s="1">
        <v>3.26</v>
      </c>
      <c r="J103508" s="1">
        <v>1.32</v>
      </c>
      <c r="K103508" s="19">
        <v>0.92999999999999994</v>
      </c>
      <c r="L103508" s="8">
        <v>0.88800000000000001</v>
      </c>
      <c r="M103508" s="1"/>
    </row>
    <row r="103509" spans="2:13" x14ac:dyDescent="0.25">
      <c r="B103509">
        <v>-17</v>
      </c>
      <c r="C103509">
        <v>84</v>
      </c>
      <c r="D103509">
        <v>0</v>
      </c>
      <c r="E103509">
        <v>3</v>
      </c>
      <c r="F103509" s="1">
        <v>28.96</v>
      </c>
      <c r="G103509" s="1">
        <v>28.96</v>
      </c>
      <c r="H103509" s="1">
        <v>0.02</v>
      </c>
      <c r="I103509" s="1">
        <v>0</v>
      </c>
      <c r="J103509" s="1">
        <v>-0.14000000000000001</v>
      </c>
      <c r="K103509" s="19">
        <v>0</v>
      </c>
      <c r="L103509" s="8">
        <v>0</v>
      </c>
      <c r="M103509" s="1"/>
    </row>
    <row r="103510" spans="2:13" x14ac:dyDescent="0.25">
      <c r="B103510">
        <v>-16</v>
      </c>
      <c r="C103510">
        <v>84</v>
      </c>
      <c r="D103510">
        <v>0</v>
      </c>
      <c r="E103510">
        <v>2</v>
      </c>
      <c r="F103510" s="1">
        <v>9.81</v>
      </c>
      <c r="G103510" s="1">
        <v>6.59</v>
      </c>
      <c r="H103510" s="1">
        <v>2.4700000000000002</v>
      </c>
      <c r="I103510" s="1">
        <v>3.22</v>
      </c>
      <c r="J103510" s="1">
        <v>1.3</v>
      </c>
      <c r="K103510" s="19">
        <v>0.92399999999999993</v>
      </c>
      <c r="L103510" s="8">
        <v>0.88800000000000001</v>
      </c>
      <c r="M103510" s="1"/>
    </row>
    <row r="103511" spans="2:13" x14ac:dyDescent="0.25">
      <c r="B103511">
        <v>-16</v>
      </c>
      <c r="C103511">
        <v>84</v>
      </c>
      <c r="D103511">
        <v>0</v>
      </c>
      <c r="E103511">
        <v>3</v>
      </c>
      <c r="F103511" s="1">
        <v>28.96</v>
      </c>
      <c r="G103511" s="1">
        <v>28.96</v>
      </c>
      <c r="H103511" s="1">
        <v>0.01</v>
      </c>
      <c r="I103511" s="1">
        <v>0</v>
      </c>
      <c r="J103511" s="1">
        <v>-0.14000000000000001</v>
      </c>
      <c r="K103511" s="19">
        <v>0</v>
      </c>
      <c r="L103511" s="8">
        <v>0</v>
      </c>
      <c r="M103511" s="1"/>
    </row>
    <row r="103512" spans="2:13" x14ac:dyDescent="0.25">
      <c r="B103512">
        <v>-15</v>
      </c>
      <c r="C103512">
        <v>84</v>
      </c>
      <c r="D103512">
        <v>0</v>
      </c>
      <c r="E103512">
        <v>2</v>
      </c>
      <c r="F103512" s="1">
        <v>9.9499999999999993</v>
      </c>
      <c r="G103512" s="1">
        <v>6.76</v>
      </c>
      <c r="H103512" s="1">
        <v>2.46</v>
      </c>
      <c r="I103512" s="1">
        <v>3.19</v>
      </c>
      <c r="J103512" s="1">
        <v>1.3</v>
      </c>
      <c r="K103512" s="19">
        <v>0.91800000000000004</v>
      </c>
      <c r="L103512" s="8">
        <v>0.873</v>
      </c>
      <c r="M103512" s="1"/>
    </row>
    <row r="103513" spans="2:13" x14ac:dyDescent="0.25">
      <c r="B103513">
        <v>-15</v>
      </c>
      <c r="C103513">
        <v>84</v>
      </c>
      <c r="D103513">
        <v>0</v>
      </c>
      <c r="E103513">
        <v>3</v>
      </c>
      <c r="F103513" s="1">
        <v>28.96</v>
      </c>
      <c r="G103513" s="1">
        <v>28.96</v>
      </c>
      <c r="H103513" s="1">
        <v>0.01</v>
      </c>
      <c r="I103513" s="1">
        <v>0</v>
      </c>
      <c r="J103513" s="1">
        <v>-0.14000000000000001</v>
      </c>
      <c r="K103513" s="19">
        <v>0</v>
      </c>
      <c r="L103513" s="8">
        <v>0</v>
      </c>
      <c r="M103513" s="1"/>
    </row>
    <row r="103514" spans="2:13" x14ac:dyDescent="0.25">
      <c r="B103514">
        <v>-14</v>
      </c>
      <c r="C103514">
        <v>84</v>
      </c>
      <c r="D103514">
        <v>0</v>
      </c>
      <c r="E103514">
        <v>2</v>
      </c>
      <c r="F103514" s="1">
        <v>10.01</v>
      </c>
      <c r="G103514" s="1">
        <v>6.87</v>
      </c>
      <c r="H103514" s="1">
        <v>2.46</v>
      </c>
      <c r="I103514" s="1">
        <v>3.14</v>
      </c>
      <c r="J103514" s="1">
        <v>1.28</v>
      </c>
      <c r="K103514" s="19">
        <v>0.91999999999999993</v>
      </c>
      <c r="L103514" s="8">
        <v>0.873</v>
      </c>
      <c r="M103514" s="1"/>
    </row>
    <row r="103515" spans="2:13" x14ac:dyDescent="0.25">
      <c r="B103515">
        <v>-14</v>
      </c>
      <c r="C103515">
        <v>84</v>
      </c>
      <c r="D103515">
        <v>0</v>
      </c>
      <c r="E103515">
        <v>3</v>
      </c>
      <c r="F103515" s="1">
        <v>28.96</v>
      </c>
      <c r="G103515" s="1">
        <v>28.96</v>
      </c>
      <c r="H103515" s="1">
        <v>0.01</v>
      </c>
      <c r="I103515" s="1">
        <v>0</v>
      </c>
      <c r="J103515" s="1">
        <v>-0.14000000000000001</v>
      </c>
      <c r="K103515" s="19">
        <v>0</v>
      </c>
      <c r="L103515" s="8">
        <v>0</v>
      </c>
      <c r="M103515" s="1"/>
    </row>
    <row r="103516" spans="2:13" x14ac:dyDescent="0.25">
      <c r="B103516">
        <v>-13</v>
      </c>
      <c r="C103516">
        <v>84</v>
      </c>
      <c r="D103516">
        <v>0</v>
      </c>
      <c r="E103516">
        <v>2</v>
      </c>
      <c r="F103516" s="1">
        <v>10.09</v>
      </c>
      <c r="G103516" s="1">
        <v>6.99</v>
      </c>
      <c r="H103516" s="1">
        <v>2.46</v>
      </c>
      <c r="I103516" s="1">
        <v>3.1</v>
      </c>
      <c r="J103516" s="1">
        <v>1.26</v>
      </c>
      <c r="K103516" s="19">
        <v>0.91500000000000004</v>
      </c>
      <c r="L103516" s="8">
        <v>0.88800000000000001</v>
      </c>
      <c r="M103516" s="1"/>
    </row>
    <row r="103517" spans="2:13" x14ac:dyDescent="0.25">
      <c r="B103517">
        <v>-13</v>
      </c>
      <c r="C103517">
        <v>84</v>
      </c>
      <c r="D103517">
        <v>0</v>
      </c>
      <c r="E103517">
        <v>3</v>
      </c>
      <c r="F103517" s="1">
        <v>28.96</v>
      </c>
      <c r="G103517" s="1">
        <v>28.96</v>
      </c>
      <c r="H103517" s="1">
        <v>0.01</v>
      </c>
      <c r="I103517" s="1">
        <v>0</v>
      </c>
      <c r="J103517" s="1">
        <v>-0.13</v>
      </c>
      <c r="K103517" s="19">
        <v>0</v>
      </c>
      <c r="L103517" s="8">
        <v>0</v>
      </c>
      <c r="M103517" s="1"/>
    </row>
    <row r="103518" spans="2:13" x14ac:dyDescent="0.25">
      <c r="B103518">
        <v>-12</v>
      </c>
      <c r="C103518">
        <v>84</v>
      </c>
      <c r="D103518">
        <v>0</v>
      </c>
      <c r="E103518">
        <v>2</v>
      </c>
      <c r="F103518" s="1">
        <v>10.16</v>
      </c>
      <c r="G103518" s="1">
        <v>7.13</v>
      </c>
      <c r="H103518" s="1">
        <v>2.4500000000000002</v>
      </c>
      <c r="I103518" s="1">
        <v>3.03</v>
      </c>
      <c r="J103518" s="1">
        <v>1.24</v>
      </c>
      <c r="K103518" s="19">
        <v>0.90899999999999992</v>
      </c>
      <c r="L103518" s="8">
        <v>0.90400000000000003</v>
      </c>
      <c r="M103518" s="1"/>
    </row>
    <row r="103519" spans="2:13" x14ac:dyDescent="0.25">
      <c r="B103519">
        <v>-12</v>
      </c>
      <c r="C103519">
        <v>84</v>
      </c>
      <c r="D103519">
        <v>0</v>
      </c>
      <c r="E103519">
        <v>3</v>
      </c>
      <c r="F103519" s="1">
        <v>28.96</v>
      </c>
      <c r="G103519" s="1">
        <v>28.96</v>
      </c>
      <c r="H103519" s="1">
        <v>0</v>
      </c>
      <c r="I103519" s="1">
        <v>0</v>
      </c>
      <c r="J103519" s="1">
        <v>-0.13</v>
      </c>
      <c r="K103519" s="19">
        <v>0</v>
      </c>
      <c r="L103519" s="8">
        <v>0</v>
      </c>
      <c r="M103519" s="1"/>
    </row>
    <row r="103520" spans="2:13" x14ac:dyDescent="0.25">
      <c r="B103520">
        <v>-11</v>
      </c>
      <c r="C103520">
        <v>84</v>
      </c>
      <c r="D103520">
        <v>0</v>
      </c>
      <c r="E103520">
        <v>2</v>
      </c>
      <c r="F103520" s="1">
        <v>10.24</v>
      </c>
      <c r="G103520" s="1">
        <v>7.28</v>
      </c>
      <c r="H103520" s="1">
        <v>2.4500000000000002</v>
      </c>
      <c r="I103520" s="1">
        <v>2.96</v>
      </c>
      <c r="J103520" s="1">
        <v>1.21</v>
      </c>
      <c r="K103520" s="19">
        <v>0.90500000000000003</v>
      </c>
      <c r="L103520" s="8">
        <v>0.88800000000000001</v>
      </c>
      <c r="M103520" s="1"/>
    </row>
    <row r="103521" spans="2:13" x14ac:dyDescent="0.25">
      <c r="B103521">
        <v>-11</v>
      </c>
      <c r="C103521">
        <v>84</v>
      </c>
      <c r="D103521">
        <v>0</v>
      </c>
      <c r="E103521">
        <v>3</v>
      </c>
      <c r="F103521" s="1">
        <v>28.96</v>
      </c>
      <c r="G103521" s="1">
        <v>28.96</v>
      </c>
      <c r="H103521" s="1">
        <v>0</v>
      </c>
      <c r="I103521" s="1">
        <v>0</v>
      </c>
      <c r="J103521" s="1">
        <v>-0.13</v>
      </c>
      <c r="K103521" s="19">
        <v>0</v>
      </c>
      <c r="L103521" s="8">
        <v>0</v>
      </c>
      <c r="M103521" s="1"/>
    </row>
    <row r="103522" spans="2:13" x14ac:dyDescent="0.25">
      <c r="B103522">
        <v>-10</v>
      </c>
      <c r="C103522">
        <v>84</v>
      </c>
      <c r="D103522">
        <v>0</v>
      </c>
      <c r="E103522">
        <v>2</v>
      </c>
      <c r="F103522" s="1">
        <v>10.31</v>
      </c>
      <c r="G103522" s="1">
        <v>7.41</v>
      </c>
      <c r="H103522" s="1">
        <v>2.4700000000000002</v>
      </c>
      <c r="I103522" s="1">
        <v>2.9</v>
      </c>
      <c r="J103522" s="1">
        <v>1.17</v>
      </c>
      <c r="K103522" s="19">
        <v>0.91399999999999992</v>
      </c>
      <c r="L103522" s="8">
        <v>0.873</v>
      </c>
      <c r="M103522" s="1"/>
    </row>
    <row r="103523" spans="2:13" x14ac:dyDescent="0.25">
      <c r="B103523">
        <v>-10</v>
      </c>
      <c r="C103523">
        <v>84</v>
      </c>
      <c r="D103523">
        <v>0</v>
      </c>
      <c r="E103523">
        <v>3</v>
      </c>
      <c r="F103523" s="1">
        <v>28.96</v>
      </c>
      <c r="G103523" s="1">
        <v>28.96</v>
      </c>
      <c r="H103523" s="1">
        <v>0</v>
      </c>
      <c r="I103523" s="1">
        <v>0</v>
      </c>
      <c r="J103523" s="1">
        <v>-0.13</v>
      </c>
      <c r="K103523" s="19">
        <v>0</v>
      </c>
      <c r="L103523" s="8">
        <v>0</v>
      </c>
      <c r="M103523" s="1"/>
    </row>
    <row r="103524" spans="2:13" x14ac:dyDescent="0.25">
      <c r="B103524">
        <v>-9</v>
      </c>
      <c r="C103524">
        <v>84</v>
      </c>
      <c r="D103524">
        <v>0</v>
      </c>
      <c r="E103524">
        <v>2</v>
      </c>
      <c r="F103524" s="1">
        <v>10.36</v>
      </c>
      <c r="G103524" s="1">
        <v>7.54</v>
      </c>
      <c r="H103524" s="1">
        <v>2.46</v>
      </c>
      <c r="I103524" s="1">
        <v>2.82</v>
      </c>
      <c r="J103524" s="1">
        <v>1.1399999999999999</v>
      </c>
      <c r="K103524" s="19">
        <v>0.90899999999999992</v>
      </c>
      <c r="L103524" s="8">
        <v>0.84099999999999997</v>
      </c>
      <c r="M103524" s="1"/>
    </row>
    <row r="103525" spans="2:13" x14ac:dyDescent="0.25">
      <c r="B103525">
        <v>-9</v>
      </c>
      <c r="C103525">
        <v>84</v>
      </c>
      <c r="D103525">
        <v>0</v>
      </c>
      <c r="E103525">
        <v>3</v>
      </c>
      <c r="F103525" s="1">
        <v>28.96</v>
      </c>
      <c r="G103525" s="1">
        <v>28.96</v>
      </c>
      <c r="H103525" s="1">
        <v>0</v>
      </c>
      <c r="I103525" s="1">
        <v>0</v>
      </c>
      <c r="J103525" s="1">
        <v>-0.13</v>
      </c>
      <c r="K103525" s="19">
        <v>0</v>
      </c>
      <c r="L103525" s="8">
        <v>0</v>
      </c>
      <c r="M103525" s="1"/>
    </row>
    <row r="103526" spans="2:13" x14ac:dyDescent="0.25">
      <c r="B103526">
        <v>-8</v>
      </c>
      <c r="C103526">
        <v>84</v>
      </c>
      <c r="D103526">
        <v>0</v>
      </c>
      <c r="E103526">
        <v>2</v>
      </c>
      <c r="F103526" s="1">
        <v>10.41</v>
      </c>
      <c r="G103526" s="1">
        <v>7.66</v>
      </c>
      <c r="H103526" s="1">
        <v>2.46</v>
      </c>
      <c r="I103526" s="1">
        <v>2.75</v>
      </c>
      <c r="J103526" s="1">
        <v>1.1200000000000001</v>
      </c>
      <c r="K103526" s="19">
        <v>0.90500000000000003</v>
      </c>
      <c r="L103526" s="8">
        <v>0.82499999999999996</v>
      </c>
      <c r="M103526" s="1"/>
    </row>
    <row r="103527" spans="2:13" x14ac:dyDescent="0.25">
      <c r="B103527">
        <v>-8</v>
      </c>
      <c r="C103527">
        <v>84</v>
      </c>
      <c r="D103527">
        <v>0</v>
      </c>
      <c r="E103527">
        <v>3</v>
      </c>
      <c r="F103527" s="1">
        <v>28.96</v>
      </c>
      <c r="G103527" s="1">
        <v>28.96</v>
      </c>
      <c r="H103527" s="1">
        <v>0</v>
      </c>
      <c r="I103527" s="1">
        <v>0</v>
      </c>
      <c r="J103527" s="1">
        <v>-0.13</v>
      </c>
      <c r="K103527" s="19">
        <v>0</v>
      </c>
      <c r="L103527" s="8">
        <v>0</v>
      </c>
      <c r="M103527" s="1"/>
    </row>
    <row r="103528" spans="2:13" x14ac:dyDescent="0.25">
      <c r="B103528">
        <v>-7</v>
      </c>
      <c r="C103528">
        <v>84</v>
      </c>
      <c r="D103528">
        <v>0</v>
      </c>
      <c r="E103528">
        <v>2</v>
      </c>
      <c r="F103528" s="1">
        <v>10.46</v>
      </c>
      <c r="G103528" s="1">
        <v>7.77</v>
      </c>
      <c r="H103528" s="1">
        <v>2.4700000000000002</v>
      </c>
      <c r="I103528" s="1">
        <v>2.69</v>
      </c>
      <c r="J103528" s="1">
        <v>1.0900000000000001</v>
      </c>
      <c r="K103528" s="19">
        <v>0.90600000000000003</v>
      </c>
      <c r="L103528" s="8">
        <v>0.82499999999999996</v>
      </c>
      <c r="M103528" s="1"/>
    </row>
    <row r="103529" spans="2:13" x14ac:dyDescent="0.25">
      <c r="B103529">
        <v>-7</v>
      </c>
      <c r="C103529">
        <v>84</v>
      </c>
      <c r="D103529">
        <v>0</v>
      </c>
      <c r="E103529">
        <v>3</v>
      </c>
      <c r="F103529" s="1">
        <v>28.96</v>
      </c>
      <c r="G103529" s="1">
        <v>28.96</v>
      </c>
      <c r="H103529" s="1">
        <v>0</v>
      </c>
      <c r="I103529" s="1">
        <v>0</v>
      </c>
      <c r="J103529" s="1">
        <v>0</v>
      </c>
      <c r="K103529" s="19">
        <v>0</v>
      </c>
      <c r="L103529" s="8">
        <v>0.5</v>
      </c>
      <c r="M103529" s="1"/>
    </row>
    <row r="103530" spans="2:13" x14ac:dyDescent="0.25">
      <c r="B103530">
        <v>-6</v>
      </c>
      <c r="C103530">
        <v>84</v>
      </c>
      <c r="D103530">
        <v>0</v>
      </c>
      <c r="E103530">
        <v>2</v>
      </c>
      <c r="F103530" s="1">
        <v>10.53</v>
      </c>
      <c r="G103530" s="1">
        <v>7.89</v>
      </c>
      <c r="H103530" s="1">
        <v>2.48</v>
      </c>
      <c r="I103530" s="1">
        <v>2.64</v>
      </c>
      <c r="J103530" s="1">
        <v>1.06</v>
      </c>
      <c r="K103530" s="19">
        <v>0.91300000000000003</v>
      </c>
      <c r="L103530" s="8">
        <v>0.82499999999999996</v>
      </c>
      <c r="M103530" s="1"/>
    </row>
    <row r="103531" spans="2:13" x14ac:dyDescent="0.25">
      <c r="B103531">
        <v>-6</v>
      </c>
      <c r="C103531">
        <v>84</v>
      </c>
      <c r="D103531">
        <v>0</v>
      </c>
      <c r="E103531">
        <v>3</v>
      </c>
      <c r="F103531" s="1">
        <v>28.96</v>
      </c>
      <c r="G103531" s="1">
        <v>28.96</v>
      </c>
      <c r="H103531" s="1">
        <v>0</v>
      </c>
      <c r="I103531" s="1">
        <v>0</v>
      </c>
      <c r="J103531" s="1">
        <v>0</v>
      </c>
      <c r="K103531" s="19">
        <v>0</v>
      </c>
      <c r="L103531" s="8">
        <v>0.5</v>
      </c>
      <c r="M103531" s="1"/>
    </row>
    <row r="103532" spans="2:13" x14ac:dyDescent="0.25">
      <c r="B103532">
        <v>-5</v>
      </c>
      <c r="C103532">
        <v>84</v>
      </c>
      <c r="D103532">
        <v>0</v>
      </c>
      <c r="E103532">
        <v>2</v>
      </c>
      <c r="F103532" s="1">
        <v>10.58</v>
      </c>
      <c r="G103532" s="1">
        <v>8</v>
      </c>
      <c r="H103532" s="1">
        <v>2.4900000000000002</v>
      </c>
      <c r="I103532" s="1">
        <v>2.58</v>
      </c>
      <c r="J103532" s="1">
        <v>1.04</v>
      </c>
      <c r="K103532" s="19">
        <v>0.91300000000000003</v>
      </c>
      <c r="L103532" s="8">
        <v>0.79300000000000004</v>
      </c>
      <c r="M103532" s="1"/>
    </row>
    <row r="103533" spans="2:13" x14ac:dyDescent="0.25">
      <c r="B103533">
        <v>-5</v>
      </c>
      <c r="C103533">
        <v>84</v>
      </c>
      <c r="D103533">
        <v>0</v>
      </c>
      <c r="E103533">
        <v>3</v>
      </c>
      <c r="F103533" s="1">
        <v>28.96</v>
      </c>
      <c r="G103533" s="1">
        <v>28.96</v>
      </c>
      <c r="H103533" s="1">
        <v>0</v>
      </c>
      <c r="I103533" s="1">
        <v>0</v>
      </c>
      <c r="J103533" s="1">
        <v>0</v>
      </c>
      <c r="K103533" s="19">
        <v>0</v>
      </c>
      <c r="L103533" s="8">
        <v>0.5</v>
      </c>
      <c r="M103533" s="1"/>
    </row>
    <row r="103534" spans="2:13" x14ac:dyDescent="0.25">
      <c r="B103534">
        <v>-4</v>
      </c>
      <c r="C103534">
        <v>84</v>
      </c>
      <c r="D103534">
        <v>0</v>
      </c>
      <c r="E103534">
        <v>2</v>
      </c>
      <c r="F103534" s="1">
        <v>10.65</v>
      </c>
      <c r="G103534" s="1">
        <v>8.08</v>
      </c>
      <c r="H103534" s="1">
        <v>2.52</v>
      </c>
      <c r="I103534" s="1">
        <v>2.57</v>
      </c>
      <c r="J103534" s="1">
        <v>1.02</v>
      </c>
      <c r="K103534" s="19">
        <v>0.93200000000000005</v>
      </c>
      <c r="L103534" s="8">
        <v>0.80900000000000005</v>
      </c>
      <c r="M103534" s="1"/>
    </row>
    <row r="103535" spans="2:13" x14ac:dyDescent="0.25">
      <c r="B103535">
        <v>-4</v>
      </c>
      <c r="C103535">
        <v>84</v>
      </c>
      <c r="D103535">
        <v>0</v>
      </c>
      <c r="E103535">
        <v>3</v>
      </c>
      <c r="F103535" s="1">
        <v>28.96</v>
      </c>
      <c r="G103535" s="1">
        <v>28.96</v>
      </c>
      <c r="H103535" s="1">
        <v>0</v>
      </c>
      <c r="I103535" s="1">
        <v>0</v>
      </c>
      <c r="J103535" s="1">
        <v>0</v>
      </c>
      <c r="K103535" s="19">
        <v>0</v>
      </c>
      <c r="L103535" s="8">
        <v>0.5</v>
      </c>
      <c r="M103535" s="1"/>
    </row>
    <row r="103536" spans="2:13" x14ac:dyDescent="0.25">
      <c r="B103536">
        <v>-3</v>
      </c>
      <c r="C103536">
        <v>84</v>
      </c>
      <c r="D103536">
        <v>0</v>
      </c>
      <c r="E103536">
        <v>2</v>
      </c>
      <c r="F103536" s="1">
        <v>10.76</v>
      </c>
      <c r="G103536" s="1">
        <v>8.1999999999999993</v>
      </c>
      <c r="H103536" s="1">
        <v>2.5499999999999998</v>
      </c>
      <c r="I103536" s="1">
        <v>2.56</v>
      </c>
      <c r="J103536" s="1">
        <v>1</v>
      </c>
      <c r="K103536" s="19">
        <v>0.95299999999999996</v>
      </c>
      <c r="L103536" s="8">
        <v>0.79300000000000004</v>
      </c>
      <c r="M103536" s="1"/>
    </row>
    <row r="103537" spans="2:13" x14ac:dyDescent="0.25">
      <c r="B103537">
        <v>-3</v>
      </c>
      <c r="C103537">
        <v>84</v>
      </c>
      <c r="D103537">
        <v>0</v>
      </c>
      <c r="E103537">
        <v>3</v>
      </c>
      <c r="F103537" s="1">
        <v>28.96</v>
      </c>
      <c r="G103537" s="1">
        <v>28.96</v>
      </c>
      <c r="H103537" s="1">
        <v>0</v>
      </c>
      <c r="I103537" s="1">
        <v>0</v>
      </c>
      <c r="J103537" s="1">
        <v>0</v>
      </c>
      <c r="K103537" s="19">
        <v>0</v>
      </c>
      <c r="L103537" s="8">
        <v>0.5</v>
      </c>
      <c r="M103537" s="1"/>
    </row>
    <row r="103538" spans="2:13" x14ac:dyDescent="0.25">
      <c r="B103538">
        <v>-2</v>
      </c>
      <c r="C103538">
        <v>84</v>
      </c>
      <c r="D103538">
        <v>0</v>
      </c>
      <c r="E103538">
        <v>2</v>
      </c>
      <c r="F103538" s="1">
        <v>10.83</v>
      </c>
      <c r="G103538" s="1">
        <v>8.2799999999999994</v>
      </c>
      <c r="H103538" s="1">
        <v>2.59</v>
      </c>
      <c r="I103538" s="1">
        <v>2.5499999999999998</v>
      </c>
      <c r="J103538" s="1">
        <v>0.99</v>
      </c>
      <c r="K103538" s="19">
        <v>0.97399999999999998</v>
      </c>
      <c r="L103538" s="8">
        <v>0.80900000000000005</v>
      </c>
      <c r="M103538" s="1"/>
    </row>
    <row r="103539" spans="2:13" x14ac:dyDescent="0.25">
      <c r="B103539">
        <v>-2</v>
      </c>
      <c r="C103539">
        <v>84</v>
      </c>
      <c r="D103539">
        <v>0</v>
      </c>
      <c r="E103539">
        <v>3</v>
      </c>
      <c r="F103539" s="1">
        <v>28.96</v>
      </c>
      <c r="G103539" s="1">
        <v>28.96</v>
      </c>
      <c r="H103539" s="1">
        <v>0</v>
      </c>
      <c r="I103539" s="1">
        <v>0</v>
      </c>
      <c r="J103539" s="1">
        <v>0</v>
      </c>
      <c r="K103539" s="19">
        <v>0</v>
      </c>
      <c r="L103539" s="8">
        <v>0.5</v>
      </c>
      <c r="M103539" s="1"/>
    </row>
    <row r="103540" spans="2:13" x14ac:dyDescent="0.25">
      <c r="B103540">
        <v>-1</v>
      </c>
      <c r="C103540">
        <v>84</v>
      </c>
      <c r="D103540">
        <v>0</v>
      </c>
      <c r="E103540">
        <v>2</v>
      </c>
      <c r="F103540" s="1">
        <v>10.87</v>
      </c>
      <c r="G103540" s="1">
        <v>8.31</v>
      </c>
      <c r="H103540" s="1">
        <v>2.63</v>
      </c>
      <c r="I103540" s="1">
        <v>2.56</v>
      </c>
      <c r="J103540" s="1">
        <v>0.97</v>
      </c>
      <c r="K103540" s="19">
        <v>0.997</v>
      </c>
      <c r="L103540" s="8">
        <v>0.80900000000000005</v>
      </c>
      <c r="M103540" s="1"/>
    </row>
    <row r="103541" spans="2:13" x14ac:dyDescent="0.25">
      <c r="B103541">
        <v>-1</v>
      </c>
      <c r="C103541">
        <v>84</v>
      </c>
      <c r="D103541">
        <v>0</v>
      </c>
      <c r="E103541">
        <v>3</v>
      </c>
      <c r="F103541" s="1">
        <v>28.96</v>
      </c>
      <c r="G103541" s="1">
        <v>28.96</v>
      </c>
      <c r="H103541" s="1">
        <v>0</v>
      </c>
      <c r="I103541" s="1">
        <v>0</v>
      </c>
      <c r="J103541" s="1">
        <v>0</v>
      </c>
      <c r="K103541" s="19">
        <v>0</v>
      </c>
      <c r="L103541" s="8">
        <v>0.5</v>
      </c>
      <c r="M103541" s="1"/>
    </row>
    <row r="103542" spans="2:13" x14ac:dyDescent="0.25">
      <c r="B103542">
        <v>0</v>
      </c>
      <c r="C103542">
        <v>84</v>
      </c>
      <c r="D103542">
        <v>0</v>
      </c>
      <c r="E103542">
        <v>2</v>
      </c>
      <c r="F103542" s="1">
        <v>10.94</v>
      </c>
      <c r="G103542" s="1">
        <v>8.3699999999999992</v>
      </c>
      <c r="H103542" s="1">
        <v>2.68</v>
      </c>
      <c r="I103542" s="1">
        <v>2.57</v>
      </c>
      <c r="J103542" s="1">
        <v>0.96</v>
      </c>
      <c r="K103542" s="19">
        <v>1.02</v>
      </c>
      <c r="L103542" s="8">
        <v>0.80900000000000005</v>
      </c>
      <c r="M103542" s="1"/>
    </row>
    <row r="103543" spans="2:13" x14ac:dyDescent="0.25">
      <c r="B103543">
        <v>0</v>
      </c>
      <c r="C103543">
        <v>84</v>
      </c>
      <c r="D103543">
        <v>0</v>
      </c>
      <c r="E103543">
        <v>3</v>
      </c>
      <c r="F103543" s="1">
        <v>28.96</v>
      </c>
      <c r="G103543" s="1">
        <v>28.96</v>
      </c>
      <c r="H103543" s="1">
        <v>0</v>
      </c>
      <c r="I103543" s="1">
        <v>0</v>
      </c>
      <c r="J103543" s="1">
        <v>0</v>
      </c>
      <c r="K103543" s="19">
        <v>0</v>
      </c>
      <c r="L103543" s="8">
        <v>0.5</v>
      </c>
      <c r="M103543" s="1"/>
    </row>
    <row r="103544" spans="2:13" x14ac:dyDescent="0.25">
      <c r="B103544">
        <v>1</v>
      </c>
      <c r="C103544">
        <v>84</v>
      </c>
      <c r="D103544">
        <v>0</v>
      </c>
      <c r="E103544">
        <v>2</v>
      </c>
      <c r="F103544" s="1">
        <v>11.01</v>
      </c>
      <c r="G103544" s="1">
        <v>8.4700000000000006</v>
      </c>
      <c r="H103544" s="1">
        <v>2.7</v>
      </c>
      <c r="I103544" s="1">
        <v>2.54</v>
      </c>
      <c r="J103544" s="1">
        <v>0.94</v>
      </c>
      <c r="K103544" s="19">
        <v>1.0369999999999999</v>
      </c>
      <c r="L103544" s="8">
        <v>0.80900000000000005</v>
      </c>
      <c r="M103544" s="1"/>
    </row>
    <row r="103545" spans="2:13" x14ac:dyDescent="0.25">
      <c r="B103545">
        <v>1</v>
      </c>
      <c r="C103545">
        <v>84</v>
      </c>
      <c r="D103545">
        <v>0</v>
      </c>
      <c r="E103545">
        <v>3</v>
      </c>
      <c r="F103545" s="1">
        <v>28.96</v>
      </c>
      <c r="G103545" s="1">
        <v>28.96</v>
      </c>
      <c r="H103545" s="1">
        <v>0</v>
      </c>
      <c r="I103545" s="1">
        <v>0</v>
      </c>
      <c r="J103545" s="1">
        <v>0</v>
      </c>
      <c r="K103545" s="19">
        <v>0</v>
      </c>
      <c r="L103545" s="8">
        <v>0.5</v>
      </c>
      <c r="M103545" s="1"/>
    </row>
    <row r="103546" spans="2:13" x14ac:dyDescent="0.25">
      <c r="B103546">
        <v>2</v>
      </c>
      <c r="C103546">
        <v>84</v>
      </c>
      <c r="D103546">
        <v>0</v>
      </c>
      <c r="E103546">
        <v>2</v>
      </c>
      <c r="F103546" s="1">
        <v>11.12</v>
      </c>
      <c r="G103546" s="1">
        <v>8.59</v>
      </c>
      <c r="H103546" s="1">
        <v>2.74</v>
      </c>
      <c r="I103546" s="1">
        <v>2.5299999999999998</v>
      </c>
      <c r="J103546" s="1">
        <v>0.92</v>
      </c>
      <c r="K103546" s="19">
        <v>1.056</v>
      </c>
      <c r="L103546" s="8">
        <v>0.80900000000000005</v>
      </c>
      <c r="M103546" s="1"/>
    </row>
    <row r="103547" spans="2:13" x14ac:dyDescent="0.25">
      <c r="B103547">
        <v>2</v>
      </c>
      <c r="C103547">
        <v>84</v>
      </c>
      <c r="D103547">
        <v>0</v>
      </c>
      <c r="E103547">
        <v>3</v>
      </c>
      <c r="F103547" s="1">
        <v>28.96</v>
      </c>
      <c r="G103547" s="1">
        <v>28.96</v>
      </c>
      <c r="H103547" s="1">
        <v>0</v>
      </c>
      <c r="I103547" s="1">
        <v>0</v>
      </c>
      <c r="J103547" s="1">
        <v>0</v>
      </c>
      <c r="K103547" s="19">
        <v>0</v>
      </c>
      <c r="L103547" s="8">
        <v>0.5</v>
      </c>
      <c r="M103547" s="1"/>
    </row>
    <row r="103548" spans="2:13" x14ac:dyDescent="0.25">
      <c r="B103548">
        <v>3</v>
      </c>
      <c r="C103548">
        <v>84</v>
      </c>
      <c r="D103548">
        <v>0</v>
      </c>
      <c r="E103548">
        <v>2</v>
      </c>
      <c r="F103548" s="1">
        <v>11.19</v>
      </c>
      <c r="G103548" s="1">
        <v>8.68</v>
      </c>
      <c r="H103548" s="1">
        <v>2.76</v>
      </c>
      <c r="I103548" s="1">
        <v>2.5099999999999998</v>
      </c>
      <c r="J103548" s="1">
        <v>0.91</v>
      </c>
      <c r="K103548" s="19">
        <v>1.0630000000000002</v>
      </c>
      <c r="L103548" s="8">
        <v>0.80900000000000005</v>
      </c>
      <c r="M103548" s="1"/>
    </row>
    <row r="103549" spans="2:13" x14ac:dyDescent="0.25">
      <c r="B103549">
        <v>3</v>
      </c>
      <c r="C103549">
        <v>84</v>
      </c>
      <c r="D103549">
        <v>0</v>
      </c>
      <c r="E103549">
        <v>3</v>
      </c>
      <c r="F103549" s="1">
        <v>28.96</v>
      </c>
      <c r="G103549" s="1">
        <v>28.96</v>
      </c>
      <c r="H103549" s="1">
        <v>0</v>
      </c>
      <c r="I103549" s="1">
        <v>0</v>
      </c>
      <c r="J103549" s="1">
        <v>0</v>
      </c>
      <c r="K103549" s="19">
        <v>0</v>
      </c>
      <c r="L103549" s="8">
        <v>0.5</v>
      </c>
      <c r="M103549" s="1"/>
    </row>
    <row r="103550" spans="2:13" x14ac:dyDescent="0.25">
      <c r="B103550">
        <v>4</v>
      </c>
      <c r="C103550">
        <v>84</v>
      </c>
      <c r="D103550">
        <v>0</v>
      </c>
      <c r="E103550">
        <v>2</v>
      </c>
      <c r="F103550" s="1">
        <v>11.24</v>
      </c>
      <c r="G103550" s="1">
        <v>8.75</v>
      </c>
      <c r="H103550" s="1">
        <v>2.76</v>
      </c>
      <c r="I103550" s="1">
        <v>2.4900000000000002</v>
      </c>
      <c r="J103550" s="1">
        <v>0.9</v>
      </c>
      <c r="K103550" s="19">
        <v>1.0609999999999999</v>
      </c>
      <c r="L103550" s="8">
        <v>0.80900000000000005</v>
      </c>
      <c r="M103550" s="1"/>
    </row>
    <row r="103551" spans="2:13" x14ac:dyDescent="0.25">
      <c r="B103551">
        <v>4</v>
      </c>
      <c r="C103551">
        <v>84</v>
      </c>
      <c r="D103551">
        <v>0</v>
      </c>
      <c r="E103551">
        <v>3</v>
      </c>
      <c r="F103551" s="1">
        <v>28.96</v>
      </c>
      <c r="G103551" s="1">
        <v>28.96</v>
      </c>
      <c r="H103551" s="1">
        <v>0</v>
      </c>
      <c r="I103551" s="1">
        <v>0</v>
      </c>
      <c r="J103551" s="1">
        <v>0</v>
      </c>
      <c r="K103551" s="19">
        <v>0</v>
      </c>
      <c r="L103551" s="8">
        <v>0.5</v>
      </c>
      <c r="M103551" s="1"/>
    </row>
    <row r="103552" spans="2:13" x14ac:dyDescent="0.25">
      <c r="B103552">
        <v>5</v>
      </c>
      <c r="C103552">
        <v>84</v>
      </c>
      <c r="D103552">
        <v>0</v>
      </c>
      <c r="E103552">
        <v>2</v>
      </c>
      <c r="F103552" s="1">
        <v>11.25</v>
      </c>
      <c r="G103552" s="1">
        <v>8.8000000000000007</v>
      </c>
      <c r="H103552" s="1">
        <v>2.77</v>
      </c>
      <c r="I103552" s="1">
        <v>2.4500000000000002</v>
      </c>
      <c r="J103552" s="1">
        <v>0.88</v>
      </c>
      <c r="K103552" s="19">
        <v>1.0660000000000001</v>
      </c>
      <c r="L103552" s="8">
        <v>0.80900000000000005</v>
      </c>
      <c r="M103552" s="1"/>
    </row>
    <row r="103553" spans="2:13" x14ac:dyDescent="0.25">
      <c r="B103553">
        <v>5</v>
      </c>
      <c r="C103553">
        <v>84</v>
      </c>
      <c r="D103553">
        <v>0</v>
      </c>
      <c r="E103553">
        <v>3</v>
      </c>
      <c r="F103553" s="1">
        <v>28.96</v>
      </c>
      <c r="G103553" s="1">
        <v>28.96</v>
      </c>
      <c r="H103553" s="1">
        <v>0</v>
      </c>
      <c r="I103553" s="1">
        <v>0</v>
      </c>
      <c r="J103553" s="1">
        <v>0</v>
      </c>
      <c r="K103553" s="19">
        <v>0</v>
      </c>
      <c r="L103553" s="8">
        <v>0.5</v>
      </c>
      <c r="M103553" s="1"/>
    </row>
    <row r="103554" spans="2:13" x14ac:dyDescent="0.25">
      <c r="B103554">
        <v>6</v>
      </c>
      <c r="C103554">
        <v>84</v>
      </c>
      <c r="D103554">
        <v>0</v>
      </c>
      <c r="E103554">
        <v>2</v>
      </c>
      <c r="F103554" s="1">
        <v>11.34</v>
      </c>
      <c r="G103554" s="1">
        <v>8.92</v>
      </c>
      <c r="H103554" s="1">
        <v>2.77</v>
      </c>
      <c r="I103554" s="1">
        <v>2.42</v>
      </c>
      <c r="J103554" s="1">
        <v>0.87</v>
      </c>
      <c r="K103554" s="19">
        <v>1.0680000000000001</v>
      </c>
      <c r="L103554" s="8">
        <v>0.80900000000000005</v>
      </c>
      <c r="M103554" s="1"/>
    </row>
    <row r="103555" spans="2:13" x14ac:dyDescent="0.25">
      <c r="B103555">
        <v>6</v>
      </c>
      <c r="C103555">
        <v>84</v>
      </c>
      <c r="D103555">
        <v>0</v>
      </c>
      <c r="E103555">
        <v>3</v>
      </c>
      <c r="F103555" s="1">
        <v>28.96</v>
      </c>
      <c r="G103555" s="1">
        <v>28.96</v>
      </c>
      <c r="H103555" s="1">
        <v>0</v>
      </c>
      <c r="I103555" s="1">
        <v>0</v>
      </c>
      <c r="J103555" s="1">
        <v>0</v>
      </c>
      <c r="K103555" s="19">
        <v>0</v>
      </c>
      <c r="L103555" s="8">
        <v>0.5</v>
      </c>
      <c r="M103555" s="1"/>
    </row>
    <row r="103556" spans="2:13" x14ac:dyDescent="0.25">
      <c r="B103556">
        <v>7</v>
      </c>
      <c r="C103556">
        <v>84</v>
      </c>
      <c r="D103556">
        <v>0</v>
      </c>
      <c r="E103556">
        <v>2</v>
      </c>
      <c r="F103556" s="1">
        <v>11.41</v>
      </c>
      <c r="G103556" s="1">
        <v>9.02</v>
      </c>
      <c r="H103556" s="1">
        <v>2.77</v>
      </c>
      <c r="I103556" s="1">
        <v>2.39</v>
      </c>
      <c r="J103556" s="1">
        <v>0.86</v>
      </c>
      <c r="K103556" s="19">
        <v>1.0660000000000001</v>
      </c>
      <c r="L103556" s="8">
        <v>0.80900000000000005</v>
      </c>
      <c r="M103556" s="1"/>
    </row>
    <row r="103557" spans="2:13" x14ac:dyDescent="0.25">
      <c r="B103557">
        <v>7</v>
      </c>
      <c r="C103557">
        <v>84</v>
      </c>
      <c r="D103557">
        <v>0</v>
      </c>
      <c r="E103557">
        <v>3</v>
      </c>
      <c r="F103557" s="1">
        <v>28.96</v>
      </c>
      <c r="G103557" s="1">
        <v>28.96</v>
      </c>
      <c r="H103557" s="1">
        <v>0</v>
      </c>
      <c r="I103557" s="1">
        <v>0</v>
      </c>
      <c r="J103557" s="1">
        <v>0</v>
      </c>
      <c r="K103557" s="19">
        <v>0</v>
      </c>
      <c r="L103557" s="8">
        <v>0.5</v>
      </c>
      <c r="M103557" s="1"/>
    </row>
    <row r="103558" spans="2:13" x14ac:dyDescent="0.25">
      <c r="B103558">
        <v>8</v>
      </c>
      <c r="C103558">
        <v>84</v>
      </c>
      <c r="D103558">
        <v>0</v>
      </c>
      <c r="E103558">
        <v>2</v>
      </c>
      <c r="F103558" s="1">
        <v>11.46</v>
      </c>
      <c r="G103558" s="1">
        <v>9.1</v>
      </c>
      <c r="H103558" s="1">
        <v>2.77</v>
      </c>
      <c r="I103558" s="1">
        <v>2.36</v>
      </c>
      <c r="J103558" s="1">
        <v>0.85</v>
      </c>
      <c r="K103558" s="19">
        <v>1.0649999999999999</v>
      </c>
      <c r="L103558" s="8">
        <v>0.79300000000000004</v>
      </c>
      <c r="M103558" s="1"/>
    </row>
    <row r="103559" spans="2:13" x14ac:dyDescent="0.25">
      <c r="B103559">
        <v>8</v>
      </c>
      <c r="C103559">
        <v>84</v>
      </c>
      <c r="D103559">
        <v>0</v>
      </c>
      <c r="E103559">
        <v>3</v>
      </c>
      <c r="F103559" s="1">
        <v>28.96</v>
      </c>
      <c r="G103559" s="1">
        <v>28.96</v>
      </c>
      <c r="H103559" s="1">
        <v>0</v>
      </c>
      <c r="I103559" s="1">
        <v>0</v>
      </c>
      <c r="J103559" s="1">
        <v>0</v>
      </c>
      <c r="K103559" s="19">
        <v>0</v>
      </c>
      <c r="L103559" s="8">
        <v>0.5</v>
      </c>
      <c r="M103559" s="1"/>
    </row>
    <row r="103560" spans="2:13" x14ac:dyDescent="0.25">
      <c r="B103560">
        <v>9</v>
      </c>
      <c r="C103560">
        <v>84</v>
      </c>
      <c r="D103560">
        <v>0</v>
      </c>
      <c r="E103560">
        <v>2</v>
      </c>
      <c r="F103560" s="1">
        <v>11.5</v>
      </c>
      <c r="G103560" s="1">
        <v>9.16</v>
      </c>
      <c r="H103560" s="1">
        <v>2.76</v>
      </c>
      <c r="I103560" s="1">
        <v>2.34</v>
      </c>
      <c r="J103560" s="1">
        <v>0.85</v>
      </c>
      <c r="K103560" s="19">
        <v>1.0640000000000001</v>
      </c>
      <c r="L103560" s="8">
        <v>0.80900000000000005</v>
      </c>
      <c r="M103560" s="1"/>
    </row>
    <row r="103561" spans="2:13" x14ac:dyDescent="0.25">
      <c r="B103561">
        <v>9</v>
      </c>
      <c r="C103561">
        <v>84</v>
      </c>
      <c r="D103561">
        <v>0</v>
      </c>
      <c r="E103561">
        <v>3</v>
      </c>
      <c r="F103561" s="1">
        <v>28.96</v>
      </c>
      <c r="G103561" s="1">
        <v>28.96</v>
      </c>
      <c r="H103561" s="1">
        <v>0</v>
      </c>
      <c r="I103561" s="1">
        <v>0</v>
      </c>
      <c r="J103561" s="1">
        <v>0</v>
      </c>
      <c r="K103561" s="19">
        <v>0</v>
      </c>
      <c r="L103561" s="8">
        <v>0.5</v>
      </c>
      <c r="M103561" s="1"/>
    </row>
    <row r="103562" spans="2:13" x14ac:dyDescent="0.25">
      <c r="B103562">
        <v>10</v>
      </c>
      <c r="C103562">
        <v>84</v>
      </c>
      <c r="D103562">
        <v>0</v>
      </c>
      <c r="E103562">
        <v>2</v>
      </c>
      <c r="F103562" s="1">
        <v>11.5</v>
      </c>
      <c r="G103562" s="1">
        <v>9.1999999999999993</v>
      </c>
      <c r="H103562" s="1">
        <v>2.76</v>
      </c>
      <c r="I103562" s="1">
        <v>2.2999999999999998</v>
      </c>
      <c r="J103562" s="1">
        <v>0.83</v>
      </c>
      <c r="K103562" s="19">
        <v>1.0620000000000001</v>
      </c>
      <c r="L103562" s="8">
        <v>0.80900000000000005</v>
      </c>
      <c r="M103562" s="1"/>
    </row>
    <row r="103563" spans="2:13" x14ac:dyDescent="0.25">
      <c r="B103563">
        <v>10</v>
      </c>
      <c r="C103563">
        <v>84</v>
      </c>
      <c r="D103563">
        <v>0</v>
      </c>
      <c r="E103563">
        <v>3</v>
      </c>
      <c r="F103563" s="1">
        <v>28.96</v>
      </c>
      <c r="G103563" s="1">
        <v>28.96</v>
      </c>
      <c r="H103563" s="1">
        <v>0</v>
      </c>
      <c r="I103563" s="1">
        <v>0</v>
      </c>
      <c r="J103563" s="1">
        <v>0</v>
      </c>
      <c r="K103563" s="19">
        <v>0</v>
      </c>
      <c r="L103563" s="8">
        <v>0.5</v>
      </c>
      <c r="M103563" s="1"/>
    </row>
    <row r="103564" spans="2:13" x14ac:dyDescent="0.25">
      <c r="B103564">
        <v>11</v>
      </c>
      <c r="C103564">
        <v>84</v>
      </c>
      <c r="D103564">
        <v>0</v>
      </c>
      <c r="E103564">
        <v>2</v>
      </c>
      <c r="F103564" s="1">
        <v>11.54</v>
      </c>
      <c r="G103564" s="1">
        <v>9.2899999999999991</v>
      </c>
      <c r="H103564" s="1">
        <v>2.75</v>
      </c>
      <c r="I103564" s="1">
        <v>2.25</v>
      </c>
      <c r="J103564" s="1">
        <v>0.82</v>
      </c>
      <c r="K103564" s="19">
        <v>1.0580000000000001</v>
      </c>
      <c r="L103564" s="8">
        <v>0.80900000000000005</v>
      </c>
      <c r="M103564" s="1"/>
    </row>
    <row r="103565" spans="2:13" x14ac:dyDescent="0.25">
      <c r="B103565">
        <v>11</v>
      </c>
      <c r="C103565">
        <v>84</v>
      </c>
      <c r="D103565">
        <v>0</v>
      </c>
      <c r="E103565">
        <v>3</v>
      </c>
      <c r="F103565" s="1">
        <v>28.96</v>
      </c>
      <c r="G103565" s="1">
        <v>28.96</v>
      </c>
      <c r="H103565" s="1">
        <v>0</v>
      </c>
      <c r="I103565" s="1">
        <v>0</v>
      </c>
      <c r="J103565" s="1">
        <v>0</v>
      </c>
      <c r="K103565" s="19">
        <v>0</v>
      </c>
      <c r="L103565" s="8">
        <v>0.5</v>
      </c>
      <c r="M103565" s="1"/>
    </row>
    <row r="103566" spans="2:13" x14ac:dyDescent="0.25">
      <c r="B103566">
        <v>12</v>
      </c>
      <c r="C103566">
        <v>84</v>
      </c>
      <c r="D103566">
        <v>0</v>
      </c>
      <c r="E103566">
        <v>2</v>
      </c>
      <c r="F103566" s="1">
        <v>11.61</v>
      </c>
      <c r="G103566" s="1">
        <v>9.36</v>
      </c>
      <c r="H103566" s="1">
        <v>2.77</v>
      </c>
      <c r="I103566" s="1">
        <v>2.25</v>
      </c>
      <c r="J103566" s="1">
        <v>0.81</v>
      </c>
      <c r="K103566" s="19">
        <v>1.071</v>
      </c>
      <c r="L103566" s="8">
        <v>0.79300000000000004</v>
      </c>
      <c r="M103566" s="1"/>
    </row>
    <row r="103567" spans="2:13" x14ac:dyDescent="0.25">
      <c r="B103567">
        <v>12</v>
      </c>
      <c r="C103567">
        <v>84</v>
      </c>
      <c r="D103567">
        <v>0</v>
      </c>
      <c r="E103567">
        <v>3</v>
      </c>
      <c r="F103567" s="1">
        <v>28.96</v>
      </c>
      <c r="G103567" s="1">
        <v>28.96</v>
      </c>
      <c r="H103567" s="1">
        <v>0</v>
      </c>
      <c r="I103567" s="1">
        <v>0</v>
      </c>
      <c r="J103567" s="1">
        <v>0</v>
      </c>
      <c r="K103567" s="19">
        <v>0</v>
      </c>
      <c r="L103567" s="8">
        <v>0.5</v>
      </c>
      <c r="M103567" s="1"/>
    </row>
    <row r="103568" spans="2:13" x14ac:dyDescent="0.25">
      <c r="B103568">
        <v>13</v>
      </c>
      <c r="C103568">
        <v>84</v>
      </c>
      <c r="D103568">
        <v>0</v>
      </c>
      <c r="E103568">
        <v>2</v>
      </c>
      <c r="F103568" s="1">
        <v>11.65</v>
      </c>
      <c r="G103568" s="1">
        <v>9.41</v>
      </c>
      <c r="H103568" s="1">
        <v>2.78</v>
      </c>
      <c r="I103568" s="1">
        <v>2.2400000000000002</v>
      </c>
      <c r="J103568" s="1">
        <v>0.81</v>
      </c>
      <c r="K103568" s="19">
        <v>1.0820000000000001</v>
      </c>
      <c r="L103568" s="8">
        <v>0.79300000000000004</v>
      </c>
      <c r="M103568" s="1"/>
    </row>
    <row r="103569" spans="2:13" x14ac:dyDescent="0.25">
      <c r="B103569">
        <v>13</v>
      </c>
      <c r="C103569">
        <v>84</v>
      </c>
      <c r="D103569">
        <v>0</v>
      </c>
      <c r="E103569">
        <v>3</v>
      </c>
      <c r="F103569" s="1">
        <v>28.96</v>
      </c>
      <c r="G103569" s="1">
        <v>28.96</v>
      </c>
      <c r="H103569" s="1">
        <v>0</v>
      </c>
      <c r="I103569" s="1">
        <v>0</v>
      </c>
      <c r="J103569" s="1">
        <v>0</v>
      </c>
      <c r="K103569" s="19">
        <v>0</v>
      </c>
      <c r="L103569" s="8">
        <v>0.5</v>
      </c>
      <c r="M103569" s="1"/>
    </row>
    <row r="103570" spans="2:13" x14ac:dyDescent="0.25">
      <c r="B103570">
        <v>14</v>
      </c>
      <c r="C103570">
        <v>84</v>
      </c>
      <c r="D103570">
        <v>0</v>
      </c>
      <c r="E103570">
        <v>2</v>
      </c>
      <c r="F103570" s="1">
        <v>11.69</v>
      </c>
      <c r="G103570" s="1">
        <v>9.44</v>
      </c>
      <c r="H103570" s="1">
        <v>2.79</v>
      </c>
      <c r="I103570" s="1">
        <v>2.25</v>
      </c>
      <c r="J103570" s="1">
        <v>0.8</v>
      </c>
      <c r="K103570" s="19">
        <v>1.093</v>
      </c>
      <c r="L103570" s="8">
        <v>0.79300000000000004</v>
      </c>
      <c r="M103570" s="1"/>
    </row>
    <row r="103571" spans="2:13" x14ac:dyDescent="0.25">
      <c r="B103571">
        <v>14</v>
      </c>
      <c r="C103571">
        <v>84</v>
      </c>
      <c r="D103571">
        <v>0</v>
      </c>
      <c r="E103571">
        <v>3</v>
      </c>
      <c r="F103571" s="1">
        <v>28.96</v>
      </c>
      <c r="G103571" s="1">
        <v>28.96</v>
      </c>
      <c r="H103571" s="1">
        <v>0</v>
      </c>
      <c r="I103571" s="1">
        <v>0</v>
      </c>
      <c r="J103571" s="1">
        <v>0</v>
      </c>
      <c r="K103571" s="19">
        <v>0</v>
      </c>
      <c r="L103571" s="8">
        <v>0.5</v>
      </c>
      <c r="M103571" s="1"/>
    </row>
    <row r="103572" spans="2:13" x14ac:dyDescent="0.25">
      <c r="B103572">
        <v>15</v>
      </c>
      <c r="C103572">
        <v>84</v>
      </c>
      <c r="D103572">
        <v>0</v>
      </c>
      <c r="E103572">
        <v>2</v>
      </c>
      <c r="F103572" s="1">
        <v>11.73</v>
      </c>
      <c r="G103572" s="1">
        <v>9.49</v>
      </c>
      <c r="H103572" s="1">
        <v>2.8</v>
      </c>
      <c r="I103572" s="1">
        <v>2.2400000000000002</v>
      </c>
      <c r="J103572" s="1">
        <v>0.8</v>
      </c>
      <c r="K103572" s="19">
        <v>1.1020000000000001</v>
      </c>
      <c r="L103572" s="8">
        <v>0.79300000000000004</v>
      </c>
      <c r="M103572" s="1"/>
    </row>
    <row r="103573" spans="2:13" x14ac:dyDescent="0.25">
      <c r="B103573">
        <v>15</v>
      </c>
      <c r="C103573">
        <v>84</v>
      </c>
      <c r="D103573">
        <v>0</v>
      </c>
      <c r="E103573">
        <v>3</v>
      </c>
      <c r="F103573" s="1">
        <v>28.96</v>
      </c>
      <c r="G103573" s="1">
        <v>28.96</v>
      </c>
      <c r="H103573" s="1">
        <v>0</v>
      </c>
      <c r="I103573" s="1">
        <v>0</v>
      </c>
      <c r="J103573" s="1">
        <v>0</v>
      </c>
      <c r="K103573" s="19">
        <v>0</v>
      </c>
      <c r="L103573" s="8">
        <v>0.5</v>
      </c>
      <c r="M103573" s="1"/>
    </row>
    <row r="103574" spans="2:13" x14ac:dyDescent="0.25">
      <c r="B103574">
        <v>16</v>
      </c>
      <c r="C103574">
        <v>84</v>
      </c>
      <c r="D103574">
        <v>0</v>
      </c>
      <c r="E103574">
        <v>2</v>
      </c>
      <c r="F103574" s="1">
        <v>11.75</v>
      </c>
      <c r="G103574" s="1">
        <v>9.52</v>
      </c>
      <c r="H103574" s="1">
        <v>2.81</v>
      </c>
      <c r="I103574" s="1">
        <v>2.23</v>
      </c>
      <c r="J103574" s="1">
        <v>0.79</v>
      </c>
      <c r="K103574" s="19">
        <v>1.1100000000000001</v>
      </c>
      <c r="L103574" s="8">
        <v>0.79300000000000004</v>
      </c>
      <c r="M103574" s="1"/>
    </row>
    <row r="103575" spans="2:13" x14ac:dyDescent="0.25">
      <c r="B103575">
        <v>16</v>
      </c>
      <c r="C103575">
        <v>84</v>
      </c>
      <c r="D103575">
        <v>0</v>
      </c>
      <c r="E103575">
        <v>3</v>
      </c>
      <c r="F103575" s="1">
        <v>28.96</v>
      </c>
      <c r="G103575" s="1">
        <v>28.96</v>
      </c>
      <c r="H103575" s="1">
        <v>0</v>
      </c>
      <c r="I103575" s="1">
        <v>0</v>
      </c>
      <c r="J103575" s="1">
        <v>0</v>
      </c>
      <c r="K103575" s="19">
        <v>0</v>
      </c>
      <c r="L103575" s="8">
        <v>0.5</v>
      </c>
      <c r="M103575" s="1"/>
    </row>
    <row r="103576" spans="2:13" x14ac:dyDescent="0.25">
      <c r="B103576">
        <v>17</v>
      </c>
      <c r="C103576">
        <v>84</v>
      </c>
      <c r="D103576">
        <v>0</v>
      </c>
      <c r="E103576">
        <v>2</v>
      </c>
      <c r="F103576" s="1">
        <v>11.79</v>
      </c>
      <c r="G103576" s="1">
        <v>9.56</v>
      </c>
      <c r="H103576" s="1">
        <v>2.81</v>
      </c>
      <c r="I103576" s="1">
        <v>2.23</v>
      </c>
      <c r="J103576" s="1">
        <v>0.79</v>
      </c>
      <c r="K103576" s="19">
        <v>1.1139999999999999</v>
      </c>
      <c r="L103576" s="8">
        <v>0.80900000000000005</v>
      </c>
      <c r="M103576" s="1"/>
    </row>
    <row r="103577" spans="2:13" x14ac:dyDescent="0.25">
      <c r="B103577">
        <v>17</v>
      </c>
      <c r="C103577">
        <v>84</v>
      </c>
      <c r="D103577">
        <v>0</v>
      </c>
      <c r="E103577">
        <v>3</v>
      </c>
      <c r="F103577" s="1">
        <v>28.96</v>
      </c>
      <c r="G103577" s="1">
        <v>28.96</v>
      </c>
      <c r="H103577" s="1">
        <v>0</v>
      </c>
      <c r="I103577" s="1">
        <v>0</v>
      </c>
      <c r="J103577" s="1">
        <v>0</v>
      </c>
      <c r="K103577" s="19">
        <v>0</v>
      </c>
      <c r="L103577" s="8">
        <v>0.5</v>
      </c>
      <c r="M103577" s="1"/>
    </row>
    <row r="103578" spans="2:13" x14ac:dyDescent="0.25">
      <c r="B103578">
        <v>18</v>
      </c>
      <c r="C103578">
        <v>84</v>
      </c>
      <c r="D103578">
        <v>0</v>
      </c>
      <c r="E103578">
        <v>2</v>
      </c>
      <c r="F103578" s="1">
        <v>11.84</v>
      </c>
      <c r="G103578" s="1">
        <v>9.6</v>
      </c>
      <c r="H103578" s="1">
        <v>2.81</v>
      </c>
      <c r="I103578" s="1">
        <v>2.2400000000000002</v>
      </c>
      <c r="J103578" s="1">
        <v>0.8</v>
      </c>
      <c r="K103578" s="19">
        <v>1.119</v>
      </c>
      <c r="L103578" s="8">
        <v>0.80900000000000005</v>
      </c>
      <c r="M103578" s="1"/>
    </row>
    <row r="103579" spans="2:13" x14ac:dyDescent="0.25">
      <c r="B103579">
        <v>18</v>
      </c>
      <c r="C103579">
        <v>84</v>
      </c>
      <c r="D103579">
        <v>0</v>
      </c>
      <c r="E103579">
        <v>3</v>
      </c>
      <c r="F103579" s="1">
        <v>28.96</v>
      </c>
      <c r="G103579" s="1">
        <v>28.96</v>
      </c>
      <c r="H103579" s="1">
        <v>0</v>
      </c>
      <c r="I103579" s="1">
        <v>0</v>
      </c>
      <c r="J103579" s="1">
        <v>0</v>
      </c>
      <c r="K103579" s="19">
        <v>0</v>
      </c>
      <c r="L103579" s="8">
        <v>0.5</v>
      </c>
      <c r="M103579" s="1"/>
    </row>
    <row r="103580" spans="2:13" x14ac:dyDescent="0.25">
      <c r="B103580">
        <v>19</v>
      </c>
      <c r="C103580">
        <v>84</v>
      </c>
      <c r="D103580">
        <v>0</v>
      </c>
      <c r="E103580">
        <v>2</v>
      </c>
      <c r="F103580" s="1">
        <v>11.89</v>
      </c>
      <c r="G103580" s="1">
        <v>9.65</v>
      </c>
      <c r="H103580" s="1">
        <v>2.81</v>
      </c>
      <c r="I103580" s="1">
        <v>2.2400000000000002</v>
      </c>
      <c r="J103580" s="1">
        <v>0.8</v>
      </c>
      <c r="K103580" s="19">
        <v>1.125</v>
      </c>
      <c r="L103580" s="8">
        <v>0.80900000000000005</v>
      </c>
      <c r="M103580" s="1"/>
    </row>
    <row r="103581" spans="2:13" x14ac:dyDescent="0.25">
      <c r="B103581">
        <v>19</v>
      </c>
      <c r="C103581">
        <v>84</v>
      </c>
      <c r="D103581">
        <v>0</v>
      </c>
      <c r="E103581">
        <v>3</v>
      </c>
      <c r="F103581" s="1">
        <v>28.96</v>
      </c>
      <c r="G103581" s="1">
        <v>28.96</v>
      </c>
      <c r="H103581" s="1">
        <v>0</v>
      </c>
      <c r="I103581" s="1">
        <v>0</v>
      </c>
      <c r="J103581" s="1">
        <v>0</v>
      </c>
      <c r="K103581" s="19">
        <v>0</v>
      </c>
      <c r="L103581" s="8">
        <v>0.5</v>
      </c>
      <c r="M103581" s="1"/>
    </row>
    <row r="103582" spans="2:13" x14ac:dyDescent="0.25">
      <c r="B103582">
        <v>20</v>
      </c>
      <c r="C103582">
        <v>84</v>
      </c>
      <c r="D103582">
        <v>0</v>
      </c>
      <c r="E103582">
        <v>2</v>
      </c>
      <c r="F103582" s="1">
        <v>11.95</v>
      </c>
      <c r="G103582" s="1">
        <v>9.7100000000000009</v>
      </c>
      <c r="H103582" s="1">
        <v>2.81</v>
      </c>
      <c r="I103582" s="1">
        <v>2.2400000000000002</v>
      </c>
      <c r="J103582" s="1">
        <v>0.8</v>
      </c>
      <c r="K103582" s="19">
        <v>1.125</v>
      </c>
      <c r="L103582" s="8">
        <v>0.80900000000000005</v>
      </c>
      <c r="M103582" s="1"/>
    </row>
    <row r="103583" spans="2:13" x14ac:dyDescent="0.25">
      <c r="B103583">
        <v>20</v>
      </c>
      <c r="C103583">
        <v>84</v>
      </c>
      <c r="D103583">
        <v>0</v>
      </c>
      <c r="E103583">
        <v>3</v>
      </c>
      <c r="F103583" s="1">
        <v>28.96</v>
      </c>
      <c r="G103583" s="1">
        <v>28.96</v>
      </c>
      <c r="H103583" s="1">
        <v>0</v>
      </c>
      <c r="I103583" s="1">
        <v>0</v>
      </c>
      <c r="J103583" s="1">
        <v>0</v>
      </c>
      <c r="K103583" s="19">
        <v>0</v>
      </c>
      <c r="L103583" s="8">
        <v>0.5</v>
      </c>
      <c r="M103583" s="1"/>
    </row>
    <row r="103584" spans="2:13" x14ac:dyDescent="0.25">
      <c r="B103584">
        <v>21</v>
      </c>
      <c r="C103584">
        <v>84</v>
      </c>
      <c r="D103584">
        <v>0</v>
      </c>
      <c r="E103584">
        <v>2</v>
      </c>
      <c r="F103584" s="1">
        <v>11.96</v>
      </c>
      <c r="G103584" s="1">
        <v>9.69</v>
      </c>
      <c r="H103584" s="1">
        <v>2.83</v>
      </c>
      <c r="I103584" s="1">
        <v>2.27</v>
      </c>
      <c r="J103584" s="1">
        <v>0.8</v>
      </c>
      <c r="K103584" s="19">
        <v>1.1440000000000001</v>
      </c>
      <c r="L103584" s="8">
        <v>0.80900000000000005</v>
      </c>
      <c r="M103584" s="1"/>
    </row>
    <row r="103585" spans="2:13" x14ac:dyDescent="0.25">
      <c r="B103585">
        <v>21</v>
      </c>
      <c r="C103585">
        <v>84</v>
      </c>
      <c r="D103585">
        <v>0</v>
      </c>
      <c r="E103585">
        <v>3</v>
      </c>
      <c r="F103585" s="1">
        <v>28.96</v>
      </c>
      <c r="G103585" s="1">
        <v>28.96</v>
      </c>
      <c r="H103585" s="1">
        <v>0</v>
      </c>
      <c r="I103585" s="1">
        <v>0</v>
      </c>
      <c r="J103585" s="1">
        <v>0</v>
      </c>
      <c r="K103585" s="19">
        <v>0</v>
      </c>
      <c r="L103585" s="8">
        <v>0.5</v>
      </c>
      <c r="M103585" s="1"/>
    </row>
    <row r="103586" spans="2:13" x14ac:dyDescent="0.25">
      <c r="B103586">
        <v>22</v>
      </c>
      <c r="C103586">
        <v>84</v>
      </c>
      <c r="D103586">
        <v>0</v>
      </c>
      <c r="E103586">
        <v>2</v>
      </c>
      <c r="F103586" s="1">
        <v>11.98</v>
      </c>
      <c r="G103586" s="1">
        <v>9.67</v>
      </c>
      <c r="H103586" s="1">
        <v>2.87</v>
      </c>
      <c r="I103586" s="1">
        <v>2.31</v>
      </c>
      <c r="J103586" s="1">
        <v>0.81</v>
      </c>
      <c r="K103586" s="19">
        <v>1.1659999999999999</v>
      </c>
      <c r="L103586" s="8">
        <v>0.80900000000000005</v>
      </c>
      <c r="M103586" s="1"/>
    </row>
    <row r="103587" spans="2:13" x14ac:dyDescent="0.25">
      <c r="B103587">
        <v>22</v>
      </c>
      <c r="C103587">
        <v>84</v>
      </c>
      <c r="D103587">
        <v>0</v>
      </c>
      <c r="E103587">
        <v>3</v>
      </c>
      <c r="F103587" s="1">
        <v>28.96</v>
      </c>
      <c r="G103587" s="1">
        <v>28.96</v>
      </c>
      <c r="H103587" s="1">
        <v>0</v>
      </c>
      <c r="I103587" s="1">
        <v>0</v>
      </c>
      <c r="J103587" s="1">
        <v>-0.13</v>
      </c>
      <c r="K103587" s="19">
        <v>0</v>
      </c>
      <c r="L103587" s="8">
        <v>0</v>
      </c>
      <c r="M103587" s="1"/>
    </row>
    <row r="103588" spans="2:13" x14ac:dyDescent="0.25">
      <c r="B103588">
        <v>23</v>
      </c>
      <c r="C103588">
        <v>84</v>
      </c>
      <c r="D103588">
        <v>0</v>
      </c>
      <c r="E103588">
        <v>2</v>
      </c>
      <c r="F103588" s="1">
        <v>12.02</v>
      </c>
      <c r="G103588" s="1">
        <v>9.68</v>
      </c>
      <c r="H103588" s="1">
        <v>2.89</v>
      </c>
      <c r="I103588" s="1">
        <v>2.34</v>
      </c>
      <c r="J103588" s="1">
        <v>0.81</v>
      </c>
      <c r="K103588" s="19">
        <v>1.1840000000000002</v>
      </c>
      <c r="L103588" s="8">
        <v>0.80900000000000005</v>
      </c>
      <c r="M103588" s="1"/>
    </row>
    <row r="103589" spans="2:13" x14ac:dyDescent="0.25">
      <c r="B103589">
        <v>23</v>
      </c>
      <c r="C103589">
        <v>84</v>
      </c>
      <c r="D103589">
        <v>0</v>
      </c>
      <c r="E103589">
        <v>3</v>
      </c>
      <c r="F103589" s="1">
        <v>28.96</v>
      </c>
      <c r="G103589" s="1">
        <v>28.96</v>
      </c>
      <c r="H103589" s="1">
        <v>0</v>
      </c>
      <c r="I103589" s="1">
        <v>0</v>
      </c>
      <c r="J103589" s="1">
        <v>-0.13</v>
      </c>
      <c r="K103589" s="19">
        <v>0</v>
      </c>
      <c r="L103589" s="8">
        <v>0</v>
      </c>
      <c r="M103589" s="1"/>
    </row>
    <row r="103590" spans="2:13" x14ac:dyDescent="0.25">
      <c r="B103590">
        <v>24</v>
      </c>
      <c r="C103590">
        <v>84</v>
      </c>
      <c r="D103590">
        <v>0</v>
      </c>
      <c r="E103590">
        <v>2</v>
      </c>
      <c r="F103590" s="1">
        <v>12.08</v>
      </c>
      <c r="G103590" s="1">
        <v>9.7100000000000009</v>
      </c>
      <c r="H103590" s="1">
        <v>2.92</v>
      </c>
      <c r="I103590" s="1">
        <v>2.37</v>
      </c>
      <c r="J103590" s="1">
        <v>0.81</v>
      </c>
      <c r="K103590" s="19">
        <v>1.2</v>
      </c>
      <c r="L103590" s="8">
        <v>0.80900000000000005</v>
      </c>
      <c r="M103590" s="1"/>
    </row>
    <row r="103591" spans="2:13" x14ac:dyDescent="0.25">
      <c r="B103591">
        <v>24</v>
      </c>
      <c r="C103591">
        <v>84</v>
      </c>
      <c r="D103591">
        <v>0</v>
      </c>
      <c r="E103591">
        <v>3</v>
      </c>
      <c r="F103591" s="1">
        <v>28.96</v>
      </c>
      <c r="G103591" s="1">
        <v>28.96</v>
      </c>
      <c r="H103591" s="1">
        <v>0</v>
      </c>
      <c r="I103591" s="1">
        <v>0</v>
      </c>
      <c r="J103591" s="1">
        <v>-0.18</v>
      </c>
      <c r="K103591" s="19">
        <v>0</v>
      </c>
      <c r="L103591" s="8">
        <v>0</v>
      </c>
      <c r="M103591" s="1"/>
    </row>
    <row r="103592" spans="2:13" x14ac:dyDescent="0.25">
      <c r="B103592">
        <v>25</v>
      </c>
      <c r="C103592">
        <v>84</v>
      </c>
      <c r="D103592">
        <v>0</v>
      </c>
      <c r="E103592">
        <v>2</v>
      </c>
      <c r="F103592" s="1">
        <v>12.12</v>
      </c>
      <c r="G103592" s="1">
        <v>9.7100000000000009</v>
      </c>
      <c r="H103592" s="1">
        <v>2.95</v>
      </c>
      <c r="I103592" s="1">
        <v>2.41</v>
      </c>
      <c r="J103592" s="1">
        <v>0.82</v>
      </c>
      <c r="K103592" s="19">
        <v>1.222</v>
      </c>
      <c r="L103592" s="8">
        <v>0.80900000000000005</v>
      </c>
      <c r="M103592" s="1"/>
    </row>
    <row r="103593" spans="2:13" x14ac:dyDescent="0.25">
      <c r="B103593">
        <v>25</v>
      </c>
      <c r="C103593">
        <v>84</v>
      </c>
      <c r="D103593">
        <v>0</v>
      </c>
      <c r="E103593">
        <v>3</v>
      </c>
      <c r="F103593" s="1">
        <v>28.96</v>
      </c>
      <c r="G103593" s="1">
        <v>28.96</v>
      </c>
      <c r="H103593" s="1">
        <v>0.01</v>
      </c>
      <c r="I103593" s="1">
        <v>0</v>
      </c>
      <c r="J103593" s="1">
        <v>-0.17</v>
      </c>
      <c r="K103593" s="19">
        <v>1E-3</v>
      </c>
      <c r="L103593" s="8">
        <v>0</v>
      </c>
      <c r="M103593" s="1"/>
    </row>
    <row r="103594" spans="2:13" x14ac:dyDescent="0.25">
      <c r="B103594">
        <v>26</v>
      </c>
      <c r="C103594">
        <v>84</v>
      </c>
      <c r="D103594">
        <v>0</v>
      </c>
      <c r="E103594">
        <v>2</v>
      </c>
      <c r="F103594" s="1">
        <v>12.13</v>
      </c>
      <c r="G103594" s="1">
        <v>9.7100000000000009</v>
      </c>
      <c r="H103594" s="1">
        <v>2.95</v>
      </c>
      <c r="I103594" s="1">
        <v>2.42</v>
      </c>
      <c r="J103594" s="1">
        <v>0.82</v>
      </c>
      <c r="K103594" s="19">
        <v>1.2230000000000001</v>
      </c>
      <c r="L103594" s="8">
        <v>0.80900000000000005</v>
      </c>
      <c r="M103594" s="1"/>
    </row>
    <row r="103595" spans="2:13" x14ac:dyDescent="0.25">
      <c r="B103595">
        <v>26</v>
      </c>
      <c r="C103595">
        <v>84</v>
      </c>
      <c r="D103595">
        <v>0</v>
      </c>
      <c r="E103595">
        <v>3</v>
      </c>
      <c r="F103595" s="1">
        <v>28.96</v>
      </c>
      <c r="G103595" s="1">
        <v>28.96</v>
      </c>
      <c r="H103595" s="1">
        <v>0.01</v>
      </c>
      <c r="I103595" s="1">
        <v>0</v>
      </c>
      <c r="J103595" s="1">
        <v>-0.2</v>
      </c>
      <c r="K103595" s="19">
        <v>1E-3</v>
      </c>
      <c r="L103595" s="8">
        <v>0</v>
      </c>
      <c r="M103595" s="1"/>
    </row>
    <row r="103596" spans="2:13" x14ac:dyDescent="0.25">
      <c r="B103596">
        <v>27</v>
      </c>
      <c r="C103596">
        <v>84</v>
      </c>
      <c r="D103596">
        <v>0</v>
      </c>
      <c r="E103596">
        <v>2</v>
      </c>
      <c r="F103596" s="1">
        <v>12.12</v>
      </c>
      <c r="G103596" s="1">
        <v>9.6999999999999993</v>
      </c>
      <c r="H103596" s="1">
        <v>2.94</v>
      </c>
      <c r="I103596" s="1">
        <v>2.42</v>
      </c>
      <c r="J103596" s="1">
        <v>0.82</v>
      </c>
      <c r="K103596" s="19">
        <v>1.2170000000000001</v>
      </c>
      <c r="L103596" s="8">
        <v>0.80900000000000005</v>
      </c>
      <c r="M103596" s="1"/>
    </row>
    <row r="103597" spans="2:13" x14ac:dyDescent="0.25">
      <c r="B103597">
        <v>27</v>
      </c>
      <c r="C103597">
        <v>84</v>
      </c>
      <c r="D103597">
        <v>0</v>
      </c>
      <c r="E103597">
        <v>3</v>
      </c>
      <c r="F103597" s="1">
        <v>28.96</v>
      </c>
      <c r="G103597" s="1">
        <v>28.96</v>
      </c>
      <c r="H103597" s="1">
        <v>0.01</v>
      </c>
      <c r="I103597" s="1">
        <v>0</v>
      </c>
      <c r="J103597" s="1">
        <v>-0.21</v>
      </c>
      <c r="K103597" s="19">
        <v>1E-3</v>
      </c>
      <c r="L103597" s="8">
        <v>0</v>
      </c>
      <c r="M103597" s="1"/>
    </row>
    <row r="103598" spans="2:13" x14ac:dyDescent="0.25">
      <c r="B103598">
        <v>28</v>
      </c>
      <c r="C103598">
        <v>84</v>
      </c>
      <c r="D103598">
        <v>0</v>
      </c>
      <c r="E103598">
        <v>2</v>
      </c>
      <c r="F103598" s="1">
        <v>12.14</v>
      </c>
      <c r="G103598" s="1">
        <v>9.7100000000000009</v>
      </c>
      <c r="H103598" s="1">
        <v>2.93</v>
      </c>
      <c r="I103598" s="1">
        <v>2.4300000000000002</v>
      </c>
      <c r="J103598" s="1">
        <v>0.83</v>
      </c>
      <c r="K103598" s="19">
        <v>1.2130000000000001</v>
      </c>
      <c r="L103598" s="8">
        <v>0.80900000000000005</v>
      </c>
      <c r="M103598" s="1"/>
    </row>
    <row r="103599" spans="2:13" x14ac:dyDescent="0.25">
      <c r="B103599">
        <v>28</v>
      </c>
      <c r="C103599">
        <v>84</v>
      </c>
      <c r="D103599">
        <v>0</v>
      </c>
      <c r="E103599">
        <v>3</v>
      </c>
      <c r="F103599" s="1">
        <v>28.96</v>
      </c>
      <c r="G103599" s="1">
        <v>28.96</v>
      </c>
      <c r="H103599" s="1">
        <v>0.01</v>
      </c>
      <c r="I103599" s="1">
        <v>0</v>
      </c>
      <c r="J103599" s="1">
        <v>-0.21</v>
      </c>
      <c r="K103599" s="19">
        <v>1E-3</v>
      </c>
      <c r="L103599" s="8">
        <v>0</v>
      </c>
      <c r="M103599" s="1"/>
    </row>
    <row r="103600" spans="2:13" x14ac:dyDescent="0.25">
      <c r="B103600">
        <v>29</v>
      </c>
      <c r="C103600">
        <v>84</v>
      </c>
      <c r="D103600">
        <v>0</v>
      </c>
      <c r="E103600">
        <v>2</v>
      </c>
      <c r="F103600" s="1">
        <v>12.17</v>
      </c>
      <c r="G103600" s="1">
        <v>9.73</v>
      </c>
      <c r="H103600" s="1">
        <v>2.92</v>
      </c>
      <c r="I103600" s="1">
        <v>2.44</v>
      </c>
      <c r="J103600" s="1">
        <v>0.83</v>
      </c>
      <c r="K103600" s="19">
        <v>1.2089999999999999</v>
      </c>
      <c r="L103600" s="8">
        <v>0.80900000000000005</v>
      </c>
      <c r="M103600" s="1"/>
    </row>
    <row r="103601" spans="2:13" x14ac:dyDescent="0.25">
      <c r="B103601">
        <v>29</v>
      </c>
      <c r="C103601">
        <v>84</v>
      </c>
      <c r="D103601">
        <v>0</v>
      </c>
      <c r="E103601">
        <v>3</v>
      </c>
      <c r="F103601" s="1">
        <v>28.96</v>
      </c>
      <c r="G103601" s="1">
        <v>28.96</v>
      </c>
      <c r="H103601" s="1">
        <v>0.01</v>
      </c>
      <c r="I103601" s="1">
        <v>0</v>
      </c>
      <c r="J103601" s="1">
        <v>-0.21</v>
      </c>
      <c r="K103601" s="19">
        <v>1E-3</v>
      </c>
      <c r="L103601" s="8">
        <v>0</v>
      </c>
      <c r="M103601" s="1"/>
    </row>
    <row r="103602" spans="2:13" x14ac:dyDescent="0.25">
      <c r="B103602">
        <v>30</v>
      </c>
      <c r="C103602">
        <v>84</v>
      </c>
      <c r="D103602">
        <v>0</v>
      </c>
      <c r="E103602">
        <v>2</v>
      </c>
      <c r="F103602" s="1">
        <v>12.19</v>
      </c>
      <c r="G103602" s="1">
        <v>9.75</v>
      </c>
      <c r="H103602" s="1">
        <v>2.93</v>
      </c>
      <c r="I103602" s="1">
        <v>2.44</v>
      </c>
      <c r="J103602" s="1">
        <v>0.83</v>
      </c>
      <c r="K103602" s="19">
        <v>1.214</v>
      </c>
      <c r="L103602" s="8">
        <v>0.80900000000000005</v>
      </c>
      <c r="M103602" s="1"/>
    </row>
    <row r="103603" spans="2:13" x14ac:dyDescent="0.25">
      <c r="B103603">
        <v>30</v>
      </c>
      <c r="C103603">
        <v>84</v>
      </c>
      <c r="D103603">
        <v>0</v>
      </c>
      <c r="E103603">
        <v>3</v>
      </c>
      <c r="F103603" s="1">
        <v>28.96</v>
      </c>
      <c r="G103603" s="1">
        <v>28.96</v>
      </c>
      <c r="H103603" s="1">
        <v>0.01</v>
      </c>
      <c r="I103603" s="1">
        <v>0</v>
      </c>
      <c r="J103603" s="1">
        <v>-0.22</v>
      </c>
      <c r="K103603" s="19">
        <v>2E-3</v>
      </c>
      <c r="L103603" s="8">
        <v>0</v>
      </c>
      <c r="M103603" s="1"/>
    </row>
    <row r="103604" spans="2:13" x14ac:dyDescent="0.25">
      <c r="B103604">
        <v>31</v>
      </c>
      <c r="C103604">
        <v>84</v>
      </c>
      <c r="D103604">
        <v>0</v>
      </c>
      <c r="E103604">
        <v>2</v>
      </c>
      <c r="F103604" s="1">
        <v>12.2</v>
      </c>
      <c r="G103604" s="1">
        <v>9.74</v>
      </c>
      <c r="H103604" s="1">
        <v>2.93</v>
      </c>
      <c r="I103604" s="1">
        <v>2.46</v>
      </c>
      <c r="J103604" s="1">
        <v>0.84</v>
      </c>
      <c r="K103604" s="19">
        <v>1.222</v>
      </c>
      <c r="L103604" s="8">
        <v>0.79300000000000004</v>
      </c>
      <c r="M103604" s="1"/>
    </row>
    <row r="103605" spans="2:13" x14ac:dyDescent="0.25">
      <c r="B103605">
        <v>31</v>
      </c>
      <c r="C103605">
        <v>84</v>
      </c>
      <c r="D103605">
        <v>0</v>
      </c>
      <c r="E103605">
        <v>3</v>
      </c>
      <c r="F103605" s="1">
        <v>28.96</v>
      </c>
      <c r="G103605" s="1">
        <v>28.96</v>
      </c>
      <c r="H103605" s="1">
        <v>0.01</v>
      </c>
      <c r="I103605" s="1">
        <v>0</v>
      </c>
      <c r="J103605" s="1">
        <v>-0.21</v>
      </c>
      <c r="K103605" s="19">
        <v>2E-3</v>
      </c>
      <c r="L103605" s="8">
        <v>0</v>
      </c>
      <c r="M103605" s="1"/>
    </row>
    <row r="103606" spans="2:13" x14ac:dyDescent="0.25">
      <c r="B103606">
        <v>32</v>
      </c>
      <c r="C103606">
        <v>84</v>
      </c>
      <c r="D103606">
        <v>0</v>
      </c>
      <c r="E103606">
        <v>2</v>
      </c>
      <c r="F103606" s="1">
        <v>12.2</v>
      </c>
      <c r="G103606" s="1">
        <v>9.7200000000000006</v>
      </c>
      <c r="H103606" s="1">
        <v>2.93</v>
      </c>
      <c r="I103606" s="1">
        <v>2.48</v>
      </c>
      <c r="J103606" s="1">
        <v>0.85</v>
      </c>
      <c r="K103606" s="19">
        <v>1.222</v>
      </c>
      <c r="L103606" s="8">
        <v>0.79300000000000004</v>
      </c>
      <c r="M103606" s="1"/>
    </row>
    <row r="103607" spans="2:13" x14ac:dyDescent="0.25">
      <c r="B103607">
        <v>32</v>
      </c>
      <c r="C103607">
        <v>84</v>
      </c>
      <c r="D103607">
        <v>0</v>
      </c>
      <c r="E103607">
        <v>3</v>
      </c>
      <c r="F103607" s="1">
        <v>28.96</v>
      </c>
      <c r="G103607" s="1">
        <v>28.96</v>
      </c>
      <c r="H103607" s="1">
        <v>0.02</v>
      </c>
      <c r="I103607" s="1">
        <v>0</v>
      </c>
      <c r="J103607" s="1">
        <v>-0.21</v>
      </c>
      <c r="K103607" s="19">
        <v>2E-3</v>
      </c>
      <c r="L103607" s="8">
        <v>0</v>
      </c>
      <c r="M103607" s="1"/>
    </row>
    <row r="103608" spans="2:13" x14ac:dyDescent="0.25">
      <c r="B103608">
        <v>33</v>
      </c>
      <c r="C103608">
        <v>84</v>
      </c>
      <c r="D103608">
        <v>0</v>
      </c>
      <c r="E103608">
        <v>2</v>
      </c>
      <c r="F103608" s="1">
        <v>12.21</v>
      </c>
      <c r="G103608" s="1">
        <v>9.7100000000000009</v>
      </c>
      <c r="H103608" s="1">
        <v>2.93</v>
      </c>
      <c r="I103608" s="1">
        <v>2.5</v>
      </c>
      <c r="J103608" s="1">
        <v>0.85</v>
      </c>
      <c r="K103608" s="19">
        <v>1.2210000000000001</v>
      </c>
      <c r="L103608" s="8">
        <v>0.79300000000000004</v>
      </c>
      <c r="M103608" s="1"/>
    </row>
    <row r="103609" spans="2:13" x14ac:dyDescent="0.25">
      <c r="B103609">
        <v>33</v>
      </c>
      <c r="C103609">
        <v>84</v>
      </c>
      <c r="D103609">
        <v>0</v>
      </c>
      <c r="E103609">
        <v>3</v>
      </c>
      <c r="F103609" s="1">
        <v>28.96</v>
      </c>
      <c r="G103609" s="1">
        <v>28.96</v>
      </c>
      <c r="H103609" s="1">
        <v>0.02</v>
      </c>
      <c r="I103609" s="1">
        <v>0</v>
      </c>
      <c r="J103609" s="1">
        <v>-0.2</v>
      </c>
      <c r="K103609" s="19">
        <v>2E-3</v>
      </c>
      <c r="L103609" s="8">
        <v>0</v>
      </c>
      <c r="M103609" s="1"/>
    </row>
    <row r="103610" spans="2:13" x14ac:dyDescent="0.25">
      <c r="B103610">
        <v>34</v>
      </c>
      <c r="C103610">
        <v>84</v>
      </c>
      <c r="D103610">
        <v>0</v>
      </c>
      <c r="E103610">
        <v>2</v>
      </c>
      <c r="F103610" s="1">
        <v>12.22</v>
      </c>
      <c r="G103610" s="1">
        <v>9.7200000000000006</v>
      </c>
      <c r="H103610" s="1">
        <v>2.93</v>
      </c>
      <c r="I103610" s="1">
        <v>2.5</v>
      </c>
      <c r="J103610" s="1">
        <v>0.85</v>
      </c>
      <c r="K103610" s="19">
        <v>1.2230000000000001</v>
      </c>
      <c r="L103610" s="8">
        <v>0.79300000000000004</v>
      </c>
      <c r="M103610" s="1"/>
    </row>
    <row r="103611" spans="2:13" x14ac:dyDescent="0.25">
      <c r="B103611">
        <v>34</v>
      </c>
      <c r="C103611">
        <v>84</v>
      </c>
      <c r="D103611">
        <v>0</v>
      </c>
      <c r="E103611">
        <v>3</v>
      </c>
      <c r="F103611" s="1">
        <v>28.96</v>
      </c>
      <c r="G103611" s="1">
        <v>28.96</v>
      </c>
      <c r="H103611" s="1">
        <v>0.02</v>
      </c>
      <c r="I103611" s="1">
        <v>0</v>
      </c>
      <c r="J103611" s="1">
        <v>-0.2</v>
      </c>
      <c r="K103611" s="19">
        <v>2.9999999999999996E-3</v>
      </c>
      <c r="L103611" s="8">
        <v>0</v>
      </c>
      <c r="M103611" s="1"/>
    </row>
    <row r="103612" spans="2:13" x14ac:dyDescent="0.25">
      <c r="B103612">
        <v>35</v>
      </c>
      <c r="C103612">
        <v>84</v>
      </c>
      <c r="D103612">
        <v>0</v>
      </c>
      <c r="E103612">
        <v>2</v>
      </c>
      <c r="F103612" s="1">
        <v>12.21</v>
      </c>
      <c r="G103612" s="1">
        <v>9.7200000000000006</v>
      </c>
      <c r="H103612" s="1">
        <v>2.92</v>
      </c>
      <c r="I103612" s="1">
        <v>2.4900000000000002</v>
      </c>
      <c r="J103612" s="1">
        <v>0.86</v>
      </c>
      <c r="K103612" s="19">
        <v>1.2130000000000001</v>
      </c>
      <c r="L103612" s="8">
        <v>0.79300000000000004</v>
      </c>
      <c r="M103612" s="1"/>
    </row>
    <row r="103613" spans="2:13" x14ac:dyDescent="0.25">
      <c r="B103613">
        <v>35</v>
      </c>
      <c r="C103613">
        <v>84</v>
      </c>
      <c r="D103613">
        <v>0</v>
      </c>
      <c r="E103613">
        <v>3</v>
      </c>
      <c r="F103613" s="1">
        <v>28.96</v>
      </c>
      <c r="G103613" s="1">
        <v>28.96</v>
      </c>
      <c r="H103613" s="1">
        <v>0.02</v>
      </c>
      <c r="I103613" s="1">
        <v>0</v>
      </c>
      <c r="J103613" s="1">
        <v>-0.2</v>
      </c>
      <c r="K103613" s="19">
        <v>2.9999999999999996E-3</v>
      </c>
      <c r="L103613" s="8">
        <v>0</v>
      </c>
      <c r="M103613" s="1"/>
    </row>
    <row r="103614" spans="2:13" x14ac:dyDescent="0.25">
      <c r="B103614">
        <v>36</v>
      </c>
      <c r="C103614">
        <v>84</v>
      </c>
      <c r="D103614">
        <v>0</v>
      </c>
      <c r="E103614">
        <v>2</v>
      </c>
      <c r="F103614" s="1">
        <v>12.21</v>
      </c>
      <c r="G103614" s="1">
        <v>9.6999999999999993</v>
      </c>
      <c r="H103614" s="1">
        <v>2.92</v>
      </c>
      <c r="I103614" s="1">
        <v>2.5099999999999998</v>
      </c>
      <c r="J103614" s="1">
        <v>0.86</v>
      </c>
      <c r="K103614" s="19">
        <v>1.214</v>
      </c>
      <c r="L103614" s="8">
        <v>0.79300000000000004</v>
      </c>
      <c r="M103614" s="1"/>
    </row>
    <row r="103615" spans="2:13" x14ac:dyDescent="0.25">
      <c r="B103615">
        <v>36</v>
      </c>
      <c r="C103615">
        <v>84</v>
      </c>
      <c r="D103615">
        <v>0</v>
      </c>
      <c r="E103615">
        <v>3</v>
      </c>
      <c r="F103615" s="1">
        <v>28.96</v>
      </c>
      <c r="G103615" s="1">
        <v>28.96</v>
      </c>
      <c r="H103615" s="1">
        <v>0.02</v>
      </c>
      <c r="I103615" s="1">
        <v>0</v>
      </c>
      <c r="J103615" s="1">
        <v>-0.2</v>
      </c>
      <c r="K103615" s="19">
        <v>2.9999999999999996E-3</v>
      </c>
      <c r="L103615" s="8">
        <v>0</v>
      </c>
      <c r="M103615" s="1"/>
    </row>
    <row r="103616" spans="2:13" x14ac:dyDescent="0.25">
      <c r="B103616">
        <v>37</v>
      </c>
      <c r="C103616">
        <v>84</v>
      </c>
      <c r="D103616">
        <v>0</v>
      </c>
      <c r="E103616">
        <v>2</v>
      </c>
      <c r="F103616" s="1">
        <v>12.22</v>
      </c>
      <c r="G103616" s="1">
        <v>9.67</v>
      </c>
      <c r="H103616" s="1">
        <v>2.94</v>
      </c>
      <c r="I103616" s="1">
        <v>2.5499999999999998</v>
      </c>
      <c r="J103616" s="1">
        <v>0.87</v>
      </c>
      <c r="K103616" s="19">
        <v>1.23</v>
      </c>
      <c r="L103616" s="8">
        <v>0.79300000000000004</v>
      </c>
      <c r="M103616" s="1"/>
    </row>
    <row r="103617" spans="2:13" x14ac:dyDescent="0.25">
      <c r="B103617">
        <v>37</v>
      </c>
      <c r="C103617">
        <v>84</v>
      </c>
      <c r="D103617">
        <v>0</v>
      </c>
      <c r="E103617">
        <v>3</v>
      </c>
      <c r="F103617" s="1">
        <v>28.96</v>
      </c>
      <c r="G103617" s="1">
        <v>28.96</v>
      </c>
      <c r="H103617" s="1">
        <v>0.02</v>
      </c>
      <c r="I103617" s="1">
        <v>0</v>
      </c>
      <c r="J103617" s="1">
        <v>-0.2</v>
      </c>
      <c r="K103617" s="19">
        <v>2.9999999999999996E-3</v>
      </c>
      <c r="L103617" s="8">
        <v>0</v>
      </c>
      <c r="M103617" s="1"/>
    </row>
    <row r="103618" spans="2:13" x14ac:dyDescent="0.25">
      <c r="B103618">
        <v>38</v>
      </c>
      <c r="C103618">
        <v>84</v>
      </c>
      <c r="D103618">
        <v>0</v>
      </c>
      <c r="E103618">
        <v>2</v>
      </c>
      <c r="F103618" s="1">
        <v>12.21</v>
      </c>
      <c r="G103618" s="1">
        <v>9.64</v>
      </c>
      <c r="H103618" s="1">
        <v>2.96</v>
      </c>
      <c r="I103618" s="1">
        <v>2.57</v>
      </c>
      <c r="J103618" s="1">
        <v>0.87</v>
      </c>
      <c r="K103618" s="19">
        <v>1.2410000000000001</v>
      </c>
      <c r="L103618" s="8">
        <v>0.79300000000000004</v>
      </c>
      <c r="M103618" s="1"/>
    </row>
    <row r="103619" spans="2:13" x14ac:dyDescent="0.25">
      <c r="B103619">
        <v>38</v>
      </c>
      <c r="C103619">
        <v>84</v>
      </c>
      <c r="D103619">
        <v>0</v>
      </c>
      <c r="E103619">
        <v>3</v>
      </c>
      <c r="F103619" s="1">
        <v>28.96</v>
      </c>
      <c r="G103619" s="1">
        <v>28.96</v>
      </c>
      <c r="H103619" s="1">
        <v>0.02</v>
      </c>
      <c r="I103619" s="1">
        <v>0</v>
      </c>
      <c r="J103619" s="1">
        <v>-0.2</v>
      </c>
      <c r="K103619" s="19">
        <v>2.9999999999999996E-3</v>
      </c>
      <c r="L103619" s="8">
        <v>0</v>
      </c>
      <c r="M103619" s="1"/>
    </row>
    <row r="103620" spans="2:13" x14ac:dyDescent="0.25">
      <c r="B103620">
        <v>39</v>
      </c>
      <c r="C103620">
        <v>84</v>
      </c>
      <c r="D103620">
        <v>0</v>
      </c>
      <c r="E103620">
        <v>2</v>
      </c>
      <c r="F103620" s="1">
        <v>12.17</v>
      </c>
      <c r="G103620" s="1">
        <v>9.59</v>
      </c>
      <c r="H103620" s="1">
        <v>2.97</v>
      </c>
      <c r="I103620" s="1">
        <v>2.58</v>
      </c>
      <c r="J103620" s="1">
        <v>0.87</v>
      </c>
      <c r="K103620" s="19">
        <v>1.246</v>
      </c>
      <c r="L103620" s="8">
        <v>0.79300000000000004</v>
      </c>
      <c r="M103620" s="1"/>
    </row>
    <row r="103621" spans="2:13" x14ac:dyDescent="0.25">
      <c r="B103621">
        <v>39</v>
      </c>
      <c r="C103621">
        <v>84</v>
      </c>
      <c r="D103621">
        <v>0</v>
      </c>
      <c r="E103621">
        <v>3</v>
      </c>
      <c r="F103621" s="1">
        <v>28.96</v>
      </c>
      <c r="G103621" s="1">
        <v>28.96</v>
      </c>
      <c r="H103621" s="1">
        <v>0.03</v>
      </c>
      <c r="I103621" s="1">
        <v>0</v>
      </c>
      <c r="J103621" s="1">
        <v>-0.19</v>
      </c>
      <c r="K103621" s="19">
        <v>2.9999999999999996E-3</v>
      </c>
      <c r="L103621" s="8">
        <v>0</v>
      </c>
      <c r="M103621" s="1"/>
    </row>
    <row r="103622" spans="2:13" x14ac:dyDescent="0.25">
      <c r="B103622">
        <v>40</v>
      </c>
      <c r="C103622">
        <v>84</v>
      </c>
      <c r="D103622">
        <v>0</v>
      </c>
      <c r="E103622">
        <v>2</v>
      </c>
      <c r="F103622" s="1">
        <v>12.16</v>
      </c>
      <c r="G103622" s="1">
        <v>9.57</v>
      </c>
      <c r="H103622" s="1">
        <v>2.99</v>
      </c>
      <c r="I103622" s="1">
        <v>2.59</v>
      </c>
      <c r="J103622" s="1">
        <v>0.87</v>
      </c>
      <c r="K103622" s="19">
        <v>1.2559999999999998</v>
      </c>
      <c r="L103622" s="8">
        <v>0.79300000000000004</v>
      </c>
      <c r="M103622" s="1"/>
    </row>
    <row r="103623" spans="2:13" x14ac:dyDescent="0.25">
      <c r="B103623">
        <v>40</v>
      </c>
      <c r="C103623">
        <v>84</v>
      </c>
      <c r="D103623">
        <v>0</v>
      </c>
      <c r="E103623">
        <v>3</v>
      </c>
      <c r="F103623" s="1">
        <v>28.96</v>
      </c>
      <c r="G103623" s="1">
        <v>28.97</v>
      </c>
      <c r="H103623" s="1">
        <v>0.03</v>
      </c>
      <c r="I103623" s="1">
        <v>-0.01</v>
      </c>
      <c r="J103623" s="1">
        <v>-0.19</v>
      </c>
      <c r="K103623" s="19">
        <v>4.0000000000000001E-3</v>
      </c>
      <c r="L103623" s="8">
        <v>0</v>
      </c>
      <c r="M103623" s="1"/>
    </row>
    <row r="103624" spans="2:13" x14ac:dyDescent="0.25">
      <c r="B103624">
        <v>41</v>
      </c>
      <c r="C103624">
        <v>84</v>
      </c>
      <c r="D103624">
        <v>0</v>
      </c>
      <c r="E103624">
        <v>2</v>
      </c>
      <c r="F103624" s="1">
        <v>12.14</v>
      </c>
      <c r="G103624" s="1">
        <v>9.56</v>
      </c>
      <c r="H103624" s="1">
        <v>2.98</v>
      </c>
      <c r="I103624" s="1">
        <v>2.58</v>
      </c>
      <c r="J103624" s="1">
        <v>0.87</v>
      </c>
      <c r="K103624" s="19">
        <v>1.2509999999999999</v>
      </c>
      <c r="L103624" s="8">
        <v>0.79300000000000004</v>
      </c>
      <c r="M103624" s="1"/>
    </row>
    <row r="103625" spans="2:13" x14ac:dyDescent="0.25">
      <c r="B103625">
        <v>41</v>
      </c>
      <c r="C103625">
        <v>84</v>
      </c>
      <c r="D103625">
        <v>0</v>
      </c>
      <c r="E103625">
        <v>3</v>
      </c>
      <c r="F103625" s="1">
        <v>28.96</v>
      </c>
      <c r="G103625" s="1">
        <v>28.97</v>
      </c>
      <c r="H103625" s="1">
        <v>0.03</v>
      </c>
      <c r="I103625" s="1">
        <v>-0.01</v>
      </c>
      <c r="J103625" s="1">
        <v>-0.19</v>
      </c>
      <c r="K103625" s="19">
        <v>4.0000000000000001E-3</v>
      </c>
      <c r="L103625" s="8">
        <v>0</v>
      </c>
      <c r="M103625" s="1"/>
    </row>
    <row r="103626" spans="2:13" x14ac:dyDescent="0.25">
      <c r="B103626">
        <v>42</v>
      </c>
      <c r="C103626">
        <v>84</v>
      </c>
      <c r="D103626">
        <v>0</v>
      </c>
      <c r="E103626">
        <v>2</v>
      </c>
      <c r="F103626" s="1">
        <v>12.14</v>
      </c>
      <c r="G103626" s="1">
        <v>9.56</v>
      </c>
      <c r="H103626" s="1">
        <v>2.97</v>
      </c>
      <c r="I103626" s="1">
        <v>2.58</v>
      </c>
      <c r="J103626" s="1">
        <v>0.87</v>
      </c>
      <c r="K103626" s="19">
        <v>1.2470000000000001</v>
      </c>
      <c r="L103626" s="8">
        <v>0.79300000000000004</v>
      </c>
      <c r="M103626" s="1"/>
    </row>
    <row r="103627" spans="2:13" x14ac:dyDescent="0.25">
      <c r="B103627">
        <v>42</v>
      </c>
      <c r="C103627">
        <v>84</v>
      </c>
      <c r="D103627">
        <v>0</v>
      </c>
      <c r="E103627">
        <v>3</v>
      </c>
      <c r="F103627" s="1">
        <v>28.96</v>
      </c>
      <c r="G103627" s="1">
        <v>28.97</v>
      </c>
      <c r="H103627" s="1">
        <v>0.03</v>
      </c>
      <c r="I103627" s="1">
        <v>-0.01</v>
      </c>
      <c r="J103627" s="1">
        <v>-0.19</v>
      </c>
      <c r="K103627" s="19">
        <v>4.0000000000000001E-3</v>
      </c>
      <c r="L103627" s="8">
        <v>0</v>
      </c>
      <c r="M103627" s="1"/>
    </row>
    <row r="103628" spans="2:13" x14ac:dyDescent="0.25">
      <c r="B103628">
        <v>43</v>
      </c>
      <c r="C103628">
        <v>84</v>
      </c>
      <c r="D103628">
        <v>0</v>
      </c>
      <c r="E103628">
        <v>2</v>
      </c>
      <c r="F103628" s="1">
        <v>12.12</v>
      </c>
      <c r="G103628" s="1">
        <v>9.5399999999999991</v>
      </c>
      <c r="H103628" s="1">
        <v>2.97</v>
      </c>
      <c r="I103628" s="1">
        <v>2.58</v>
      </c>
      <c r="J103628" s="1">
        <v>0.87</v>
      </c>
      <c r="K103628" s="19">
        <v>1.246</v>
      </c>
      <c r="L103628" s="8">
        <v>0.79300000000000004</v>
      </c>
      <c r="M103628" s="1"/>
    </row>
    <row r="103629" spans="2:13" x14ac:dyDescent="0.25">
      <c r="B103629">
        <v>43</v>
      </c>
      <c r="C103629">
        <v>84</v>
      </c>
      <c r="D103629">
        <v>0</v>
      </c>
      <c r="E103629">
        <v>3</v>
      </c>
      <c r="F103629" s="1">
        <v>28.96</v>
      </c>
      <c r="G103629" s="1">
        <v>28.97</v>
      </c>
      <c r="H103629" s="1">
        <v>0.03</v>
      </c>
      <c r="I103629" s="1">
        <v>-0.01</v>
      </c>
      <c r="J103629" s="1">
        <v>-0.18</v>
      </c>
      <c r="K103629" s="19">
        <v>4.0000000000000001E-3</v>
      </c>
      <c r="L103629" s="8">
        <v>0</v>
      </c>
      <c r="M103629" s="1"/>
    </row>
    <row r="103630" spans="2:13" x14ac:dyDescent="0.25">
      <c r="B103630">
        <v>44</v>
      </c>
      <c r="C103630">
        <v>84</v>
      </c>
      <c r="D103630">
        <v>0</v>
      </c>
      <c r="E103630">
        <v>2</v>
      </c>
      <c r="F103630" s="1">
        <v>12.08</v>
      </c>
      <c r="G103630" s="1">
        <v>9.5</v>
      </c>
      <c r="H103630" s="1">
        <v>2.97</v>
      </c>
      <c r="I103630" s="1">
        <v>2.58</v>
      </c>
      <c r="J103630" s="1">
        <v>0.87</v>
      </c>
      <c r="K103630" s="19">
        <v>1.25</v>
      </c>
      <c r="L103630" s="8">
        <v>0.79300000000000004</v>
      </c>
      <c r="M103630" s="1"/>
    </row>
    <row r="103631" spans="2:13" x14ac:dyDescent="0.25">
      <c r="B103631">
        <v>44</v>
      </c>
      <c r="C103631">
        <v>84</v>
      </c>
      <c r="D103631">
        <v>0</v>
      </c>
      <c r="E103631">
        <v>3</v>
      </c>
      <c r="F103631" s="1">
        <v>28.96</v>
      </c>
      <c r="G103631" s="1">
        <v>28.97</v>
      </c>
      <c r="H103631" s="1">
        <v>0.03</v>
      </c>
      <c r="I103631" s="1">
        <v>-0.01</v>
      </c>
      <c r="J103631" s="1">
        <v>-0.18</v>
      </c>
      <c r="K103631" s="19">
        <v>4.0000000000000001E-3</v>
      </c>
      <c r="L103631" s="8">
        <v>0</v>
      </c>
      <c r="M103631" s="1"/>
    </row>
    <row r="103632" spans="2:13" x14ac:dyDescent="0.25">
      <c r="B103632">
        <v>45</v>
      </c>
      <c r="C103632">
        <v>84</v>
      </c>
      <c r="D103632">
        <v>0</v>
      </c>
      <c r="E103632">
        <v>2</v>
      </c>
      <c r="F103632" s="1">
        <v>12.03</v>
      </c>
      <c r="G103632" s="1">
        <v>9.4700000000000006</v>
      </c>
      <c r="H103632" s="1">
        <v>2.96</v>
      </c>
      <c r="I103632" s="1">
        <v>2.56</v>
      </c>
      <c r="J103632" s="1">
        <v>0.86</v>
      </c>
      <c r="K103632" s="19">
        <v>1.242</v>
      </c>
      <c r="L103632" s="8">
        <v>0.79300000000000004</v>
      </c>
      <c r="M103632" s="1"/>
    </row>
    <row r="103633" spans="2:13" x14ac:dyDescent="0.25">
      <c r="B103633">
        <v>45</v>
      </c>
      <c r="C103633">
        <v>84</v>
      </c>
      <c r="D103633">
        <v>0</v>
      </c>
      <c r="E103633">
        <v>3</v>
      </c>
      <c r="F103633" s="1">
        <v>28.96</v>
      </c>
      <c r="G103633" s="1">
        <v>28.97</v>
      </c>
      <c r="H103633" s="1">
        <v>0.03</v>
      </c>
      <c r="I103633" s="1">
        <v>-0.01</v>
      </c>
      <c r="J103633" s="1">
        <v>-0.18</v>
      </c>
      <c r="K103633" s="19">
        <v>4.0000000000000001E-3</v>
      </c>
      <c r="L103633" s="8">
        <v>0</v>
      </c>
      <c r="M103633" s="1"/>
    </row>
    <row r="103634" spans="2:13" x14ac:dyDescent="0.25">
      <c r="B103634">
        <v>46</v>
      </c>
      <c r="C103634">
        <v>84</v>
      </c>
      <c r="D103634">
        <v>0</v>
      </c>
      <c r="E103634">
        <v>2</v>
      </c>
      <c r="F103634" s="1">
        <v>12.01</v>
      </c>
      <c r="G103634" s="1">
        <v>9.4700000000000006</v>
      </c>
      <c r="H103634" s="1">
        <v>2.97</v>
      </c>
      <c r="I103634" s="1">
        <v>2.54</v>
      </c>
      <c r="J103634" s="1">
        <v>0.86</v>
      </c>
      <c r="K103634" s="19">
        <v>1.244</v>
      </c>
      <c r="L103634" s="8">
        <v>0.79300000000000004</v>
      </c>
      <c r="M103634" s="1"/>
    </row>
    <row r="103635" spans="2:13" x14ac:dyDescent="0.25">
      <c r="B103635">
        <v>46</v>
      </c>
      <c r="C103635">
        <v>84</v>
      </c>
      <c r="D103635">
        <v>0</v>
      </c>
      <c r="E103635">
        <v>3</v>
      </c>
      <c r="F103635" s="1">
        <v>28.96</v>
      </c>
      <c r="G103635" s="1">
        <v>28.97</v>
      </c>
      <c r="H103635" s="1">
        <v>0.03</v>
      </c>
      <c r="I103635" s="1">
        <v>-0.01</v>
      </c>
      <c r="J103635" s="1">
        <v>-0.18</v>
      </c>
      <c r="K103635" s="19">
        <v>4.0000000000000001E-3</v>
      </c>
      <c r="L103635" s="8">
        <v>0</v>
      </c>
      <c r="M103635" s="1"/>
    </row>
    <row r="103636" spans="2:13" x14ac:dyDescent="0.25">
      <c r="B103636">
        <v>47</v>
      </c>
      <c r="C103636">
        <v>84</v>
      </c>
      <c r="D103636">
        <v>0</v>
      </c>
      <c r="E103636">
        <v>2</v>
      </c>
      <c r="F103636" s="1">
        <v>11.97</v>
      </c>
      <c r="G103636" s="1">
        <v>9.43</v>
      </c>
      <c r="H103636" s="1">
        <v>2.98</v>
      </c>
      <c r="I103636" s="1">
        <v>2.54</v>
      </c>
      <c r="J103636" s="1">
        <v>0.85</v>
      </c>
      <c r="K103636" s="19">
        <v>1.252</v>
      </c>
      <c r="L103636" s="8">
        <v>0.79300000000000004</v>
      </c>
      <c r="M103636" s="1"/>
    </row>
    <row r="103637" spans="2:13" x14ac:dyDescent="0.25">
      <c r="B103637">
        <v>47</v>
      </c>
      <c r="C103637">
        <v>84</v>
      </c>
      <c r="D103637">
        <v>0</v>
      </c>
      <c r="E103637">
        <v>3</v>
      </c>
      <c r="F103637" s="1">
        <v>28.96</v>
      </c>
      <c r="G103637" s="1">
        <v>28.97</v>
      </c>
      <c r="H103637" s="1">
        <v>0.03</v>
      </c>
      <c r="I103637" s="1">
        <v>-0.01</v>
      </c>
      <c r="J103637" s="1">
        <v>-0.18</v>
      </c>
      <c r="K103637" s="19">
        <v>5.0000000000000001E-3</v>
      </c>
      <c r="L103637" s="8">
        <v>0</v>
      </c>
      <c r="M103637" s="1"/>
    </row>
    <row r="103638" spans="2:13" x14ac:dyDescent="0.25">
      <c r="B103638">
        <v>48</v>
      </c>
      <c r="C103638">
        <v>84</v>
      </c>
      <c r="D103638">
        <v>0</v>
      </c>
      <c r="E103638">
        <v>2</v>
      </c>
      <c r="F103638" s="1">
        <v>11.91</v>
      </c>
      <c r="G103638" s="1">
        <v>9.4</v>
      </c>
      <c r="H103638" s="1">
        <v>2.99</v>
      </c>
      <c r="I103638" s="1">
        <v>2.5099999999999998</v>
      </c>
      <c r="J103638" s="1">
        <v>0.84</v>
      </c>
      <c r="K103638" s="19">
        <v>1.2529999999999999</v>
      </c>
      <c r="L103638" s="8">
        <v>0.77700000000000002</v>
      </c>
      <c r="M103638" s="1"/>
    </row>
    <row r="103639" spans="2:13" x14ac:dyDescent="0.25">
      <c r="B103639">
        <v>48</v>
      </c>
      <c r="C103639">
        <v>84</v>
      </c>
      <c r="D103639">
        <v>0</v>
      </c>
      <c r="E103639">
        <v>3</v>
      </c>
      <c r="F103639" s="1">
        <v>28.96</v>
      </c>
      <c r="G103639" s="1">
        <v>28.97</v>
      </c>
      <c r="H103639" s="1">
        <v>0.04</v>
      </c>
      <c r="I103639" s="1">
        <v>-0.01</v>
      </c>
      <c r="J103639" s="1">
        <v>-0.18</v>
      </c>
      <c r="K103639" s="19">
        <v>5.0000000000000001E-3</v>
      </c>
      <c r="L103639" s="8">
        <v>0</v>
      </c>
      <c r="M103639" s="1"/>
    </row>
    <row r="103640" spans="2:13" x14ac:dyDescent="0.25">
      <c r="B103640">
        <v>49</v>
      </c>
      <c r="C103640">
        <v>84</v>
      </c>
      <c r="D103640">
        <v>0</v>
      </c>
      <c r="E103640">
        <v>2</v>
      </c>
      <c r="F103640" s="1">
        <v>11.85</v>
      </c>
      <c r="G103640" s="1">
        <v>9.3699999999999992</v>
      </c>
      <c r="H103640" s="1">
        <v>2.98</v>
      </c>
      <c r="I103640" s="1">
        <v>2.48</v>
      </c>
      <c r="J103640" s="1">
        <v>0.83</v>
      </c>
      <c r="K103640" s="19">
        <v>1.246</v>
      </c>
      <c r="L103640" s="8">
        <v>0.77700000000000002</v>
      </c>
      <c r="M103640" s="1"/>
    </row>
    <row r="103641" spans="2:13" x14ac:dyDescent="0.25">
      <c r="B103641">
        <v>49</v>
      </c>
      <c r="C103641">
        <v>84</v>
      </c>
      <c r="D103641">
        <v>0</v>
      </c>
      <c r="E103641">
        <v>3</v>
      </c>
      <c r="F103641" s="1">
        <v>28.96</v>
      </c>
      <c r="G103641" s="1">
        <v>28.97</v>
      </c>
      <c r="H103641" s="1">
        <v>0.03</v>
      </c>
      <c r="I103641" s="1">
        <v>-0.01</v>
      </c>
      <c r="J103641" s="1">
        <v>-0.18</v>
      </c>
      <c r="K103641" s="19">
        <v>4.0000000000000001E-3</v>
      </c>
      <c r="L103641" s="8">
        <v>0</v>
      </c>
      <c r="M103641" s="1"/>
    </row>
    <row r="103642" spans="2:13" x14ac:dyDescent="0.25">
      <c r="B103642">
        <v>50</v>
      </c>
      <c r="C103642">
        <v>84</v>
      </c>
      <c r="D103642">
        <v>0</v>
      </c>
      <c r="E103642">
        <v>2</v>
      </c>
      <c r="F103642" s="1">
        <v>11.77</v>
      </c>
      <c r="G103642" s="1">
        <v>9.31</v>
      </c>
      <c r="H103642" s="1">
        <v>2.98</v>
      </c>
      <c r="I103642" s="1">
        <v>2.46</v>
      </c>
      <c r="J103642" s="1">
        <v>0.82</v>
      </c>
      <c r="K103642" s="19">
        <v>1.2509999999999999</v>
      </c>
      <c r="L103642" s="8">
        <v>0.77700000000000002</v>
      </c>
      <c r="M103642" s="1"/>
    </row>
    <row r="103643" spans="2:13" x14ac:dyDescent="0.25">
      <c r="B103643">
        <v>50</v>
      </c>
      <c r="C103643">
        <v>84</v>
      </c>
      <c r="D103643">
        <v>0</v>
      </c>
      <c r="E103643">
        <v>3</v>
      </c>
      <c r="F103643" s="1">
        <v>28.96</v>
      </c>
      <c r="G103643" s="1">
        <v>28.97</v>
      </c>
      <c r="H103643" s="1">
        <v>0.03</v>
      </c>
      <c r="I103643" s="1">
        <v>-0.01</v>
      </c>
      <c r="J103643" s="1">
        <v>-0.18</v>
      </c>
      <c r="K103643" s="19">
        <v>5.0000000000000001E-3</v>
      </c>
      <c r="L103643" s="8">
        <v>0</v>
      </c>
      <c r="M103643" s="1"/>
    </row>
    <row r="103644" spans="2:13" x14ac:dyDescent="0.25">
      <c r="B103644">
        <v>51</v>
      </c>
      <c r="C103644">
        <v>84</v>
      </c>
      <c r="D103644">
        <v>0</v>
      </c>
      <c r="E103644">
        <v>2</v>
      </c>
      <c r="F103644" s="1">
        <v>11.74</v>
      </c>
      <c r="G103644" s="1">
        <v>9.2899999999999991</v>
      </c>
      <c r="H103644" s="1">
        <v>3</v>
      </c>
      <c r="I103644" s="1">
        <v>2.4500000000000002</v>
      </c>
      <c r="J103644" s="1">
        <v>0.82</v>
      </c>
      <c r="K103644" s="19">
        <v>1.2590000000000001</v>
      </c>
      <c r="L103644" s="8">
        <v>0.77700000000000002</v>
      </c>
      <c r="M103644" s="1"/>
    </row>
    <row r="103645" spans="2:13" x14ac:dyDescent="0.25">
      <c r="B103645">
        <v>51</v>
      </c>
      <c r="C103645">
        <v>84</v>
      </c>
      <c r="D103645">
        <v>0</v>
      </c>
      <c r="E103645">
        <v>3</v>
      </c>
      <c r="F103645" s="1">
        <v>28.96</v>
      </c>
      <c r="G103645" s="1">
        <v>28.97</v>
      </c>
      <c r="H103645" s="1">
        <v>0.03</v>
      </c>
      <c r="I103645" s="1">
        <v>-0.01</v>
      </c>
      <c r="J103645" s="1">
        <v>-0.18</v>
      </c>
      <c r="K103645" s="19">
        <v>4.0000000000000001E-3</v>
      </c>
      <c r="L103645" s="8">
        <v>0</v>
      </c>
      <c r="M103645" s="1"/>
    </row>
    <row r="103646" spans="2:13" x14ac:dyDescent="0.25">
      <c r="B103646">
        <v>52</v>
      </c>
      <c r="C103646">
        <v>84</v>
      </c>
      <c r="D103646">
        <v>0</v>
      </c>
      <c r="E103646">
        <v>2</v>
      </c>
      <c r="F103646" s="1">
        <v>11.67</v>
      </c>
      <c r="G103646" s="1">
        <v>9.27</v>
      </c>
      <c r="H103646" s="1">
        <v>2.99</v>
      </c>
      <c r="I103646" s="1">
        <v>2.4</v>
      </c>
      <c r="J103646" s="1">
        <v>0.8</v>
      </c>
      <c r="K103646" s="19">
        <v>1.254</v>
      </c>
      <c r="L103646" s="8">
        <v>0.76100000000000001</v>
      </c>
      <c r="M103646" s="1"/>
    </row>
    <row r="103647" spans="2:13" x14ac:dyDescent="0.25">
      <c r="B103647">
        <v>52</v>
      </c>
      <c r="C103647">
        <v>84</v>
      </c>
      <c r="D103647">
        <v>0</v>
      </c>
      <c r="E103647">
        <v>3</v>
      </c>
      <c r="F103647" s="1">
        <v>28.96</v>
      </c>
      <c r="G103647" s="1">
        <v>28.97</v>
      </c>
      <c r="H103647" s="1">
        <v>0.03</v>
      </c>
      <c r="I103647" s="1">
        <v>-0.01</v>
      </c>
      <c r="J103647" s="1">
        <v>-0.18</v>
      </c>
      <c r="K103647" s="19">
        <v>4.0000000000000001E-3</v>
      </c>
      <c r="L103647" s="8">
        <v>0</v>
      </c>
      <c r="M103647" s="1"/>
    </row>
    <row r="103648" spans="2:13" x14ac:dyDescent="0.25">
      <c r="B103648">
        <v>53</v>
      </c>
      <c r="C103648">
        <v>84</v>
      </c>
      <c r="D103648">
        <v>0</v>
      </c>
      <c r="E103648">
        <v>2</v>
      </c>
      <c r="F103648" s="1">
        <v>11.6</v>
      </c>
      <c r="G103648" s="1">
        <v>9.23</v>
      </c>
      <c r="H103648" s="1">
        <v>2.99</v>
      </c>
      <c r="I103648" s="1">
        <v>2.37</v>
      </c>
      <c r="J103648" s="1">
        <v>0.79</v>
      </c>
      <c r="K103648" s="19">
        <v>1.2549999999999999</v>
      </c>
      <c r="L103648" s="8">
        <v>0.76100000000000001</v>
      </c>
      <c r="M103648" s="1"/>
    </row>
    <row r="103649" spans="2:13" x14ac:dyDescent="0.25">
      <c r="B103649">
        <v>53</v>
      </c>
      <c r="C103649">
        <v>84</v>
      </c>
      <c r="D103649">
        <v>0</v>
      </c>
      <c r="E103649">
        <v>3</v>
      </c>
      <c r="F103649" s="1">
        <v>28.96</v>
      </c>
      <c r="G103649" s="1">
        <v>28.97</v>
      </c>
      <c r="H103649" s="1">
        <v>0.03</v>
      </c>
      <c r="I103649" s="1">
        <v>-0.01</v>
      </c>
      <c r="J103649" s="1">
        <v>-0.18</v>
      </c>
      <c r="K103649" s="19">
        <v>4.0000000000000001E-3</v>
      </c>
      <c r="L103649" s="8">
        <v>0</v>
      </c>
      <c r="M103649" s="1"/>
    </row>
    <row r="103650" spans="2:13" x14ac:dyDescent="0.25">
      <c r="B103650">
        <v>54</v>
      </c>
      <c r="C103650">
        <v>84</v>
      </c>
      <c r="D103650">
        <v>0</v>
      </c>
      <c r="E103650">
        <v>2</v>
      </c>
      <c r="F103650" s="1">
        <v>11.52</v>
      </c>
      <c r="G103650" s="1">
        <v>9.19</v>
      </c>
      <c r="H103650" s="1">
        <v>3</v>
      </c>
      <c r="I103650" s="1">
        <v>2.33</v>
      </c>
      <c r="J103650" s="1">
        <v>0.78</v>
      </c>
      <c r="K103650" s="19">
        <v>1.258</v>
      </c>
      <c r="L103650" s="8">
        <v>0.76100000000000001</v>
      </c>
      <c r="M103650" s="1"/>
    </row>
    <row r="103651" spans="2:13" x14ac:dyDescent="0.25">
      <c r="B103651">
        <v>54</v>
      </c>
      <c r="C103651">
        <v>84</v>
      </c>
      <c r="D103651">
        <v>0</v>
      </c>
      <c r="E103651">
        <v>3</v>
      </c>
      <c r="F103651" s="1">
        <v>28.96</v>
      </c>
      <c r="G103651" s="1">
        <v>28.97</v>
      </c>
      <c r="H103651" s="1">
        <v>0.03</v>
      </c>
      <c r="I103651" s="1">
        <v>-0.01</v>
      </c>
      <c r="J103651" s="1">
        <v>-0.18</v>
      </c>
      <c r="K103651" s="19">
        <v>4.0000000000000001E-3</v>
      </c>
      <c r="L103651" s="8">
        <v>0</v>
      </c>
      <c r="M103651" s="1"/>
    </row>
    <row r="103652" spans="2:13" x14ac:dyDescent="0.25">
      <c r="B103652">
        <v>55</v>
      </c>
      <c r="C103652">
        <v>84</v>
      </c>
      <c r="D103652">
        <v>0</v>
      </c>
      <c r="E103652">
        <v>2</v>
      </c>
      <c r="F103652" s="1">
        <v>11.44</v>
      </c>
      <c r="G103652" s="1">
        <v>9.14</v>
      </c>
      <c r="H103652" s="1">
        <v>2.99</v>
      </c>
      <c r="I103652" s="1">
        <v>2.2999999999999998</v>
      </c>
      <c r="J103652" s="1">
        <v>0.77</v>
      </c>
      <c r="K103652" s="19">
        <v>1.254</v>
      </c>
      <c r="L103652" s="8">
        <v>0.76100000000000001</v>
      </c>
      <c r="M103652" s="1"/>
    </row>
    <row r="103653" spans="2:13" x14ac:dyDescent="0.25">
      <c r="B103653">
        <v>55</v>
      </c>
      <c r="C103653">
        <v>84</v>
      </c>
      <c r="D103653">
        <v>0</v>
      </c>
      <c r="E103653">
        <v>3</v>
      </c>
      <c r="F103653" s="1">
        <v>28.96</v>
      </c>
      <c r="G103653" s="1">
        <v>28.97</v>
      </c>
      <c r="H103653" s="1">
        <v>0.03</v>
      </c>
      <c r="I103653" s="1">
        <v>-0.01</v>
      </c>
      <c r="J103653" s="1">
        <v>-0.18</v>
      </c>
      <c r="K103653" s="19">
        <v>4.0000000000000001E-3</v>
      </c>
      <c r="L103653" s="8">
        <v>0</v>
      </c>
      <c r="M103653" s="1"/>
    </row>
    <row r="103654" spans="2:13" x14ac:dyDescent="0.25">
      <c r="B103654">
        <v>56</v>
      </c>
      <c r="C103654">
        <v>84</v>
      </c>
      <c r="D103654">
        <v>0</v>
      </c>
      <c r="E103654">
        <v>2</v>
      </c>
      <c r="F103654" s="1">
        <v>11.34</v>
      </c>
      <c r="G103654" s="1">
        <v>9.11</v>
      </c>
      <c r="H103654" s="1">
        <v>2.98</v>
      </c>
      <c r="I103654" s="1">
        <v>2.23</v>
      </c>
      <c r="J103654" s="1">
        <v>0.75</v>
      </c>
      <c r="K103654" s="19">
        <v>1.2529999999999999</v>
      </c>
      <c r="L103654" s="8">
        <v>0.76100000000000001</v>
      </c>
      <c r="M103654" s="1"/>
    </row>
    <row r="103655" spans="2:13" x14ac:dyDescent="0.25">
      <c r="B103655">
        <v>56</v>
      </c>
      <c r="C103655">
        <v>84</v>
      </c>
      <c r="D103655">
        <v>0</v>
      </c>
      <c r="E103655">
        <v>3</v>
      </c>
      <c r="F103655" s="1">
        <v>28.96</v>
      </c>
      <c r="G103655" s="1">
        <v>28.97</v>
      </c>
      <c r="H103655" s="1">
        <v>0.03</v>
      </c>
      <c r="I103655" s="1">
        <v>-0.01</v>
      </c>
      <c r="J103655" s="1">
        <v>-0.19</v>
      </c>
      <c r="K103655" s="19">
        <v>4.0000000000000001E-3</v>
      </c>
      <c r="L103655" s="8">
        <v>0</v>
      </c>
      <c r="M103655" s="1"/>
    </row>
    <row r="103656" spans="2:13" x14ac:dyDescent="0.25">
      <c r="B103656">
        <v>57</v>
      </c>
      <c r="C103656">
        <v>84</v>
      </c>
      <c r="D103656">
        <v>0</v>
      </c>
      <c r="E103656">
        <v>2</v>
      </c>
      <c r="F103656" s="1">
        <v>11.26</v>
      </c>
      <c r="G103656" s="1">
        <v>9.08</v>
      </c>
      <c r="H103656" s="1">
        <v>2.99</v>
      </c>
      <c r="I103656" s="1">
        <v>2.1800000000000002</v>
      </c>
      <c r="J103656" s="1">
        <v>0.73</v>
      </c>
      <c r="K103656" s="19">
        <v>1.258</v>
      </c>
      <c r="L103656" s="8">
        <v>0.746</v>
      </c>
      <c r="M103656" s="1"/>
    </row>
    <row r="103657" spans="2:13" x14ac:dyDescent="0.25">
      <c r="B103657">
        <v>57</v>
      </c>
      <c r="C103657">
        <v>84</v>
      </c>
      <c r="D103657">
        <v>0</v>
      </c>
      <c r="E103657">
        <v>3</v>
      </c>
      <c r="F103657" s="1">
        <v>28.96</v>
      </c>
      <c r="G103657" s="1">
        <v>28.97</v>
      </c>
      <c r="H103657" s="1">
        <v>0.03</v>
      </c>
      <c r="I103657" s="1">
        <v>-0.01</v>
      </c>
      <c r="J103657" s="1">
        <v>-0.19</v>
      </c>
      <c r="K103657" s="19">
        <v>4.0000000000000001E-3</v>
      </c>
      <c r="L103657" s="8">
        <v>0</v>
      </c>
      <c r="M103657" s="1"/>
    </row>
    <row r="103658" spans="2:13" x14ac:dyDescent="0.25">
      <c r="B103658">
        <v>58</v>
      </c>
      <c r="C103658">
        <v>84</v>
      </c>
      <c r="D103658">
        <v>0</v>
      </c>
      <c r="E103658">
        <v>2</v>
      </c>
      <c r="F103658" s="1">
        <v>11.17</v>
      </c>
      <c r="G103658" s="1">
        <v>9.0299999999999994</v>
      </c>
      <c r="H103658" s="1">
        <v>2.99</v>
      </c>
      <c r="I103658" s="1">
        <v>2.14</v>
      </c>
      <c r="J103658" s="1">
        <v>0.71</v>
      </c>
      <c r="K103658" s="19">
        <v>1.26</v>
      </c>
      <c r="L103658" s="8">
        <v>0.746</v>
      </c>
      <c r="M103658" s="1"/>
    </row>
    <row r="103659" spans="2:13" x14ac:dyDescent="0.25">
      <c r="B103659">
        <v>58</v>
      </c>
      <c r="C103659">
        <v>84</v>
      </c>
      <c r="D103659">
        <v>0</v>
      </c>
      <c r="E103659">
        <v>3</v>
      </c>
      <c r="F103659" s="1">
        <v>28.96</v>
      </c>
      <c r="G103659" s="1">
        <v>28.97</v>
      </c>
      <c r="H103659" s="1">
        <v>0.03</v>
      </c>
      <c r="I103659" s="1">
        <v>-0.01</v>
      </c>
      <c r="J103659" s="1">
        <v>-0.19</v>
      </c>
      <c r="K103659" s="19">
        <v>4.0000000000000001E-3</v>
      </c>
      <c r="L103659" s="8">
        <v>0</v>
      </c>
      <c r="M103659" s="1"/>
    </row>
    <row r="103660" spans="2:13" x14ac:dyDescent="0.25">
      <c r="B103660">
        <v>59</v>
      </c>
      <c r="C103660">
        <v>84</v>
      </c>
      <c r="D103660">
        <v>0</v>
      </c>
      <c r="E103660">
        <v>2</v>
      </c>
      <c r="F103660" s="1">
        <v>11.06</v>
      </c>
      <c r="G103660" s="1">
        <v>8.98</v>
      </c>
      <c r="H103660" s="1">
        <v>2.99</v>
      </c>
      <c r="I103660" s="1">
        <v>2.08</v>
      </c>
      <c r="J103660" s="1">
        <v>0.7</v>
      </c>
      <c r="K103660" s="19">
        <v>1.26</v>
      </c>
      <c r="L103660" s="8">
        <v>0.746</v>
      </c>
      <c r="M103660" s="1"/>
    </row>
    <row r="103661" spans="2:13" x14ac:dyDescent="0.25">
      <c r="B103661">
        <v>59</v>
      </c>
      <c r="C103661">
        <v>84</v>
      </c>
      <c r="D103661">
        <v>0</v>
      </c>
      <c r="E103661">
        <v>3</v>
      </c>
      <c r="F103661" s="1">
        <v>28.96</v>
      </c>
      <c r="G103661" s="1">
        <v>28.97</v>
      </c>
      <c r="H103661" s="1">
        <v>0.03</v>
      </c>
      <c r="I103661" s="1">
        <v>-0.01</v>
      </c>
      <c r="J103661" s="1">
        <v>-0.19</v>
      </c>
      <c r="K103661" s="19">
        <v>4.0000000000000001E-3</v>
      </c>
      <c r="L103661" s="8">
        <v>0</v>
      </c>
      <c r="M103661" s="1"/>
    </row>
    <row r="103662" spans="2:13" x14ac:dyDescent="0.25">
      <c r="B103662">
        <v>60</v>
      </c>
      <c r="C103662">
        <v>84</v>
      </c>
      <c r="D103662">
        <v>0</v>
      </c>
      <c r="E103662">
        <v>2</v>
      </c>
      <c r="F103662" s="1">
        <v>10.98</v>
      </c>
      <c r="G103662" s="1">
        <v>8.9600000000000009</v>
      </c>
      <c r="H103662" s="1">
        <v>2.99</v>
      </c>
      <c r="I103662" s="1">
        <v>2.02</v>
      </c>
      <c r="J103662" s="1">
        <v>0.67</v>
      </c>
      <c r="K103662" s="19">
        <v>1.258</v>
      </c>
      <c r="L103662" s="8">
        <v>0.73</v>
      </c>
      <c r="M103662" s="1"/>
    </row>
    <row r="103663" spans="2:13" x14ac:dyDescent="0.25">
      <c r="B103663">
        <v>60</v>
      </c>
      <c r="C103663">
        <v>84</v>
      </c>
      <c r="D103663">
        <v>0</v>
      </c>
      <c r="E103663">
        <v>3</v>
      </c>
      <c r="F103663" s="1">
        <v>28.96</v>
      </c>
      <c r="G103663" s="1">
        <v>28.97</v>
      </c>
      <c r="H103663" s="1">
        <v>0.03</v>
      </c>
      <c r="I103663" s="1">
        <v>-0.01</v>
      </c>
      <c r="J103663" s="1">
        <v>-0.2</v>
      </c>
      <c r="K103663" s="19">
        <v>4.0000000000000001E-3</v>
      </c>
      <c r="L103663" s="8">
        <v>0</v>
      </c>
      <c r="M103663" s="1"/>
    </row>
    <row r="103664" spans="2:13" x14ac:dyDescent="0.25">
      <c r="B103664">
        <v>61</v>
      </c>
      <c r="C103664">
        <v>84</v>
      </c>
      <c r="D103664">
        <v>0</v>
      </c>
      <c r="E103664">
        <v>2</v>
      </c>
      <c r="F103664" s="1">
        <v>10.88</v>
      </c>
      <c r="G103664" s="1">
        <v>8.91</v>
      </c>
      <c r="H103664" s="1">
        <v>2.98</v>
      </c>
      <c r="I103664" s="1">
        <v>1.97</v>
      </c>
      <c r="J103664" s="1">
        <v>0.66</v>
      </c>
      <c r="K103664" s="19">
        <v>1.2559999999999998</v>
      </c>
      <c r="L103664" s="8">
        <v>0.73</v>
      </c>
      <c r="M103664" s="1"/>
    </row>
    <row r="103665" spans="2:13" x14ac:dyDescent="0.25">
      <c r="B103665">
        <v>61</v>
      </c>
      <c r="C103665">
        <v>84</v>
      </c>
      <c r="D103665">
        <v>0</v>
      </c>
      <c r="E103665">
        <v>3</v>
      </c>
      <c r="F103665" s="1">
        <v>28.96</v>
      </c>
      <c r="G103665" s="1">
        <v>28.97</v>
      </c>
      <c r="H103665" s="1">
        <v>0.03</v>
      </c>
      <c r="I103665" s="1">
        <v>-0.01</v>
      </c>
      <c r="J103665" s="1">
        <v>-0.2</v>
      </c>
      <c r="K103665" s="19">
        <v>4.0000000000000001E-3</v>
      </c>
      <c r="L103665" s="8">
        <v>0</v>
      </c>
      <c r="M103665" s="1"/>
    </row>
    <row r="103666" spans="2:13" x14ac:dyDescent="0.25">
      <c r="B103666">
        <v>62</v>
      </c>
      <c r="C103666">
        <v>84</v>
      </c>
      <c r="D103666">
        <v>0</v>
      </c>
      <c r="E103666">
        <v>2</v>
      </c>
      <c r="F103666" s="1">
        <v>10.79</v>
      </c>
      <c r="G103666" s="1">
        <v>8.8800000000000008</v>
      </c>
      <c r="H103666" s="1">
        <v>2.97</v>
      </c>
      <c r="I103666" s="1">
        <v>1.91</v>
      </c>
      <c r="J103666" s="1">
        <v>0.64</v>
      </c>
      <c r="K103666" s="19">
        <v>1.254</v>
      </c>
      <c r="L103666" s="8">
        <v>0.73</v>
      </c>
      <c r="M103666" s="1"/>
    </row>
    <row r="103667" spans="2:13" x14ac:dyDescent="0.25">
      <c r="B103667">
        <v>62</v>
      </c>
      <c r="C103667">
        <v>84</v>
      </c>
      <c r="D103667">
        <v>0</v>
      </c>
      <c r="E103667">
        <v>3</v>
      </c>
      <c r="F103667" s="1">
        <v>28.96</v>
      </c>
      <c r="G103667" s="1">
        <v>28.97</v>
      </c>
      <c r="H103667" s="1">
        <v>0.03</v>
      </c>
      <c r="I103667" s="1">
        <v>-0.01</v>
      </c>
      <c r="J103667" s="1">
        <v>-0.2</v>
      </c>
      <c r="K103667" s="19">
        <v>4.0000000000000001E-3</v>
      </c>
      <c r="L103667" s="8">
        <v>0</v>
      </c>
      <c r="M103667" s="1"/>
    </row>
    <row r="103668" spans="2:13" x14ac:dyDescent="0.25">
      <c r="B103668">
        <v>63</v>
      </c>
      <c r="C103668">
        <v>84</v>
      </c>
      <c r="D103668">
        <v>0</v>
      </c>
      <c r="E103668">
        <v>2</v>
      </c>
      <c r="F103668" s="1">
        <v>10.7</v>
      </c>
      <c r="G103668" s="1">
        <v>8.85</v>
      </c>
      <c r="H103668" s="1">
        <v>2.97</v>
      </c>
      <c r="I103668" s="1">
        <v>1.85</v>
      </c>
      <c r="J103668" s="1">
        <v>0.62</v>
      </c>
      <c r="K103668" s="19">
        <v>1.254</v>
      </c>
      <c r="L103668" s="8">
        <v>0.73</v>
      </c>
      <c r="M103668" s="1"/>
    </row>
    <row r="103669" spans="2:13" x14ac:dyDescent="0.25">
      <c r="B103669">
        <v>63</v>
      </c>
      <c r="C103669">
        <v>84</v>
      </c>
      <c r="D103669">
        <v>0</v>
      </c>
      <c r="E103669">
        <v>3</v>
      </c>
      <c r="F103669" s="1">
        <v>28.96</v>
      </c>
      <c r="G103669" s="1">
        <v>28.97</v>
      </c>
      <c r="H103669" s="1">
        <v>0.03</v>
      </c>
      <c r="I103669" s="1">
        <v>-0.01</v>
      </c>
      <c r="J103669" s="1">
        <v>-0.2</v>
      </c>
      <c r="K103669" s="19">
        <v>4.0000000000000001E-3</v>
      </c>
      <c r="L103669" s="8">
        <v>0</v>
      </c>
      <c r="M103669" s="1"/>
    </row>
    <row r="103670" spans="2:13" x14ac:dyDescent="0.25">
      <c r="B103670">
        <v>64</v>
      </c>
      <c r="C103670">
        <v>84</v>
      </c>
      <c r="D103670">
        <v>0</v>
      </c>
      <c r="E103670">
        <v>2</v>
      </c>
      <c r="F103670" s="1">
        <v>10.61</v>
      </c>
      <c r="G103670" s="1">
        <v>8.82</v>
      </c>
      <c r="H103670" s="1">
        <v>2.97</v>
      </c>
      <c r="I103670" s="1">
        <v>1.79</v>
      </c>
      <c r="J103670" s="1">
        <v>0.6</v>
      </c>
      <c r="K103670" s="19">
        <v>1.254</v>
      </c>
      <c r="L103670" s="8">
        <v>0.73</v>
      </c>
      <c r="M103670" s="1"/>
    </row>
    <row r="103671" spans="2:13" x14ac:dyDescent="0.25">
      <c r="B103671">
        <v>64</v>
      </c>
      <c r="C103671">
        <v>84</v>
      </c>
      <c r="D103671">
        <v>0</v>
      </c>
      <c r="E103671">
        <v>3</v>
      </c>
      <c r="F103671" s="1">
        <v>28.96</v>
      </c>
      <c r="G103671" s="1">
        <v>28.97</v>
      </c>
      <c r="H103671" s="1">
        <v>0.03</v>
      </c>
      <c r="I103671" s="1">
        <v>-0.01</v>
      </c>
      <c r="J103671" s="1">
        <v>-0.21</v>
      </c>
      <c r="K103671" s="19">
        <v>4.0000000000000001E-3</v>
      </c>
      <c r="L103671" s="8">
        <v>0</v>
      </c>
      <c r="M103671" s="1"/>
    </row>
    <row r="103672" spans="2:13" x14ac:dyDescent="0.25">
      <c r="B103672">
        <v>65</v>
      </c>
      <c r="C103672">
        <v>84</v>
      </c>
      <c r="D103672">
        <v>0</v>
      </c>
      <c r="E103672">
        <v>2</v>
      </c>
      <c r="F103672" s="1">
        <v>10.54</v>
      </c>
      <c r="G103672" s="1">
        <v>8.7899999999999991</v>
      </c>
      <c r="H103672" s="1">
        <v>2.97</v>
      </c>
      <c r="I103672" s="1">
        <v>1.75</v>
      </c>
      <c r="J103672" s="1">
        <v>0.59</v>
      </c>
      <c r="K103672" s="19">
        <v>1.258</v>
      </c>
      <c r="L103672" s="8">
        <v>0.73</v>
      </c>
      <c r="M103672" s="1"/>
    </row>
    <row r="103673" spans="2:13" x14ac:dyDescent="0.25">
      <c r="B103673">
        <v>65</v>
      </c>
      <c r="C103673">
        <v>84</v>
      </c>
      <c r="D103673">
        <v>0</v>
      </c>
      <c r="E103673">
        <v>3</v>
      </c>
      <c r="F103673" s="1">
        <v>28.96</v>
      </c>
      <c r="G103673" s="1">
        <v>28.97</v>
      </c>
      <c r="H103673" s="1">
        <v>0.03</v>
      </c>
      <c r="I103673" s="1">
        <v>-0.01</v>
      </c>
      <c r="J103673" s="1">
        <v>-0.22</v>
      </c>
      <c r="K103673" s="19">
        <v>5.0000000000000001E-3</v>
      </c>
      <c r="L103673" s="8">
        <v>0</v>
      </c>
      <c r="M103673" s="1"/>
    </row>
    <row r="103674" spans="2:13" x14ac:dyDescent="0.25">
      <c r="B103674">
        <v>66</v>
      </c>
      <c r="C103674">
        <v>84</v>
      </c>
      <c r="D103674">
        <v>0</v>
      </c>
      <c r="E103674">
        <v>2</v>
      </c>
      <c r="F103674" s="1">
        <v>10.42</v>
      </c>
      <c r="G103674" s="1">
        <v>8.7200000000000006</v>
      </c>
      <c r="H103674" s="1">
        <v>2.97</v>
      </c>
      <c r="I103674" s="1">
        <v>1.7</v>
      </c>
      <c r="J103674" s="1">
        <v>0.56999999999999995</v>
      </c>
      <c r="K103674" s="19">
        <v>1.2590000000000001</v>
      </c>
      <c r="L103674" s="8">
        <v>0.73</v>
      </c>
      <c r="M103674" s="1"/>
    </row>
    <row r="103675" spans="2:13" x14ac:dyDescent="0.25">
      <c r="B103675">
        <v>66</v>
      </c>
      <c r="C103675">
        <v>84</v>
      </c>
      <c r="D103675">
        <v>0</v>
      </c>
      <c r="E103675">
        <v>3</v>
      </c>
      <c r="F103675" s="1">
        <v>28.96</v>
      </c>
      <c r="G103675" s="1">
        <v>28.97</v>
      </c>
      <c r="H103675" s="1">
        <v>0.03</v>
      </c>
      <c r="I103675" s="1">
        <v>-0.01</v>
      </c>
      <c r="J103675" s="1">
        <v>-0.22</v>
      </c>
      <c r="K103675" s="19">
        <v>4.0000000000000001E-3</v>
      </c>
      <c r="L103675" s="8">
        <v>0</v>
      </c>
      <c r="M103675" s="1"/>
    </row>
    <row r="103676" spans="2:13" x14ac:dyDescent="0.25">
      <c r="B103676">
        <v>67</v>
      </c>
      <c r="C103676">
        <v>84</v>
      </c>
      <c r="D103676">
        <v>0</v>
      </c>
      <c r="E103676">
        <v>2</v>
      </c>
      <c r="F103676" s="1">
        <v>10.32</v>
      </c>
      <c r="G103676" s="1">
        <v>8.68</v>
      </c>
      <c r="H103676" s="1">
        <v>2.96</v>
      </c>
      <c r="I103676" s="1">
        <v>1.64</v>
      </c>
      <c r="J103676" s="1">
        <v>0.55000000000000004</v>
      </c>
      <c r="K103676" s="19">
        <v>1.2570000000000001</v>
      </c>
      <c r="L103676" s="8">
        <v>0.71399999999999997</v>
      </c>
      <c r="M103676" s="1"/>
    </row>
    <row r="103677" spans="2:13" x14ac:dyDescent="0.25">
      <c r="B103677">
        <v>67</v>
      </c>
      <c r="C103677">
        <v>84</v>
      </c>
      <c r="D103677">
        <v>0</v>
      </c>
      <c r="E103677">
        <v>3</v>
      </c>
      <c r="F103677" s="1">
        <v>28.96</v>
      </c>
      <c r="G103677" s="1">
        <v>28.97</v>
      </c>
      <c r="H103677" s="1">
        <v>0.03</v>
      </c>
      <c r="I103677" s="1">
        <v>-0.01</v>
      </c>
      <c r="J103677" s="1">
        <v>-0.22</v>
      </c>
      <c r="K103677" s="19">
        <v>4.0000000000000001E-3</v>
      </c>
      <c r="L103677" s="8">
        <v>0</v>
      </c>
      <c r="M103677" s="1"/>
    </row>
    <row r="103678" spans="2:13" x14ac:dyDescent="0.25">
      <c r="B103678">
        <v>68</v>
      </c>
      <c r="C103678">
        <v>84</v>
      </c>
      <c r="D103678">
        <v>0</v>
      </c>
      <c r="E103678">
        <v>2</v>
      </c>
      <c r="F103678" s="1">
        <v>10.220000000000001</v>
      </c>
      <c r="G103678" s="1">
        <v>8.64</v>
      </c>
      <c r="H103678" s="1">
        <v>2.96</v>
      </c>
      <c r="I103678" s="1">
        <v>1.58</v>
      </c>
      <c r="J103678" s="1">
        <v>0.53</v>
      </c>
      <c r="K103678" s="19">
        <v>1.2559999999999998</v>
      </c>
      <c r="L103678" s="8">
        <v>0.71399999999999997</v>
      </c>
      <c r="M103678" s="1"/>
    </row>
    <row r="103679" spans="2:13" x14ac:dyDescent="0.25">
      <c r="B103679">
        <v>68</v>
      </c>
      <c r="C103679">
        <v>84</v>
      </c>
      <c r="D103679">
        <v>0</v>
      </c>
      <c r="E103679">
        <v>3</v>
      </c>
      <c r="F103679" s="1">
        <v>28.96</v>
      </c>
      <c r="G103679" s="1">
        <v>28.97</v>
      </c>
      <c r="H103679" s="1">
        <v>0.03</v>
      </c>
      <c r="I103679" s="1">
        <v>-0.01</v>
      </c>
      <c r="J103679" s="1">
        <v>-0.22</v>
      </c>
      <c r="K103679" s="19">
        <v>5.0000000000000001E-3</v>
      </c>
      <c r="L103679" s="8">
        <v>0</v>
      </c>
      <c r="M103679" s="1"/>
    </row>
    <row r="103680" spans="2:13" x14ac:dyDescent="0.25">
      <c r="B103680">
        <v>69</v>
      </c>
      <c r="C103680">
        <v>84</v>
      </c>
      <c r="D103680">
        <v>0</v>
      </c>
      <c r="E103680">
        <v>2</v>
      </c>
      <c r="F103680" s="1">
        <v>10.130000000000001</v>
      </c>
      <c r="G103680" s="1">
        <v>8.6</v>
      </c>
      <c r="H103680" s="1">
        <v>2.96</v>
      </c>
      <c r="I103680" s="1">
        <v>1.53</v>
      </c>
      <c r="J103680" s="1">
        <v>0.52</v>
      </c>
      <c r="K103680" s="19">
        <v>1.2570000000000001</v>
      </c>
      <c r="L103680" s="8">
        <v>0.71399999999999997</v>
      </c>
      <c r="M103680" s="1"/>
    </row>
    <row r="103681" spans="2:13" x14ac:dyDescent="0.25">
      <c r="B103681">
        <v>69</v>
      </c>
      <c r="C103681">
        <v>84</v>
      </c>
      <c r="D103681">
        <v>0</v>
      </c>
      <c r="E103681">
        <v>3</v>
      </c>
      <c r="F103681" s="1">
        <v>28.96</v>
      </c>
      <c r="G103681" s="1">
        <v>28.97</v>
      </c>
      <c r="H103681" s="1">
        <v>0.03</v>
      </c>
      <c r="I103681" s="1">
        <v>-0.01</v>
      </c>
      <c r="J103681" s="1">
        <v>-0.21</v>
      </c>
      <c r="K103681" s="19">
        <v>4.0000000000000001E-3</v>
      </c>
      <c r="L103681" s="8">
        <v>0</v>
      </c>
      <c r="M103681" s="1"/>
    </row>
    <row r="103682" spans="2:13" x14ac:dyDescent="0.25">
      <c r="B103682">
        <v>70</v>
      </c>
      <c r="C103682">
        <v>84</v>
      </c>
      <c r="D103682">
        <v>0</v>
      </c>
      <c r="E103682">
        <v>2</v>
      </c>
      <c r="F103682" s="1">
        <v>10.050000000000001</v>
      </c>
      <c r="G103682" s="1">
        <v>8.57</v>
      </c>
      <c r="H103682" s="1">
        <v>2.96</v>
      </c>
      <c r="I103682" s="1">
        <v>1.48</v>
      </c>
      <c r="J103682" s="1">
        <v>0.5</v>
      </c>
      <c r="K103682" s="19">
        <v>1.26</v>
      </c>
      <c r="L103682" s="8">
        <v>0.69799999999999995</v>
      </c>
      <c r="M103682" s="1"/>
    </row>
    <row r="103683" spans="2:13" x14ac:dyDescent="0.25">
      <c r="B103683">
        <v>70</v>
      </c>
      <c r="C103683">
        <v>84</v>
      </c>
      <c r="D103683">
        <v>0</v>
      </c>
      <c r="E103683">
        <v>3</v>
      </c>
      <c r="F103683" s="1">
        <v>28.96</v>
      </c>
      <c r="G103683" s="1">
        <v>28.97</v>
      </c>
      <c r="H103683" s="1">
        <v>0.03</v>
      </c>
      <c r="I103683" s="1">
        <v>-0.01</v>
      </c>
      <c r="J103683" s="1">
        <v>-0.22</v>
      </c>
      <c r="K103683" s="19">
        <v>4.0000000000000001E-3</v>
      </c>
      <c r="L103683" s="8">
        <v>0</v>
      </c>
      <c r="M103683" s="1"/>
    </row>
    <row r="103684" spans="2:13" x14ac:dyDescent="0.25">
      <c r="B103684">
        <v>71</v>
      </c>
      <c r="C103684">
        <v>84</v>
      </c>
      <c r="D103684">
        <v>0</v>
      </c>
      <c r="E103684">
        <v>2</v>
      </c>
      <c r="F103684" s="1">
        <v>9.99</v>
      </c>
      <c r="G103684" s="1">
        <v>8.5399999999999991</v>
      </c>
      <c r="H103684" s="1">
        <v>2.96</v>
      </c>
      <c r="I103684" s="1">
        <v>1.45</v>
      </c>
      <c r="J103684" s="1">
        <v>0.49</v>
      </c>
      <c r="K103684" s="19">
        <v>1.262</v>
      </c>
      <c r="L103684" s="8">
        <v>0.69799999999999995</v>
      </c>
      <c r="M103684" s="1"/>
    </row>
    <row r="103685" spans="2:13" x14ac:dyDescent="0.25">
      <c r="B103685">
        <v>71</v>
      </c>
      <c r="C103685">
        <v>84</v>
      </c>
      <c r="D103685">
        <v>0</v>
      </c>
      <c r="E103685">
        <v>3</v>
      </c>
      <c r="F103685" s="1">
        <v>28.96</v>
      </c>
      <c r="G103685" s="1">
        <v>28.97</v>
      </c>
      <c r="H103685" s="1">
        <v>0.03</v>
      </c>
      <c r="I103685" s="1">
        <v>-0.01</v>
      </c>
      <c r="J103685" s="1">
        <v>-0.21</v>
      </c>
      <c r="K103685" s="19">
        <v>4.0000000000000001E-3</v>
      </c>
      <c r="L103685" s="8">
        <v>0</v>
      </c>
      <c r="M103685" s="1"/>
    </row>
    <row r="103686" spans="2:13" x14ac:dyDescent="0.25">
      <c r="B103686">
        <v>72</v>
      </c>
      <c r="C103686">
        <v>84</v>
      </c>
      <c r="D103686">
        <v>0</v>
      </c>
      <c r="E103686">
        <v>2</v>
      </c>
      <c r="F103686" s="1">
        <v>9.89</v>
      </c>
      <c r="G103686" s="1">
        <v>8.48</v>
      </c>
      <c r="H103686" s="1">
        <v>2.96</v>
      </c>
      <c r="I103686" s="1">
        <v>1.41</v>
      </c>
      <c r="J103686" s="1">
        <v>0.48</v>
      </c>
      <c r="K103686" s="19">
        <v>1.2590000000000001</v>
      </c>
      <c r="L103686" s="8">
        <v>0.69799999999999995</v>
      </c>
      <c r="M103686" s="1"/>
    </row>
    <row r="103687" spans="2:13" x14ac:dyDescent="0.25">
      <c r="B103687">
        <v>72</v>
      </c>
      <c r="C103687">
        <v>84</v>
      </c>
      <c r="D103687">
        <v>0</v>
      </c>
      <c r="E103687">
        <v>3</v>
      </c>
      <c r="F103687" s="1">
        <v>28.96</v>
      </c>
      <c r="G103687" s="1">
        <v>28.97</v>
      </c>
      <c r="H103687" s="1">
        <v>0.03</v>
      </c>
      <c r="I103687" s="1">
        <v>-0.01</v>
      </c>
      <c r="J103687" s="1">
        <v>-0.2</v>
      </c>
      <c r="K103687" s="19">
        <v>4.0000000000000001E-3</v>
      </c>
      <c r="L103687" s="8">
        <v>0</v>
      </c>
      <c r="M103687" s="1"/>
    </row>
    <row r="103688" spans="2:13" x14ac:dyDescent="0.25">
      <c r="B103688">
        <v>73</v>
      </c>
      <c r="C103688">
        <v>84</v>
      </c>
      <c r="D103688">
        <v>0</v>
      </c>
      <c r="E103688">
        <v>2</v>
      </c>
      <c r="F103688" s="1">
        <v>9.81</v>
      </c>
      <c r="G103688" s="1">
        <v>8.44</v>
      </c>
      <c r="H103688" s="1">
        <v>2.95</v>
      </c>
      <c r="I103688" s="1">
        <v>1.37</v>
      </c>
      <c r="J103688" s="1">
        <v>0.46</v>
      </c>
      <c r="K103688" s="19">
        <v>1.2590000000000001</v>
      </c>
      <c r="L103688" s="8">
        <v>0.69799999999999995</v>
      </c>
      <c r="M103688" s="1"/>
    </row>
    <row r="103689" spans="2:13" x14ac:dyDescent="0.25">
      <c r="B103689">
        <v>73</v>
      </c>
      <c r="C103689">
        <v>84</v>
      </c>
      <c r="D103689">
        <v>0</v>
      </c>
      <c r="E103689">
        <v>3</v>
      </c>
      <c r="F103689" s="1">
        <v>28.96</v>
      </c>
      <c r="G103689" s="1">
        <v>28.97</v>
      </c>
      <c r="H103689" s="1">
        <v>0.03</v>
      </c>
      <c r="I103689" s="1">
        <v>-0.01</v>
      </c>
      <c r="J103689" s="1">
        <v>-0.19</v>
      </c>
      <c r="K103689" s="19">
        <v>4.0000000000000001E-3</v>
      </c>
      <c r="L103689" s="8">
        <v>0</v>
      </c>
      <c r="M103689" s="1"/>
    </row>
    <row r="103690" spans="2:13" x14ac:dyDescent="0.25">
      <c r="B103690">
        <v>74</v>
      </c>
      <c r="C103690">
        <v>84</v>
      </c>
      <c r="D103690">
        <v>0</v>
      </c>
      <c r="E103690">
        <v>2</v>
      </c>
      <c r="F103690" s="1">
        <v>9.75</v>
      </c>
      <c r="G103690" s="1">
        <v>8.41</v>
      </c>
      <c r="H103690" s="1">
        <v>2.95</v>
      </c>
      <c r="I103690" s="1">
        <v>1.34</v>
      </c>
      <c r="J103690" s="1">
        <v>0.45</v>
      </c>
      <c r="K103690" s="19">
        <v>1.26</v>
      </c>
      <c r="L103690" s="8">
        <v>0.69799999999999995</v>
      </c>
      <c r="M103690" s="1"/>
    </row>
    <row r="103691" spans="2:13" x14ac:dyDescent="0.25">
      <c r="B103691">
        <v>74</v>
      </c>
      <c r="C103691">
        <v>84</v>
      </c>
      <c r="D103691">
        <v>0</v>
      </c>
      <c r="E103691">
        <v>3</v>
      </c>
      <c r="F103691" s="1">
        <v>28.96</v>
      </c>
      <c r="G103691" s="1">
        <v>28.97</v>
      </c>
      <c r="H103691" s="1">
        <v>0.03</v>
      </c>
      <c r="I103691" s="1">
        <v>-0.01</v>
      </c>
      <c r="J103691" s="1">
        <v>-0.19</v>
      </c>
      <c r="K103691" s="19">
        <v>4.0000000000000001E-3</v>
      </c>
      <c r="L103691" s="8">
        <v>0</v>
      </c>
      <c r="M103691" s="1"/>
    </row>
    <row r="103692" spans="2:13" x14ac:dyDescent="0.25">
      <c r="B103692">
        <v>75</v>
      </c>
      <c r="C103692">
        <v>84</v>
      </c>
      <c r="D103692">
        <v>0</v>
      </c>
      <c r="E103692">
        <v>2</v>
      </c>
      <c r="F103692" s="1">
        <v>9.66</v>
      </c>
      <c r="G103692" s="1">
        <v>8.34</v>
      </c>
      <c r="H103692" s="1">
        <v>2.95</v>
      </c>
      <c r="I103692" s="1">
        <v>1.32</v>
      </c>
      <c r="J103692" s="1">
        <v>0.45</v>
      </c>
      <c r="K103692" s="19">
        <v>1.26</v>
      </c>
      <c r="L103692" s="8">
        <v>0.69799999999999995</v>
      </c>
      <c r="M103692" s="1"/>
    </row>
    <row r="103693" spans="2:13" x14ac:dyDescent="0.25">
      <c r="B103693">
        <v>75</v>
      </c>
      <c r="C103693">
        <v>84</v>
      </c>
      <c r="D103693">
        <v>0</v>
      </c>
      <c r="E103693">
        <v>3</v>
      </c>
      <c r="F103693" s="1">
        <v>28.96</v>
      </c>
      <c r="G103693" s="1">
        <v>28.96</v>
      </c>
      <c r="H103693" s="1">
        <v>0.02</v>
      </c>
      <c r="I103693" s="1">
        <v>0</v>
      </c>
      <c r="J103693" s="1">
        <v>-0.19</v>
      </c>
      <c r="K103693" s="19">
        <v>4.0000000000000001E-3</v>
      </c>
      <c r="L103693" s="8">
        <v>0</v>
      </c>
      <c r="M103693" s="1"/>
    </row>
    <row r="103694" spans="2:13" x14ac:dyDescent="0.25">
      <c r="B103694">
        <v>76</v>
      </c>
      <c r="C103694">
        <v>84</v>
      </c>
      <c r="D103694">
        <v>0</v>
      </c>
      <c r="E103694">
        <v>2</v>
      </c>
      <c r="F103694" s="1">
        <v>9.6</v>
      </c>
      <c r="G103694" s="1">
        <v>8.31</v>
      </c>
      <c r="H103694" s="1">
        <v>2.94</v>
      </c>
      <c r="I103694" s="1">
        <v>1.29</v>
      </c>
      <c r="J103694" s="1">
        <v>0.44</v>
      </c>
      <c r="K103694" s="19">
        <v>1.2559999999999998</v>
      </c>
      <c r="L103694" s="8">
        <v>0.69799999999999995</v>
      </c>
      <c r="M103694" s="1"/>
    </row>
    <row r="103695" spans="2:13" x14ac:dyDescent="0.25">
      <c r="B103695">
        <v>76</v>
      </c>
      <c r="C103695">
        <v>84</v>
      </c>
      <c r="D103695">
        <v>0</v>
      </c>
      <c r="E103695">
        <v>3</v>
      </c>
      <c r="F103695" s="1">
        <v>28.96</v>
      </c>
      <c r="G103695" s="1">
        <v>28.96</v>
      </c>
      <c r="H103695" s="1">
        <v>0.03</v>
      </c>
      <c r="I103695" s="1">
        <v>0</v>
      </c>
      <c r="J103695" s="1">
        <v>-0.18</v>
      </c>
      <c r="K103695" s="19">
        <v>2.9999999999999996E-3</v>
      </c>
      <c r="L103695" s="8">
        <v>0</v>
      </c>
      <c r="M103695" s="1"/>
    </row>
    <row r="103696" spans="2:13" x14ac:dyDescent="0.25">
      <c r="B103696">
        <v>77</v>
      </c>
      <c r="C103696">
        <v>84</v>
      </c>
      <c r="D103696">
        <v>0</v>
      </c>
      <c r="E103696">
        <v>2</v>
      </c>
      <c r="F103696" s="1">
        <v>9.5299999999999994</v>
      </c>
      <c r="G103696" s="1">
        <v>8.27</v>
      </c>
      <c r="H103696" s="1">
        <v>2.94</v>
      </c>
      <c r="I103696" s="1">
        <v>1.26</v>
      </c>
      <c r="J103696" s="1">
        <v>0.43</v>
      </c>
      <c r="K103696" s="19">
        <v>1.2559999999999998</v>
      </c>
      <c r="L103696" s="8">
        <v>0.69799999999999995</v>
      </c>
      <c r="M103696" s="1"/>
    </row>
    <row r="103697" spans="2:13" x14ac:dyDescent="0.25">
      <c r="B103697">
        <v>77</v>
      </c>
      <c r="C103697">
        <v>84</v>
      </c>
      <c r="D103697">
        <v>0</v>
      </c>
      <c r="E103697">
        <v>3</v>
      </c>
      <c r="F103697" s="1">
        <v>28.96</v>
      </c>
      <c r="G103697" s="1">
        <v>28.96</v>
      </c>
      <c r="H103697" s="1">
        <v>0.02</v>
      </c>
      <c r="I103697" s="1">
        <v>0</v>
      </c>
      <c r="J103697" s="1">
        <v>-0.19</v>
      </c>
      <c r="K103697" s="19">
        <v>2.9999999999999996E-3</v>
      </c>
      <c r="L103697" s="8">
        <v>0</v>
      </c>
      <c r="M103697" s="1"/>
    </row>
    <row r="103698" spans="2:13" x14ac:dyDescent="0.25">
      <c r="B103698">
        <v>78</v>
      </c>
      <c r="C103698">
        <v>84</v>
      </c>
      <c r="D103698">
        <v>0</v>
      </c>
      <c r="E103698">
        <v>2</v>
      </c>
      <c r="F103698" s="1">
        <v>9.4600000000000009</v>
      </c>
      <c r="G103698" s="1">
        <v>8.2200000000000006</v>
      </c>
      <c r="H103698" s="1">
        <v>2.94</v>
      </c>
      <c r="I103698" s="1">
        <v>1.24</v>
      </c>
      <c r="J103698" s="1">
        <v>0.42</v>
      </c>
      <c r="K103698" s="19">
        <v>1.2529999999999999</v>
      </c>
      <c r="L103698" s="8">
        <v>0.69799999999999995</v>
      </c>
      <c r="M103698" s="1"/>
    </row>
    <row r="103699" spans="2:13" x14ac:dyDescent="0.25">
      <c r="B103699">
        <v>78</v>
      </c>
      <c r="C103699">
        <v>84</v>
      </c>
      <c r="D103699">
        <v>0</v>
      </c>
      <c r="E103699">
        <v>3</v>
      </c>
      <c r="F103699" s="1">
        <v>28.96</v>
      </c>
      <c r="G103699" s="1">
        <v>28.96</v>
      </c>
      <c r="H103699" s="1">
        <v>0.02</v>
      </c>
      <c r="I103699" s="1">
        <v>0</v>
      </c>
      <c r="J103699" s="1">
        <v>-0.19</v>
      </c>
      <c r="K103699" s="19">
        <v>2.9999999999999996E-3</v>
      </c>
      <c r="L103699" s="8">
        <v>0</v>
      </c>
      <c r="M103699" s="1"/>
    </row>
    <row r="103700" spans="2:13" x14ac:dyDescent="0.25">
      <c r="B103700">
        <v>79</v>
      </c>
      <c r="C103700">
        <v>84</v>
      </c>
      <c r="D103700">
        <v>0</v>
      </c>
      <c r="E103700">
        <v>2</v>
      </c>
      <c r="F103700" s="1">
        <v>9.39</v>
      </c>
      <c r="G103700" s="1">
        <v>8.17</v>
      </c>
      <c r="H103700" s="1">
        <v>2.93</v>
      </c>
      <c r="I103700" s="1">
        <v>1.22</v>
      </c>
      <c r="J103700" s="1">
        <v>0.42</v>
      </c>
      <c r="K103700" s="19">
        <v>1.2509999999999999</v>
      </c>
      <c r="L103700" s="8">
        <v>0.69799999999999995</v>
      </c>
      <c r="M103700" s="1"/>
    </row>
    <row r="103701" spans="2:13" x14ac:dyDescent="0.25">
      <c r="B103701">
        <v>79</v>
      </c>
      <c r="C103701">
        <v>84</v>
      </c>
      <c r="D103701">
        <v>0</v>
      </c>
      <c r="E103701">
        <v>3</v>
      </c>
      <c r="F103701" s="1">
        <v>28.96</v>
      </c>
      <c r="G103701" s="1">
        <v>28.96</v>
      </c>
      <c r="H103701" s="1">
        <v>0.02</v>
      </c>
      <c r="I103701" s="1">
        <v>0</v>
      </c>
      <c r="J103701" s="1">
        <v>-0.19</v>
      </c>
      <c r="K103701" s="19">
        <v>2.9999999999999996E-3</v>
      </c>
      <c r="L103701" s="8">
        <v>0</v>
      </c>
      <c r="M103701" s="1"/>
    </row>
    <row r="103702" spans="2:13" x14ac:dyDescent="0.25">
      <c r="B103702">
        <v>80</v>
      </c>
      <c r="C103702">
        <v>84</v>
      </c>
      <c r="D103702">
        <v>0</v>
      </c>
      <c r="E103702">
        <v>2</v>
      </c>
      <c r="F103702" s="1">
        <v>9.33</v>
      </c>
      <c r="G103702" s="1">
        <v>8.1300000000000008</v>
      </c>
      <c r="H103702" s="1">
        <v>2.93</v>
      </c>
      <c r="I103702" s="1">
        <v>1.2</v>
      </c>
      <c r="J103702" s="1">
        <v>0.41</v>
      </c>
      <c r="K103702" s="19">
        <v>1.2489999999999999</v>
      </c>
      <c r="L103702" s="8">
        <v>0.69799999999999995</v>
      </c>
      <c r="M103702" s="1"/>
    </row>
    <row r="103703" spans="2:13" x14ac:dyDescent="0.25">
      <c r="B103703">
        <v>80</v>
      </c>
      <c r="C103703">
        <v>84</v>
      </c>
      <c r="D103703">
        <v>0</v>
      </c>
      <c r="E103703">
        <v>3</v>
      </c>
      <c r="F103703" s="1">
        <v>28.96</v>
      </c>
      <c r="G103703" s="1">
        <v>28.96</v>
      </c>
      <c r="H103703" s="1">
        <v>0.02</v>
      </c>
      <c r="I103703" s="1">
        <v>0</v>
      </c>
      <c r="J103703" s="1">
        <v>-0.2</v>
      </c>
      <c r="K103703" s="19">
        <v>2.9999999999999996E-3</v>
      </c>
      <c r="L103703" s="8">
        <v>0</v>
      </c>
      <c r="M103703" s="1"/>
    </row>
    <row r="103704" spans="2:13" x14ac:dyDescent="0.25">
      <c r="B103704">
        <v>81</v>
      </c>
      <c r="C103704">
        <v>84</v>
      </c>
      <c r="D103704">
        <v>0</v>
      </c>
      <c r="E103704">
        <v>2</v>
      </c>
      <c r="F103704" s="1">
        <v>9.27</v>
      </c>
      <c r="G103704" s="1">
        <v>8.07</v>
      </c>
      <c r="H103704" s="1">
        <v>2.92</v>
      </c>
      <c r="I103704" s="1">
        <v>1.2</v>
      </c>
      <c r="J103704" s="1">
        <v>0.41</v>
      </c>
      <c r="K103704" s="19">
        <v>1.2489999999999999</v>
      </c>
      <c r="L103704" s="8">
        <v>0.69799999999999995</v>
      </c>
      <c r="M103704" s="1"/>
    </row>
    <row r="103705" spans="2:13" x14ac:dyDescent="0.25">
      <c r="B103705">
        <v>81</v>
      </c>
      <c r="C103705">
        <v>84</v>
      </c>
      <c r="D103705">
        <v>0</v>
      </c>
      <c r="E103705">
        <v>3</v>
      </c>
      <c r="F103705" s="1">
        <v>28.96</v>
      </c>
      <c r="G103705" s="1">
        <v>28.96</v>
      </c>
      <c r="H103705" s="1">
        <v>0.02</v>
      </c>
      <c r="I103705" s="1">
        <v>0</v>
      </c>
      <c r="J103705" s="1">
        <v>-0.2</v>
      </c>
      <c r="K103705" s="19">
        <v>2.9999999999999996E-3</v>
      </c>
      <c r="L103705" s="8">
        <v>0</v>
      </c>
      <c r="M103705" s="1"/>
    </row>
    <row r="103706" spans="2:13" x14ac:dyDescent="0.25">
      <c r="B103706">
        <v>82</v>
      </c>
      <c r="C103706">
        <v>84</v>
      </c>
      <c r="D103706">
        <v>0</v>
      </c>
      <c r="E103706">
        <v>2</v>
      </c>
      <c r="F103706" s="1">
        <v>9.2200000000000006</v>
      </c>
      <c r="G103706" s="1">
        <v>8.0299999999999994</v>
      </c>
      <c r="H103706" s="1">
        <v>2.91</v>
      </c>
      <c r="I103706" s="1">
        <v>1.19</v>
      </c>
      <c r="J103706" s="1">
        <v>0.41</v>
      </c>
      <c r="K103706" s="19">
        <v>1.2429999999999999</v>
      </c>
      <c r="L103706" s="8">
        <v>0.69799999999999995</v>
      </c>
      <c r="M103706" s="1"/>
    </row>
    <row r="103707" spans="2:13" x14ac:dyDescent="0.25">
      <c r="B103707">
        <v>82</v>
      </c>
      <c r="C103707">
        <v>84</v>
      </c>
      <c r="D103707">
        <v>0</v>
      </c>
      <c r="E103707">
        <v>3</v>
      </c>
      <c r="F103707" s="1">
        <v>28.96</v>
      </c>
      <c r="G103707" s="1">
        <v>28.96</v>
      </c>
      <c r="H103707" s="1">
        <v>0.02</v>
      </c>
      <c r="I103707" s="1">
        <v>0</v>
      </c>
      <c r="J103707" s="1">
        <v>-0.2</v>
      </c>
      <c r="K103707" s="19">
        <v>2.9999999999999996E-3</v>
      </c>
      <c r="L103707" s="8">
        <v>0</v>
      </c>
      <c r="M103707" s="1"/>
    </row>
    <row r="103708" spans="2:13" x14ac:dyDescent="0.25">
      <c r="B103708">
        <v>83</v>
      </c>
      <c r="C103708">
        <v>84</v>
      </c>
      <c r="D103708">
        <v>0</v>
      </c>
      <c r="E103708">
        <v>2</v>
      </c>
      <c r="F103708" s="1">
        <v>9.17</v>
      </c>
      <c r="G103708" s="1">
        <v>8</v>
      </c>
      <c r="H103708" s="1">
        <v>2.9</v>
      </c>
      <c r="I103708" s="1">
        <v>1.17</v>
      </c>
      <c r="J103708" s="1">
        <v>0.4</v>
      </c>
      <c r="K103708" s="19">
        <v>1.2349999999999999</v>
      </c>
      <c r="L103708" s="8">
        <v>0.68200000000000005</v>
      </c>
      <c r="M103708" s="1"/>
    </row>
    <row r="103709" spans="2:13" x14ac:dyDescent="0.25">
      <c r="B103709">
        <v>83</v>
      </c>
      <c r="C103709">
        <v>84</v>
      </c>
      <c r="D103709">
        <v>0</v>
      </c>
      <c r="E103709">
        <v>3</v>
      </c>
      <c r="F103709" s="1">
        <v>28.96</v>
      </c>
      <c r="G103709" s="1">
        <v>28.96</v>
      </c>
      <c r="H103709" s="1">
        <v>0.02</v>
      </c>
      <c r="I103709" s="1">
        <v>0</v>
      </c>
      <c r="J103709" s="1">
        <v>-0.2</v>
      </c>
      <c r="K103709" s="19">
        <v>2E-3</v>
      </c>
      <c r="L103709" s="8">
        <v>0</v>
      </c>
      <c r="M103709" s="1"/>
    </row>
    <row r="103710" spans="2:13" x14ac:dyDescent="0.25">
      <c r="B103710">
        <v>84</v>
      </c>
      <c r="C103710">
        <v>84</v>
      </c>
      <c r="D103710">
        <v>0</v>
      </c>
      <c r="E103710">
        <v>2</v>
      </c>
      <c r="F103710" s="1">
        <v>9.1300000000000008</v>
      </c>
      <c r="G103710" s="1">
        <v>7.97</v>
      </c>
      <c r="H103710" s="1">
        <v>2.88</v>
      </c>
      <c r="I103710" s="1">
        <v>1.1599999999999999</v>
      </c>
      <c r="J103710" s="1">
        <v>0.4</v>
      </c>
      <c r="K103710" s="19">
        <v>1.224</v>
      </c>
      <c r="L103710" s="8">
        <v>0.66600000000000004</v>
      </c>
      <c r="M103710" s="1"/>
    </row>
    <row r="103711" spans="2:13" x14ac:dyDescent="0.25">
      <c r="B103711">
        <v>84</v>
      </c>
      <c r="C103711">
        <v>84</v>
      </c>
      <c r="D103711">
        <v>0</v>
      </c>
      <c r="E103711">
        <v>3</v>
      </c>
      <c r="F103711" s="1">
        <v>28.96</v>
      </c>
      <c r="G103711" s="1">
        <v>28.96</v>
      </c>
      <c r="H103711" s="1">
        <v>0.01</v>
      </c>
      <c r="I103711" s="1">
        <v>0</v>
      </c>
      <c r="J103711" s="1">
        <v>-0.19</v>
      </c>
      <c r="K103711" s="19">
        <v>2E-3</v>
      </c>
      <c r="L103711" s="8">
        <v>0</v>
      </c>
      <c r="M103711" s="1"/>
    </row>
    <row r="103712" spans="2:13" x14ac:dyDescent="0.25">
      <c r="B103712">
        <v>85</v>
      </c>
      <c r="C103712">
        <v>84</v>
      </c>
      <c r="D103712">
        <v>0</v>
      </c>
      <c r="E103712">
        <v>2</v>
      </c>
      <c r="F103712" s="1">
        <v>9.09</v>
      </c>
      <c r="G103712" s="1">
        <v>7.95</v>
      </c>
      <c r="H103712" s="1">
        <v>2.87</v>
      </c>
      <c r="I103712" s="1">
        <v>1.1399999999999999</v>
      </c>
      <c r="J103712" s="1">
        <v>0.4</v>
      </c>
      <c r="K103712" s="19">
        <v>1.2130000000000001</v>
      </c>
      <c r="L103712" s="8">
        <v>0.66600000000000004</v>
      </c>
      <c r="M103712" s="1"/>
    </row>
    <row r="103713" spans="2:13" x14ac:dyDescent="0.25">
      <c r="B103713">
        <v>85</v>
      </c>
      <c r="C103713">
        <v>84</v>
      </c>
      <c r="D103713">
        <v>0</v>
      </c>
      <c r="E103713">
        <v>3</v>
      </c>
      <c r="F103713" s="1">
        <v>28.96</v>
      </c>
      <c r="G103713" s="1">
        <v>28.96</v>
      </c>
      <c r="H103713" s="1">
        <v>0.01</v>
      </c>
      <c r="I103713" s="1">
        <v>0</v>
      </c>
      <c r="J103713" s="1">
        <v>-0.19</v>
      </c>
      <c r="K103713" s="19">
        <v>2E-3</v>
      </c>
      <c r="L103713" s="8">
        <v>0</v>
      </c>
      <c r="M103713" s="1"/>
    </row>
    <row r="103714" spans="2:13" x14ac:dyDescent="0.25">
      <c r="B103714">
        <v>86</v>
      </c>
      <c r="C103714">
        <v>84</v>
      </c>
      <c r="D103714">
        <v>0</v>
      </c>
      <c r="E103714">
        <v>2</v>
      </c>
      <c r="F103714" s="1">
        <v>9.06</v>
      </c>
      <c r="G103714" s="1">
        <v>7.92</v>
      </c>
      <c r="H103714" s="1">
        <v>2.86</v>
      </c>
      <c r="I103714" s="1">
        <v>1.1399999999999999</v>
      </c>
      <c r="J103714" s="1">
        <v>0.4</v>
      </c>
      <c r="K103714" s="19">
        <v>1.208</v>
      </c>
      <c r="L103714" s="8">
        <v>0.66600000000000004</v>
      </c>
      <c r="M103714" s="1"/>
    </row>
    <row r="103715" spans="2:13" x14ac:dyDescent="0.25">
      <c r="B103715">
        <v>86</v>
      </c>
      <c r="C103715">
        <v>84</v>
      </c>
      <c r="D103715">
        <v>0</v>
      </c>
      <c r="E103715">
        <v>3</v>
      </c>
      <c r="F103715" s="1">
        <v>28.96</v>
      </c>
      <c r="G103715" s="1">
        <v>28.96</v>
      </c>
      <c r="H103715" s="1">
        <v>0.01</v>
      </c>
      <c r="I103715" s="1">
        <v>0</v>
      </c>
      <c r="J103715" s="1">
        <v>-0.19</v>
      </c>
      <c r="K103715" s="19">
        <v>2E-3</v>
      </c>
      <c r="L103715" s="8">
        <v>0</v>
      </c>
      <c r="M103715" s="1"/>
    </row>
    <row r="103716" spans="2:13" x14ac:dyDescent="0.25">
      <c r="B103716">
        <v>87</v>
      </c>
      <c r="C103716">
        <v>84</v>
      </c>
      <c r="D103716">
        <v>0</v>
      </c>
      <c r="E103716">
        <v>2</v>
      </c>
      <c r="F103716" s="1">
        <v>9.02</v>
      </c>
      <c r="G103716" s="1">
        <v>7.88</v>
      </c>
      <c r="H103716" s="1">
        <v>2.85</v>
      </c>
      <c r="I103716" s="1">
        <v>1.1399999999999999</v>
      </c>
      <c r="J103716" s="1">
        <v>0.4</v>
      </c>
      <c r="K103716" s="19">
        <v>1.204</v>
      </c>
      <c r="L103716" s="8">
        <v>0.66600000000000004</v>
      </c>
      <c r="M103716" s="1"/>
    </row>
    <row r="103717" spans="2:13" x14ac:dyDescent="0.25">
      <c r="B103717">
        <v>87</v>
      </c>
      <c r="C103717">
        <v>84</v>
      </c>
      <c r="D103717">
        <v>0</v>
      </c>
      <c r="E103717">
        <v>3</v>
      </c>
      <c r="F103717" s="1">
        <v>28.96</v>
      </c>
      <c r="G103717" s="1">
        <v>28.96</v>
      </c>
      <c r="H103717" s="1">
        <v>0.01</v>
      </c>
      <c r="I103717" s="1">
        <v>0</v>
      </c>
      <c r="J103717" s="1">
        <v>-0.18</v>
      </c>
      <c r="K103717" s="19">
        <v>1E-3</v>
      </c>
      <c r="L103717" s="8">
        <v>0</v>
      </c>
      <c r="M103717" s="1"/>
    </row>
    <row r="103718" spans="2:13" x14ac:dyDescent="0.25">
      <c r="B103718">
        <v>88</v>
      </c>
      <c r="C103718">
        <v>84</v>
      </c>
      <c r="D103718">
        <v>0</v>
      </c>
      <c r="E103718">
        <v>2</v>
      </c>
      <c r="F103718" s="1">
        <v>8.98</v>
      </c>
      <c r="G103718" s="1">
        <v>7.84</v>
      </c>
      <c r="H103718" s="1">
        <v>2.85</v>
      </c>
      <c r="I103718" s="1">
        <v>1.1399999999999999</v>
      </c>
      <c r="J103718" s="1">
        <v>0.4</v>
      </c>
      <c r="K103718" s="19">
        <v>1.2010000000000001</v>
      </c>
      <c r="L103718" s="8">
        <v>0.66600000000000004</v>
      </c>
      <c r="M103718" s="1"/>
    </row>
    <row r="103719" spans="2:13" x14ac:dyDescent="0.25">
      <c r="B103719">
        <v>88</v>
      </c>
      <c r="C103719">
        <v>84</v>
      </c>
      <c r="D103719">
        <v>0</v>
      </c>
      <c r="E103719">
        <v>3</v>
      </c>
      <c r="F103719" s="1">
        <v>28.96</v>
      </c>
      <c r="G103719" s="1">
        <v>28.96</v>
      </c>
      <c r="H103719" s="1">
        <v>0.01</v>
      </c>
      <c r="I103719" s="1">
        <v>0</v>
      </c>
      <c r="J103719" s="1">
        <v>-0.16</v>
      </c>
      <c r="K103719" s="19">
        <v>1E-3</v>
      </c>
      <c r="L103719" s="8">
        <v>0</v>
      </c>
      <c r="M103719" s="1"/>
    </row>
    <row r="103720" spans="2:13" x14ac:dyDescent="0.25">
      <c r="B103720">
        <v>89</v>
      </c>
      <c r="C103720">
        <v>84</v>
      </c>
      <c r="D103720">
        <v>0</v>
      </c>
      <c r="E103720">
        <v>2</v>
      </c>
      <c r="F103720" s="1">
        <v>8.92</v>
      </c>
      <c r="G103720" s="1">
        <v>7.79</v>
      </c>
      <c r="H103720" s="1">
        <v>2.84</v>
      </c>
      <c r="I103720" s="1">
        <v>1.1299999999999999</v>
      </c>
      <c r="J103720" s="1">
        <v>0.4</v>
      </c>
      <c r="K103720" s="19">
        <v>1.1970000000000001</v>
      </c>
      <c r="L103720" s="8">
        <v>0.66600000000000004</v>
      </c>
      <c r="M103720" s="1"/>
    </row>
    <row r="103721" spans="2:13" x14ac:dyDescent="0.25">
      <c r="B103721">
        <v>89</v>
      </c>
      <c r="C103721">
        <v>84</v>
      </c>
      <c r="D103721">
        <v>0</v>
      </c>
      <c r="E103721">
        <v>3</v>
      </c>
      <c r="F103721" s="1">
        <v>28.96</v>
      </c>
      <c r="G103721" s="1">
        <v>28.96</v>
      </c>
      <c r="H103721" s="1">
        <v>0.01</v>
      </c>
      <c r="I103721" s="1">
        <v>0</v>
      </c>
      <c r="J103721" s="1">
        <v>-0.16</v>
      </c>
      <c r="K103721" s="19">
        <v>2E-3</v>
      </c>
      <c r="L103721" s="8">
        <v>0</v>
      </c>
      <c r="M103721" s="1"/>
    </row>
    <row r="103722" spans="2:13" x14ac:dyDescent="0.25">
      <c r="B103722">
        <v>90</v>
      </c>
      <c r="C103722">
        <v>84</v>
      </c>
      <c r="D103722">
        <v>0</v>
      </c>
      <c r="E103722">
        <v>2</v>
      </c>
      <c r="F103722" s="1">
        <v>8.85</v>
      </c>
      <c r="G103722" s="1">
        <v>7.73</v>
      </c>
      <c r="H103722" s="1">
        <v>2.85</v>
      </c>
      <c r="I103722" s="1">
        <v>1.1200000000000001</v>
      </c>
      <c r="J103722" s="1">
        <v>0.39</v>
      </c>
      <c r="K103722" s="19">
        <v>1.2</v>
      </c>
      <c r="L103722" s="8">
        <v>0.66600000000000004</v>
      </c>
      <c r="M103722" s="1"/>
    </row>
    <row r="103723" spans="2:13" x14ac:dyDescent="0.25">
      <c r="B103723">
        <v>90</v>
      </c>
      <c r="C103723">
        <v>84</v>
      </c>
      <c r="D103723">
        <v>0</v>
      </c>
      <c r="E103723">
        <v>3</v>
      </c>
      <c r="F103723" s="1">
        <v>28.96</v>
      </c>
      <c r="G103723" s="1">
        <v>28.96</v>
      </c>
      <c r="H103723" s="1">
        <v>0.01</v>
      </c>
      <c r="I103723" s="1">
        <v>0</v>
      </c>
      <c r="J103723" s="1">
        <v>-0.15</v>
      </c>
      <c r="K103723" s="19">
        <v>2E-3</v>
      </c>
      <c r="L103723" s="8">
        <v>0</v>
      </c>
      <c r="M103723" s="1"/>
    </row>
    <row r="103724" spans="2:13" x14ac:dyDescent="0.25">
      <c r="B103724">
        <v>91</v>
      </c>
      <c r="C103724">
        <v>84</v>
      </c>
      <c r="D103724">
        <v>0</v>
      </c>
      <c r="E103724">
        <v>2</v>
      </c>
      <c r="F103724" s="1">
        <v>8.81</v>
      </c>
      <c r="G103724" s="1">
        <v>7.7</v>
      </c>
      <c r="H103724" s="1">
        <v>2.85</v>
      </c>
      <c r="I103724" s="1">
        <v>1.1100000000000001</v>
      </c>
      <c r="J103724" s="1">
        <v>0.39</v>
      </c>
      <c r="K103724" s="19">
        <v>1.2</v>
      </c>
      <c r="L103724" s="8">
        <v>0.66600000000000004</v>
      </c>
      <c r="M103724" s="1"/>
    </row>
    <row r="103725" spans="2:13" x14ac:dyDescent="0.25">
      <c r="B103725">
        <v>91</v>
      </c>
      <c r="C103725">
        <v>84</v>
      </c>
      <c r="D103725">
        <v>0</v>
      </c>
      <c r="E103725">
        <v>3</v>
      </c>
      <c r="F103725" s="1">
        <v>28.96</v>
      </c>
      <c r="G103725" s="1">
        <v>28.96</v>
      </c>
      <c r="H103725" s="1">
        <v>0.01</v>
      </c>
      <c r="I103725" s="1">
        <v>0</v>
      </c>
      <c r="J103725" s="1">
        <v>-0.15</v>
      </c>
      <c r="K103725" s="19">
        <v>2E-3</v>
      </c>
      <c r="L103725" s="8">
        <v>0</v>
      </c>
      <c r="M103725" s="1"/>
    </row>
    <row r="103726" spans="2:13" x14ac:dyDescent="0.25">
      <c r="B103726">
        <v>92</v>
      </c>
      <c r="C103726">
        <v>84</v>
      </c>
      <c r="D103726">
        <v>0</v>
      </c>
      <c r="E103726">
        <v>2</v>
      </c>
      <c r="F103726" s="1">
        <v>8.7799999999999994</v>
      </c>
      <c r="G103726" s="1">
        <v>7.67</v>
      </c>
      <c r="H103726" s="1">
        <v>2.85</v>
      </c>
      <c r="I103726" s="1">
        <v>1.1100000000000001</v>
      </c>
      <c r="J103726" s="1">
        <v>0.39</v>
      </c>
      <c r="K103726" s="19">
        <v>1.1990000000000001</v>
      </c>
      <c r="L103726" s="8">
        <v>0.66600000000000004</v>
      </c>
      <c r="M103726" s="1"/>
    </row>
    <row r="103727" spans="2:13" x14ac:dyDescent="0.25">
      <c r="B103727">
        <v>92</v>
      </c>
      <c r="C103727">
        <v>84</v>
      </c>
      <c r="D103727">
        <v>0</v>
      </c>
      <c r="E103727">
        <v>3</v>
      </c>
      <c r="F103727" s="1">
        <v>28.96</v>
      </c>
      <c r="G103727" s="1">
        <v>28.96</v>
      </c>
      <c r="H103727" s="1">
        <v>0.01</v>
      </c>
      <c r="I103727" s="1">
        <v>0</v>
      </c>
      <c r="J103727" s="1">
        <v>-0.15</v>
      </c>
      <c r="K103727" s="19">
        <v>1E-3</v>
      </c>
      <c r="L103727" s="8">
        <v>0</v>
      </c>
      <c r="M103727" s="1"/>
    </row>
    <row r="103728" spans="2:13" x14ac:dyDescent="0.25">
      <c r="B103728">
        <v>93</v>
      </c>
      <c r="C103728">
        <v>84</v>
      </c>
      <c r="D103728">
        <v>0</v>
      </c>
      <c r="E103728">
        <v>2</v>
      </c>
      <c r="F103728" s="1">
        <v>8.73</v>
      </c>
      <c r="G103728" s="1">
        <v>7.64</v>
      </c>
      <c r="H103728" s="1">
        <v>2.84</v>
      </c>
      <c r="I103728" s="1">
        <v>1.0900000000000001</v>
      </c>
      <c r="J103728" s="1">
        <v>0.38</v>
      </c>
      <c r="K103728" s="19">
        <v>1.196</v>
      </c>
      <c r="L103728" s="8">
        <v>0.66600000000000004</v>
      </c>
      <c r="M103728" s="1"/>
    </row>
    <row r="103729" spans="2:13" x14ac:dyDescent="0.25">
      <c r="B103729">
        <v>93</v>
      </c>
      <c r="C103729">
        <v>84</v>
      </c>
      <c r="D103729">
        <v>0</v>
      </c>
      <c r="E103729">
        <v>3</v>
      </c>
      <c r="F103729" s="1">
        <v>28.96</v>
      </c>
      <c r="G103729" s="1">
        <v>28.96</v>
      </c>
      <c r="H103729" s="1">
        <v>0.01</v>
      </c>
      <c r="I103729" s="1">
        <v>0</v>
      </c>
      <c r="J103729" s="1">
        <v>-0.14000000000000001</v>
      </c>
      <c r="K103729" s="19">
        <v>1E-3</v>
      </c>
      <c r="L103729" s="8">
        <v>0</v>
      </c>
      <c r="M103729" s="1"/>
    </row>
    <row r="103730" spans="2:13" x14ac:dyDescent="0.25">
      <c r="B103730">
        <v>94</v>
      </c>
      <c r="C103730">
        <v>84</v>
      </c>
      <c r="D103730">
        <v>0</v>
      </c>
      <c r="E103730">
        <v>2</v>
      </c>
      <c r="F103730" s="1">
        <v>8.69</v>
      </c>
      <c r="G103730" s="1">
        <v>7.6</v>
      </c>
      <c r="H103730" s="1">
        <v>2.83</v>
      </c>
      <c r="I103730" s="1">
        <v>1.0900000000000001</v>
      </c>
      <c r="J103730" s="1">
        <v>0.38</v>
      </c>
      <c r="K103730" s="19">
        <v>1.1910000000000001</v>
      </c>
      <c r="L103730" s="8">
        <v>0.65</v>
      </c>
      <c r="M103730" s="1"/>
    </row>
    <row r="103731" spans="2:13" x14ac:dyDescent="0.25">
      <c r="B103731">
        <v>94</v>
      </c>
      <c r="C103731">
        <v>84</v>
      </c>
      <c r="D103731">
        <v>0</v>
      </c>
      <c r="E103731">
        <v>3</v>
      </c>
      <c r="F103731" s="1">
        <v>28.96</v>
      </c>
      <c r="G103731" s="1">
        <v>28.96</v>
      </c>
      <c r="H103731" s="1">
        <v>0.01</v>
      </c>
      <c r="I103731" s="1">
        <v>0</v>
      </c>
      <c r="J103731" s="1">
        <v>-0.15</v>
      </c>
      <c r="K103731" s="19">
        <v>1E-3</v>
      </c>
      <c r="L103731" s="8">
        <v>0</v>
      </c>
      <c r="M103731" s="1"/>
    </row>
    <row r="103732" spans="2:13" x14ac:dyDescent="0.25">
      <c r="B103732">
        <v>95</v>
      </c>
      <c r="C103732">
        <v>84</v>
      </c>
      <c r="D103732">
        <v>0</v>
      </c>
      <c r="E103732">
        <v>2</v>
      </c>
      <c r="F103732" s="1">
        <v>8.65</v>
      </c>
      <c r="G103732" s="1">
        <v>7.57</v>
      </c>
      <c r="H103732" s="1">
        <v>2.83</v>
      </c>
      <c r="I103732" s="1">
        <v>1.08</v>
      </c>
      <c r="J103732" s="1">
        <v>0.38</v>
      </c>
      <c r="K103732" s="19">
        <v>1.1859999999999999</v>
      </c>
      <c r="L103732" s="8">
        <v>0.63400000000000001</v>
      </c>
      <c r="M103732" s="1"/>
    </row>
    <row r="103733" spans="2:13" x14ac:dyDescent="0.25">
      <c r="B103733">
        <v>95</v>
      </c>
      <c r="C103733">
        <v>84</v>
      </c>
      <c r="D103733">
        <v>0</v>
      </c>
      <c r="E103733">
        <v>3</v>
      </c>
      <c r="F103733" s="1">
        <v>28.96</v>
      </c>
      <c r="G103733" s="1">
        <v>28.96</v>
      </c>
      <c r="H103733" s="1">
        <v>0</v>
      </c>
      <c r="I103733" s="1">
        <v>0</v>
      </c>
      <c r="J103733" s="1">
        <v>-0.13</v>
      </c>
      <c r="K103733" s="19">
        <v>0</v>
      </c>
      <c r="L103733" s="8">
        <v>0</v>
      </c>
      <c r="M103733" s="1"/>
    </row>
    <row r="103734" spans="2:13" x14ac:dyDescent="0.25">
      <c r="B103734">
        <v>96</v>
      </c>
      <c r="C103734">
        <v>84</v>
      </c>
      <c r="D103734">
        <v>0</v>
      </c>
      <c r="E103734">
        <v>2</v>
      </c>
      <c r="F103734" s="1">
        <v>8.6300000000000008</v>
      </c>
      <c r="G103734" s="1">
        <v>7.53</v>
      </c>
      <c r="H103734" s="1">
        <v>2.83</v>
      </c>
      <c r="I103734" s="1">
        <v>1.1000000000000001</v>
      </c>
      <c r="J103734" s="1">
        <v>0.39</v>
      </c>
      <c r="K103734" s="19">
        <v>1.1890000000000001</v>
      </c>
      <c r="L103734" s="8">
        <v>0.63400000000000001</v>
      </c>
      <c r="M103734" s="1"/>
    </row>
    <row r="103735" spans="2:13" x14ac:dyDescent="0.25">
      <c r="B103735">
        <v>96</v>
      </c>
      <c r="C103735">
        <v>84</v>
      </c>
      <c r="D103735">
        <v>0</v>
      </c>
      <c r="E103735">
        <v>3</v>
      </c>
      <c r="F103735" s="1">
        <v>28.96</v>
      </c>
      <c r="G103735" s="1">
        <v>28.96</v>
      </c>
      <c r="H103735" s="1">
        <v>0.01</v>
      </c>
      <c r="I103735" s="1">
        <v>0</v>
      </c>
      <c r="J103735" s="1">
        <v>-0.13</v>
      </c>
      <c r="K103735" s="19">
        <v>1E-3</v>
      </c>
      <c r="L103735" s="8">
        <v>0</v>
      </c>
      <c r="M103735" s="1"/>
    </row>
    <row r="103736" spans="2:13" x14ac:dyDescent="0.25">
      <c r="B103736">
        <v>97</v>
      </c>
      <c r="C103736">
        <v>84</v>
      </c>
      <c r="D103736">
        <v>0</v>
      </c>
      <c r="E103736">
        <v>2</v>
      </c>
      <c r="F103736" s="1">
        <v>8.59</v>
      </c>
      <c r="G103736" s="1">
        <v>7.48</v>
      </c>
      <c r="H103736" s="1">
        <v>2.83</v>
      </c>
      <c r="I103736" s="1">
        <v>1.1100000000000001</v>
      </c>
      <c r="J103736" s="1">
        <v>0.39</v>
      </c>
      <c r="K103736" s="19">
        <v>1.19</v>
      </c>
      <c r="L103736" s="8">
        <v>0.61899999999999999</v>
      </c>
      <c r="M103736" s="1"/>
    </row>
    <row r="103737" spans="2:13" x14ac:dyDescent="0.25">
      <c r="B103737">
        <v>97</v>
      </c>
      <c r="C103737">
        <v>84</v>
      </c>
      <c r="D103737">
        <v>0</v>
      </c>
      <c r="E103737">
        <v>3</v>
      </c>
      <c r="F103737" s="1">
        <v>28.96</v>
      </c>
      <c r="G103737" s="1">
        <v>28.96</v>
      </c>
      <c r="H103737" s="1">
        <v>0</v>
      </c>
      <c r="I103737" s="1">
        <v>0</v>
      </c>
      <c r="J103737" s="1">
        <v>-0.13</v>
      </c>
      <c r="K103737" s="19">
        <v>0</v>
      </c>
      <c r="L103737" s="8">
        <v>0</v>
      </c>
      <c r="M103737" s="1"/>
    </row>
    <row r="103738" spans="2:13" x14ac:dyDescent="0.25">
      <c r="B103738">
        <v>98</v>
      </c>
      <c r="C103738">
        <v>84</v>
      </c>
      <c r="D103738">
        <v>0</v>
      </c>
      <c r="E103738">
        <v>2</v>
      </c>
      <c r="F103738" s="1">
        <v>8.56</v>
      </c>
      <c r="G103738" s="1">
        <v>7.44</v>
      </c>
      <c r="H103738" s="1">
        <v>2.83</v>
      </c>
      <c r="I103738" s="1">
        <v>1.1200000000000001</v>
      </c>
      <c r="J103738" s="1">
        <v>0.4</v>
      </c>
      <c r="K103738" s="19">
        <v>1.1919999999999999</v>
      </c>
      <c r="L103738" s="8">
        <v>0.61899999999999999</v>
      </c>
      <c r="M103738" s="1"/>
    </row>
    <row r="103739" spans="2:13" x14ac:dyDescent="0.25">
      <c r="B103739">
        <v>98</v>
      </c>
      <c r="C103739">
        <v>84</v>
      </c>
      <c r="D103739">
        <v>0</v>
      </c>
      <c r="E103739">
        <v>3</v>
      </c>
      <c r="F103739" s="1">
        <v>28.96</v>
      </c>
      <c r="G103739" s="1">
        <v>28.96</v>
      </c>
      <c r="H103739" s="1">
        <v>0.01</v>
      </c>
      <c r="I103739" s="1">
        <v>0</v>
      </c>
      <c r="J103739" s="1">
        <v>-0.13</v>
      </c>
      <c r="K103739" s="19">
        <v>1E-3</v>
      </c>
      <c r="L103739" s="8">
        <v>0</v>
      </c>
      <c r="M103739" s="1"/>
    </row>
    <row r="103740" spans="2:13" x14ac:dyDescent="0.25">
      <c r="B103740">
        <v>99</v>
      </c>
      <c r="C103740">
        <v>84</v>
      </c>
      <c r="D103740">
        <v>0</v>
      </c>
      <c r="E103740">
        <v>2</v>
      </c>
      <c r="F103740" s="1">
        <v>8.5399999999999991</v>
      </c>
      <c r="G103740" s="1">
        <v>7.41</v>
      </c>
      <c r="H103740" s="1">
        <v>2.83</v>
      </c>
      <c r="I103740" s="1">
        <v>1.1299999999999999</v>
      </c>
      <c r="J103740" s="1">
        <v>0.4</v>
      </c>
      <c r="K103740" s="19">
        <v>1.1930000000000001</v>
      </c>
      <c r="L103740" s="8">
        <v>0.61899999999999999</v>
      </c>
      <c r="M103740" s="1"/>
    </row>
    <row r="103741" spans="2:13" x14ac:dyDescent="0.25">
      <c r="B103741">
        <v>99</v>
      </c>
      <c r="C103741">
        <v>84</v>
      </c>
      <c r="D103741">
        <v>0</v>
      </c>
      <c r="E103741">
        <v>3</v>
      </c>
      <c r="F103741" s="1">
        <v>28.96</v>
      </c>
      <c r="G103741" s="1">
        <v>28.96</v>
      </c>
      <c r="H103741" s="1">
        <v>0.01</v>
      </c>
      <c r="I103741" s="1">
        <v>0</v>
      </c>
      <c r="J103741" s="1">
        <v>-0.13</v>
      </c>
      <c r="K103741" s="19">
        <v>1E-3</v>
      </c>
      <c r="L103741" s="8">
        <v>0</v>
      </c>
      <c r="M103741" s="1"/>
    </row>
    <row r="103742" spans="2:13" x14ac:dyDescent="0.25">
      <c r="B103742">
        <v>100</v>
      </c>
      <c r="C103742">
        <v>84</v>
      </c>
      <c r="D103742">
        <v>0</v>
      </c>
      <c r="E103742">
        <v>2</v>
      </c>
      <c r="F103742" s="1">
        <v>8.5399999999999991</v>
      </c>
      <c r="G103742" s="1">
        <v>7.39</v>
      </c>
      <c r="H103742" s="1">
        <v>2.83</v>
      </c>
      <c r="I103742" s="1">
        <v>1.1499999999999999</v>
      </c>
      <c r="J103742" s="1">
        <v>0.41</v>
      </c>
      <c r="K103742" s="19">
        <v>1.1919999999999999</v>
      </c>
      <c r="L103742" s="8">
        <v>0.61899999999999999</v>
      </c>
      <c r="M103742" s="1"/>
    </row>
    <row r="103743" spans="2:13" x14ac:dyDescent="0.25">
      <c r="B103743">
        <v>100</v>
      </c>
      <c r="C103743">
        <v>84</v>
      </c>
      <c r="D103743">
        <v>0</v>
      </c>
      <c r="E103743">
        <v>3</v>
      </c>
      <c r="F103743" s="1">
        <v>28.96</v>
      </c>
      <c r="G103743" s="1">
        <v>28.96</v>
      </c>
      <c r="H103743" s="1">
        <v>0.01</v>
      </c>
      <c r="I103743" s="1">
        <v>0</v>
      </c>
      <c r="J103743" s="1">
        <v>-0.13</v>
      </c>
      <c r="K103743" s="19">
        <v>1E-3</v>
      </c>
      <c r="L103743" s="8">
        <v>0</v>
      </c>
      <c r="M103743" s="1"/>
    </row>
    <row r="103744" spans="2:13" x14ac:dyDescent="0.25">
      <c r="B103744">
        <v>101</v>
      </c>
      <c r="C103744">
        <v>84</v>
      </c>
      <c r="D103744">
        <v>0</v>
      </c>
      <c r="E103744">
        <v>2</v>
      </c>
      <c r="F103744" s="1">
        <v>8.52</v>
      </c>
      <c r="G103744" s="1">
        <v>7.37</v>
      </c>
      <c r="H103744" s="1">
        <v>2.82</v>
      </c>
      <c r="I103744" s="1">
        <v>1.1499999999999999</v>
      </c>
      <c r="J103744" s="1">
        <v>0.41</v>
      </c>
      <c r="K103744" s="19">
        <v>1.1870000000000001</v>
      </c>
      <c r="L103744" s="8">
        <v>0.61899999999999999</v>
      </c>
      <c r="M103744" s="1"/>
    </row>
    <row r="103745" spans="2:13" x14ac:dyDescent="0.25">
      <c r="B103745">
        <v>101</v>
      </c>
      <c r="C103745">
        <v>84</v>
      </c>
      <c r="D103745">
        <v>0</v>
      </c>
      <c r="E103745">
        <v>3</v>
      </c>
      <c r="F103745" s="1">
        <v>28.96</v>
      </c>
      <c r="G103745" s="1">
        <v>28.96</v>
      </c>
      <c r="H103745" s="1">
        <v>0.01</v>
      </c>
      <c r="I103745" s="1">
        <v>0</v>
      </c>
      <c r="J103745" s="1">
        <v>-0.13</v>
      </c>
      <c r="K103745" s="19">
        <v>1E-3</v>
      </c>
      <c r="L103745" s="8">
        <v>0</v>
      </c>
      <c r="M103745" s="1"/>
    </row>
    <row r="103746" spans="2:13" x14ac:dyDescent="0.25">
      <c r="B103746">
        <v>102</v>
      </c>
      <c r="C103746">
        <v>84</v>
      </c>
      <c r="D103746">
        <v>0</v>
      </c>
      <c r="E103746">
        <v>2</v>
      </c>
      <c r="F103746" s="1">
        <v>8.49</v>
      </c>
      <c r="G103746" s="1">
        <v>7.34</v>
      </c>
      <c r="H103746" s="1">
        <v>2.8</v>
      </c>
      <c r="I103746" s="1">
        <v>1.1499999999999999</v>
      </c>
      <c r="J103746" s="1">
        <v>0.41</v>
      </c>
      <c r="K103746" s="19">
        <v>1.181</v>
      </c>
      <c r="L103746" s="8">
        <v>0.61899999999999999</v>
      </c>
      <c r="M103746" s="1"/>
    </row>
    <row r="103747" spans="2:13" x14ac:dyDescent="0.25">
      <c r="B103747">
        <v>102</v>
      </c>
      <c r="C103747">
        <v>84</v>
      </c>
      <c r="D103747">
        <v>0</v>
      </c>
      <c r="E103747">
        <v>3</v>
      </c>
      <c r="F103747" s="1">
        <v>28.96</v>
      </c>
      <c r="G103747" s="1">
        <v>28.96</v>
      </c>
      <c r="H103747" s="1">
        <v>0.01</v>
      </c>
      <c r="I103747" s="1">
        <v>0</v>
      </c>
      <c r="J103747" s="1">
        <v>-0.13</v>
      </c>
      <c r="K103747" s="19">
        <v>1E-3</v>
      </c>
      <c r="L103747" s="8">
        <v>0</v>
      </c>
      <c r="M103747" s="1"/>
    </row>
    <row r="103748" spans="2:13" x14ac:dyDescent="0.25">
      <c r="B103748">
        <v>103</v>
      </c>
      <c r="C103748">
        <v>84</v>
      </c>
      <c r="D103748">
        <v>0</v>
      </c>
      <c r="E103748">
        <v>2</v>
      </c>
      <c r="F103748" s="1">
        <v>8.4700000000000006</v>
      </c>
      <c r="G103748" s="1">
        <v>7.31</v>
      </c>
      <c r="H103748" s="1">
        <v>2.79</v>
      </c>
      <c r="I103748" s="1">
        <v>1.1599999999999999</v>
      </c>
      <c r="J103748" s="1">
        <v>0.42</v>
      </c>
      <c r="K103748" s="19">
        <v>1.1759999999999999</v>
      </c>
      <c r="L103748" s="8">
        <v>0.61899999999999999</v>
      </c>
      <c r="M103748" s="1"/>
    </row>
    <row r="103749" spans="2:13" x14ac:dyDescent="0.25">
      <c r="B103749">
        <v>103</v>
      </c>
      <c r="C103749">
        <v>84</v>
      </c>
      <c r="D103749">
        <v>0</v>
      </c>
      <c r="E103749">
        <v>3</v>
      </c>
      <c r="F103749" s="1">
        <v>28.96</v>
      </c>
      <c r="G103749" s="1">
        <v>28.96</v>
      </c>
      <c r="H103749" s="1">
        <v>0.01</v>
      </c>
      <c r="I103749" s="1">
        <v>0</v>
      </c>
      <c r="J103749" s="1">
        <v>-0.13</v>
      </c>
      <c r="K103749" s="19">
        <v>1E-3</v>
      </c>
      <c r="L103749" s="8">
        <v>0</v>
      </c>
      <c r="M103749" s="1"/>
    </row>
    <row r="103750" spans="2:13" x14ac:dyDescent="0.25">
      <c r="B103750">
        <v>104</v>
      </c>
      <c r="C103750">
        <v>84</v>
      </c>
      <c r="D103750">
        <v>0</v>
      </c>
      <c r="E103750">
        <v>2</v>
      </c>
      <c r="F103750" s="1">
        <v>8.4499999999999993</v>
      </c>
      <c r="G103750" s="1">
        <v>7.29</v>
      </c>
      <c r="H103750" s="1">
        <v>2.78</v>
      </c>
      <c r="I103750" s="1">
        <v>1.1599999999999999</v>
      </c>
      <c r="J103750" s="1">
        <v>0.42</v>
      </c>
      <c r="K103750" s="19">
        <v>1.173</v>
      </c>
      <c r="L103750" s="8">
        <v>0.61899999999999999</v>
      </c>
      <c r="M103750" s="1"/>
    </row>
    <row r="103751" spans="2:13" x14ac:dyDescent="0.25">
      <c r="B103751">
        <v>104</v>
      </c>
      <c r="C103751">
        <v>84</v>
      </c>
      <c r="D103751">
        <v>0</v>
      </c>
      <c r="E103751">
        <v>3</v>
      </c>
      <c r="F103751" s="1">
        <v>28.96</v>
      </c>
      <c r="G103751" s="1">
        <v>28.96</v>
      </c>
      <c r="H103751" s="1">
        <v>0</v>
      </c>
      <c r="I103751" s="1">
        <v>0</v>
      </c>
      <c r="J103751" s="1">
        <v>-0.16</v>
      </c>
      <c r="K103751" s="19">
        <v>0</v>
      </c>
      <c r="L103751" s="8">
        <v>0</v>
      </c>
      <c r="M103751" s="1"/>
    </row>
    <row r="103752" spans="2:13" x14ac:dyDescent="0.25">
      <c r="B103752">
        <v>105</v>
      </c>
      <c r="C103752">
        <v>84</v>
      </c>
      <c r="D103752">
        <v>0</v>
      </c>
      <c r="E103752">
        <v>2</v>
      </c>
      <c r="F103752" s="1">
        <v>8.4499999999999993</v>
      </c>
      <c r="G103752" s="1">
        <v>7.27</v>
      </c>
      <c r="H103752" s="1">
        <v>2.78</v>
      </c>
      <c r="I103752" s="1">
        <v>1.18</v>
      </c>
      <c r="J103752" s="1">
        <v>0.42</v>
      </c>
      <c r="K103752" s="19">
        <v>1.1739999999999999</v>
      </c>
      <c r="L103752" s="8">
        <v>0.65</v>
      </c>
      <c r="M103752" s="1"/>
    </row>
    <row r="103753" spans="2:13" x14ac:dyDescent="0.25">
      <c r="B103753">
        <v>105</v>
      </c>
      <c r="C103753">
        <v>84</v>
      </c>
      <c r="D103753">
        <v>0</v>
      </c>
      <c r="E103753">
        <v>3</v>
      </c>
      <c r="F103753" s="1">
        <v>28.96</v>
      </c>
      <c r="G103753" s="1">
        <v>28.96</v>
      </c>
      <c r="H103753" s="1">
        <v>0</v>
      </c>
      <c r="I103753" s="1">
        <v>0</v>
      </c>
      <c r="J103753" s="1">
        <v>-0.16</v>
      </c>
      <c r="K103753" s="19">
        <v>0</v>
      </c>
      <c r="L103753" s="8">
        <v>0</v>
      </c>
      <c r="M103753" s="1"/>
    </row>
    <row r="103754" spans="2:13" x14ac:dyDescent="0.25">
      <c r="B103754">
        <v>106</v>
      </c>
      <c r="C103754">
        <v>84</v>
      </c>
      <c r="D103754">
        <v>0</v>
      </c>
      <c r="E103754">
        <v>2</v>
      </c>
      <c r="F103754" s="1">
        <v>8.44</v>
      </c>
      <c r="G103754" s="1">
        <v>7.25</v>
      </c>
      <c r="H103754" s="1">
        <v>2.78</v>
      </c>
      <c r="I103754" s="1">
        <v>1.19</v>
      </c>
      <c r="J103754" s="1">
        <v>0.43</v>
      </c>
      <c r="K103754" s="19">
        <v>1.173</v>
      </c>
      <c r="L103754" s="8">
        <v>0.65</v>
      </c>
      <c r="M103754" s="1"/>
    </row>
    <row r="103755" spans="2:13" x14ac:dyDescent="0.25">
      <c r="B103755">
        <v>106</v>
      </c>
      <c r="C103755">
        <v>84</v>
      </c>
      <c r="D103755">
        <v>0</v>
      </c>
      <c r="E103755">
        <v>3</v>
      </c>
      <c r="F103755" s="1">
        <v>28.96</v>
      </c>
      <c r="G103755" s="1">
        <v>28.96</v>
      </c>
      <c r="H103755" s="1">
        <v>0.01</v>
      </c>
      <c r="I103755" s="1">
        <v>0</v>
      </c>
      <c r="J103755" s="1">
        <v>-0.15</v>
      </c>
      <c r="K103755" s="19">
        <v>1E-3</v>
      </c>
      <c r="L103755" s="8">
        <v>0</v>
      </c>
      <c r="M103755" s="1"/>
    </row>
    <row r="103756" spans="2:13" x14ac:dyDescent="0.25">
      <c r="B103756">
        <v>107</v>
      </c>
      <c r="C103756">
        <v>84</v>
      </c>
      <c r="D103756">
        <v>0</v>
      </c>
      <c r="E103756">
        <v>2</v>
      </c>
      <c r="F103756" s="1">
        <v>8.44</v>
      </c>
      <c r="G103756" s="1">
        <v>7.23</v>
      </c>
      <c r="H103756" s="1">
        <v>2.77</v>
      </c>
      <c r="I103756" s="1">
        <v>1.21</v>
      </c>
      <c r="J103756" s="1">
        <v>0.44</v>
      </c>
      <c r="K103756" s="19">
        <v>1.1719999999999999</v>
      </c>
      <c r="L103756" s="8">
        <v>0.66600000000000004</v>
      </c>
      <c r="M103756" s="1"/>
    </row>
    <row r="103757" spans="2:13" x14ac:dyDescent="0.25">
      <c r="B103757">
        <v>107</v>
      </c>
      <c r="C103757">
        <v>84</v>
      </c>
      <c r="D103757">
        <v>0</v>
      </c>
      <c r="E103757">
        <v>3</v>
      </c>
      <c r="F103757" s="1">
        <v>28.96</v>
      </c>
      <c r="G103757" s="1">
        <v>28.96</v>
      </c>
      <c r="H103757" s="1">
        <v>0.01</v>
      </c>
      <c r="I103757" s="1">
        <v>0</v>
      </c>
      <c r="J103757" s="1">
        <v>-0.15</v>
      </c>
      <c r="K103757" s="19">
        <v>1E-3</v>
      </c>
      <c r="L103757" s="8">
        <v>0</v>
      </c>
      <c r="M103757" s="1"/>
    </row>
    <row r="103758" spans="2:13" x14ac:dyDescent="0.25">
      <c r="B103758">
        <v>108</v>
      </c>
      <c r="C103758">
        <v>84</v>
      </c>
      <c r="D103758">
        <v>0</v>
      </c>
      <c r="E103758">
        <v>2</v>
      </c>
      <c r="F103758" s="1">
        <v>8.44</v>
      </c>
      <c r="G103758" s="1">
        <v>7.21</v>
      </c>
      <c r="H103758" s="1">
        <v>2.78</v>
      </c>
      <c r="I103758" s="1">
        <v>1.23</v>
      </c>
      <c r="J103758" s="1">
        <v>0.44</v>
      </c>
      <c r="K103758" s="19">
        <v>1.1749999999999998</v>
      </c>
      <c r="L103758" s="8">
        <v>0.66600000000000004</v>
      </c>
      <c r="M103758" s="1"/>
    </row>
    <row r="103759" spans="2:13" x14ac:dyDescent="0.25">
      <c r="B103759">
        <v>108</v>
      </c>
      <c r="C103759">
        <v>84</v>
      </c>
      <c r="D103759">
        <v>0</v>
      </c>
      <c r="E103759">
        <v>3</v>
      </c>
      <c r="F103759" s="1">
        <v>28.96</v>
      </c>
      <c r="G103759" s="1">
        <v>28.96</v>
      </c>
      <c r="H103759" s="1">
        <v>0.01</v>
      </c>
      <c r="I103759" s="1">
        <v>0</v>
      </c>
      <c r="J103759" s="1">
        <v>-0.13</v>
      </c>
      <c r="K103759" s="19">
        <v>1E-3</v>
      </c>
      <c r="L103759" s="8">
        <v>0</v>
      </c>
      <c r="M103759" s="1"/>
    </row>
    <row r="103760" spans="2:13" x14ac:dyDescent="0.25">
      <c r="B103760">
        <v>109</v>
      </c>
      <c r="C103760">
        <v>84</v>
      </c>
      <c r="D103760">
        <v>0</v>
      </c>
      <c r="E103760">
        <v>2</v>
      </c>
      <c r="F103760" s="1">
        <v>8.43</v>
      </c>
      <c r="G103760" s="1">
        <v>7.19</v>
      </c>
      <c r="H103760" s="1">
        <v>2.78</v>
      </c>
      <c r="I103760" s="1">
        <v>1.24</v>
      </c>
      <c r="J103760" s="1">
        <v>0.45</v>
      </c>
      <c r="K103760" s="19">
        <v>1.181</v>
      </c>
      <c r="L103760" s="8">
        <v>0.66600000000000004</v>
      </c>
      <c r="M103760" s="1"/>
    </row>
    <row r="103761" spans="2:13" x14ac:dyDescent="0.25">
      <c r="B103761">
        <v>109</v>
      </c>
      <c r="C103761">
        <v>84</v>
      </c>
      <c r="D103761">
        <v>0</v>
      </c>
      <c r="E103761">
        <v>3</v>
      </c>
      <c r="F103761" s="1">
        <v>28.96</v>
      </c>
      <c r="G103761" s="1">
        <v>28.96</v>
      </c>
      <c r="H103761" s="1">
        <v>0.01</v>
      </c>
      <c r="I103761" s="1">
        <v>0</v>
      </c>
      <c r="J103761" s="1">
        <v>-0.13</v>
      </c>
      <c r="K103761" s="19">
        <v>1E-3</v>
      </c>
      <c r="L103761" s="8">
        <v>0</v>
      </c>
      <c r="M103761" s="1"/>
    </row>
    <row r="103762" spans="2:13" x14ac:dyDescent="0.25">
      <c r="B103762">
        <v>110</v>
      </c>
      <c r="C103762">
        <v>84</v>
      </c>
      <c r="D103762">
        <v>0</v>
      </c>
      <c r="E103762">
        <v>2</v>
      </c>
      <c r="F103762" s="1">
        <v>8.42</v>
      </c>
      <c r="G103762" s="1">
        <v>7.16</v>
      </c>
      <c r="H103762" s="1">
        <v>2.79</v>
      </c>
      <c r="I103762" s="1">
        <v>1.26</v>
      </c>
      <c r="J103762" s="1">
        <v>0.45</v>
      </c>
      <c r="K103762" s="19">
        <v>1.1840000000000002</v>
      </c>
      <c r="L103762" s="8">
        <v>0.66600000000000004</v>
      </c>
      <c r="M103762" s="1"/>
    </row>
    <row r="103763" spans="2:13" x14ac:dyDescent="0.25">
      <c r="B103763">
        <v>110</v>
      </c>
      <c r="C103763">
        <v>84</v>
      </c>
      <c r="D103763">
        <v>0</v>
      </c>
      <c r="E103763">
        <v>3</v>
      </c>
      <c r="F103763" s="1">
        <v>28.96</v>
      </c>
      <c r="G103763" s="1">
        <v>28.96</v>
      </c>
      <c r="H103763" s="1">
        <v>0.01</v>
      </c>
      <c r="I103763" s="1">
        <v>0</v>
      </c>
      <c r="J103763" s="1">
        <v>-0.13</v>
      </c>
      <c r="K103763" s="19">
        <v>1E-3</v>
      </c>
      <c r="L103763" s="8">
        <v>0</v>
      </c>
      <c r="M103763" s="1"/>
    </row>
    <row r="103764" spans="2:13" x14ac:dyDescent="0.25">
      <c r="B103764">
        <v>111</v>
      </c>
      <c r="C103764">
        <v>84</v>
      </c>
      <c r="D103764">
        <v>0</v>
      </c>
      <c r="E103764">
        <v>2</v>
      </c>
      <c r="F103764" s="1">
        <v>8.42</v>
      </c>
      <c r="G103764" s="1">
        <v>7.15</v>
      </c>
      <c r="H103764" s="1">
        <v>2.79</v>
      </c>
      <c r="I103764" s="1">
        <v>1.27</v>
      </c>
      <c r="J103764" s="1">
        <v>0.46</v>
      </c>
      <c r="K103764" s="19">
        <v>1.1850000000000001</v>
      </c>
      <c r="L103764" s="8">
        <v>0.66600000000000004</v>
      </c>
      <c r="M103764" s="1"/>
    </row>
    <row r="103765" spans="2:13" x14ac:dyDescent="0.25">
      <c r="B103765">
        <v>111</v>
      </c>
      <c r="C103765">
        <v>84</v>
      </c>
      <c r="D103765">
        <v>0</v>
      </c>
      <c r="E103765">
        <v>3</v>
      </c>
      <c r="F103765" s="1">
        <v>28.96</v>
      </c>
      <c r="G103765" s="1">
        <v>28.96</v>
      </c>
      <c r="H103765" s="1">
        <v>0.01</v>
      </c>
      <c r="I103765" s="1">
        <v>0</v>
      </c>
      <c r="J103765" s="1">
        <v>-0.13</v>
      </c>
      <c r="K103765" s="19">
        <v>1E-3</v>
      </c>
      <c r="L103765" s="8">
        <v>0</v>
      </c>
      <c r="M103765" s="1"/>
    </row>
    <row r="103766" spans="2:13" x14ac:dyDescent="0.25">
      <c r="B103766">
        <v>112</v>
      </c>
      <c r="C103766">
        <v>84</v>
      </c>
      <c r="D103766">
        <v>0</v>
      </c>
      <c r="E103766">
        <v>2</v>
      </c>
      <c r="F103766" s="1">
        <v>8.41</v>
      </c>
      <c r="G103766" s="1">
        <v>7.14</v>
      </c>
      <c r="H103766" s="1">
        <v>2.79</v>
      </c>
      <c r="I103766" s="1">
        <v>1.27</v>
      </c>
      <c r="J103766" s="1">
        <v>0.46</v>
      </c>
      <c r="K103766" s="19">
        <v>1.1870000000000001</v>
      </c>
      <c r="L103766" s="8">
        <v>0.66600000000000004</v>
      </c>
      <c r="M103766" s="1"/>
    </row>
    <row r="103767" spans="2:13" x14ac:dyDescent="0.25">
      <c r="B103767">
        <v>112</v>
      </c>
      <c r="C103767">
        <v>84</v>
      </c>
      <c r="D103767">
        <v>0</v>
      </c>
      <c r="E103767">
        <v>3</v>
      </c>
      <c r="F103767" s="1">
        <v>28.96</v>
      </c>
      <c r="G103767" s="1">
        <v>28.96</v>
      </c>
      <c r="H103767" s="1">
        <v>0.01</v>
      </c>
      <c r="I103767" s="1">
        <v>0</v>
      </c>
      <c r="J103767" s="1">
        <v>-0.13</v>
      </c>
      <c r="K103767" s="19">
        <v>1E-3</v>
      </c>
      <c r="L103767" s="8">
        <v>0</v>
      </c>
      <c r="M103767" s="1"/>
    </row>
    <row r="103768" spans="2:13" x14ac:dyDescent="0.25">
      <c r="B103768">
        <v>113</v>
      </c>
      <c r="C103768">
        <v>84</v>
      </c>
      <c r="D103768">
        <v>0</v>
      </c>
      <c r="E103768">
        <v>2</v>
      </c>
      <c r="F103768" s="1">
        <v>8.41</v>
      </c>
      <c r="G103768" s="1">
        <v>7.13</v>
      </c>
      <c r="H103768" s="1">
        <v>2.79</v>
      </c>
      <c r="I103768" s="1">
        <v>1.28</v>
      </c>
      <c r="J103768" s="1">
        <v>0.46</v>
      </c>
      <c r="K103768" s="19">
        <v>1.1879999999999999</v>
      </c>
      <c r="L103768" s="8">
        <v>0.66600000000000004</v>
      </c>
      <c r="M103768" s="1"/>
    </row>
    <row r="103769" spans="2:13" x14ac:dyDescent="0.25">
      <c r="B103769">
        <v>113</v>
      </c>
      <c r="C103769">
        <v>84</v>
      </c>
      <c r="D103769">
        <v>0</v>
      </c>
      <c r="E103769">
        <v>3</v>
      </c>
      <c r="F103769" s="1">
        <v>28.96</v>
      </c>
      <c r="G103769" s="1">
        <v>28.96</v>
      </c>
      <c r="H103769" s="1">
        <v>0.01</v>
      </c>
      <c r="I103769" s="1">
        <v>0</v>
      </c>
      <c r="J103769" s="1">
        <v>-0.13</v>
      </c>
      <c r="K103769" s="19">
        <v>1E-3</v>
      </c>
      <c r="L103769" s="8">
        <v>0</v>
      </c>
      <c r="M103769" s="1"/>
    </row>
    <row r="103770" spans="2:13" x14ac:dyDescent="0.25">
      <c r="B103770">
        <v>114</v>
      </c>
      <c r="C103770">
        <v>84</v>
      </c>
      <c r="D103770">
        <v>0</v>
      </c>
      <c r="E103770">
        <v>2</v>
      </c>
      <c r="F103770" s="1">
        <v>8.42</v>
      </c>
      <c r="G103770" s="1">
        <v>7.12</v>
      </c>
      <c r="H103770" s="1">
        <v>2.79</v>
      </c>
      <c r="I103770" s="1">
        <v>1.3</v>
      </c>
      <c r="J103770" s="1">
        <v>0.47</v>
      </c>
      <c r="K103770" s="19">
        <v>1.1890000000000001</v>
      </c>
      <c r="L103770" s="8">
        <v>0.65</v>
      </c>
      <c r="M103770" s="1"/>
    </row>
    <row r="103771" spans="2:13" x14ac:dyDescent="0.25">
      <c r="B103771">
        <v>114</v>
      </c>
      <c r="C103771">
        <v>84</v>
      </c>
      <c r="D103771">
        <v>0</v>
      </c>
      <c r="E103771">
        <v>3</v>
      </c>
      <c r="F103771" s="1">
        <v>28.96</v>
      </c>
      <c r="G103771" s="1">
        <v>28.96</v>
      </c>
      <c r="H103771" s="1">
        <v>0.01</v>
      </c>
      <c r="I103771" s="1">
        <v>0</v>
      </c>
      <c r="J103771" s="1">
        <v>-0.15</v>
      </c>
      <c r="K103771" s="19">
        <v>1E-3</v>
      </c>
      <c r="L103771" s="8">
        <v>0</v>
      </c>
      <c r="M103771" s="1"/>
    </row>
    <row r="103772" spans="2:13" x14ac:dyDescent="0.25">
      <c r="B103772">
        <v>115</v>
      </c>
      <c r="C103772">
        <v>84</v>
      </c>
      <c r="D103772">
        <v>0</v>
      </c>
      <c r="E103772">
        <v>2</v>
      </c>
      <c r="F103772" s="1">
        <v>8.42</v>
      </c>
      <c r="G103772" s="1">
        <v>7.1</v>
      </c>
      <c r="H103772" s="1">
        <v>2.79</v>
      </c>
      <c r="I103772" s="1">
        <v>1.32</v>
      </c>
      <c r="J103772" s="1">
        <v>0.47</v>
      </c>
      <c r="K103772" s="19">
        <v>1.1910000000000001</v>
      </c>
      <c r="L103772" s="8">
        <v>0.65</v>
      </c>
      <c r="M103772" s="1"/>
    </row>
    <row r="103773" spans="2:13" x14ac:dyDescent="0.25">
      <c r="B103773">
        <v>115</v>
      </c>
      <c r="C103773">
        <v>84</v>
      </c>
      <c r="D103773">
        <v>0</v>
      </c>
      <c r="E103773">
        <v>3</v>
      </c>
      <c r="F103773" s="1">
        <v>28.96</v>
      </c>
      <c r="G103773" s="1">
        <v>28.96</v>
      </c>
      <c r="H103773" s="1">
        <v>0.01</v>
      </c>
      <c r="I103773" s="1">
        <v>0</v>
      </c>
      <c r="J103773" s="1">
        <v>-0.15</v>
      </c>
      <c r="K103773" s="19">
        <v>1E-3</v>
      </c>
      <c r="L103773" s="8">
        <v>0</v>
      </c>
      <c r="M103773" s="1"/>
    </row>
    <row r="103774" spans="2:13" x14ac:dyDescent="0.25">
      <c r="B103774">
        <v>116</v>
      </c>
      <c r="C103774">
        <v>84</v>
      </c>
      <c r="D103774">
        <v>0</v>
      </c>
      <c r="E103774">
        <v>2</v>
      </c>
      <c r="F103774" s="1">
        <v>8.4499999999999993</v>
      </c>
      <c r="G103774" s="1">
        <v>7.08</v>
      </c>
      <c r="H103774" s="1">
        <v>2.79</v>
      </c>
      <c r="I103774" s="1">
        <v>1.37</v>
      </c>
      <c r="J103774" s="1">
        <v>0.49</v>
      </c>
      <c r="K103774" s="19">
        <v>1.194</v>
      </c>
      <c r="L103774" s="8">
        <v>0.65</v>
      </c>
      <c r="M103774" s="1"/>
    </row>
    <row r="103775" spans="2:13" x14ac:dyDescent="0.25">
      <c r="B103775">
        <v>116</v>
      </c>
      <c r="C103775">
        <v>84</v>
      </c>
      <c r="D103775">
        <v>0</v>
      </c>
      <c r="E103775">
        <v>3</v>
      </c>
      <c r="F103775" s="1">
        <v>28.96</v>
      </c>
      <c r="G103775" s="1">
        <v>28.96</v>
      </c>
      <c r="H103775" s="1">
        <v>0.01</v>
      </c>
      <c r="I103775" s="1">
        <v>0</v>
      </c>
      <c r="J103775" s="1">
        <v>-0.19</v>
      </c>
      <c r="K103775" s="19">
        <v>1E-3</v>
      </c>
      <c r="L103775" s="8">
        <v>0</v>
      </c>
      <c r="M103775" s="1"/>
    </row>
    <row r="103776" spans="2:13" x14ac:dyDescent="0.25">
      <c r="B103776">
        <v>117</v>
      </c>
      <c r="C103776">
        <v>84</v>
      </c>
      <c r="D103776">
        <v>0</v>
      </c>
      <c r="E103776">
        <v>2</v>
      </c>
      <c r="F103776" s="1">
        <v>8.4700000000000006</v>
      </c>
      <c r="G103776" s="1">
        <v>7.06</v>
      </c>
      <c r="H103776" s="1">
        <v>2.8</v>
      </c>
      <c r="I103776" s="1">
        <v>1.41</v>
      </c>
      <c r="J103776" s="1">
        <v>0.51</v>
      </c>
      <c r="K103776" s="19">
        <v>1.2010000000000001</v>
      </c>
      <c r="L103776" s="8">
        <v>0.66600000000000004</v>
      </c>
      <c r="M103776" s="1"/>
    </row>
    <row r="103777" spans="2:13" x14ac:dyDescent="0.25">
      <c r="B103777">
        <v>117</v>
      </c>
      <c r="C103777">
        <v>84</v>
      </c>
      <c r="D103777">
        <v>0</v>
      </c>
      <c r="E103777">
        <v>3</v>
      </c>
      <c r="F103777" s="1">
        <v>28.96</v>
      </c>
      <c r="G103777" s="1">
        <v>28.96</v>
      </c>
      <c r="H103777" s="1">
        <v>0</v>
      </c>
      <c r="I103777" s="1">
        <v>0</v>
      </c>
      <c r="J103777" s="1">
        <v>-0.2</v>
      </c>
      <c r="K103777" s="19">
        <v>1E-3</v>
      </c>
      <c r="L103777" s="8">
        <v>0</v>
      </c>
      <c r="M103777" s="1"/>
    </row>
    <row r="103778" spans="2:13" x14ac:dyDescent="0.25">
      <c r="B103778">
        <v>118</v>
      </c>
      <c r="C103778">
        <v>84</v>
      </c>
      <c r="D103778">
        <v>0</v>
      </c>
      <c r="E103778">
        <v>2</v>
      </c>
      <c r="F103778" s="1">
        <v>8.5</v>
      </c>
      <c r="G103778" s="1">
        <v>7.03</v>
      </c>
      <c r="H103778" s="1">
        <v>2.81</v>
      </c>
      <c r="I103778" s="1">
        <v>1.47</v>
      </c>
      <c r="J103778" s="1">
        <v>0.53</v>
      </c>
      <c r="K103778" s="19">
        <v>1.208</v>
      </c>
      <c r="L103778" s="8">
        <v>0.68200000000000005</v>
      </c>
      <c r="M103778" s="1"/>
    </row>
    <row r="103779" spans="2:13" x14ac:dyDescent="0.25">
      <c r="B103779">
        <v>118</v>
      </c>
      <c r="C103779">
        <v>84</v>
      </c>
      <c r="D103779">
        <v>0</v>
      </c>
      <c r="E103779">
        <v>3</v>
      </c>
      <c r="F103779" s="1">
        <v>28.96</v>
      </c>
      <c r="G103779" s="1">
        <v>28.96</v>
      </c>
      <c r="H103779" s="1">
        <v>0.01</v>
      </c>
      <c r="I103779" s="1">
        <v>0</v>
      </c>
      <c r="J103779" s="1">
        <v>-0.22</v>
      </c>
      <c r="K103779" s="19">
        <v>1E-3</v>
      </c>
      <c r="L103779" s="8">
        <v>0</v>
      </c>
      <c r="M103779" s="1"/>
    </row>
    <row r="103780" spans="2:13" x14ac:dyDescent="0.25">
      <c r="B103780">
        <v>119</v>
      </c>
      <c r="C103780">
        <v>84</v>
      </c>
      <c r="D103780">
        <v>0</v>
      </c>
      <c r="E103780">
        <v>2</v>
      </c>
      <c r="F103780" s="1">
        <v>8.52</v>
      </c>
      <c r="G103780" s="1">
        <v>6.99</v>
      </c>
      <c r="H103780" s="1">
        <v>2.81</v>
      </c>
      <c r="I103780" s="1">
        <v>1.53</v>
      </c>
      <c r="J103780" s="1">
        <v>0.55000000000000004</v>
      </c>
      <c r="K103780" s="19">
        <v>1.214</v>
      </c>
      <c r="L103780" s="8">
        <v>0.68200000000000005</v>
      </c>
      <c r="M103780" s="1"/>
    </row>
    <row r="103781" spans="2:13" x14ac:dyDescent="0.25">
      <c r="B103781">
        <v>119</v>
      </c>
      <c r="C103781">
        <v>84</v>
      </c>
      <c r="D103781">
        <v>0</v>
      </c>
      <c r="E103781">
        <v>3</v>
      </c>
      <c r="F103781" s="1">
        <v>28.96</v>
      </c>
      <c r="G103781" s="1">
        <v>28.96</v>
      </c>
      <c r="H103781" s="1">
        <v>0.01</v>
      </c>
      <c r="I103781" s="1">
        <v>0</v>
      </c>
      <c r="J103781" s="1">
        <v>-0.21</v>
      </c>
      <c r="K103781" s="19">
        <v>1E-3</v>
      </c>
      <c r="L103781" s="8">
        <v>0</v>
      </c>
      <c r="M103781" s="1"/>
    </row>
    <row r="103782" spans="2:13" x14ac:dyDescent="0.25">
      <c r="B103782">
        <v>120</v>
      </c>
      <c r="C103782">
        <v>84</v>
      </c>
      <c r="D103782">
        <v>0</v>
      </c>
      <c r="E103782">
        <v>2</v>
      </c>
      <c r="F103782" s="1">
        <v>8.58</v>
      </c>
      <c r="G103782" s="1">
        <v>6.99</v>
      </c>
      <c r="H103782" s="1">
        <v>2.82</v>
      </c>
      <c r="I103782" s="1">
        <v>1.59</v>
      </c>
      <c r="J103782" s="1">
        <v>0.56999999999999995</v>
      </c>
      <c r="K103782" s="19">
        <v>1.22</v>
      </c>
      <c r="L103782" s="8">
        <v>0.68200000000000005</v>
      </c>
      <c r="M103782" s="1"/>
    </row>
    <row r="103783" spans="2:13" x14ac:dyDescent="0.25">
      <c r="B103783">
        <v>120</v>
      </c>
      <c r="C103783">
        <v>84</v>
      </c>
      <c r="D103783">
        <v>0</v>
      </c>
      <c r="E103783">
        <v>3</v>
      </c>
      <c r="F103783" s="1">
        <v>28.96</v>
      </c>
      <c r="G103783" s="1">
        <v>28.96</v>
      </c>
      <c r="H103783" s="1">
        <v>0.01</v>
      </c>
      <c r="I103783" s="1">
        <v>0</v>
      </c>
      <c r="J103783" s="1">
        <v>-0.19</v>
      </c>
      <c r="K103783" s="19">
        <v>1E-3</v>
      </c>
      <c r="L103783" s="8">
        <v>0</v>
      </c>
      <c r="M103783" s="1"/>
    </row>
    <row r="103784" spans="2:13" x14ac:dyDescent="0.25">
      <c r="B103784">
        <v>121</v>
      </c>
      <c r="C103784">
        <v>84</v>
      </c>
      <c r="D103784">
        <v>0</v>
      </c>
      <c r="E103784">
        <v>2</v>
      </c>
      <c r="F103784" s="1">
        <v>8.6199999999999992</v>
      </c>
      <c r="G103784" s="1">
        <v>6.97</v>
      </c>
      <c r="H103784" s="1">
        <v>2.82</v>
      </c>
      <c r="I103784" s="1">
        <v>1.65</v>
      </c>
      <c r="J103784" s="1">
        <v>0.59</v>
      </c>
      <c r="K103784" s="19">
        <v>1.226</v>
      </c>
      <c r="L103784" s="8">
        <v>0.68200000000000005</v>
      </c>
      <c r="M103784" s="1"/>
    </row>
    <row r="103785" spans="2:13" x14ac:dyDescent="0.25">
      <c r="B103785">
        <v>121</v>
      </c>
      <c r="C103785">
        <v>84</v>
      </c>
      <c r="D103785">
        <v>0</v>
      </c>
      <c r="E103785">
        <v>3</v>
      </c>
      <c r="F103785" s="1">
        <v>28.96</v>
      </c>
      <c r="G103785" s="1">
        <v>28.96</v>
      </c>
      <c r="H103785" s="1">
        <v>0.01</v>
      </c>
      <c r="I103785" s="1">
        <v>0</v>
      </c>
      <c r="J103785" s="1">
        <v>-0.19</v>
      </c>
      <c r="K103785" s="19">
        <v>1E-3</v>
      </c>
      <c r="L103785" s="8">
        <v>0</v>
      </c>
      <c r="M103785" s="1"/>
    </row>
    <row r="103786" spans="2:13" x14ac:dyDescent="0.25">
      <c r="B103786">
        <v>122</v>
      </c>
      <c r="C103786">
        <v>84</v>
      </c>
      <c r="D103786">
        <v>0</v>
      </c>
      <c r="E103786">
        <v>2</v>
      </c>
      <c r="F103786" s="1">
        <v>8.68</v>
      </c>
      <c r="G103786" s="1">
        <v>6.96</v>
      </c>
      <c r="H103786" s="1">
        <v>2.82</v>
      </c>
      <c r="I103786" s="1">
        <v>1.72</v>
      </c>
      <c r="J103786" s="1">
        <v>0.61</v>
      </c>
      <c r="K103786" s="19">
        <v>1.228</v>
      </c>
      <c r="L103786" s="8">
        <v>0.69799999999999995</v>
      </c>
      <c r="M103786" s="1"/>
    </row>
    <row r="103787" spans="2:13" x14ac:dyDescent="0.25">
      <c r="B103787">
        <v>122</v>
      </c>
      <c r="C103787">
        <v>84</v>
      </c>
      <c r="D103787">
        <v>0</v>
      </c>
      <c r="E103787">
        <v>3</v>
      </c>
      <c r="F103787" s="1">
        <v>28.96</v>
      </c>
      <c r="G103787" s="1">
        <v>28.96</v>
      </c>
      <c r="H103787" s="1">
        <v>0.01</v>
      </c>
      <c r="I103787" s="1">
        <v>0</v>
      </c>
      <c r="J103787" s="1">
        <v>-0.19</v>
      </c>
      <c r="K103787" s="19">
        <v>1E-3</v>
      </c>
      <c r="L103787" s="8">
        <v>0</v>
      </c>
      <c r="M103787" s="1"/>
    </row>
    <row r="103788" spans="2:13" x14ac:dyDescent="0.25">
      <c r="B103788">
        <v>123</v>
      </c>
      <c r="C103788">
        <v>84</v>
      </c>
      <c r="D103788">
        <v>0</v>
      </c>
      <c r="E103788">
        <v>2</v>
      </c>
      <c r="F103788" s="1">
        <v>8.73</v>
      </c>
      <c r="G103788" s="1">
        <v>6.94</v>
      </c>
      <c r="H103788" s="1">
        <v>2.83</v>
      </c>
      <c r="I103788" s="1">
        <v>1.79</v>
      </c>
      <c r="J103788" s="1">
        <v>0.63</v>
      </c>
      <c r="K103788" s="19">
        <v>1.2310000000000001</v>
      </c>
      <c r="L103788" s="8">
        <v>0.69799999999999995</v>
      </c>
      <c r="M103788" s="1"/>
    </row>
    <row r="103789" spans="2:13" x14ac:dyDescent="0.25">
      <c r="B103789">
        <v>123</v>
      </c>
      <c r="C103789">
        <v>84</v>
      </c>
      <c r="D103789">
        <v>0</v>
      </c>
      <c r="E103789">
        <v>3</v>
      </c>
      <c r="F103789" s="1">
        <v>28.96</v>
      </c>
      <c r="G103789" s="1">
        <v>28.96</v>
      </c>
      <c r="H103789" s="1">
        <v>0.01</v>
      </c>
      <c r="I103789" s="1">
        <v>0</v>
      </c>
      <c r="J103789" s="1">
        <v>-0.17</v>
      </c>
      <c r="K103789" s="19">
        <v>1E-3</v>
      </c>
      <c r="L103789" s="8">
        <v>0</v>
      </c>
      <c r="M103789" s="1"/>
    </row>
    <row r="103790" spans="2:13" x14ac:dyDescent="0.25">
      <c r="B103790">
        <v>124</v>
      </c>
      <c r="C103790">
        <v>84</v>
      </c>
      <c r="D103790">
        <v>0</v>
      </c>
      <c r="E103790">
        <v>2</v>
      </c>
      <c r="F103790" s="1">
        <v>8.77</v>
      </c>
      <c r="G103790" s="1">
        <v>6.92</v>
      </c>
      <c r="H103790" s="1">
        <v>2.83</v>
      </c>
      <c r="I103790" s="1">
        <v>1.85</v>
      </c>
      <c r="J103790" s="1">
        <v>0.65</v>
      </c>
      <c r="K103790" s="19">
        <v>1.2330000000000001</v>
      </c>
      <c r="L103790" s="8">
        <v>0.71399999999999997</v>
      </c>
      <c r="M103790" s="1"/>
    </row>
    <row r="103791" spans="2:13" x14ac:dyDescent="0.25">
      <c r="B103791">
        <v>124</v>
      </c>
      <c r="C103791">
        <v>84</v>
      </c>
      <c r="D103791">
        <v>0</v>
      </c>
      <c r="E103791">
        <v>3</v>
      </c>
      <c r="F103791" s="1">
        <v>28.96</v>
      </c>
      <c r="G103791" s="1">
        <v>28.96</v>
      </c>
      <c r="H103791" s="1">
        <v>0.01</v>
      </c>
      <c r="I103791" s="1">
        <v>0</v>
      </c>
      <c r="J103791" s="1">
        <v>-0.18</v>
      </c>
      <c r="K103791" s="19">
        <v>1E-3</v>
      </c>
      <c r="L103791" s="8">
        <v>0</v>
      </c>
      <c r="M103791" s="1"/>
    </row>
    <row r="103792" spans="2:13" x14ac:dyDescent="0.25">
      <c r="B103792">
        <v>125</v>
      </c>
      <c r="C103792">
        <v>84</v>
      </c>
      <c r="D103792">
        <v>0</v>
      </c>
      <c r="E103792">
        <v>2</v>
      </c>
      <c r="F103792" s="1">
        <v>8.81</v>
      </c>
      <c r="G103792" s="1">
        <v>6.9</v>
      </c>
      <c r="H103792" s="1">
        <v>2.83</v>
      </c>
      <c r="I103792" s="1">
        <v>1.91</v>
      </c>
      <c r="J103792" s="1">
        <v>0.68</v>
      </c>
      <c r="K103792" s="19">
        <v>1.2349999999999999</v>
      </c>
      <c r="L103792" s="8">
        <v>0.71399999999999997</v>
      </c>
      <c r="M103792" s="1"/>
    </row>
    <row r="103793" spans="2:13" x14ac:dyDescent="0.25">
      <c r="B103793">
        <v>125</v>
      </c>
      <c r="C103793">
        <v>84</v>
      </c>
      <c r="D103793">
        <v>0</v>
      </c>
      <c r="E103793">
        <v>3</v>
      </c>
      <c r="F103793" s="1">
        <v>28.96</v>
      </c>
      <c r="G103793" s="1">
        <v>28.96</v>
      </c>
      <c r="H103793" s="1">
        <v>0.01</v>
      </c>
      <c r="I103793" s="1">
        <v>0</v>
      </c>
      <c r="J103793" s="1">
        <v>-0.16</v>
      </c>
      <c r="K103793" s="19">
        <v>1E-3</v>
      </c>
      <c r="L103793" s="8">
        <v>0</v>
      </c>
      <c r="M103793" s="1"/>
    </row>
    <row r="103794" spans="2:13" x14ac:dyDescent="0.25">
      <c r="B103794">
        <v>126</v>
      </c>
      <c r="C103794">
        <v>84</v>
      </c>
      <c r="D103794">
        <v>0</v>
      </c>
      <c r="E103794">
        <v>2</v>
      </c>
      <c r="F103794" s="1">
        <v>8.84</v>
      </c>
      <c r="G103794" s="1">
        <v>6.88</v>
      </c>
      <c r="H103794" s="1">
        <v>2.83</v>
      </c>
      <c r="I103794" s="1">
        <v>1.96</v>
      </c>
      <c r="J103794" s="1">
        <v>0.69</v>
      </c>
      <c r="K103794" s="19">
        <v>1.236</v>
      </c>
      <c r="L103794" s="8">
        <v>0.71399999999999997</v>
      </c>
      <c r="M103794" s="1"/>
    </row>
    <row r="103795" spans="2:13" x14ac:dyDescent="0.25">
      <c r="B103795">
        <v>126</v>
      </c>
      <c r="C103795">
        <v>84</v>
      </c>
      <c r="D103795">
        <v>0</v>
      </c>
      <c r="E103795">
        <v>3</v>
      </c>
      <c r="F103795" s="1">
        <v>28.96</v>
      </c>
      <c r="G103795" s="1">
        <v>28.96</v>
      </c>
      <c r="H103795" s="1">
        <v>0.01</v>
      </c>
      <c r="I103795" s="1">
        <v>0</v>
      </c>
      <c r="J103795" s="1">
        <v>-0.17</v>
      </c>
      <c r="K103795" s="19">
        <v>1E-3</v>
      </c>
      <c r="L103795" s="8">
        <v>0</v>
      </c>
      <c r="M103795" s="1"/>
    </row>
    <row r="103796" spans="2:13" x14ac:dyDescent="0.25">
      <c r="B103796">
        <v>127</v>
      </c>
      <c r="C103796">
        <v>84</v>
      </c>
      <c r="D103796">
        <v>0</v>
      </c>
      <c r="E103796">
        <v>2</v>
      </c>
      <c r="F103796" s="1">
        <v>8.8800000000000008</v>
      </c>
      <c r="G103796" s="1">
        <v>6.87</v>
      </c>
      <c r="H103796" s="1">
        <v>2.83</v>
      </c>
      <c r="I103796" s="1">
        <v>2.0099999999999998</v>
      </c>
      <c r="J103796" s="1">
        <v>0.71</v>
      </c>
      <c r="K103796" s="19">
        <v>1.2370000000000001</v>
      </c>
      <c r="L103796" s="8">
        <v>0.71399999999999997</v>
      </c>
      <c r="M103796" s="1"/>
    </row>
    <row r="103797" spans="2:13" x14ac:dyDescent="0.25">
      <c r="B103797">
        <v>127</v>
      </c>
      <c r="C103797">
        <v>84</v>
      </c>
      <c r="D103797">
        <v>0</v>
      </c>
      <c r="E103797">
        <v>3</v>
      </c>
      <c r="F103797" s="1">
        <v>28.96</v>
      </c>
      <c r="G103797" s="1">
        <v>28.96</v>
      </c>
      <c r="H103797" s="1">
        <v>0.01</v>
      </c>
      <c r="I103797" s="1">
        <v>0</v>
      </c>
      <c r="J103797" s="1">
        <v>-0.16</v>
      </c>
      <c r="K103797" s="19">
        <v>1E-3</v>
      </c>
      <c r="L103797" s="8">
        <v>0</v>
      </c>
      <c r="M103797" s="1"/>
    </row>
    <row r="103798" spans="2:13" x14ac:dyDescent="0.25">
      <c r="B103798">
        <v>128</v>
      </c>
      <c r="C103798">
        <v>84</v>
      </c>
      <c r="D103798">
        <v>0</v>
      </c>
      <c r="E103798">
        <v>2</v>
      </c>
      <c r="F103798" s="1">
        <v>8.9</v>
      </c>
      <c r="G103798" s="1">
        <v>6.86</v>
      </c>
      <c r="H103798" s="1">
        <v>2.83</v>
      </c>
      <c r="I103798" s="1">
        <v>2.04</v>
      </c>
      <c r="J103798" s="1">
        <v>0.72</v>
      </c>
      <c r="K103798" s="19">
        <v>1.2410000000000001</v>
      </c>
      <c r="L103798" s="8">
        <v>0.73</v>
      </c>
      <c r="M103798" s="1"/>
    </row>
    <row r="103799" spans="2:13" x14ac:dyDescent="0.25">
      <c r="B103799">
        <v>128</v>
      </c>
      <c r="C103799">
        <v>84</v>
      </c>
      <c r="D103799">
        <v>0</v>
      </c>
      <c r="E103799">
        <v>3</v>
      </c>
      <c r="F103799" s="1">
        <v>28.96</v>
      </c>
      <c r="G103799" s="1">
        <v>28.96</v>
      </c>
      <c r="H103799" s="1">
        <v>0.01</v>
      </c>
      <c r="I103799" s="1">
        <v>0</v>
      </c>
      <c r="J103799" s="1">
        <v>-0.15</v>
      </c>
      <c r="K103799" s="19">
        <v>1E-3</v>
      </c>
      <c r="L103799" s="8">
        <v>0</v>
      </c>
      <c r="M103799" s="1"/>
    </row>
    <row r="103800" spans="2:13" x14ac:dyDescent="0.25">
      <c r="B103800">
        <v>129</v>
      </c>
      <c r="C103800">
        <v>84</v>
      </c>
      <c r="D103800">
        <v>0</v>
      </c>
      <c r="E103800">
        <v>2</v>
      </c>
      <c r="F103800" s="1">
        <v>8.92</v>
      </c>
      <c r="G103800" s="1">
        <v>6.84</v>
      </c>
      <c r="H103800" s="1">
        <v>2.84</v>
      </c>
      <c r="I103800" s="1">
        <v>2.08</v>
      </c>
      <c r="J103800" s="1">
        <v>0.73</v>
      </c>
      <c r="K103800" s="19">
        <v>1.2470000000000001</v>
      </c>
      <c r="L103800" s="8">
        <v>0.73</v>
      </c>
      <c r="M103800" s="1"/>
    </row>
    <row r="103801" spans="2:13" x14ac:dyDescent="0.25">
      <c r="B103801">
        <v>129</v>
      </c>
      <c r="C103801">
        <v>84</v>
      </c>
      <c r="D103801">
        <v>0</v>
      </c>
      <c r="E103801">
        <v>3</v>
      </c>
      <c r="F103801" s="1">
        <v>28.96</v>
      </c>
      <c r="G103801" s="1">
        <v>28.96</v>
      </c>
      <c r="H103801" s="1">
        <v>0</v>
      </c>
      <c r="I103801" s="1">
        <v>0</v>
      </c>
      <c r="J103801" s="1">
        <v>-0.16</v>
      </c>
      <c r="K103801" s="19">
        <v>0</v>
      </c>
      <c r="L103801" s="8">
        <v>0</v>
      </c>
      <c r="M103801" s="1"/>
    </row>
    <row r="103802" spans="2:13" x14ac:dyDescent="0.25">
      <c r="B103802">
        <v>130</v>
      </c>
      <c r="C103802">
        <v>84</v>
      </c>
      <c r="D103802">
        <v>0</v>
      </c>
      <c r="E103802">
        <v>2</v>
      </c>
      <c r="F103802" s="1">
        <v>8.93</v>
      </c>
      <c r="G103802" s="1">
        <v>6.8</v>
      </c>
      <c r="H103802" s="1">
        <v>2.85</v>
      </c>
      <c r="I103802" s="1">
        <v>2.13</v>
      </c>
      <c r="J103802" s="1">
        <v>0.75</v>
      </c>
      <c r="K103802" s="19">
        <v>1.2509999999999999</v>
      </c>
      <c r="L103802" s="8">
        <v>0.73</v>
      </c>
      <c r="M103802" s="1"/>
    </row>
    <row r="103803" spans="2:13" x14ac:dyDescent="0.25">
      <c r="B103803">
        <v>130</v>
      </c>
      <c r="C103803">
        <v>84</v>
      </c>
      <c r="D103803">
        <v>0</v>
      </c>
      <c r="E103803">
        <v>3</v>
      </c>
      <c r="F103803" s="1">
        <v>28.96</v>
      </c>
      <c r="G103803" s="1">
        <v>28.96</v>
      </c>
      <c r="H103803" s="1">
        <v>0</v>
      </c>
      <c r="I103803" s="1">
        <v>0</v>
      </c>
      <c r="J103803" s="1">
        <v>-0.13</v>
      </c>
      <c r="K103803" s="19">
        <v>0</v>
      </c>
      <c r="L103803" s="8">
        <v>0</v>
      </c>
      <c r="M103803" s="1"/>
    </row>
    <row r="103804" spans="2:13" x14ac:dyDescent="0.25">
      <c r="B103804">
        <v>131</v>
      </c>
      <c r="C103804">
        <v>84</v>
      </c>
      <c r="D103804">
        <v>0</v>
      </c>
      <c r="E103804">
        <v>2</v>
      </c>
      <c r="F103804" s="1">
        <v>8.9600000000000009</v>
      </c>
      <c r="G103804" s="1">
        <v>6.79</v>
      </c>
      <c r="H103804" s="1">
        <v>2.86</v>
      </c>
      <c r="I103804" s="1">
        <v>2.17</v>
      </c>
      <c r="J103804" s="1">
        <v>0.76</v>
      </c>
      <c r="K103804" s="19">
        <v>1.2549999999999999</v>
      </c>
      <c r="L103804" s="8">
        <v>0.73</v>
      </c>
      <c r="M103804" s="1"/>
    </row>
    <row r="103805" spans="2:13" x14ac:dyDescent="0.25">
      <c r="B103805">
        <v>131</v>
      </c>
      <c r="C103805">
        <v>84</v>
      </c>
      <c r="D103805">
        <v>0</v>
      </c>
      <c r="E103805">
        <v>3</v>
      </c>
      <c r="F103805" s="1">
        <v>28.96</v>
      </c>
      <c r="G103805" s="1">
        <v>28.96</v>
      </c>
      <c r="H103805" s="1">
        <v>0</v>
      </c>
      <c r="I103805" s="1">
        <v>0</v>
      </c>
      <c r="J103805" s="1">
        <v>-0.21</v>
      </c>
      <c r="K103805" s="19">
        <v>0</v>
      </c>
      <c r="L103805" s="8">
        <v>0</v>
      </c>
      <c r="M103805" s="1"/>
    </row>
    <row r="103806" spans="2:13" x14ac:dyDescent="0.25">
      <c r="B103806">
        <v>132</v>
      </c>
      <c r="C103806">
        <v>84</v>
      </c>
      <c r="D103806">
        <v>0</v>
      </c>
      <c r="E103806">
        <v>2</v>
      </c>
      <c r="F103806" s="1">
        <v>8.9700000000000006</v>
      </c>
      <c r="G103806" s="1">
        <v>6.76</v>
      </c>
      <c r="H103806" s="1">
        <v>2.87</v>
      </c>
      <c r="I103806" s="1">
        <v>2.21</v>
      </c>
      <c r="J103806" s="1">
        <v>0.77</v>
      </c>
      <c r="K103806" s="19">
        <v>1.2640000000000002</v>
      </c>
      <c r="L103806" s="8">
        <v>0.746</v>
      </c>
      <c r="M103806" s="1"/>
    </row>
    <row r="103807" spans="2:13" x14ac:dyDescent="0.25">
      <c r="B103807">
        <v>132</v>
      </c>
      <c r="C103807">
        <v>84</v>
      </c>
      <c r="D103807">
        <v>0</v>
      </c>
      <c r="E103807">
        <v>3</v>
      </c>
      <c r="F103807" s="1">
        <v>28.96</v>
      </c>
      <c r="G103807" s="1">
        <v>28.96</v>
      </c>
      <c r="H103807" s="1">
        <v>0</v>
      </c>
      <c r="I103807" s="1">
        <v>0</v>
      </c>
      <c r="J103807" s="1">
        <v>-0.24</v>
      </c>
      <c r="K103807" s="19">
        <v>1E-3</v>
      </c>
      <c r="L103807" s="8">
        <v>0</v>
      </c>
      <c r="M103807" s="1"/>
    </row>
    <row r="103808" spans="2:13" x14ac:dyDescent="0.25">
      <c r="B103808">
        <v>133</v>
      </c>
      <c r="C103808">
        <v>84</v>
      </c>
      <c r="D103808">
        <v>0</v>
      </c>
      <c r="E103808">
        <v>2</v>
      </c>
      <c r="F103808" s="1">
        <v>8.99</v>
      </c>
      <c r="G103808" s="1">
        <v>6.74</v>
      </c>
      <c r="H103808" s="1">
        <v>2.88</v>
      </c>
      <c r="I103808" s="1">
        <v>2.25</v>
      </c>
      <c r="J103808" s="1">
        <v>0.78</v>
      </c>
      <c r="K103808" s="19">
        <v>1.2690000000000001</v>
      </c>
      <c r="L103808" s="8">
        <v>0.746</v>
      </c>
      <c r="M103808" s="1"/>
    </row>
    <row r="103809" spans="2:13" x14ac:dyDescent="0.25">
      <c r="B103809">
        <v>133</v>
      </c>
      <c r="C103809">
        <v>84</v>
      </c>
      <c r="D103809">
        <v>0</v>
      </c>
      <c r="E103809">
        <v>3</v>
      </c>
      <c r="F103809" s="1">
        <v>28.96</v>
      </c>
      <c r="G103809" s="1">
        <v>28.96</v>
      </c>
      <c r="H103809" s="1">
        <v>0</v>
      </c>
      <c r="I103809" s="1">
        <v>0</v>
      </c>
      <c r="J103809" s="1">
        <v>-0.23</v>
      </c>
      <c r="K103809" s="19">
        <v>1E-3</v>
      </c>
      <c r="L103809" s="8">
        <v>0</v>
      </c>
      <c r="M103809" s="1"/>
    </row>
    <row r="103810" spans="2:13" x14ac:dyDescent="0.25">
      <c r="B103810">
        <v>134</v>
      </c>
      <c r="C103810">
        <v>84</v>
      </c>
      <c r="D103810">
        <v>0</v>
      </c>
      <c r="E103810">
        <v>2</v>
      </c>
      <c r="F103810" s="1">
        <v>9.01</v>
      </c>
      <c r="G103810" s="1">
        <v>6.72</v>
      </c>
      <c r="H103810" s="1">
        <v>2.88</v>
      </c>
      <c r="I103810" s="1">
        <v>2.29</v>
      </c>
      <c r="J103810" s="1">
        <v>0.8</v>
      </c>
      <c r="K103810" s="19">
        <v>1.27</v>
      </c>
      <c r="L103810" s="8">
        <v>0.746</v>
      </c>
      <c r="M103810" s="1"/>
    </row>
    <row r="103811" spans="2:13" x14ac:dyDescent="0.25">
      <c r="B103811">
        <v>134</v>
      </c>
      <c r="C103811">
        <v>84</v>
      </c>
      <c r="D103811">
        <v>0</v>
      </c>
      <c r="E103811">
        <v>3</v>
      </c>
      <c r="F103811" s="1">
        <v>28.96</v>
      </c>
      <c r="G103811" s="1">
        <v>28.96</v>
      </c>
      <c r="H103811" s="1">
        <v>0.01</v>
      </c>
      <c r="I103811" s="1">
        <v>0</v>
      </c>
      <c r="J103811" s="1">
        <v>-0.21</v>
      </c>
      <c r="K103811" s="19">
        <v>1E-3</v>
      </c>
      <c r="L103811" s="8">
        <v>0</v>
      </c>
      <c r="M103811" s="1"/>
    </row>
    <row r="103812" spans="2:13" x14ac:dyDescent="0.25">
      <c r="B103812">
        <v>135</v>
      </c>
      <c r="C103812">
        <v>84</v>
      </c>
      <c r="D103812">
        <v>0</v>
      </c>
      <c r="E103812">
        <v>2</v>
      </c>
      <c r="F103812" s="1">
        <v>9.02</v>
      </c>
      <c r="G103812" s="1">
        <v>6.69</v>
      </c>
      <c r="H103812" s="1">
        <v>2.88</v>
      </c>
      <c r="I103812" s="1">
        <v>2.33</v>
      </c>
      <c r="J103812" s="1">
        <v>0.81</v>
      </c>
      <c r="K103812" s="19">
        <v>1.27</v>
      </c>
      <c r="L103812" s="8">
        <v>0.76100000000000001</v>
      </c>
      <c r="M103812" s="1"/>
    </row>
    <row r="103813" spans="2:13" x14ac:dyDescent="0.25">
      <c r="B103813">
        <v>135</v>
      </c>
      <c r="C103813">
        <v>84</v>
      </c>
      <c r="D103813">
        <v>0</v>
      </c>
      <c r="E103813">
        <v>3</v>
      </c>
      <c r="F103813" s="1">
        <v>28.96</v>
      </c>
      <c r="G103813" s="1">
        <v>28.96</v>
      </c>
      <c r="H103813" s="1">
        <v>0.01</v>
      </c>
      <c r="I103813" s="1">
        <v>0</v>
      </c>
      <c r="J103813" s="1">
        <v>-0.21</v>
      </c>
      <c r="K103813" s="19">
        <v>1E-3</v>
      </c>
      <c r="L103813" s="8">
        <v>0</v>
      </c>
      <c r="M103813" s="1"/>
    </row>
    <row r="103814" spans="2:13" x14ac:dyDescent="0.25">
      <c r="B103814">
        <v>136</v>
      </c>
      <c r="C103814">
        <v>84</v>
      </c>
      <c r="D103814">
        <v>0</v>
      </c>
      <c r="E103814">
        <v>2</v>
      </c>
      <c r="F103814" s="1">
        <v>9.0399999999999991</v>
      </c>
      <c r="G103814" s="1">
        <v>6.67</v>
      </c>
      <c r="H103814" s="1">
        <v>2.88</v>
      </c>
      <c r="I103814" s="1">
        <v>2.37</v>
      </c>
      <c r="J103814" s="1">
        <v>0.82</v>
      </c>
      <c r="K103814" s="19">
        <v>1.2729999999999999</v>
      </c>
      <c r="L103814" s="8">
        <v>0.77700000000000002</v>
      </c>
      <c r="M103814" s="1"/>
    </row>
    <row r="103815" spans="2:13" x14ac:dyDescent="0.25">
      <c r="B103815">
        <v>136</v>
      </c>
      <c r="C103815">
        <v>84</v>
      </c>
      <c r="D103815">
        <v>0</v>
      </c>
      <c r="E103815">
        <v>3</v>
      </c>
      <c r="F103815" s="1">
        <v>28.96</v>
      </c>
      <c r="G103815" s="1">
        <v>28.96</v>
      </c>
      <c r="H103815" s="1">
        <v>0.01</v>
      </c>
      <c r="I103815" s="1">
        <v>0</v>
      </c>
      <c r="J103815" s="1">
        <v>-0.2</v>
      </c>
      <c r="K103815" s="19">
        <v>1E-3</v>
      </c>
      <c r="L103815" s="8">
        <v>0</v>
      </c>
      <c r="M103815" s="1"/>
    </row>
    <row r="103816" spans="2:13" x14ac:dyDescent="0.25">
      <c r="B103816">
        <v>137</v>
      </c>
      <c r="C103816">
        <v>84</v>
      </c>
      <c r="D103816">
        <v>0</v>
      </c>
      <c r="E103816">
        <v>2</v>
      </c>
      <c r="F103816" s="1">
        <v>9.06</v>
      </c>
      <c r="G103816" s="1">
        <v>6.66</v>
      </c>
      <c r="H103816" s="1">
        <v>2.88</v>
      </c>
      <c r="I103816" s="1">
        <v>2.4</v>
      </c>
      <c r="J103816" s="1">
        <v>0.83</v>
      </c>
      <c r="K103816" s="19">
        <v>1.2759999999999998</v>
      </c>
      <c r="L103816" s="8">
        <v>0.77700000000000002</v>
      </c>
      <c r="M103816" s="1"/>
    </row>
    <row r="103817" spans="2:13" x14ac:dyDescent="0.25">
      <c r="B103817">
        <v>137</v>
      </c>
      <c r="C103817">
        <v>84</v>
      </c>
      <c r="D103817">
        <v>0</v>
      </c>
      <c r="E103817">
        <v>3</v>
      </c>
      <c r="F103817" s="1">
        <v>28.96</v>
      </c>
      <c r="G103817" s="1">
        <v>28.96</v>
      </c>
      <c r="H103817" s="1">
        <v>0.02</v>
      </c>
      <c r="I103817" s="1">
        <v>0</v>
      </c>
      <c r="J103817" s="1">
        <v>-0.19</v>
      </c>
      <c r="K103817" s="19">
        <v>2E-3</v>
      </c>
      <c r="L103817" s="8">
        <v>0</v>
      </c>
      <c r="M103817" s="1"/>
    </row>
    <row r="103818" spans="2:13" x14ac:dyDescent="0.25">
      <c r="B103818">
        <v>138</v>
      </c>
      <c r="C103818">
        <v>84</v>
      </c>
      <c r="D103818">
        <v>0</v>
      </c>
      <c r="E103818">
        <v>2</v>
      </c>
      <c r="F103818" s="1">
        <v>9.07</v>
      </c>
      <c r="G103818" s="1">
        <v>6.64</v>
      </c>
      <c r="H103818" s="1">
        <v>2.88</v>
      </c>
      <c r="I103818" s="1">
        <v>2.4300000000000002</v>
      </c>
      <c r="J103818" s="1">
        <v>0.84</v>
      </c>
      <c r="K103818" s="19">
        <v>1.2759999999999998</v>
      </c>
      <c r="L103818" s="8">
        <v>0.77700000000000002</v>
      </c>
      <c r="M103818" s="1"/>
    </row>
    <row r="103819" spans="2:13" x14ac:dyDescent="0.25">
      <c r="B103819">
        <v>138</v>
      </c>
      <c r="C103819">
        <v>84</v>
      </c>
      <c r="D103819">
        <v>0</v>
      </c>
      <c r="E103819">
        <v>3</v>
      </c>
      <c r="F103819" s="1">
        <v>28.96</v>
      </c>
      <c r="G103819" s="1">
        <v>28.96</v>
      </c>
      <c r="H103819" s="1">
        <v>0.02</v>
      </c>
      <c r="I103819" s="1">
        <v>0</v>
      </c>
      <c r="J103819" s="1">
        <v>-0.17</v>
      </c>
      <c r="K103819" s="19">
        <v>2E-3</v>
      </c>
      <c r="L103819" s="8">
        <v>0</v>
      </c>
      <c r="M103819" s="1"/>
    </row>
    <row r="103820" spans="2:13" x14ac:dyDescent="0.25">
      <c r="B103820">
        <v>139</v>
      </c>
      <c r="C103820">
        <v>84</v>
      </c>
      <c r="D103820">
        <v>0</v>
      </c>
      <c r="E103820">
        <v>2</v>
      </c>
      <c r="F103820" s="1">
        <v>9.08</v>
      </c>
      <c r="G103820" s="1">
        <v>6.62</v>
      </c>
      <c r="H103820" s="1">
        <v>2.87</v>
      </c>
      <c r="I103820" s="1">
        <v>2.46</v>
      </c>
      <c r="J103820" s="1">
        <v>0.86</v>
      </c>
      <c r="K103820" s="19">
        <v>1.274</v>
      </c>
      <c r="L103820" s="8">
        <v>0.77700000000000002</v>
      </c>
      <c r="M103820" s="1"/>
    </row>
    <row r="103821" spans="2:13" x14ac:dyDescent="0.25">
      <c r="B103821">
        <v>139</v>
      </c>
      <c r="C103821">
        <v>84</v>
      </c>
      <c r="D103821">
        <v>0</v>
      </c>
      <c r="E103821">
        <v>3</v>
      </c>
      <c r="F103821" s="1">
        <v>28.96</v>
      </c>
      <c r="G103821" s="1">
        <v>28.96</v>
      </c>
      <c r="H103821" s="1">
        <v>0.02</v>
      </c>
      <c r="I103821" s="1">
        <v>0</v>
      </c>
      <c r="J103821" s="1">
        <v>-0.17</v>
      </c>
      <c r="K103821" s="19">
        <v>2E-3</v>
      </c>
      <c r="L103821" s="8">
        <v>0</v>
      </c>
      <c r="M103821" s="1"/>
    </row>
    <row r="103822" spans="2:13" x14ac:dyDescent="0.25">
      <c r="B103822">
        <v>140</v>
      </c>
      <c r="C103822">
        <v>84</v>
      </c>
      <c r="D103822">
        <v>0</v>
      </c>
      <c r="E103822">
        <v>2</v>
      </c>
      <c r="F103822" s="1">
        <v>9.09</v>
      </c>
      <c r="G103822" s="1">
        <v>6.6</v>
      </c>
      <c r="H103822" s="1">
        <v>2.88</v>
      </c>
      <c r="I103822" s="1">
        <v>2.4900000000000002</v>
      </c>
      <c r="J103822" s="1">
        <v>0.87</v>
      </c>
      <c r="K103822" s="19">
        <v>1.2770000000000001</v>
      </c>
      <c r="L103822" s="8">
        <v>0.77700000000000002</v>
      </c>
      <c r="M103822" s="1"/>
    </row>
    <row r="103823" spans="2:13" x14ac:dyDescent="0.25">
      <c r="B103823">
        <v>140</v>
      </c>
      <c r="C103823">
        <v>84</v>
      </c>
      <c r="D103823">
        <v>0</v>
      </c>
      <c r="E103823">
        <v>3</v>
      </c>
      <c r="F103823" s="1">
        <v>28.96</v>
      </c>
      <c r="G103823" s="1">
        <v>28.96</v>
      </c>
      <c r="H103823" s="1">
        <v>0.03</v>
      </c>
      <c r="I103823" s="1">
        <v>0</v>
      </c>
      <c r="J103823" s="1">
        <v>-0.17</v>
      </c>
      <c r="K103823" s="19">
        <v>2.9999999999999996E-3</v>
      </c>
      <c r="L103823" s="8">
        <v>0</v>
      </c>
      <c r="M103823" s="1"/>
    </row>
    <row r="103824" spans="2:13" x14ac:dyDescent="0.25">
      <c r="B103824">
        <v>141</v>
      </c>
      <c r="C103824">
        <v>84</v>
      </c>
      <c r="D103824">
        <v>0</v>
      </c>
      <c r="E103824">
        <v>2</v>
      </c>
      <c r="F103824" s="1">
        <v>9.09</v>
      </c>
      <c r="G103824" s="1">
        <v>6.58</v>
      </c>
      <c r="H103824" s="1">
        <v>2.87</v>
      </c>
      <c r="I103824" s="1">
        <v>2.5099999999999998</v>
      </c>
      <c r="J103824" s="1">
        <v>0.88</v>
      </c>
      <c r="K103824" s="19">
        <v>1.2729999999999999</v>
      </c>
      <c r="L103824" s="8">
        <v>0.77700000000000002</v>
      </c>
      <c r="M103824" s="1"/>
    </row>
    <row r="103825" spans="2:13" x14ac:dyDescent="0.25">
      <c r="B103825">
        <v>141</v>
      </c>
      <c r="C103825">
        <v>84</v>
      </c>
      <c r="D103825">
        <v>0</v>
      </c>
      <c r="E103825">
        <v>3</v>
      </c>
      <c r="F103825" s="1">
        <v>28.96</v>
      </c>
      <c r="G103825" s="1">
        <v>28.96</v>
      </c>
      <c r="H103825" s="1">
        <v>0.03</v>
      </c>
      <c r="I103825" s="1">
        <v>0</v>
      </c>
      <c r="J103825" s="1">
        <v>-0.17</v>
      </c>
      <c r="K103825" s="19">
        <v>2.9999999999999996E-3</v>
      </c>
      <c r="L103825" s="8">
        <v>0</v>
      </c>
      <c r="M103825" s="1"/>
    </row>
    <row r="103826" spans="2:13" x14ac:dyDescent="0.25">
      <c r="B103826">
        <v>142</v>
      </c>
      <c r="C103826">
        <v>84</v>
      </c>
      <c r="D103826">
        <v>0</v>
      </c>
      <c r="E103826">
        <v>2</v>
      </c>
      <c r="F103826" s="1">
        <v>9.11</v>
      </c>
      <c r="G103826" s="1">
        <v>6.58</v>
      </c>
      <c r="H103826" s="1">
        <v>2.85</v>
      </c>
      <c r="I103826" s="1">
        <v>2.5299999999999998</v>
      </c>
      <c r="J103826" s="1">
        <v>0.89</v>
      </c>
      <c r="K103826" s="19">
        <v>1.2650000000000001</v>
      </c>
      <c r="L103826" s="8">
        <v>0.79300000000000004</v>
      </c>
      <c r="M103826" s="1"/>
    </row>
    <row r="103827" spans="2:13" x14ac:dyDescent="0.25">
      <c r="B103827">
        <v>142</v>
      </c>
      <c r="C103827">
        <v>84</v>
      </c>
      <c r="D103827">
        <v>0</v>
      </c>
      <c r="E103827">
        <v>3</v>
      </c>
      <c r="F103827" s="1">
        <v>28.96</v>
      </c>
      <c r="G103827" s="1">
        <v>28.96</v>
      </c>
      <c r="H103827" s="1">
        <v>0.03</v>
      </c>
      <c r="I103827" s="1">
        <v>0</v>
      </c>
      <c r="J103827" s="1">
        <v>-0.16</v>
      </c>
      <c r="K103827" s="19">
        <v>2.9999999999999996E-3</v>
      </c>
      <c r="L103827" s="8">
        <v>0</v>
      </c>
      <c r="M103827" s="1"/>
    </row>
    <row r="103828" spans="2:13" x14ac:dyDescent="0.25">
      <c r="B103828">
        <v>143</v>
      </c>
      <c r="C103828">
        <v>84</v>
      </c>
      <c r="D103828">
        <v>0</v>
      </c>
      <c r="E103828">
        <v>2</v>
      </c>
      <c r="F103828" s="1">
        <v>9.1199999999999992</v>
      </c>
      <c r="G103828" s="1">
        <v>6.57</v>
      </c>
      <c r="H103828" s="1">
        <v>2.84</v>
      </c>
      <c r="I103828" s="1">
        <v>2.5499999999999998</v>
      </c>
      <c r="J103828" s="1">
        <v>0.9</v>
      </c>
      <c r="K103828" s="19">
        <v>1.2570000000000001</v>
      </c>
      <c r="L103828" s="8">
        <v>0.80900000000000005</v>
      </c>
      <c r="M103828" s="1"/>
    </row>
    <row r="103829" spans="2:13" x14ac:dyDescent="0.25">
      <c r="B103829">
        <v>143</v>
      </c>
      <c r="C103829">
        <v>84</v>
      </c>
      <c r="D103829">
        <v>0</v>
      </c>
      <c r="E103829">
        <v>3</v>
      </c>
      <c r="F103829" s="1">
        <v>28.96</v>
      </c>
      <c r="G103829" s="1">
        <v>28.97</v>
      </c>
      <c r="H103829" s="1">
        <v>0.03</v>
      </c>
      <c r="I103829" s="1">
        <v>-0.01</v>
      </c>
      <c r="J103829" s="1">
        <v>-0.16</v>
      </c>
      <c r="K103829" s="19">
        <v>2.9999999999999996E-3</v>
      </c>
      <c r="L103829" s="8">
        <v>0</v>
      </c>
      <c r="M103829" s="1"/>
    </row>
    <row r="103830" spans="2:13" x14ac:dyDescent="0.25">
      <c r="B103830">
        <v>144</v>
      </c>
      <c r="C103830">
        <v>84</v>
      </c>
      <c r="D103830">
        <v>0</v>
      </c>
      <c r="E103830">
        <v>2</v>
      </c>
      <c r="F103830" s="1">
        <v>9.1199999999999992</v>
      </c>
      <c r="G103830" s="1">
        <v>6.55</v>
      </c>
      <c r="H103830" s="1">
        <v>2.83</v>
      </c>
      <c r="I103830" s="1">
        <v>2.57</v>
      </c>
      <c r="J103830" s="1">
        <v>0.91</v>
      </c>
      <c r="K103830" s="19">
        <v>1.25</v>
      </c>
      <c r="L103830" s="8">
        <v>0.80900000000000005</v>
      </c>
      <c r="M103830" s="1"/>
    </row>
    <row r="103831" spans="2:13" x14ac:dyDescent="0.25">
      <c r="B103831">
        <v>144</v>
      </c>
      <c r="C103831">
        <v>84</v>
      </c>
      <c r="D103831">
        <v>0</v>
      </c>
      <c r="E103831">
        <v>3</v>
      </c>
      <c r="F103831" s="1">
        <v>28.96</v>
      </c>
      <c r="G103831" s="1">
        <v>28.97</v>
      </c>
      <c r="H103831" s="1">
        <v>0.03</v>
      </c>
      <c r="I103831" s="1">
        <v>-0.01</v>
      </c>
      <c r="J103831" s="1">
        <v>-0.16</v>
      </c>
      <c r="K103831" s="19">
        <v>2.9999999999999996E-3</v>
      </c>
      <c r="L103831" s="8">
        <v>0</v>
      </c>
      <c r="M103831" s="1"/>
    </row>
    <row r="103832" spans="2:13" x14ac:dyDescent="0.25">
      <c r="B103832">
        <v>145</v>
      </c>
      <c r="C103832">
        <v>84</v>
      </c>
      <c r="D103832">
        <v>0</v>
      </c>
      <c r="E103832">
        <v>2</v>
      </c>
      <c r="F103832" s="1">
        <v>9.14</v>
      </c>
      <c r="G103832" s="1">
        <v>6.54</v>
      </c>
      <c r="H103832" s="1">
        <v>2.81</v>
      </c>
      <c r="I103832" s="1">
        <v>2.6</v>
      </c>
      <c r="J103832" s="1">
        <v>0.92</v>
      </c>
      <c r="K103832" s="19">
        <v>1.244</v>
      </c>
      <c r="L103832" s="8">
        <v>0.80900000000000005</v>
      </c>
      <c r="M103832" s="1"/>
    </row>
    <row r="103833" spans="2:13" x14ac:dyDescent="0.25">
      <c r="B103833">
        <v>145</v>
      </c>
      <c r="C103833">
        <v>84</v>
      </c>
      <c r="D103833">
        <v>0</v>
      </c>
      <c r="E103833">
        <v>3</v>
      </c>
      <c r="F103833" s="1">
        <v>28.96</v>
      </c>
      <c r="G103833" s="1">
        <v>28.97</v>
      </c>
      <c r="H103833" s="1">
        <v>0.03</v>
      </c>
      <c r="I103833" s="1">
        <v>-0.01</v>
      </c>
      <c r="J103833" s="1">
        <v>-0.16</v>
      </c>
      <c r="K103833" s="19">
        <v>2.9999999999999996E-3</v>
      </c>
      <c r="L103833" s="8">
        <v>0</v>
      </c>
      <c r="M103833" s="1"/>
    </row>
    <row r="103834" spans="2:13" x14ac:dyDescent="0.25">
      <c r="B103834">
        <v>146</v>
      </c>
      <c r="C103834">
        <v>84</v>
      </c>
      <c r="D103834">
        <v>0</v>
      </c>
      <c r="E103834">
        <v>2</v>
      </c>
      <c r="F103834" s="1">
        <v>9.14</v>
      </c>
      <c r="G103834" s="1">
        <v>6.53</v>
      </c>
      <c r="H103834" s="1">
        <v>2.8</v>
      </c>
      <c r="I103834" s="1">
        <v>2.61</v>
      </c>
      <c r="J103834" s="1">
        <v>0.93</v>
      </c>
      <c r="K103834" s="19">
        <v>1.238</v>
      </c>
      <c r="L103834" s="8">
        <v>0.80900000000000005</v>
      </c>
      <c r="M103834" s="1"/>
    </row>
    <row r="103835" spans="2:13" x14ac:dyDescent="0.25">
      <c r="B103835">
        <v>146</v>
      </c>
      <c r="C103835">
        <v>84</v>
      </c>
      <c r="D103835">
        <v>0</v>
      </c>
      <c r="E103835">
        <v>3</v>
      </c>
      <c r="F103835" s="1">
        <v>28.96</v>
      </c>
      <c r="G103835" s="1">
        <v>28.97</v>
      </c>
      <c r="H103835" s="1">
        <v>0.03</v>
      </c>
      <c r="I103835" s="1">
        <v>-0.01</v>
      </c>
      <c r="J103835" s="1">
        <v>-0.16</v>
      </c>
      <c r="K103835" s="19">
        <v>2.9999999999999996E-3</v>
      </c>
      <c r="L103835" s="8">
        <v>0</v>
      </c>
      <c r="M103835" s="1"/>
    </row>
    <row r="103836" spans="2:13" x14ac:dyDescent="0.25">
      <c r="B103836">
        <v>147</v>
      </c>
      <c r="C103836">
        <v>84</v>
      </c>
      <c r="D103836">
        <v>0</v>
      </c>
      <c r="E103836">
        <v>2</v>
      </c>
      <c r="F103836" s="1">
        <v>9.14</v>
      </c>
      <c r="G103836" s="1">
        <v>6.51</v>
      </c>
      <c r="H103836" s="1">
        <v>2.79</v>
      </c>
      <c r="I103836" s="1">
        <v>2.63</v>
      </c>
      <c r="J103836" s="1">
        <v>0.94</v>
      </c>
      <c r="K103836" s="19">
        <v>1.2330000000000001</v>
      </c>
      <c r="L103836" s="8">
        <v>0.80900000000000005</v>
      </c>
      <c r="M103836" s="1"/>
    </row>
    <row r="103837" spans="2:13" x14ac:dyDescent="0.25">
      <c r="B103837">
        <v>147</v>
      </c>
      <c r="C103837">
        <v>84</v>
      </c>
      <c r="D103837">
        <v>0</v>
      </c>
      <c r="E103837">
        <v>3</v>
      </c>
      <c r="F103837" s="1">
        <v>28.96</v>
      </c>
      <c r="G103837" s="1">
        <v>28.97</v>
      </c>
      <c r="H103837" s="1">
        <v>0.03</v>
      </c>
      <c r="I103837" s="1">
        <v>-0.01</v>
      </c>
      <c r="J103837" s="1">
        <v>-0.16</v>
      </c>
      <c r="K103837" s="19">
        <v>2.9999999999999996E-3</v>
      </c>
      <c r="L103837" s="8">
        <v>0</v>
      </c>
      <c r="M103837" s="1"/>
    </row>
    <row r="103838" spans="2:13" x14ac:dyDescent="0.25">
      <c r="B103838">
        <v>148</v>
      </c>
      <c r="C103838">
        <v>84</v>
      </c>
      <c r="D103838">
        <v>0</v>
      </c>
      <c r="E103838">
        <v>2</v>
      </c>
      <c r="F103838" s="1">
        <v>9.15</v>
      </c>
      <c r="G103838" s="1">
        <v>6.5</v>
      </c>
      <c r="H103838" s="1">
        <v>2.78</v>
      </c>
      <c r="I103838" s="1">
        <v>2.65</v>
      </c>
      <c r="J103838" s="1">
        <v>0.95</v>
      </c>
      <c r="K103838" s="19">
        <v>1.228</v>
      </c>
      <c r="L103838" s="8">
        <v>0.80900000000000005</v>
      </c>
      <c r="M103838" s="1"/>
    </row>
    <row r="103839" spans="2:13" x14ac:dyDescent="0.25">
      <c r="B103839">
        <v>148</v>
      </c>
      <c r="C103839">
        <v>84</v>
      </c>
      <c r="D103839">
        <v>0</v>
      </c>
      <c r="E103839">
        <v>3</v>
      </c>
      <c r="F103839" s="1">
        <v>28.96</v>
      </c>
      <c r="G103839" s="1">
        <v>28.97</v>
      </c>
      <c r="H103839" s="1">
        <v>0.03</v>
      </c>
      <c r="I103839" s="1">
        <v>-0.01</v>
      </c>
      <c r="J103839" s="1">
        <v>-0.16</v>
      </c>
      <c r="K103839" s="19">
        <v>2.9999999999999996E-3</v>
      </c>
      <c r="L103839" s="8">
        <v>0</v>
      </c>
      <c r="M103839" s="1"/>
    </row>
    <row r="103840" spans="2:13" x14ac:dyDescent="0.25">
      <c r="B103840">
        <v>149</v>
      </c>
      <c r="C103840">
        <v>84</v>
      </c>
      <c r="D103840">
        <v>0</v>
      </c>
      <c r="E103840">
        <v>2</v>
      </c>
      <c r="F103840" s="1">
        <v>9.17</v>
      </c>
      <c r="G103840" s="1">
        <v>6.5</v>
      </c>
      <c r="H103840" s="1">
        <v>2.77</v>
      </c>
      <c r="I103840" s="1">
        <v>2.67</v>
      </c>
      <c r="J103840" s="1">
        <v>0.97</v>
      </c>
      <c r="K103840" s="19">
        <v>1.222</v>
      </c>
      <c r="L103840" s="8">
        <v>0.80900000000000005</v>
      </c>
      <c r="M103840" s="1"/>
    </row>
    <row r="103841" spans="2:13" x14ac:dyDescent="0.25">
      <c r="B103841">
        <v>149</v>
      </c>
      <c r="C103841">
        <v>84</v>
      </c>
      <c r="D103841">
        <v>0</v>
      </c>
      <c r="E103841">
        <v>3</v>
      </c>
      <c r="F103841" s="1">
        <v>28.96</v>
      </c>
      <c r="G103841" s="1">
        <v>28.96</v>
      </c>
      <c r="H103841" s="1">
        <v>0.03</v>
      </c>
      <c r="I103841" s="1">
        <v>0</v>
      </c>
      <c r="J103841" s="1">
        <v>-0.17</v>
      </c>
      <c r="K103841" s="19">
        <v>2.9999999999999996E-3</v>
      </c>
      <c r="L103841" s="8">
        <v>0</v>
      </c>
      <c r="M103841" s="1"/>
    </row>
    <row r="103842" spans="2:13" x14ac:dyDescent="0.25">
      <c r="B103842">
        <v>150</v>
      </c>
      <c r="C103842">
        <v>84</v>
      </c>
      <c r="D103842">
        <v>0</v>
      </c>
      <c r="E103842">
        <v>2</v>
      </c>
      <c r="F103842" s="1">
        <v>9.18</v>
      </c>
      <c r="G103842" s="1">
        <v>6.48</v>
      </c>
      <c r="H103842" s="1">
        <v>2.76</v>
      </c>
      <c r="I103842" s="1">
        <v>2.7</v>
      </c>
      <c r="J103842" s="1">
        <v>0.98</v>
      </c>
      <c r="K103842" s="19">
        <v>1.2189999999999999</v>
      </c>
      <c r="L103842" s="8">
        <v>0.80900000000000005</v>
      </c>
      <c r="M103842" s="1"/>
    </row>
    <row r="103843" spans="2:13" x14ac:dyDescent="0.25">
      <c r="B103843">
        <v>150</v>
      </c>
      <c r="C103843">
        <v>84</v>
      </c>
      <c r="D103843">
        <v>0</v>
      </c>
      <c r="E103843">
        <v>3</v>
      </c>
      <c r="F103843" s="1">
        <v>28.96</v>
      </c>
      <c r="G103843" s="1">
        <v>28.96</v>
      </c>
      <c r="H103843" s="1">
        <v>0.03</v>
      </c>
      <c r="I103843" s="1">
        <v>0</v>
      </c>
      <c r="J103843" s="1">
        <v>-0.17</v>
      </c>
      <c r="K103843" s="19">
        <v>2.9999999999999996E-3</v>
      </c>
      <c r="L103843" s="8">
        <v>0</v>
      </c>
      <c r="M103843" s="1"/>
    </row>
    <row r="103844" spans="2:13" x14ac:dyDescent="0.25">
      <c r="B103844">
        <v>151</v>
      </c>
      <c r="C103844">
        <v>84</v>
      </c>
      <c r="D103844">
        <v>0</v>
      </c>
      <c r="E103844">
        <v>2</v>
      </c>
      <c r="F103844" s="1">
        <v>9.17</v>
      </c>
      <c r="G103844" s="1">
        <v>6.46</v>
      </c>
      <c r="H103844" s="1">
        <v>2.75</v>
      </c>
      <c r="I103844" s="1">
        <v>2.71</v>
      </c>
      <c r="J103844" s="1">
        <v>0.98</v>
      </c>
      <c r="K103844" s="19">
        <v>1.218</v>
      </c>
      <c r="L103844" s="8">
        <v>0.82499999999999996</v>
      </c>
      <c r="M103844" s="1"/>
    </row>
    <row r="103845" spans="2:13" x14ac:dyDescent="0.25">
      <c r="B103845">
        <v>151</v>
      </c>
      <c r="C103845">
        <v>84</v>
      </c>
      <c r="D103845">
        <v>0</v>
      </c>
      <c r="E103845">
        <v>3</v>
      </c>
      <c r="F103845" s="1">
        <v>28.96</v>
      </c>
      <c r="G103845" s="1">
        <v>28.96</v>
      </c>
      <c r="H103845" s="1">
        <v>0.03</v>
      </c>
      <c r="I103845" s="1">
        <v>0</v>
      </c>
      <c r="J103845" s="1">
        <v>-0.17</v>
      </c>
      <c r="K103845" s="19">
        <v>2.9999999999999996E-3</v>
      </c>
      <c r="L103845" s="8">
        <v>0</v>
      </c>
      <c r="M103845" s="1"/>
    </row>
    <row r="103846" spans="2:13" x14ac:dyDescent="0.25">
      <c r="B103846">
        <v>152</v>
      </c>
      <c r="C103846">
        <v>84</v>
      </c>
      <c r="D103846">
        <v>0</v>
      </c>
      <c r="E103846">
        <v>2</v>
      </c>
      <c r="F103846" s="1">
        <v>9.17</v>
      </c>
      <c r="G103846" s="1">
        <v>6.45</v>
      </c>
      <c r="H103846" s="1">
        <v>2.74</v>
      </c>
      <c r="I103846" s="1">
        <v>2.72</v>
      </c>
      <c r="J103846" s="1">
        <v>0.99</v>
      </c>
      <c r="K103846" s="19">
        <v>1.214</v>
      </c>
      <c r="L103846" s="8">
        <v>0.82499999999999996</v>
      </c>
      <c r="M103846" s="1"/>
    </row>
    <row r="103847" spans="2:13" x14ac:dyDescent="0.25">
      <c r="B103847">
        <v>152</v>
      </c>
      <c r="C103847">
        <v>84</v>
      </c>
      <c r="D103847">
        <v>0</v>
      </c>
      <c r="E103847">
        <v>3</v>
      </c>
      <c r="F103847" s="1">
        <v>28.96</v>
      </c>
      <c r="G103847" s="1">
        <v>28.96</v>
      </c>
      <c r="H103847" s="1">
        <v>0.02</v>
      </c>
      <c r="I103847" s="1">
        <v>0</v>
      </c>
      <c r="J103847" s="1">
        <v>-0.18</v>
      </c>
      <c r="K103847" s="19">
        <v>2E-3</v>
      </c>
      <c r="L103847" s="8">
        <v>0</v>
      </c>
      <c r="M103847" s="1"/>
    </row>
    <row r="103848" spans="2:13" x14ac:dyDescent="0.25">
      <c r="B103848">
        <v>153</v>
      </c>
      <c r="C103848">
        <v>84</v>
      </c>
      <c r="D103848">
        <v>0</v>
      </c>
      <c r="E103848">
        <v>2</v>
      </c>
      <c r="F103848" s="1">
        <v>9.17</v>
      </c>
      <c r="G103848" s="1">
        <v>6.43</v>
      </c>
      <c r="H103848" s="1">
        <v>2.73</v>
      </c>
      <c r="I103848" s="1">
        <v>2.74</v>
      </c>
      <c r="J103848" s="1">
        <v>1</v>
      </c>
      <c r="K103848" s="19">
        <v>1.208</v>
      </c>
      <c r="L103848" s="8">
        <v>0.82499999999999996</v>
      </c>
      <c r="M103848" s="1"/>
    </row>
    <row r="103849" spans="2:13" x14ac:dyDescent="0.25">
      <c r="B103849">
        <v>153</v>
      </c>
      <c r="C103849">
        <v>84</v>
      </c>
      <c r="D103849">
        <v>0</v>
      </c>
      <c r="E103849">
        <v>3</v>
      </c>
      <c r="F103849" s="1">
        <v>28.96</v>
      </c>
      <c r="G103849" s="1">
        <v>28.96</v>
      </c>
      <c r="H103849" s="1">
        <v>0.02</v>
      </c>
      <c r="I103849" s="1">
        <v>0</v>
      </c>
      <c r="J103849" s="1">
        <v>-0.18</v>
      </c>
      <c r="K103849" s="19">
        <v>2E-3</v>
      </c>
      <c r="L103849" s="8">
        <v>0</v>
      </c>
      <c r="M103849" s="1"/>
    </row>
    <row r="103850" spans="2:13" x14ac:dyDescent="0.25">
      <c r="B103850">
        <v>154</v>
      </c>
      <c r="C103850">
        <v>84</v>
      </c>
      <c r="D103850">
        <v>0</v>
      </c>
      <c r="E103850">
        <v>2</v>
      </c>
      <c r="F103850" s="1">
        <v>9.15</v>
      </c>
      <c r="G103850" s="1">
        <v>6.42</v>
      </c>
      <c r="H103850" s="1">
        <v>2.72</v>
      </c>
      <c r="I103850" s="1">
        <v>2.73</v>
      </c>
      <c r="J103850" s="1">
        <v>1</v>
      </c>
      <c r="K103850" s="19">
        <v>1.2030000000000001</v>
      </c>
      <c r="L103850" s="8">
        <v>0.82499999999999996</v>
      </c>
      <c r="M103850" s="1"/>
    </row>
    <row r="103851" spans="2:13" x14ac:dyDescent="0.25">
      <c r="B103851">
        <v>154</v>
      </c>
      <c r="C103851">
        <v>84</v>
      </c>
      <c r="D103851">
        <v>0</v>
      </c>
      <c r="E103851">
        <v>3</v>
      </c>
      <c r="F103851" s="1">
        <v>28.96</v>
      </c>
      <c r="G103851" s="1">
        <v>28.96</v>
      </c>
      <c r="H103851" s="1">
        <v>0.02</v>
      </c>
      <c r="I103851" s="1">
        <v>0</v>
      </c>
      <c r="J103851" s="1">
        <v>-0.18</v>
      </c>
      <c r="K103851" s="19">
        <v>2E-3</v>
      </c>
      <c r="L103851" s="8">
        <v>0</v>
      </c>
      <c r="M103851" s="1"/>
    </row>
    <row r="103852" spans="2:13" x14ac:dyDescent="0.25">
      <c r="B103852">
        <v>155</v>
      </c>
      <c r="C103852">
        <v>84</v>
      </c>
      <c r="D103852">
        <v>0</v>
      </c>
      <c r="E103852">
        <v>2</v>
      </c>
      <c r="F103852" s="1">
        <v>9.14</v>
      </c>
      <c r="G103852" s="1">
        <v>6.41</v>
      </c>
      <c r="H103852" s="1">
        <v>2.71</v>
      </c>
      <c r="I103852" s="1">
        <v>2.73</v>
      </c>
      <c r="J103852" s="1">
        <v>1.01</v>
      </c>
      <c r="K103852" s="19">
        <v>1.1990000000000001</v>
      </c>
      <c r="L103852" s="8">
        <v>0.82499999999999996</v>
      </c>
      <c r="M103852" s="1"/>
    </row>
    <row r="103853" spans="2:13" x14ac:dyDescent="0.25">
      <c r="B103853">
        <v>155</v>
      </c>
      <c r="C103853">
        <v>84</v>
      </c>
      <c r="D103853">
        <v>0</v>
      </c>
      <c r="E103853">
        <v>3</v>
      </c>
      <c r="F103853" s="1">
        <v>28.96</v>
      </c>
      <c r="G103853" s="1">
        <v>28.96</v>
      </c>
      <c r="H103853" s="1">
        <v>0.02</v>
      </c>
      <c r="I103853" s="1">
        <v>0</v>
      </c>
      <c r="J103853" s="1">
        <v>-0.18</v>
      </c>
      <c r="K103853" s="19">
        <v>2E-3</v>
      </c>
      <c r="L103853" s="8">
        <v>0</v>
      </c>
      <c r="M103853" s="1"/>
    </row>
    <row r="103854" spans="2:13" x14ac:dyDescent="0.25">
      <c r="B103854">
        <v>156</v>
      </c>
      <c r="C103854">
        <v>84</v>
      </c>
      <c r="D103854">
        <v>0</v>
      </c>
      <c r="E103854">
        <v>2</v>
      </c>
      <c r="F103854" s="1">
        <v>9.1199999999999992</v>
      </c>
      <c r="G103854" s="1">
        <v>6.41</v>
      </c>
      <c r="H103854" s="1">
        <v>2.7</v>
      </c>
      <c r="I103854" s="1">
        <v>2.71</v>
      </c>
      <c r="J103854" s="1">
        <v>1</v>
      </c>
      <c r="K103854" s="19">
        <v>1.1930000000000001</v>
      </c>
      <c r="L103854" s="8">
        <v>0.82499999999999996</v>
      </c>
      <c r="M103854" s="1"/>
    </row>
    <row r="103855" spans="2:13" x14ac:dyDescent="0.25">
      <c r="B103855">
        <v>156</v>
      </c>
      <c r="C103855">
        <v>84</v>
      </c>
      <c r="D103855">
        <v>0</v>
      </c>
      <c r="E103855">
        <v>3</v>
      </c>
      <c r="F103855" s="1">
        <v>28.96</v>
      </c>
      <c r="G103855" s="1">
        <v>28.96</v>
      </c>
      <c r="H103855" s="1">
        <v>0.02</v>
      </c>
      <c r="I103855" s="1">
        <v>0</v>
      </c>
      <c r="J103855" s="1">
        <v>-0.18</v>
      </c>
      <c r="K103855" s="19">
        <v>1E-3</v>
      </c>
      <c r="L103855" s="8">
        <v>0</v>
      </c>
      <c r="M103855" s="1"/>
    </row>
    <row r="103856" spans="2:13" x14ac:dyDescent="0.25">
      <c r="B103856">
        <v>157</v>
      </c>
      <c r="C103856">
        <v>84</v>
      </c>
      <c r="D103856">
        <v>0</v>
      </c>
      <c r="E103856">
        <v>2</v>
      </c>
      <c r="F103856" s="1">
        <v>9.08</v>
      </c>
      <c r="G103856" s="1">
        <v>6.39</v>
      </c>
      <c r="H103856" s="1">
        <v>2.69</v>
      </c>
      <c r="I103856" s="1">
        <v>2.69</v>
      </c>
      <c r="J103856" s="1">
        <v>1</v>
      </c>
      <c r="K103856" s="19">
        <v>1.19</v>
      </c>
      <c r="L103856" s="8">
        <v>0.82499999999999996</v>
      </c>
      <c r="M103856" s="1"/>
    </row>
    <row r="103857" spans="2:13" x14ac:dyDescent="0.25">
      <c r="B103857">
        <v>157</v>
      </c>
      <c r="C103857">
        <v>84</v>
      </c>
      <c r="D103857">
        <v>0</v>
      </c>
      <c r="E103857">
        <v>3</v>
      </c>
      <c r="F103857" s="1">
        <v>28.96</v>
      </c>
      <c r="G103857" s="1">
        <v>28.96</v>
      </c>
      <c r="H103857" s="1">
        <v>0.01</v>
      </c>
      <c r="I103857" s="1">
        <v>0</v>
      </c>
      <c r="J103857" s="1">
        <v>-0.17</v>
      </c>
      <c r="K103857" s="19">
        <v>1E-3</v>
      </c>
      <c r="L103857" s="8">
        <v>0</v>
      </c>
      <c r="M103857" s="1"/>
    </row>
    <row r="103858" spans="2:13" x14ac:dyDescent="0.25">
      <c r="B103858">
        <v>158</v>
      </c>
      <c r="C103858">
        <v>84</v>
      </c>
      <c r="D103858">
        <v>0</v>
      </c>
      <c r="E103858">
        <v>2</v>
      </c>
      <c r="F103858" s="1">
        <v>9.0399999999999991</v>
      </c>
      <c r="G103858" s="1">
        <v>6.37</v>
      </c>
      <c r="H103858" s="1">
        <v>2.69</v>
      </c>
      <c r="I103858" s="1">
        <v>2.67</v>
      </c>
      <c r="J103858" s="1">
        <v>0.99</v>
      </c>
      <c r="K103858" s="19">
        <v>1.19</v>
      </c>
      <c r="L103858" s="8">
        <v>0.80900000000000005</v>
      </c>
      <c r="M103858" s="1"/>
    </row>
    <row r="103859" spans="2:13" x14ac:dyDescent="0.25">
      <c r="B103859">
        <v>158</v>
      </c>
      <c r="C103859">
        <v>84</v>
      </c>
      <c r="D103859">
        <v>0</v>
      </c>
      <c r="E103859">
        <v>3</v>
      </c>
      <c r="F103859" s="1">
        <v>28.96</v>
      </c>
      <c r="G103859" s="1">
        <v>28.96</v>
      </c>
      <c r="H103859" s="1">
        <v>0.02</v>
      </c>
      <c r="I103859" s="1">
        <v>0</v>
      </c>
      <c r="J103859" s="1">
        <v>-0.16</v>
      </c>
      <c r="K103859" s="19">
        <v>1E-3</v>
      </c>
      <c r="L103859" s="8">
        <v>0</v>
      </c>
      <c r="M103859" s="1"/>
    </row>
    <row r="103860" spans="2:13" x14ac:dyDescent="0.25">
      <c r="B103860">
        <v>159</v>
      </c>
      <c r="C103860">
        <v>84</v>
      </c>
      <c r="D103860">
        <v>0</v>
      </c>
      <c r="E103860">
        <v>2</v>
      </c>
      <c r="F103860" s="1">
        <v>9</v>
      </c>
      <c r="G103860" s="1">
        <v>6.35</v>
      </c>
      <c r="H103860" s="1">
        <v>2.69</v>
      </c>
      <c r="I103860" s="1">
        <v>2.65</v>
      </c>
      <c r="J103860" s="1">
        <v>0.98</v>
      </c>
      <c r="K103860" s="19">
        <v>1.1930000000000001</v>
      </c>
      <c r="L103860" s="8">
        <v>0.80900000000000005</v>
      </c>
      <c r="M103860" s="1"/>
    </row>
    <row r="103861" spans="2:13" x14ac:dyDescent="0.25">
      <c r="B103861">
        <v>159</v>
      </c>
      <c r="C103861">
        <v>84</v>
      </c>
      <c r="D103861">
        <v>0</v>
      </c>
      <c r="E103861">
        <v>3</v>
      </c>
      <c r="F103861" s="1">
        <v>28.96</v>
      </c>
      <c r="G103861" s="1">
        <v>28.96</v>
      </c>
      <c r="H103861" s="1">
        <v>0.02</v>
      </c>
      <c r="I103861" s="1">
        <v>0</v>
      </c>
      <c r="J103861" s="1">
        <v>-0.14000000000000001</v>
      </c>
      <c r="K103861" s="19">
        <v>1E-3</v>
      </c>
      <c r="L103861" s="8">
        <v>0</v>
      </c>
      <c r="M103861" s="1"/>
    </row>
    <row r="103862" spans="2:13" x14ac:dyDescent="0.25">
      <c r="B103862">
        <v>160</v>
      </c>
      <c r="C103862">
        <v>84</v>
      </c>
      <c r="D103862">
        <v>0</v>
      </c>
      <c r="E103862">
        <v>2</v>
      </c>
      <c r="F103862" s="1">
        <v>8.94</v>
      </c>
      <c r="G103862" s="1">
        <v>6.32</v>
      </c>
      <c r="H103862" s="1">
        <v>2.69</v>
      </c>
      <c r="I103862" s="1">
        <v>2.62</v>
      </c>
      <c r="J103862" s="1">
        <v>0.97</v>
      </c>
      <c r="K103862" s="19">
        <v>1.1970000000000001</v>
      </c>
      <c r="L103862" s="8">
        <v>0.80900000000000005</v>
      </c>
      <c r="M103862" s="1"/>
    </row>
    <row r="103863" spans="2:13" x14ac:dyDescent="0.25">
      <c r="B103863">
        <v>160</v>
      </c>
      <c r="C103863">
        <v>84</v>
      </c>
      <c r="D103863">
        <v>0</v>
      </c>
      <c r="E103863">
        <v>3</v>
      </c>
      <c r="F103863" s="1">
        <v>28.96</v>
      </c>
      <c r="G103863" s="1">
        <v>28.96</v>
      </c>
      <c r="H103863" s="1">
        <v>0.02</v>
      </c>
      <c r="I103863" s="1">
        <v>0</v>
      </c>
      <c r="J103863" s="1">
        <v>-0.14000000000000001</v>
      </c>
      <c r="K103863" s="19">
        <v>1E-3</v>
      </c>
      <c r="L103863" s="8">
        <v>0</v>
      </c>
      <c r="M103863" s="1"/>
    </row>
    <row r="103864" spans="2:13" x14ac:dyDescent="0.25">
      <c r="B103864">
        <v>161</v>
      </c>
      <c r="C103864">
        <v>84</v>
      </c>
      <c r="D103864">
        <v>0</v>
      </c>
      <c r="E103864">
        <v>2</v>
      </c>
      <c r="F103864" s="1">
        <v>8.8800000000000008</v>
      </c>
      <c r="G103864" s="1">
        <v>6.29</v>
      </c>
      <c r="H103864" s="1">
        <v>2.69</v>
      </c>
      <c r="I103864" s="1">
        <v>2.59</v>
      </c>
      <c r="J103864" s="1">
        <v>0.96</v>
      </c>
      <c r="K103864" s="19">
        <v>1.2010000000000001</v>
      </c>
      <c r="L103864" s="8">
        <v>0.80900000000000005</v>
      </c>
      <c r="M103864" s="1"/>
    </row>
    <row r="103865" spans="2:13" x14ac:dyDescent="0.25">
      <c r="B103865">
        <v>161</v>
      </c>
      <c r="C103865">
        <v>84</v>
      </c>
      <c r="D103865">
        <v>0</v>
      </c>
      <c r="E103865">
        <v>3</v>
      </c>
      <c r="F103865" s="1">
        <v>28.96</v>
      </c>
      <c r="G103865" s="1">
        <v>28.96</v>
      </c>
      <c r="H103865" s="1">
        <v>0.02</v>
      </c>
      <c r="I103865" s="1">
        <v>0</v>
      </c>
      <c r="J103865" s="1">
        <v>-0.14000000000000001</v>
      </c>
      <c r="K103865" s="19">
        <v>1E-3</v>
      </c>
      <c r="L103865" s="8">
        <v>0</v>
      </c>
      <c r="M103865" s="1"/>
    </row>
    <row r="103866" spans="2:13" x14ac:dyDescent="0.25">
      <c r="B103866">
        <v>162</v>
      </c>
      <c r="C103866">
        <v>84</v>
      </c>
      <c r="D103866">
        <v>0</v>
      </c>
      <c r="E103866">
        <v>2</v>
      </c>
      <c r="F103866" s="1">
        <v>8.83</v>
      </c>
      <c r="G103866" s="1">
        <v>6.28</v>
      </c>
      <c r="H103866" s="1">
        <v>2.69</v>
      </c>
      <c r="I103866" s="1">
        <v>2.5499999999999998</v>
      </c>
      <c r="J103866" s="1">
        <v>0.95</v>
      </c>
      <c r="K103866" s="19">
        <v>1.204</v>
      </c>
      <c r="L103866" s="8">
        <v>0.79300000000000004</v>
      </c>
      <c r="M103866" s="1"/>
    </row>
    <row r="103867" spans="2:13" x14ac:dyDescent="0.25">
      <c r="B103867">
        <v>162</v>
      </c>
      <c r="C103867">
        <v>84</v>
      </c>
      <c r="D103867">
        <v>0</v>
      </c>
      <c r="E103867">
        <v>3</v>
      </c>
      <c r="F103867" s="1">
        <v>28.96</v>
      </c>
      <c r="G103867" s="1">
        <v>28.96</v>
      </c>
      <c r="H103867" s="1">
        <v>0.02</v>
      </c>
      <c r="I103867" s="1">
        <v>0</v>
      </c>
      <c r="J103867" s="1">
        <v>-0.15</v>
      </c>
      <c r="K103867" s="19">
        <v>1E-3</v>
      </c>
      <c r="L103867" s="8">
        <v>0</v>
      </c>
      <c r="M103867" s="1"/>
    </row>
    <row r="103868" spans="2:13" x14ac:dyDescent="0.25">
      <c r="B103868">
        <v>163</v>
      </c>
      <c r="C103868">
        <v>84</v>
      </c>
      <c r="D103868">
        <v>0</v>
      </c>
      <c r="E103868">
        <v>2</v>
      </c>
      <c r="F103868" s="1">
        <v>8.77</v>
      </c>
      <c r="G103868" s="1">
        <v>6.25</v>
      </c>
      <c r="H103868" s="1">
        <v>2.69</v>
      </c>
      <c r="I103868" s="1">
        <v>2.52</v>
      </c>
      <c r="J103868" s="1">
        <v>0.93</v>
      </c>
      <c r="K103868" s="19">
        <v>1.2050000000000001</v>
      </c>
      <c r="L103868" s="8">
        <v>0.79300000000000004</v>
      </c>
      <c r="M103868" s="1"/>
    </row>
    <row r="103869" spans="2:13" x14ac:dyDescent="0.25">
      <c r="B103869">
        <v>163</v>
      </c>
      <c r="C103869">
        <v>84</v>
      </c>
      <c r="D103869">
        <v>0</v>
      </c>
      <c r="E103869">
        <v>3</v>
      </c>
      <c r="F103869" s="1">
        <v>28.96</v>
      </c>
      <c r="G103869" s="1">
        <v>28.96</v>
      </c>
      <c r="H103869" s="1">
        <v>0.02</v>
      </c>
      <c r="I103869" s="1">
        <v>0</v>
      </c>
      <c r="J103869" s="1">
        <v>-0.16</v>
      </c>
      <c r="K103869" s="19">
        <v>1E-3</v>
      </c>
      <c r="L103869" s="8">
        <v>0</v>
      </c>
      <c r="M103869" s="1"/>
    </row>
    <row r="103870" spans="2:13" x14ac:dyDescent="0.25">
      <c r="B103870">
        <v>164</v>
      </c>
      <c r="C103870">
        <v>84</v>
      </c>
      <c r="D103870">
        <v>0</v>
      </c>
      <c r="E103870">
        <v>2</v>
      </c>
      <c r="F103870" s="1">
        <v>8.6999999999999993</v>
      </c>
      <c r="G103870" s="1">
        <v>6.23</v>
      </c>
      <c r="H103870" s="1">
        <v>2.68</v>
      </c>
      <c r="I103870" s="1">
        <v>2.4700000000000002</v>
      </c>
      <c r="J103870" s="1">
        <v>0.92</v>
      </c>
      <c r="K103870" s="19">
        <v>1.204</v>
      </c>
      <c r="L103870" s="8">
        <v>0.79300000000000004</v>
      </c>
      <c r="M103870" s="1"/>
    </row>
    <row r="103871" spans="2:13" x14ac:dyDescent="0.25">
      <c r="B103871">
        <v>164</v>
      </c>
      <c r="C103871">
        <v>84</v>
      </c>
      <c r="D103871">
        <v>0</v>
      </c>
      <c r="E103871">
        <v>3</v>
      </c>
      <c r="F103871" s="1">
        <v>28.96</v>
      </c>
      <c r="G103871" s="1">
        <v>28.96</v>
      </c>
      <c r="H103871" s="1">
        <v>0.02</v>
      </c>
      <c r="I103871" s="1">
        <v>0</v>
      </c>
      <c r="J103871" s="1">
        <v>-0.17</v>
      </c>
      <c r="K103871" s="19">
        <v>1E-3</v>
      </c>
      <c r="L103871" s="8">
        <v>0</v>
      </c>
      <c r="M103871" s="1"/>
    </row>
    <row r="103872" spans="2:13" x14ac:dyDescent="0.25">
      <c r="B103872">
        <v>165</v>
      </c>
      <c r="C103872">
        <v>84</v>
      </c>
      <c r="D103872">
        <v>0</v>
      </c>
      <c r="E103872">
        <v>2</v>
      </c>
      <c r="F103872" s="1">
        <v>8.65</v>
      </c>
      <c r="G103872" s="1">
        <v>6.22</v>
      </c>
      <c r="H103872" s="1">
        <v>2.67</v>
      </c>
      <c r="I103872" s="1">
        <v>2.4300000000000002</v>
      </c>
      <c r="J103872" s="1">
        <v>0.91</v>
      </c>
      <c r="K103872" s="19">
        <v>1.2010000000000001</v>
      </c>
      <c r="L103872" s="8">
        <v>0.79300000000000004</v>
      </c>
      <c r="M103872" s="1"/>
    </row>
    <row r="103873" spans="2:13" x14ac:dyDescent="0.25">
      <c r="B103873">
        <v>165</v>
      </c>
      <c r="C103873">
        <v>84</v>
      </c>
      <c r="D103873">
        <v>0</v>
      </c>
      <c r="E103873">
        <v>3</v>
      </c>
      <c r="F103873" s="1">
        <v>28.96</v>
      </c>
      <c r="G103873" s="1">
        <v>28.96</v>
      </c>
      <c r="H103873" s="1">
        <v>0.02</v>
      </c>
      <c r="I103873" s="1">
        <v>0</v>
      </c>
      <c r="J103873" s="1">
        <v>-0.17</v>
      </c>
      <c r="K103873" s="19">
        <v>1E-3</v>
      </c>
      <c r="L103873" s="8">
        <v>0</v>
      </c>
      <c r="M103873" s="1"/>
    </row>
    <row r="103874" spans="2:13" x14ac:dyDescent="0.25">
      <c r="B103874">
        <v>166</v>
      </c>
      <c r="C103874">
        <v>84</v>
      </c>
      <c r="D103874">
        <v>0</v>
      </c>
      <c r="E103874">
        <v>2</v>
      </c>
      <c r="F103874" s="1">
        <v>8.59</v>
      </c>
      <c r="G103874" s="1">
        <v>6.21</v>
      </c>
      <c r="H103874" s="1">
        <v>2.66</v>
      </c>
      <c r="I103874" s="1">
        <v>2.38</v>
      </c>
      <c r="J103874" s="1">
        <v>0.89</v>
      </c>
      <c r="K103874" s="19">
        <v>1.196</v>
      </c>
      <c r="L103874" s="8">
        <v>0.79300000000000004</v>
      </c>
      <c r="M103874" s="1"/>
    </row>
    <row r="103875" spans="2:13" x14ac:dyDescent="0.25">
      <c r="B103875">
        <v>166</v>
      </c>
      <c r="C103875">
        <v>84</v>
      </c>
      <c r="D103875">
        <v>0</v>
      </c>
      <c r="E103875">
        <v>3</v>
      </c>
      <c r="F103875" s="1">
        <v>28.96</v>
      </c>
      <c r="G103875" s="1">
        <v>28.96</v>
      </c>
      <c r="H103875" s="1">
        <v>0.02</v>
      </c>
      <c r="I103875" s="1">
        <v>0</v>
      </c>
      <c r="J103875" s="1">
        <v>-0.17</v>
      </c>
      <c r="K103875" s="19">
        <v>1E-3</v>
      </c>
      <c r="L103875" s="8">
        <v>0</v>
      </c>
      <c r="M103875" s="1"/>
    </row>
    <row r="103876" spans="2:13" x14ac:dyDescent="0.25">
      <c r="B103876">
        <v>167</v>
      </c>
      <c r="C103876">
        <v>84</v>
      </c>
      <c r="D103876">
        <v>0</v>
      </c>
      <c r="E103876">
        <v>2</v>
      </c>
      <c r="F103876" s="1">
        <v>8.5299999999999994</v>
      </c>
      <c r="G103876" s="1">
        <v>6.2</v>
      </c>
      <c r="H103876" s="1">
        <v>2.66</v>
      </c>
      <c r="I103876" s="1">
        <v>2.33</v>
      </c>
      <c r="J103876" s="1">
        <v>0.88</v>
      </c>
      <c r="K103876" s="19">
        <v>1.194</v>
      </c>
      <c r="L103876" s="8">
        <v>0.77700000000000002</v>
      </c>
      <c r="M103876" s="1"/>
    </row>
    <row r="103877" spans="2:13" x14ac:dyDescent="0.25">
      <c r="B103877">
        <v>167</v>
      </c>
      <c r="C103877">
        <v>84</v>
      </c>
      <c r="D103877">
        <v>0</v>
      </c>
      <c r="E103877">
        <v>3</v>
      </c>
      <c r="F103877" s="1">
        <v>28.96</v>
      </c>
      <c r="G103877" s="1">
        <v>28.96</v>
      </c>
      <c r="H103877" s="1">
        <v>0.02</v>
      </c>
      <c r="I103877" s="1">
        <v>0</v>
      </c>
      <c r="J103877" s="1">
        <v>-0.18</v>
      </c>
      <c r="K103877" s="19">
        <v>1E-3</v>
      </c>
      <c r="L103877" s="8">
        <v>0</v>
      </c>
      <c r="M103877" s="1"/>
    </row>
    <row r="103878" spans="2:13" x14ac:dyDescent="0.25">
      <c r="B103878">
        <v>168</v>
      </c>
      <c r="C103878">
        <v>84</v>
      </c>
      <c r="D103878">
        <v>0</v>
      </c>
      <c r="E103878">
        <v>2</v>
      </c>
      <c r="F103878" s="1">
        <v>8.48</v>
      </c>
      <c r="G103878" s="1">
        <v>6.19</v>
      </c>
      <c r="H103878" s="1">
        <v>2.65</v>
      </c>
      <c r="I103878" s="1">
        <v>2.29</v>
      </c>
      <c r="J103878" s="1">
        <v>0.86</v>
      </c>
      <c r="K103878" s="19">
        <v>1.1919999999999999</v>
      </c>
      <c r="L103878" s="8">
        <v>0.77700000000000002</v>
      </c>
      <c r="M103878" s="1"/>
    </row>
    <row r="103879" spans="2:13" x14ac:dyDescent="0.25">
      <c r="B103879">
        <v>168</v>
      </c>
      <c r="C103879">
        <v>84</v>
      </c>
      <c r="D103879">
        <v>0</v>
      </c>
      <c r="E103879">
        <v>3</v>
      </c>
      <c r="F103879" s="1">
        <v>28.96</v>
      </c>
      <c r="G103879" s="1">
        <v>28.96</v>
      </c>
      <c r="H103879" s="1">
        <v>0.02</v>
      </c>
      <c r="I103879" s="1">
        <v>0</v>
      </c>
      <c r="J103879" s="1">
        <v>-0.18</v>
      </c>
      <c r="K103879" s="19">
        <v>2E-3</v>
      </c>
      <c r="L103879" s="8">
        <v>0</v>
      </c>
      <c r="M103879" s="1"/>
    </row>
    <row r="103880" spans="2:13" x14ac:dyDescent="0.25">
      <c r="B103880">
        <v>169</v>
      </c>
      <c r="C103880">
        <v>84</v>
      </c>
      <c r="D103880">
        <v>0</v>
      </c>
      <c r="E103880">
        <v>2</v>
      </c>
      <c r="F103880" s="1">
        <v>8.42</v>
      </c>
      <c r="G103880" s="1">
        <v>6.18</v>
      </c>
      <c r="H103880" s="1">
        <v>2.64</v>
      </c>
      <c r="I103880" s="1">
        <v>2.2400000000000002</v>
      </c>
      <c r="J103880" s="1">
        <v>0.85</v>
      </c>
      <c r="K103880" s="19">
        <v>1.19</v>
      </c>
      <c r="L103880" s="8">
        <v>0.77700000000000002</v>
      </c>
      <c r="M103880" s="1"/>
    </row>
    <row r="103881" spans="2:13" x14ac:dyDescent="0.25">
      <c r="B103881">
        <v>169</v>
      </c>
      <c r="C103881">
        <v>84</v>
      </c>
      <c r="D103881">
        <v>0</v>
      </c>
      <c r="E103881">
        <v>3</v>
      </c>
      <c r="F103881" s="1">
        <v>28.96</v>
      </c>
      <c r="G103881" s="1">
        <v>28.96</v>
      </c>
      <c r="H103881" s="1">
        <v>0.01</v>
      </c>
      <c r="I103881" s="1">
        <v>0</v>
      </c>
      <c r="J103881" s="1">
        <v>-0.18</v>
      </c>
      <c r="K103881" s="19">
        <v>1E-3</v>
      </c>
      <c r="L103881" s="8">
        <v>0</v>
      </c>
      <c r="M103881" s="1"/>
    </row>
    <row r="103882" spans="2:13" x14ac:dyDescent="0.25">
      <c r="B103882">
        <v>170</v>
      </c>
      <c r="C103882">
        <v>84</v>
      </c>
      <c r="D103882">
        <v>0</v>
      </c>
      <c r="E103882">
        <v>2</v>
      </c>
      <c r="F103882" s="1">
        <v>8.35</v>
      </c>
      <c r="G103882" s="1">
        <v>6.17</v>
      </c>
      <c r="H103882" s="1">
        <v>2.63</v>
      </c>
      <c r="I103882" s="1">
        <v>2.1800000000000002</v>
      </c>
      <c r="J103882" s="1">
        <v>0.83</v>
      </c>
      <c r="K103882" s="19">
        <v>1.1840000000000002</v>
      </c>
      <c r="L103882" s="8">
        <v>0.77700000000000002</v>
      </c>
      <c r="M103882" s="1"/>
    </row>
    <row r="103883" spans="2:13" x14ac:dyDescent="0.25">
      <c r="B103883">
        <v>170</v>
      </c>
      <c r="C103883">
        <v>84</v>
      </c>
      <c r="D103883">
        <v>0</v>
      </c>
      <c r="E103883">
        <v>3</v>
      </c>
      <c r="F103883" s="1">
        <v>28.96</v>
      </c>
      <c r="G103883" s="1">
        <v>28.96</v>
      </c>
      <c r="H103883" s="1">
        <v>0.01</v>
      </c>
      <c r="I103883" s="1">
        <v>0</v>
      </c>
      <c r="J103883" s="1">
        <v>-0.18</v>
      </c>
      <c r="K103883" s="19">
        <v>1E-3</v>
      </c>
      <c r="L103883" s="8">
        <v>0</v>
      </c>
      <c r="M103883" s="1"/>
    </row>
    <row r="103884" spans="2:13" x14ac:dyDescent="0.25">
      <c r="B103884">
        <v>171</v>
      </c>
      <c r="C103884">
        <v>84</v>
      </c>
      <c r="D103884">
        <v>0</v>
      </c>
      <c r="E103884">
        <v>2</v>
      </c>
      <c r="F103884" s="1">
        <v>8.3000000000000007</v>
      </c>
      <c r="G103884" s="1">
        <v>6.14</v>
      </c>
      <c r="H103884" s="1">
        <v>2.63</v>
      </c>
      <c r="I103884" s="1">
        <v>2.16</v>
      </c>
      <c r="J103884" s="1">
        <v>0.82</v>
      </c>
      <c r="K103884" s="19">
        <v>1.1840000000000002</v>
      </c>
      <c r="L103884" s="8">
        <v>0.77700000000000002</v>
      </c>
      <c r="M103884" s="1"/>
    </row>
    <row r="103885" spans="2:13" x14ac:dyDescent="0.25">
      <c r="B103885">
        <v>171</v>
      </c>
      <c r="C103885">
        <v>84</v>
      </c>
      <c r="D103885">
        <v>0</v>
      </c>
      <c r="E103885">
        <v>3</v>
      </c>
      <c r="F103885" s="1">
        <v>28.96</v>
      </c>
      <c r="G103885" s="1">
        <v>28.96</v>
      </c>
      <c r="H103885" s="1">
        <v>0.01</v>
      </c>
      <c r="I103885" s="1">
        <v>0</v>
      </c>
      <c r="J103885" s="1">
        <v>-0.18</v>
      </c>
      <c r="K103885" s="19">
        <v>1E-3</v>
      </c>
      <c r="L103885" s="8">
        <v>0</v>
      </c>
      <c r="M103885" s="1"/>
    </row>
    <row r="103886" spans="2:13" x14ac:dyDescent="0.25">
      <c r="B103886">
        <v>172</v>
      </c>
      <c r="C103886">
        <v>84</v>
      </c>
      <c r="D103886">
        <v>0</v>
      </c>
      <c r="E103886">
        <v>2</v>
      </c>
      <c r="F103886" s="1">
        <v>8.26</v>
      </c>
      <c r="G103886" s="1">
        <v>6.13</v>
      </c>
      <c r="H103886" s="1">
        <v>2.63</v>
      </c>
      <c r="I103886" s="1">
        <v>2.13</v>
      </c>
      <c r="J103886" s="1">
        <v>0.81</v>
      </c>
      <c r="K103886" s="19">
        <v>1.1830000000000001</v>
      </c>
      <c r="L103886" s="8">
        <v>0.77700000000000002</v>
      </c>
      <c r="M103886" s="1"/>
    </row>
    <row r="103887" spans="2:13" x14ac:dyDescent="0.25">
      <c r="B103887">
        <v>172</v>
      </c>
      <c r="C103887">
        <v>84</v>
      </c>
      <c r="D103887">
        <v>0</v>
      </c>
      <c r="E103887">
        <v>3</v>
      </c>
      <c r="F103887" s="1">
        <v>28.96</v>
      </c>
      <c r="G103887" s="1">
        <v>28.96</v>
      </c>
      <c r="H103887" s="1">
        <v>0.01</v>
      </c>
      <c r="I103887" s="1">
        <v>0</v>
      </c>
      <c r="J103887" s="1">
        <v>-0.18</v>
      </c>
      <c r="K103887" s="19">
        <v>1E-3</v>
      </c>
      <c r="L103887" s="8">
        <v>0</v>
      </c>
      <c r="M103887" s="1"/>
    </row>
    <row r="103888" spans="2:13" x14ac:dyDescent="0.25">
      <c r="B103888">
        <v>173</v>
      </c>
      <c r="C103888">
        <v>84</v>
      </c>
      <c r="D103888">
        <v>0</v>
      </c>
      <c r="E103888">
        <v>2</v>
      </c>
      <c r="F103888" s="1">
        <v>8.2200000000000006</v>
      </c>
      <c r="G103888" s="1">
        <v>6.11</v>
      </c>
      <c r="H103888" s="1">
        <v>2.62</v>
      </c>
      <c r="I103888" s="1">
        <v>2.11</v>
      </c>
      <c r="J103888" s="1">
        <v>0.8</v>
      </c>
      <c r="K103888" s="19">
        <v>1.18</v>
      </c>
      <c r="L103888" s="8">
        <v>0.77700000000000002</v>
      </c>
      <c r="M103888" s="1"/>
    </row>
    <row r="103889" spans="2:13" x14ac:dyDescent="0.25">
      <c r="B103889">
        <v>173</v>
      </c>
      <c r="C103889">
        <v>84</v>
      </c>
      <c r="D103889">
        <v>0</v>
      </c>
      <c r="E103889">
        <v>3</v>
      </c>
      <c r="F103889" s="1">
        <v>28.96</v>
      </c>
      <c r="G103889" s="1">
        <v>28.96</v>
      </c>
      <c r="H103889" s="1">
        <v>0.01</v>
      </c>
      <c r="I103889" s="1">
        <v>0</v>
      </c>
      <c r="J103889" s="1">
        <v>-0.17</v>
      </c>
      <c r="K103889" s="19">
        <v>1E-3</v>
      </c>
      <c r="L103889" s="8">
        <v>0</v>
      </c>
      <c r="M103889" s="1"/>
    </row>
    <row r="103890" spans="2:13" x14ac:dyDescent="0.25">
      <c r="B103890">
        <v>174</v>
      </c>
      <c r="C103890">
        <v>84</v>
      </c>
      <c r="D103890">
        <v>0</v>
      </c>
      <c r="E103890">
        <v>2</v>
      </c>
      <c r="F103890" s="1">
        <v>8.19</v>
      </c>
      <c r="G103890" s="1">
        <v>6.1</v>
      </c>
      <c r="H103890" s="1">
        <v>2.61</v>
      </c>
      <c r="I103890" s="1">
        <v>2.09</v>
      </c>
      <c r="J103890" s="1">
        <v>0.8</v>
      </c>
      <c r="K103890" s="19">
        <v>1.177</v>
      </c>
      <c r="L103890" s="8">
        <v>0.77700000000000002</v>
      </c>
      <c r="M103890" s="1"/>
    </row>
    <row r="103891" spans="2:13" x14ac:dyDescent="0.25">
      <c r="B103891">
        <v>174</v>
      </c>
      <c r="C103891">
        <v>84</v>
      </c>
      <c r="D103891">
        <v>0</v>
      </c>
      <c r="E103891">
        <v>3</v>
      </c>
      <c r="F103891" s="1">
        <v>28.96</v>
      </c>
      <c r="G103891" s="1">
        <v>28.96</v>
      </c>
      <c r="H103891" s="1">
        <v>0.01</v>
      </c>
      <c r="I103891" s="1">
        <v>0</v>
      </c>
      <c r="J103891" s="1">
        <v>-0.18</v>
      </c>
      <c r="K103891" s="19">
        <v>1E-3</v>
      </c>
      <c r="L103891" s="8">
        <v>0</v>
      </c>
      <c r="M103891" s="1"/>
    </row>
    <row r="103892" spans="2:13" x14ac:dyDescent="0.25">
      <c r="B103892">
        <v>175</v>
      </c>
      <c r="C103892">
        <v>84</v>
      </c>
      <c r="D103892">
        <v>0</v>
      </c>
      <c r="E103892">
        <v>2</v>
      </c>
      <c r="F103892" s="1">
        <v>8.14</v>
      </c>
      <c r="G103892" s="1">
        <v>6.07</v>
      </c>
      <c r="H103892" s="1">
        <v>2.61</v>
      </c>
      <c r="I103892" s="1">
        <v>2.0699999999999998</v>
      </c>
      <c r="J103892" s="1">
        <v>0.79</v>
      </c>
      <c r="K103892" s="19">
        <v>1.1759999999999999</v>
      </c>
      <c r="L103892" s="8">
        <v>0.76100000000000001</v>
      </c>
      <c r="M103892" s="1"/>
    </row>
    <row r="103893" spans="2:13" x14ac:dyDescent="0.25">
      <c r="B103893">
        <v>175</v>
      </c>
      <c r="C103893">
        <v>84</v>
      </c>
      <c r="D103893">
        <v>0</v>
      </c>
      <c r="E103893">
        <v>3</v>
      </c>
      <c r="F103893" s="1">
        <v>28.96</v>
      </c>
      <c r="G103893" s="1">
        <v>28.96</v>
      </c>
      <c r="H103893" s="1">
        <v>0.01</v>
      </c>
      <c r="I103893" s="1">
        <v>0</v>
      </c>
      <c r="J103893" s="1">
        <v>-0.18</v>
      </c>
      <c r="K103893" s="19">
        <v>1E-3</v>
      </c>
      <c r="L103893" s="8">
        <v>0</v>
      </c>
      <c r="M103893" s="1"/>
    </row>
    <row r="103894" spans="2:13" x14ac:dyDescent="0.25">
      <c r="B103894">
        <v>176</v>
      </c>
      <c r="C103894">
        <v>84</v>
      </c>
      <c r="D103894">
        <v>0</v>
      </c>
      <c r="E103894">
        <v>2</v>
      </c>
      <c r="F103894" s="1">
        <v>8.1300000000000008</v>
      </c>
      <c r="G103894" s="1">
        <v>6.06</v>
      </c>
      <c r="H103894" s="1">
        <v>2.59</v>
      </c>
      <c r="I103894" s="1">
        <v>2.0699999999999998</v>
      </c>
      <c r="J103894" s="1">
        <v>0.8</v>
      </c>
      <c r="K103894" s="19">
        <v>1.1659999999999999</v>
      </c>
      <c r="L103894" s="8">
        <v>0.76100000000000001</v>
      </c>
      <c r="M103894" s="1"/>
    </row>
    <row r="103895" spans="2:13" x14ac:dyDescent="0.25">
      <c r="B103895">
        <v>176</v>
      </c>
      <c r="C103895">
        <v>84</v>
      </c>
      <c r="D103895">
        <v>0</v>
      </c>
      <c r="E103895">
        <v>3</v>
      </c>
      <c r="F103895" s="1">
        <v>28.96</v>
      </c>
      <c r="G103895" s="1">
        <v>28.96</v>
      </c>
      <c r="H103895" s="1">
        <v>0.01</v>
      </c>
      <c r="I103895" s="1">
        <v>0</v>
      </c>
      <c r="J103895" s="1">
        <v>-0.18</v>
      </c>
      <c r="K103895" s="19">
        <v>1E-3</v>
      </c>
      <c r="L103895" s="8">
        <v>0</v>
      </c>
      <c r="M103895" s="1"/>
    </row>
    <row r="103896" spans="2:13" x14ac:dyDescent="0.25">
      <c r="B103896">
        <v>177</v>
      </c>
      <c r="C103896">
        <v>84</v>
      </c>
      <c r="D103896">
        <v>0</v>
      </c>
      <c r="E103896">
        <v>2</v>
      </c>
      <c r="F103896" s="1">
        <v>8.1199999999999992</v>
      </c>
      <c r="G103896" s="1">
        <v>6.06</v>
      </c>
      <c r="H103896" s="1">
        <v>2.58</v>
      </c>
      <c r="I103896" s="1">
        <v>2.06</v>
      </c>
      <c r="J103896" s="1">
        <v>0.8</v>
      </c>
      <c r="K103896" s="19">
        <v>1.159</v>
      </c>
      <c r="L103896" s="8">
        <v>0.76100000000000001</v>
      </c>
      <c r="M103896" s="1"/>
    </row>
    <row r="103897" spans="2:13" x14ac:dyDescent="0.25">
      <c r="B103897">
        <v>177</v>
      </c>
      <c r="C103897">
        <v>84</v>
      </c>
      <c r="D103897">
        <v>0</v>
      </c>
      <c r="E103897">
        <v>3</v>
      </c>
      <c r="F103897" s="1">
        <v>28.96</v>
      </c>
      <c r="G103897" s="1">
        <v>28.96</v>
      </c>
      <c r="H103897" s="1">
        <v>0.01</v>
      </c>
      <c r="I103897" s="1">
        <v>0</v>
      </c>
      <c r="J103897" s="1">
        <v>-0.18</v>
      </c>
      <c r="K103897" s="19">
        <v>1E-3</v>
      </c>
      <c r="L103897" s="8">
        <v>0</v>
      </c>
      <c r="M103897" s="1"/>
    </row>
    <row r="103898" spans="2:13" x14ac:dyDescent="0.25">
      <c r="B103898">
        <v>178</v>
      </c>
      <c r="C103898">
        <v>84</v>
      </c>
      <c r="D103898">
        <v>0</v>
      </c>
      <c r="E103898">
        <v>2</v>
      </c>
      <c r="F103898" s="1">
        <v>8.1</v>
      </c>
      <c r="G103898" s="1">
        <v>6.04</v>
      </c>
      <c r="H103898" s="1">
        <v>2.57</v>
      </c>
      <c r="I103898" s="1">
        <v>2.06</v>
      </c>
      <c r="J103898" s="1">
        <v>0.8</v>
      </c>
      <c r="K103898" s="19">
        <v>1.1539999999999999</v>
      </c>
      <c r="L103898" s="8">
        <v>0.77700000000000002</v>
      </c>
      <c r="M103898" s="1"/>
    </row>
    <row r="103899" spans="2:13" x14ac:dyDescent="0.25">
      <c r="B103899">
        <v>178</v>
      </c>
      <c r="C103899">
        <v>84</v>
      </c>
      <c r="D103899">
        <v>0</v>
      </c>
      <c r="E103899">
        <v>3</v>
      </c>
      <c r="F103899" s="1">
        <v>28.96</v>
      </c>
      <c r="G103899" s="1">
        <v>28.96</v>
      </c>
      <c r="H103899" s="1">
        <v>0.01</v>
      </c>
      <c r="I103899" s="1">
        <v>0</v>
      </c>
      <c r="J103899" s="1">
        <v>-0.18</v>
      </c>
      <c r="K103899" s="19">
        <v>1E-3</v>
      </c>
      <c r="L103899" s="8">
        <v>0</v>
      </c>
      <c r="M103899" s="1"/>
    </row>
    <row r="103900" spans="2:13" x14ac:dyDescent="0.25">
      <c r="B103900">
        <v>179</v>
      </c>
      <c r="C103900">
        <v>84</v>
      </c>
      <c r="D103900">
        <v>0</v>
      </c>
      <c r="E103900">
        <v>2</v>
      </c>
      <c r="F103900" s="1">
        <v>8.07</v>
      </c>
      <c r="G103900" s="1">
        <v>6</v>
      </c>
      <c r="H103900" s="1">
        <v>2.56</v>
      </c>
      <c r="I103900" s="1">
        <v>2.0699999999999998</v>
      </c>
      <c r="J103900" s="1">
        <v>0.81</v>
      </c>
      <c r="K103900" s="19">
        <v>1.151</v>
      </c>
      <c r="L103900" s="8">
        <v>0.77700000000000002</v>
      </c>
      <c r="M103900" s="1"/>
    </row>
    <row r="103901" spans="2:13" x14ac:dyDescent="0.25">
      <c r="B103901">
        <v>179</v>
      </c>
      <c r="C103901">
        <v>84</v>
      </c>
      <c r="D103901">
        <v>0</v>
      </c>
      <c r="E103901">
        <v>3</v>
      </c>
      <c r="F103901" s="1">
        <v>28.96</v>
      </c>
      <c r="G103901" s="1">
        <v>28.96</v>
      </c>
      <c r="H103901" s="1">
        <v>0.01</v>
      </c>
      <c r="I103901" s="1">
        <v>0</v>
      </c>
      <c r="J103901" s="1">
        <v>-0.18</v>
      </c>
      <c r="K103901" s="19">
        <v>1E-3</v>
      </c>
      <c r="L103901" s="8">
        <v>0</v>
      </c>
      <c r="M103901" s="1"/>
    </row>
    <row r="103902" spans="2:13" x14ac:dyDescent="0.25">
      <c r="B103902">
        <v>-180</v>
      </c>
      <c r="C103902">
        <v>85</v>
      </c>
      <c r="D103902">
        <v>0</v>
      </c>
      <c r="E103902">
        <v>2</v>
      </c>
      <c r="F103902" s="1">
        <v>7.97</v>
      </c>
      <c r="G103902" s="1">
        <v>5.86</v>
      </c>
      <c r="H103902" s="1">
        <v>2.62</v>
      </c>
      <c r="I103902" s="1">
        <v>2.11</v>
      </c>
      <c r="J103902" s="1">
        <v>0.8</v>
      </c>
      <c r="K103902" s="19">
        <v>1.1919999999999999</v>
      </c>
      <c r="L103902" s="8">
        <v>0.76100000000000001</v>
      </c>
      <c r="M103902" s="1"/>
    </row>
    <row r="103903" spans="2:13" x14ac:dyDescent="0.25">
      <c r="B103903">
        <v>-180</v>
      </c>
      <c r="C103903">
        <v>85</v>
      </c>
      <c r="D103903">
        <v>0</v>
      </c>
      <c r="E103903">
        <v>3</v>
      </c>
      <c r="F103903" s="1">
        <v>28.96</v>
      </c>
      <c r="G103903" s="1">
        <v>28.96</v>
      </c>
      <c r="H103903" s="1">
        <v>0.01</v>
      </c>
      <c r="I103903" s="1">
        <v>0</v>
      </c>
      <c r="J103903" s="1">
        <v>-0.15</v>
      </c>
      <c r="K103903" s="19">
        <v>1E-3</v>
      </c>
      <c r="L103903" s="8">
        <v>0</v>
      </c>
      <c r="M103903" s="1"/>
    </row>
    <row r="103904" spans="2:13" x14ac:dyDescent="0.25">
      <c r="B103904">
        <v>-179</v>
      </c>
      <c r="C103904">
        <v>85</v>
      </c>
      <c r="D103904">
        <v>0</v>
      </c>
      <c r="E103904">
        <v>2</v>
      </c>
      <c r="F103904" s="1">
        <v>7.97</v>
      </c>
      <c r="G103904" s="1">
        <v>5.85</v>
      </c>
      <c r="H103904" s="1">
        <v>2.61</v>
      </c>
      <c r="I103904" s="1">
        <v>2.12</v>
      </c>
      <c r="J103904" s="1">
        <v>0.81</v>
      </c>
      <c r="K103904" s="19">
        <v>1.1879999999999999</v>
      </c>
      <c r="L103904" s="8">
        <v>0.76100000000000001</v>
      </c>
      <c r="M103904" s="1"/>
    </row>
    <row r="103905" spans="2:13" x14ac:dyDescent="0.25">
      <c r="B103905">
        <v>-179</v>
      </c>
      <c r="C103905">
        <v>85</v>
      </c>
      <c r="D103905">
        <v>0</v>
      </c>
      <c r="E103905">
        <v>3</v>
      </c>
      <c r="F103905" s="1">
        <v>28.96</v>
      </c>
      <c r="G103905" s="1">
        <v>28.96</v>
      </c>
      <c r="H103905" s="1">
        <v>0.01</v>
      </c>
      <c r="I103905" s="1">
        <v>0</v>
      </c>
      <c r="J103905" s="1">
        <v>-0.15</v>
      </c>
      <c r="K103905" s="19">
        <v>1E-3</v>
      </c>
      <c r="L103905" s="8">
        <v>0</v>
      </c>
      <c r="M103905" s="1"/>
    </row>
    <row r="103906" spans="2:13" x14ac:dyDescent="0.25">
      <c r="B103906">
        <v>-178</v>
      </c>
      <c r="C103906">
        <v>85</v>
      </c>
      <c r="D103906">
        <v>0</v>
      </c>
      <c r="E103906">
        <v>2</v>
      </c>
      <c r="F103906" s="1">
        <v>7.97</v>
      </c>
      <c r="G103906" s="1">
        <v>5.83</v>
      </c>
      <c r="H103906" s="1">
        <v>2.6</v>
      </c>
      <c r="I103906" s="1">
        <v>2.14</v>
      </c>
      <c r="J103906" s="1">
        <v>0.82</v>
      </c>
      <c r="K103906" s="19">
        <v>1.1840000000000002</v>
      </c>
      <c r="L103906" s="8">
        <v>0.76100000000000001</v>
      </c>
      <c r="M103906" s="1"/>
    </row>
    <row r="103907" spans="2:13" x14ac:dyDescent="0.25">
      <c r="B103907">
        <v>-178</v>
      </c>
      <c r="C103907">
        <v>85</v>
      </c>
      <c r="D103907">
        <v>0</v>
      </c>
      <c r="E103907">
        <v>3</v>
      </c>
      <c r="F103907" s="1">
        <v>28.96</v>
      </c>
      <c r="G103907" s="1">
        <v>28.96</v>
      </c>
      <c r="H103907" s="1">
        <v>0.01</v>
      </c>
      <c r="I103907" s="1">
        <v>0</v>
      </c>
      <c r="J103907" s="1">
        <v>-0.13</v>
      </c>
      <c r="K103907" s="19">
        <v>0</v>
      </c>
      <c r="L103907" s="8">
        <v>0</v>
      </c>
      <c r="M103907" s="1"/>
    </row>
    <row r="103908" spans="2:13" x14ac:dyDescent="0.25">
      <c r="B103908">
        <v>-177</v>
      </c>
      <c r="C103908">
        <v>85</v>
      </c>
      <c r="D103908">
        <v>0</v>
      </c>
      <c r="E103908">
        <v>2</v>
      </c>
      <c r="F103908" s="1">
        <v>7.97</v>
      </c>
      <c r="G103908" s="1">
        <v>5.82</v>
      </c>
      <c r="H103908" s="1">
        <v>2.59</v>
      </c>
      <c r="I103908" s="1">
        <v>2.15</v>
      </c>
      <c r="J103908" s="1">
        <v>0.83</v>
      </c>
      <c r="K103908" s="19">
        <v>1.179</v>
      </c>
      <c r="L103908" s="8">
        <v>0.76100000000000001</v>
      </c>
      <c r="M103908" s="1"/>
    </row>
    <row r="103909" spans="2:13" x14ac:dyDescent="0.25">
      <c r="B103909">
        <v>-177</v>
      </c>
      <c r="C103909">
        <v>85</v>
      </c>
      <c r="D103909">
        <v>0</v>
      </c>
      <c r="E103909">
        <v>3</v>
      </c>
      <c r="F103909" s="1">
        <v>28.96</v>
      </c>
      <c r="G103909" s="1">
        <v>28.96</v>
      </c>
      <c r="H103909" s="1">
        <v>0</v>
      </c>
      <c r="I103909" s="1">
        <v>0</v>
      </c>
      <c r="J103909" s="1">
        <v>-0.13</v>
      </c>
      <c r="K103909" s="19">
        <v>0</v>
      </c>
      <c r="L103909" s="8">
        <v>0</v>
      </c>
      <c r="M103909" s="1"/>
    </row>
    <row r="103910" spans="2:13" x14ac:dyDescent="0.25">
      <c r="B103910">
        <v>-176</v>
      </c>
      <c r="C103910">
        <v>85</v>
      </c>
      <c r="D103910">
        <v>0</v>
      </c>
      <c r="E103910">
        <v>2</v>
      </c>
      <c r="F103910" s="1">
        <v>7.97</v>
      </c>
      <c r="G103910" s="1">
        <v>5.8</v>
      </c>
      <c r="H103910" s="1">
        <v>2.58</v>
      </c>
      <c r="I103910" s="1">
        <v>2.17</v>
      </c>
      <c r="J103910" s="1">
        <v>0.84</v>
      </c>
      <c r="K103910" s="19">
        <v>1.1739999999999999</v>
      </c>
      <c r="L103910" s="8">
        <v>0.77700000000000002</v>
      </c>
      <c r="M103910" s="1"/>
    </row>
    <row r="103911" spans="2:13" x14ac:dyDescent="0.25">
      <c r="B103911">
        <v>-176</v>
      </c>
      <c r="C103911">
        <v>85</v>
      </c>
      <c r="D103911">
        <v>0</v>
      </c>
      <c r="E103911">
        <v>3</v>
      </c>
      <c r="F103911" s="1">
        <v>28.96</v>
      </c>
      <c r="G103911" s="1">
        <v>28.96</v>
      </c>
      <c r="H103911" s="1">
        <v>0</v>
      </c>
      <c r="I103911" s="1">
        <v>0</v>
      </c>
      <c r="J103911" s="1">
        <v>-0.13</v>
      </c>
      <c r="K103911" s="19">
        <v>0</v>
      </c>
      <c r="L103911" s="8">
        <v>0</v>
      </c>
      <c r="M103911" s="1"/>
    </row>
    <row r="103912" spans="2:13" x14ac:dyDescent="0.25">
      <c r="B103912">
        <v>-175</v>
      </c>
      <c r="C103912">
        <v>85</v>
      </c>
      <c r="D103912">
        <v>0</v>
      </c>
      <c r="E103912">
        <v>2</v>
      </c>
      <c r="F103912" s="1">
        <v>7.96</v>
      </c>
      <c r="G103912" s="1">
        <v>5.78</v>
      </c>
      <c r="H103912" s="1">
        <v>2.57</v>
      </c>
      <c r="I103912" s="1">
        <v>2.1800000000000002</v>
      </c>
      <c r="J103912" s="1">
        <v>0.85</v>
      </c>
      <c r="K103912" s="19">
        <v>1.169</v>
      </c>
      <c r="L103912" s="8">
        <v>0.77700000000000002</v>
      </c>
      <c r="M103912" s="1"/>
    </row>
    <row r="103913" spans="2:13" x14ac:dyDescent="0.25">
      <c r="B103913">
        <v>-175</v>
      </c>
      <c r="C103913">
        <v>85</v>
      </c>
      <c r="D103913">
        <v>0</v>
      </c>
      <c r="E103913">
        <v>3</v>
      </c>
      <c r="F103913" s="1">
        <v>28.96</v>
      </c>
      <c r="G103913" s="1">
        <v>28.96</v>
      </c>
      <c r="H103913" s="1">
        <v>0</v>
      </c>
      <c r="I103913" s="1">
        <v>0</v>
      </c>
      <c r="J103913" s="1">
        <v>-0.13</v>
      </c>
      <c r="K103913" s="19">
        <v>0</v>
      </c>
      <c r="L103913" s="8">
        <v>0</v>
      </c>
      <c r="M103913" s="1"/>
    </row>
    <row r="103914" spans="2:13" x14ac:dyDescent="0.25">
      <c r="B103914">
        <v>-174</v>
      </c>
      <c r="C103914">
        <v>85</v>
      </c>
      <c r="D103914">
        <v>0</v>
      </c>
      <c r="E103914">
        <v>2</v>
      </c>
      <c r="F103914" s="1">
        <v>7.96</v>
      </c>
      <c r="G103914" s="1">
        <v>5.76</v>
      </c>
      <c r="H103914" s="1">
        <v>2.5499999999999998</v>
      </c>
      <c r="I103914" s="1">
        <v>2.2000000000000002</v>
      </c>
      <c r="J103914" s="1">
        <v>0.86</v>
      </c>
      <c r="K103914" s="19">
        <v>1.1640000000000001</v>
      </c>
      <c r="L103914" s="8">
        <v>0.77700000000000002</v>
      </c>
      <c r="M103914" s="1"/>
    </row>
    <row r="103915" spans="2:13" x14ac:dyDescent="0.25">
      <c r="B103915">
        <v>-174</v>
      </c>
      <c r="C103915">
        <v>85</v>
      </c>
      <c r="D103915">
        <v>0</v>
      </c>
      <c r="E103915">
        <v>3</v>
      </c>
      <c r="F103915" s="1">
        <v>28.96</v>
      </c>
      <c r="G103915" s="1">
        <v>28.96</v>
      </c>
      <c r="H103915" s="1">
        <v>0</v>
      </c>
      <c r="I103915" s="1">
        <v>0</v>
      </c>
      <c r="J103915" s="1">
        <v>-0.13</v>
      </c>
      <c r="K103915" s="19">
        <v>0</v>
      </c>
      <c r="L103915" s="8">
        <v>0</v>
      </c>
      <c r="M103915" s="1"/>
    </row>
    <row r="103916" spans="2:13" x14ac:dyDescent="0.25">
      <c r="B103916">
        <v>-173</v>
      </c>
      <c r="C103916">
        <v>85</v>
      </c>
      <c r="D103916">
        <v>0</v>
      </c>
      <c r="E103916">
        <v>2</v>
      </c>
      <c r="F103916" s="1">
        <v>7.97</v>
      </c>
      <c r="G103916" s="1">
        <v>5.76</v>
      </c>
      <c r="H103916" s="1">
        <v>2.54</v>
      </c>
      <c r="I103916" s="1">
        <v>2.21</v>
      </c>
      <c r="J103916" s="1">
        <v>0.87</v>
      </c>
      <c r="K103916" s="19">
        <v>1.155</v>
      </c>
      <c r="L103916" s="8">
        <v>0.77700000000000002</v>
      </c>
      <c r="M103916" s="1"/>
    </row>
    <row r="103917" spans="2:13" x14ac:dyDescent="0.25">
      <c r="B103917">
        <v>-173</v>
      </c>
      <c r="C103917">
        <v>85</v>
      </c>
      <c r="D103917">
        <v>0</v>
      </c>
      <c r="E103917">
        <v>3</v>
      </c>
      <c r="F103917" s="1">
        <v>28.96</v>
      </c>
      <c r="G103917" s="1">
        <v>28.96</v>
      </c>
      <c r="H103917" s="1">
        <v>0</v>
      </c>
      <c r="I103917" s="1">
        <v>0</v>
      </c>
      <c r="J103917" s="1">
        <v>-0.13</v>
      </c>
      <c r="K103917" s="19">
        <v>0</v>
      </c>
      <c r="L103917" s="8">
        <v>0</v>
      </c>
      <c r="M103917" s="1"/>
    </row>
    <row r="103918" spans="2:13" x14ac:dyDescent="0.25">
      <c r="B103918">
        <v>-172</v>
      </c>
      <c r="C103918">
        <v>85</v>
      </c>
      <c r="D103918">
        <v>0</v>
      </c>
      <c r="E103918">
        <v>2</v>
      </c>
      <c r="F103918" s="1">
        <v>7.98</v>
      </c>
      <c r="G103918" s="1">
        <v>5.75</v>
      </c>
      <c r="H103918" s="1">
        <v>2.52</v>
      </c>
      <c r="I103918" s="1">
        <v>2.23</v>
      </c>
      <c r="J103918" s="1">
        <v>0.89</v>
      </c>
      <c r="K103918" s="19">
        <v>1.1459999999999999</v>
      </c>
      <c r="L103918" s="8">
        <v>0.77700000000000002</v>
      </c>
      <c r="M103918" s="1"/>
    </row>
    <row r="103919" spans="2:13" x14ac:dyDescent="0.25">
      <c r="B103919">
        <v>-172</v>
      </c>
      <c r="C103919">
        <v>85</v>
      </c>
      <c r="D103919">
        <v>0</v>
      </c>
      <c r="E103919">
        <v>3</v>
      </c>
      <c r="F103919" s="1">
        <v>28.96</v>
      </c>
      <c r="G103919" s="1">
        <v>28.96</v>
      </c>
      <c r="H103919" s="1">
        <v>0</v>
      </c>
      <c r="I103919" s="1">
        <v>0</v>
      </c>
      <c r="J103919" s="1">
        <v>-0.13</v>
      </c>
      <c r="K103919" s="19">
        <v>0</v>
      </c>
      <c r="L103919" s="8">
        <v>0</v>
      </c>
      <c r="M103919" s="1"/>
    </row>
    <row r="103920" spans="2:13" x14ac:dyDescent="0.25">
      <c r="B103920">
        <v>-171</v>
      </c>
      <c r="C103920">
        <v>85</v>
      </c>
      <c r="D103920">
        <v>0</v>
      </c>
      <c r="E103920">
        <v>2</v>
      </c>
      <c r="F103920" s="1">
        <v>7.99</v>
      </c>
      <c r="G103920" s="1">
        <v>5.74</v>
      </c>
      <c r="H103920" s="1">
        <v>2.5</v>
      </c>
      <c r="I103920" s="1">
        <v>2.25</v>
      </c>
      <c r="J103920" s="1">
        <v>0.9</v>
      </c>
      <c r="K103920" s="19">
        <v>1.137</v>
      </c>
      <c r="L103920" s="8">
        <v>0.79300000000000004</v>
      </c>
      <c r="M103920" s="1"/>
    </row>
    <row r="103921" spans="2:13" x14ac:dyDescent="0.25">
      <c r="B103921">
        <v>-171</v>
      </c>
      <c r="C103921">
        <v>85</v>
      </c>
      <c r="D103921">
        <v>0</v>
      </c>
      <c r="E103921">
        <v>3</v>
      </c>
      <c r="F103921" s="1">
        <v>28.96</v>
      </c>
      <c r="G103921" s="1">
        <v>28.96</v>
      </c>
      <c r="H103921" s="1">
        <v>0</v>
      </c>
      <c r="I103921" s="1">
        <v>0</v>
      </c>
      <c r="J103921" s="1">
        <v>-0.13</v>
      </c>
      <c r="K103921" s="19">
        <v>0</v>
      </c>
      <c r="L103921" s="8">
        <v>0</v>
      </c>
      <c r="M103921" s="1"/>
    </row>
    <row r="103922" spans="2:13" x14ac:dyDescent="0.25">
      <c r="B103922">
        <v>-170</v>
      </c>
      <c r="C103922">
        <v>85</v>
      </c>
      <c r="D103922">
        <v>0</v>
      </c>
      <c r="E103922">
        <v>2</v>
      </c>
      <c r="F103922" s="1">
        <v>8</v>
      </c>
      <c r="G103922" s="1">
        <v>5.71</v>
      </c>
      <c r="H103922" s="1">
        <v>2.4900000000000002</v>
      </c>
      <c r="I103922" s="1">
        <v>2.29</v>
      </c>
      <c r="J103922" s="1">
        <v>0.92</v>
      </c>
      <c r="K103922" s="19">
        <v>1.1319999999999999</v>
      </c>
      <c r="L103922" s="8">
        <v>0.79300000000000004</v>
      </c>
      <c r="M103922" s="1"/>
    </row>
    <row r="103923" spans="2:13" x14ac:dyDescent="0.25">
      <c r="B103923">
        <v>-170</v>
      </c>
      <c r="C103923">
        <v>85</v>
      </c>
      <c r="D103923">
        <v>0</v>
      </c>
      <c r="E103923">
        <v>3</v>
      </c>
      <c r="F103923" s="1">
        <v>28.96</v>
      </c>
      <c r="G103923" s="1">
        <v>28.96</v>
      </c>
      <c r="H103923" s="1">
        <v>0</v>
      </c>
      <c r="I103923" s="1">
        <v>0</v>
      </c>
      <c r="J103923" s="1">
        <v>-0.13</v>
      </c>
      <c r="K103923" s="19">
        <v>0</v>
      </c>
      <c r="L103923" s="8">
        <v>0</v>
      </c>
      <c r="M103923" s="1"/>
    </row>
    <row r="103924" spans="2:13" x14ac:dyDescent="0.25">
      <c r="B103924">
        <v>-169</v>
      </c>
      <c r="C103924">
        <v>85</v>
      </c>
      <c r="D103924">
        <v>0</v>
      </c>
      <c r="E103924">
        <v>2</v>
      </c>
      <c r="F103924" s="1">
        <v>8</v>
      </c>
      <c r="G103924" s="1">
        <v>5.68</v>
      </c>
      <c r="H103924" s="1">
        <v>2.48</v>
      </c>
      <c r="I103924" s="1">
        <v>2.3199999999999998</v>
      </c>
      <c r="J103924" s="1">
        <v>0.93</v>
      </c>
      <c r="K103924" s="19">
        <v>1.1279999999999999</v>
      </c>
      <c r="L103924" s="8">
        <v>0.79300000000000004</v>
      </c>
      <c r="M103924" s="1"/>
    </row>
    <row r="103925" spans="2:13" x14ac:dyDescent="0.25">
      <c r="B103925">
        <v>-169</v>
      </c>
      <c r="C103925">
        <v>85</v>
      </c>
      <c r="D103925">
        <v>0</v>
      </c>
      <c r="E103925">
        <v>3</v>
      </c>
      <c r="F103925" s="1">
        <v>28.96</v>
      </c>
      <c r="G103925" s="1">
        <v>28.96</v>
      </c>
      <c r="H103925" s="1">
        <v>0</v>
      </c>
      <c r="I103925" s="1">
        <v>0</v>
      </c>
      <c r="J103925" s="1">
        <v>-0.13</v>
      </c>
      <c r="K103925" s="19">
        <v>0</v>
      </c>
      <c r="L103925" s="8">
        <v>0</v>
      </c>
      <c r="M103925" s="1"/>
    </row>
    <row r="103926" spans="2:13" x14ac:dyDescent="0.25">
      <c r="B103926">
        <v>-168</v>
      </c>
      <c r="C103926">
        <v>85</v>
      </c>
      <c r="D103926">
        <v>0</v>
      </c>
      <c r="E103926">
        <v>2</v>
      </c>
      <c r="F103926" s="1">
        <v>8.01</v>
      </c>
      <c r="G103926" s="1">
        <v>5.66</v>
      </c>
      <c r="H103926" s="1">
        <v>2.4700000000000002</v>
      </c>
      <c r="I103926" s="1">
        <v>2.35</v>
      </c>
      <c r="J103926" s="1">
        <v>0.95</v>
      </c>
      <c r="K103926" s="19">
        <v>1.1240000000000001</v>
      </c>
      <c r="L103926" s="8">
        <v>0.79300000000000004</v>
      </c>
      <c r="M103926" s="1"/>
    </row>
    <row r="103927" spans="2:13" x14ac:dyDescent="0.25">
      <c r="B103927">
        <v>-168</v>
      </c>
      <c r="C103927">
        <v>85</v>
      </c>
      <c r="D103927">
        <v>0</v>
      </c>
      <c r="E103927">
        <v>3</v>
      </c>
      <c r="F103927" s="1">
        <v>28.96</v>
      </c>
      <c r="G103927" s="1">
        <v>28.96</v>
      </c>
      <c r="H103927" s="1">
        <v>0</v>
      </c>
      <c r="I103927" s="1">
        <v>0</v>
      </c>
      <c r="J103927" s="1">
        <v>-0.13</v>
      </c>
      <c r="K103927" s="19">
        <v>0</v>
      </c>
      <c r="L103927" s="8">
        <v>0</v>
      </c>
      <c r="M103927" s="1"/>
    </row>
    <row r="103928" spans="2:13" x14ac:dyDescent="0.25">
      <c r="B103928">
        <v>-167</v>
      </c>
      <c r="C103928">
        <v>85</v>
      </c>
      <c r="D103928">
        <v>0</v>
      </c>
      <c r="E103928">
        <v>2</v>
      </c>
      <c r="F103928" s="1">
        <v>8.01</v>
      </c>
      <c r="G103928" s="1">
        <v>5.63</v>
      </c>
      <c r="H103928" s="1">
        <v>2.46</v>
      </c>
      <c r="I103928" s="1">
        <v>2.38</v>
      </c>
      <c r="J103928" s="1">
        <v>0.97</v>
      </c>
      <c r="K103928" s="19">
        <v>1.1200000000000001</v>
      </c>
      <c r="L103928" s="8">
        <v>0.80900000000000005</v>
      </c>
      <c r="M103928" s="1"/>
    </row>
    <row r="103929" spans="2:13" x14ac:dyDescent="0.25">
      <c r="B103929">
        <v>-167</v>
      </c>
      <c r="C103929">
        <v>85</v>
      </c>
      <c r="D103929">
        <v>0</v>
      </c>
      <c r="E103929">
        <v>3</v>
      </c>
      <c r="F103929" s="1">
        <v>28.96</v>
      </c>
      <c r="G103929" s="1">
        <v>28.96</v>
      </c>
      <c r="H103929" s="1">
        <v>0</v>
      </c>
      <c r="I103929" s="1">
        <v>0</v>
      </c>
      <c r="J103929" s="1">
        <v>-0.13</v>
      </c>
      <c r="K103929" s="19">
        <v>0</v>
      </c>
      <c r="L103929" s="8">
        <v>0</v>
      </c>
      <c r="M103929" s="1"/>
    </row>
    <row r="103930" spans="2:13" x14ac:dyDescent="0.25">
      <c r="B103930">
        <v>-166</v>
      </c>
      <c r="C103930">
        <v>85</v>
      </c>
      <c r="D103930">
        <v>0</v>
      </c>
      <c r="E103930">
        <v>2</v>
      </c>
      <c r="F103930" s="1">
        <v>8.02</v>
      </c>
      <c r="G103930" s="1">
        <v>5.6</v>
      </c>
      <c r="H103930" s="1">
        <v>2.4500000000000002</v>
      </c>
      <c r="I103930" s="1">
        <v>2.42</v>
      </c>
      <c r="J103930" s="1">
        <v>0.99</v>
      </c>
      <c r="K103930" s="19">
        <v>1.1179999999999999</v>
      </c>
      <c r="L103930" s="8">
        <v>0.80900000000000005</v>
      </c>
      <c r="M103930" s="1"/>
    </row>
    <row r="103931" spans="2:13" x14ac:dyDescent="0.25">
      <c r="B103931">
        <v>-166</v>
      </c>
      <c r="C103931">
        <v>85</v>
      </c>
      <c r="D103931">
        <v>0</v>
      </c>
      <c r="E103931">
        <v>3</v>
      </c>
      <c r="F103931" s="1">
        <v>28.96</v>
      </c>
      <c r="G103931" s="1">
        <v>28.96</v>
      </c>
      <c r="H103931" s="1">
        <v>0</v>
      </c>
      <c r="I103931" s="1">
        <v>0</v>
      </c>
      <c r="J103931" s="1">
        <v>-0.13</v>
      </c>
      <c r="K103931" s="19">
        <v>0</v>
      </c>
      <c r="L103931" s="8">
        <v>0</v>
      </c>
      <c r="M103931" s="1"/>
    </row>
    <row r="103932" spans="2:13" x14ac:dyDescent="0.25">
      <c r="B103932">
        <v>-165</v>
      </c>
      <c r="C103932">
        <v>85</v>
      </c>
      <c r="D103932">
        <v>0</v>
      </c>
      <c r="E103932">
        <v>2</v>
      </c>
      <c r="F103932" s="1">
        <v>8.0299999999999994</v>
      </c>
      <c r="G103932" s="1">
        <v>5.57</v>
      </c>
      <c r="H103932" s="1">
        <v>2.44</v>
      </c>
      <c r="I103932" s="1">
        <v>2.46</v>
      </c>
      <c r="J103932" s="1">
        <v>1.01</v>
      </c>
      <c r="K103932" s="19">
        <v>1.113</v>
      </c>
      <c r="L103932" s="8">
        <v>0.80900000000000005</v>
      </c>
      <c r="M103932" s="1"/>
    </row>
    <row r="103933" spans="2:13" x14ac:dyDescent="0.25">
      <c r="B103933">
        <v>-165</v>
      </c>
      <c r="C103933">
        <v>85</v>
      </c>
      <c r="D103933">
        <v>0</v>
      </c>
      <c r="E103933">
        <v>3</v>
      </c>
      <c r="F103933" s="1">
        <v>28.96</v>
      </c>
      <c r="G103933" s="1">
        <v>28.96</v>
      </c>
      <c r="H103933" s="1">
        <v>0</v>
      </c>
      <c r="I103933" s="1">
        <v>0</v>
      </c>
      <c r="J103933" s="1">
        <v>-0.13</v>
      </c>
      <c r="K103933" s="19">
        <v>0</v>
      </c>
      <c r="L103933" s="8">
        <v>0</v>
      </c>
      <c r="M103933" s="1"/>
    </row>
    <row r="103934" spans="2:13" x14ac:dyDescent="0.25">
      <c r="B103934">
        <v>-164</v>
      </c>
      <c r="C103934">
        <v>85</v>
      </c>
      <c r="D103934">
        <v>0</v>
      </c>
      <c r="E103934">
        <v>2</v>
      </c>
      <c r="F103934" s="1">
        <v>8.0500000000000007</v>
      </c>
      <c r="G103934" s="1">
        <v>5.57</v>
      </c>
      <c r="H103934" s="1">
        <v>2.42</v>
      </c>
      <c r="I103934" s="1">
        <v>2.48</v>
      </c>
      <c r="J103934" s="1">
        <v>1.02</v>
      </c>
      <c r="K103934" s="19">
        <v>1.103</v>
      </c>
      <c r="L103934" s="8">
        <v>0.80900000000000005</v>
      </c>
      <c r="M103934" s="1"/>
    </row>
    <row r="103935" spans="2:13" x14ac:dyDescent="0.25">
      <c r="B103935">
        <v>-164</v>
      </c>
      <c r="C103935">
        <v>85</v>
      </c>
      <c r="D103935">
        <v>0</v>
      </c>
      <c r="E103935">
        <v>3</v>
      </c>
      <c r="F103935" s="1">
        <v>28.96</v>
      </c>
      <c r="G103935" s="1">
        <v>28.96</v>
      </c>
      <c r="H103935" s="1">
        <v>0</v>
      </c>
      <c r="I103935" s="1">
        <v>0</v>
      </c>
      <c r="J103935" s="1">
        <v>-0.13</v>
      </c>
      <c r="K103935" s="19">
        <v>0</v>
      </c>
      <c r="L103935" s="8">
        <v>0</v>
      </c>
      <c r="M103935" s="1"/>
    </row>
    <row r="103936" spans="2:13" x14ac:dyDescent="0.25">
      <c r="B103936">
        <v>-163</v>
      </c>
      <c r="C103936">
        <v>85</v>
      </c>
      <c r="D103936">
        <v>0</v>
      </c>
      <c r="E103936">
        <v>2</v>
      </c>
      <c r="F103936" s="1">
        <v>8.08</v>
      </c>
      <c r="G103936" s="1">
        <v>5.57</v>
      </c>
      <c r="H103936" s="1">
        <v>2.4</v>
      </c>
      <c r="I103936" s="1">
        <v>2.5099999999999998</v>
      </c>
      <c r="J103936" s="1">
        <v>1.04</v>
      </c>
      <c r="K103936" s="19">
        <v>1.0939999999999999</v>
      </c>
      <c r="L103936" s="8">
        <v>0.80900000000000005</v>
      </c>
      <c r="M103936" s="1"/>
    </row>
    <row r="103937" spans="2:13" x14ac:dyDescent="0.25">
      <c r="B103937">
        <v>-163</v>
      </c>
      <c r="C103937">
        <v>85</v>
      </c>
      <c r="D103937">
        <v>0</v>
      </c>
      <c r="E103937">
        <v>3</v>
      </c>
      <c r="F103937" s="1">
        <v>28.96</v>
      </c>
      <c r="G103937" s="1">
        <v>28.96</v>
      </c>
      <c r="H103937" s="1">
        <v>0</v>
      </c>
      <c r="I103937" s="1">
        <v>0</v>
      </c>
      <c r="J103937" s="1">
        <v>-0.13</v>
      </c>
      <c r="K103937" s="19">
        <v>0</v>
      </c>
      <c r="L103937" s="8">
        <v>0</v>
      </c>
      <c r="M103937" s="1"/>
    </row>
    <row r="103938" spans="2:13" x14ac:dyDescent="0.25">
      <c r="B103938">
        <v>-162</v>
      </c>
      <c r="C103938">
        <v>85</v>
      </c>
      <c r="D103938">
        <v>0</v>
      </c>
      <c r="E103938">
        <v>2</v>
      </c>
      <c r="F103938" s="1">
        <v>8.11</v>
      </c>
      <c r="G103938" s="1">
        <v>5.57</v>
      </c>
      <c r="H103938" s="1">
        <v>2.38</v>
      </c>
      <c r="I103938" s="1">
        <v>2.54</v>
      </c>
      <c r="J103938" s="1">
        <v>1.07</v>
      </c>
      <c r="K103938" s="19">
        <v>1.083</v>
      </c>
      <c r="L103938" s="8">
        <v>0.80900000000000005</v>
      </c>
      <c r="M103938" s="1"/>
    </row>
    <row r="103939" spans="2:13" x14ac:dyDescent="0.25">
      <c r="B103939">
        <v>-162</v>
      </c>
      <c r="C103939">
        <v>85</v>
      </c>
      <c r="D103939">
        <v>0</v>
      </c>
      <c r="E103939">
        <v>3</v>
      </c>
      <c r="F103939" s="1">
        <v>28.96</v>
      </c>
      <c r="G103939" s="1">
        <v>28.96</v>
      </c>
      <c r="H103939" s="1">
        <v>0</v>
      </c>
      <c r="I103939" s="1">
        <v>0</v>
      </c>
      <c r="J103939" s="1">
        <v>-0.13</v>
      </c>
      <c r="K103939" s="19">
        <v>0</v>
      </c>
      <c r="L103939" s="8">
        <v>0</v>
      </c>
      <c r="M103939" s="1"/>
    </row>
    <row r="103940" spans="2:13" x14ac:dyDescent="0.25">
      <c r="B103940">
        <v>-161</v>
      </c>
      <c r="C103940">
        <v>85</v>
      </c>
      <c r="D103940">
        <v>0</v>
      </c>
      <c r="E103940">
        <v>2</v>
      </c>
      <c r="F103940" s="1">
        <v>8.1</v>
      </c>
      <c r="G103940" s="1">
        <v>5.54</v>
      </c>
      <c r="H103940" s="1">
        <v>2.37</v>
      </c>
      <c r="I103940" s="1">
        <v>2.56</v>
      </c>
      <c r="J103940" s="1">
        <v>1.08</v>
      </c>
      <c r="K103940" s="19">
        <v>1.075</v>
      </c>
      <c r="L103940" s="8">
        <v>0.82499999999999996</v>
      </c>
      <c r="M103940" s="1"/>
    </row>
    <row r="103941" spans="2:13" x14ac:dyDescent="0.25">
      <c r="B103941">
        <v>-161</v>
      </c>
      <c r="C103941">
        <v>85</v>
      </c>
      <c r="D103941">
        <v>0</v>
      </c>
      <c r="E103941">
        <v>3</v>
      </c>
      <c r="F103941" s="1">
        <v>28.96</v>
      </c>
      <c r="G103941" s="1">
        <v>28.96</v>
      </c>
      <c r="H103941" s="1">
        <v>0</v>
      </c>
      <c r="I103941" s="1">
        <v>0</v>
      </c>
      <c r="J103941" s="1">
        <v>-0.13</v>
      </c>
      <c r="K103941" s="19">
        <v>0</v>
      </c>
      <c r="L103941" s="8">
        <v>0</v>
      </c>
      <c r="M103941" s="1"/>
    </row>
    <row r="103942" spans="2:13" x14ac:dyDescent="0.25">
      <c r="B103942">
        <v>-160</v>
      </c>
      <c r="C103942">
        <v>85</v>
      </c>
      <c r="D103942">
        <v>0</v>
      </c>
      <c r="E103942">
        <v>2</v>
      </c>
      <c r="F103942" s="1">
        <v>8.08</v>
      </c>
      <c r="G103942" s="1">
        <v>5.51</v>
      </c>
      <c r="H103942" s="1">
        <v>2.35</v>
      </c>
      <c r="I103942" s="1">
        <v>2.57</v>
      </c>
      <c r="J103942" s="1">
        <v>1.0900000000000001</v>
      </c>
      <c r="K103942" s="19">
        <v>1.0669999999999999</v>
      </c>
      <c r="L103942" s="8">
        <v>0.82499999999999996</v>
      </c>
      <c r="M103942" s="1"/>
    </row>
    <row r="103943" spans="2:13" x14ac:dyDescent="0.25">
      <c r="B103943">
        <v>-160</v>
      </c>
      <c r="C103943">
        <v>85</v>
      </c>
      <c r="D103943">
        <v>0</v>
      </c>
      <c r="E103943">
        <v>3</v>
      </c>
      <c r="F103943" s="1">
        <v>28.96</v>
      </c>
      <c r="G103943" s="1">
        <v>28.96</v>
      </c>
      <c r="H103943" s="1">
        <v>0</v>
      </c>
      <c r="I103943" s="1">
        <v>0</v>
      </c>
      <c r="J103943" s="1">
        <v>-0.13</v>
      </c>
      <c r="K103943" s="19">
        <v>0</v>
      </c>
      <c r="L103943" s="8">
        <v>0</v>
      </c>
      <c r="M103943" s="1"/>
    </row>
    <row r="103944" spans="2:13" x14ac:dyDescent="0.25">
      <c r="B103944">
        <v>-159</v>
      </c>
      <c r="C103944">
        <v>85</v>
      </c>
      <c r="D103944">
        <v>0</v>
      </c>
      <c r="E103944">
        <v>2</v>
      </c>
      <c r="F103944" s="1">
        <v>8.06</v>
      </c>
      <c r="G103944" s="1">
        <v>5.47</v>
      </c>
      <c r="H103944" s="1">
        <v>2.34</v>
      </c>
      <c r="I103944" s="1">
        <v>2.59</v>
      </c>
      <c r="J103944" s="1">
        <v>1.1100000000000001</v>
      </c>
      <c r="K103944" s="19">
        <v>1.0580000000000001</v>
      </c>
      <c r="L103944" s="8">
        <v>0.84099999999999997</v>
      </c>
      <c r="M103944" s="1"/>
    </row>
    <row r="103945" spans="2:13" x14ac:dyDescent="0.25">
      <c r="B103945">
        <v>-159</v>
      </c>
      <c r="C103945">
        <v>85</v>
      </c>
      <c r="D103945">
        <v>0</v>
      </c>
      <c r="E103945">
        <v>3</v>
      </c>
      <c r="F103945" s="1">
        <v>28.96</v>
      </c>
      <c r="G103945" s="1">
        <v>28.96</v>
      </c>
      <c r="H103945" s="1">
        <v>0</v>
      </c>
      <c r="I103945" s="1">
        <v>0</v>
      </c>
      <c r="J103945" s="1">
        <v>0</v>
      </c>
      <c r="K103945" s="19">
        <v>0</v>
      </c>
      <c r="L103945" s="8">
        <v>0.5</v>
      </c>
      <c r="M103945" s="1"/>
    </row>
    <row r="103946" spans="2:13" x14ac:dyDescent="0.25">
      <c r="B103946">
        <v>-158</v>
      </c>
      <c r="C103946">
        <v>85</v>
      </c>
      <c r="D103946">
        <v>0</v>
      </c>
      <c r="E103946">
        <v>2</v>
      </c>
      <c r="F103946" s="1">
        <v>8.08</v>
      </c>
      <c r="G103946" s="1">
        <v>5.47</v>
      </c>
      <c r="H103946" s="1">
        <v>2.33</v>
      </c>
      <c r="I103946" s="1">
        <v>2.61</v>
      </c>
      <c r="J103946" s="1">
        <v>1.1200000000000001</v>
      </c>
      <c r="K103946" s="19">
        <v>1.0529999999999999</v>
      </c>
      <c r="L103946" s="8">
        <v>0.84099999999999997</v>
      </c>
      <c r="M103946" s="1"/>
    </row>
    <row r="103947" spans="2:13" x14ac:dyDescent="0.25">
      <c r="B103947">
        <v>-158</v>
      </c>
      <c r="C103947">
        <v>85</v>
      </c>
      <c r="D103947">
        <v>0</v>
      </c>
      <c r="E103947">
        <v>3</v>
      </c>
      <c r="F103947" s="1">
        <v>28.96</v>
      </c>
      <c r="G103947" s="1">
        <v>28.96</v>
      </c>
      <c r="H103947" s="1">
        <v>0</v>
      </c>
      <c r="I103947" s="1">
        <v>0</v>
      </c>
      <c r="J103947" s="1">
        <v>0</v>
      </c>
      <c r="K103947" s="19">
        <v>0</v>
      </c>
      <c r="L103947" s="8">
        <v>0.5</v>
      </c>
      <c r="M103947" s="1"/>
    </row>
    <row r="103948" spans="2:13" x14ac:dyDescent="0.25">
      <c r="B103948">
        <v>-157</v>
      </c>
      <c r="C103948">
        <v>85</v>
      </c>
      <c r="D103948">
        <v>0</v>
      </c>
      <c r="E103948">
        <v>2</v>
      </c>
      <c r="F103948" s="1">
        <v>8.1</v>
      </c>
      <c r="G103948" s="1">
        <v>5.46</v>
      </c>
      <c r="H103948" s="1">
        <v>2.3199999999999998</v>
      </c>
      <c r="I103948" s="1">
        <v>2.64</v>
      </c>
      <c r="J103948" s="1">
        <v>1.1399999999999999</v>
      </c>
      <c r="K103948" s="19">
        <v>1.048</v>
      </c>
      <c r="L103948" s="8">
        <v>0.84099999999999997</v>
      </c>
      <c r="M103948" s="1"/>
    </row>
    <row r="103949" spans="2:13" x14ac:dyDescent="0.25">
      <c r="B103949">
        <v>-157</v>
      </c>
      <c r="C103949">
        <v>85</v>
      </c>
      <c r="D103949">
        <v>0</v>
      </c>
      <c r="E103949">
        <v>3</v>
      </c>
      <c r="F103949" s="1">
        <v>28.96</v>
      </c>
      <c r="G103949" s="1">
        <v>28.96</v>
      </c>
      <c r="H103949" s="1">
        <v>0</v>
      </c>
      <c r="I103949" s="1">
        <v>0</v>
      </c>
      <c r="J103949" s="1">
        <v>0</v>
      </c>
      <c r="K103949" s="19">
        <v>0</v>
      </c>
      <c r="L103949" s="8">
        <v>0.5</v>
      </c>
      <c r="M103949" s="1"/>
    </row>
    <row r="103950" spans="2:13" x14ac:dyDescent="0.25">
      <c r="B103950">
        <v>-156</v>
      </c>
      <c r="C103950">
        <v>85</v>
      </c>
      <c r="D103950">
        <v>0</v>
      </c>
      <c r="E103950">
        <v>2</v>
      </c>
      <c r="F103950" s="1">
        <v>8.1199999999999992</v>
      </c>
      <c r="G103950" s="1">
        <v>5.45</v>
      </c>
      <c r="H103950" s="1">
        <v>2.31</v>
      </c>
      <c r="I103950" s="1">
        <v>2.67</v>
      </c>
      <c r="J103950" s="1">
        <v>1.1499999999999999</v>
      </c>
      <c r="K103950" s="19">
        <v>1.0430000000000001</v>
      </c>
      <c r="L103950" s="8">
        <v>0.84099999999999997</v>
      </c>
      <c r="M103950" s="1"/>
    </row>
    <row r="103951" spans="2:13" x14ac:dyDescent="0.25">
      <c r="B103951">
        <v>-156</v>
      </c>
      <c r="C103951">
        <v>85</v>
      </c>
      <c r="D103951">
        <v>0</v>
      </c>
      <c r="E103951">
        <v>3</v>
      </c>
      <c r="F103951" s="1">
        <v>28.96</v>
      </c>
      <c r="G103951" s="1">
        <v>28.96</v>
      </c>
      <c r="H103951" s="1">
        <v>0</v>
      </c>
      <c r="I103951" s="1">
        <v>0</v>
      </c>
      <c r="J103951" s="1">
        <v>0</v>
      </c>
      <c r="K103951" s="19">
        <v>0</v>
      </c>
      <c r="L103951" s="8">
        <v>0.5</v>
      </c>
      <c r="M103951" s="1"/>
    </row>
    <row r="103952" spans="2:13" x14ac:dyDescent="0.25">
      <c r="B103952">
        <v>-155</v>
      </c>
      <c r="C103952">
        <v>85</v>
      </c>
      <c r="D103952">
        <v>0</v>
      </c>
      <c r="E103952">
        <v>2</v>
      </c>
      <c r="F103952" s="1">
        <v>8.09</v>
      </c>
      <c r="G103952" s="1">
        <v>5.41</v>
      </c>
      <c r="H103952" s="1">
        <v>2.2999999999999998</v>
      </c>
      <c r="I103952" s="1">
        <v>2.68</v>
      </c>
      <c r="J103952" s="1">
        <v>1.1599999999999999</v>
      </c>
      <c r="K103952" s="19">
        <v>1.036</v>
      </c>
      <c r="L103952" s="8">
        <v>0.85699999999999998</v>
      </c>
      <c r="M103952" s="1"/>
    </row>
    <row r="103953" spans="2:13" x14ac:dyDescent="0.25">
      <c r="B103953">
        <v>-155</v>
      </c>
      <c r="C103953">
        <v>85</v>
      </c>
      <c r="D103953">
        <v>0</v>
      </c>
      <c r="E103953">
        <v>3</v>
      </c>
      <c r="F103953" s="1">
        <v>28.96</v>
      </c>
      <c r="G103953" s="1">
        <v>28.96</v>
      </c>
      <c r="H103953" s="1">
        <v>0</v>
      </c>
      <c r="I103953" s="1">
        <v>0</v>
      </c>
      <c r="J103953" s="1">
        <v>0</v>
      </c>
      <c r="K103953" s="19">
        <v>0</v>
      </c>
      <c r="L103953" s="8">
        <v>0.5</v>
      </c>
      <c r="M103953" s="1"/>
    </row>
    <row r="103954" spans="2:13" x14ac:dyDescent="0.25">
      <c r="B103954">
        <v>-154</v>
      </c>
      <c r="C103954">
        <v>85</v>
      </c>
      <c r="D103954">
        <v>0</v>
      </c>
      <c r="E103954">
        <v>2</v>
      </c>
      <c r="F103954" s="1">
        <v>8.06</v>
      </c>
      <c r="G103954" s="1">
        <v>5.37</v>
      </c>
      <c r="H103954" s="1">
        <v>2.29</v>
      </c>
      <c r="I103954" s="1">
        <v>2.69</v>
      </c>
      <c r="J103954" s="1">
        <v>1.18</v>
      </c>
      <c r="K103954" s="19">
        <v>1.03</v>
      </c>
      <c r="L103954" s="8">
        <v>0.85699999999999998</v>
      </c>
      <c r="M103954" s="1"/>
    </row>
    <row r="103955" spans="2:13" x14ac:dyDescent="0.25">
      <c r="B103955">
        <v>-154</v>
      </c>
      <c r="C103955">
        <v>85</v>
      </c>
      <c r="D103955">
        <v>0</v>
      </c>
      <c r="E103955">
        <v>3</v>
      </c>
      <c r="F103955" s="1">
        <v>28.96</v>
      </c>
      <c r="G103955" s="1">
        <v>28.96</v>
      </c>
      <c r="H103955" s="1">
        <v>0</v>
      </c>
      <c r="I103955" s="1">
        <v>0</v>
      </c>
      <c r="J103955" s="1">
        <v>0</v>
      </c>
      <c r="K103955" s="19">
        <v>0</v>
      </c>
      <c r="L103955" s="8">
        <v>0.5</v>
      </c>
      <c r="M103955" s="1"/>
    </row>
    <row r="103956" spans="2:13" x14ac:dyDescent="0.25">
      <c r="B103956">
        <v>-153</v>
      </c>
      <c r="C103956">
        <v>85</v>
      </c>
      <c r="D103956">
        <v>0</v>
      </c>
      <c r="E103956">
        <v>2</v>
      </c>
      <c r="F103956" s="1">
        <v>8.0399999999999991</v>
      </c>
      <c r="G103956" s="1">
        <v>5.33</v>
      </c>
      <c r="H103956" s="1">
        <v>2.27</v>
      </c>
      <c r="I103956" s="1">
        <v>2.71</v>
      </c>
      <c r="J103956" s="1">
        <v>1.19</v>
      </c>
      <c r="K103956" s="19">
        <v>1.024</v>
      </c>
      <c r="L103956" s="8">
        <v>0.85699999999999998</v>
      </c>
      <c r="M103956" s="1"/>
    </row>
    <row r="103957" spans="2:13" x14ac:dyDescent="0.25">
      <c r="B103957">
        <v>-153</v>
      </c>
      <c r="C103957">
        <v>85</v>
      </c>
      <c r="D103957">
        <v>0</v>
      </c>
      <c r="E103957">
        <v>3</v>
      </c>
      <c r="F103957" s="1">
        <v>28.96</v>
      </c>
      <c r="G103957" s="1">
        <v>28.96</v>
      </c>
      <c r="H103957" s="1">
        <v>0</v>
      </c>
      <c r="I103957" s="1">
        <v>0</v>
      </c>
      <c r="J103957" s="1">
        <v>0</v>
      </c>
      <c r="K103957" s="19">
        <v>0</v>
      </c>
      <c r="L103957" s="8">
        <v>0.5</v>
      </c>
      <c r="M103957" s="1"/>
    </row>
    <row r="103958" spans="2:13" x14ac:dyDescent="0.25">
      <c r="B103958">
        <v>-152</v>
      </c>
      <c r="C103958">
        <v>85</v>
      </c>
      <c r="D103958">
        <v>0</v>
      </c>
      <c r="E103958">
        <v>2</v>
      </c>
      <c r="F103958" s="1">
        <v>8.0500000000000007</v>
      </c>
      <c r="G103958" s="1">
        <v>5.33</v>
      </c>
      <c r="H103958" s="1">
        <v>2.27</v>
      </c>
      <c r="I103958" s="1">
        <v>2.72</v>
      </c>
      <c r="J103958" s="1">
        <v>1.2</v>
      </c>
      <c r="K103958" s="19">
        <v>1.0209999999999999</v>
      </c>
      <c r="L103958" s="8">
        <v>0.85699999999999998</v>
      </c>
      <c r="M103958" s="1"/>
    </row>
    <row r="103959" spans="2:13" x14ac:dyDescent="0.25">
      <c r="B103959">
        <v>-152</v>
      </c>
      <c r="C103959">
        <v>85</v>
      </c>
      <c r="D103959">
        <v>0</v>
      </c>
      <c r="E103959">
        <v>3</v>
      </c>
      <c r="F103959" s="1">
        <v>28.96</v>
      </c>
      <c r="G103959" s="1">
        <v>28.96</v>
      </c>
      <c r="H103959" s="1">
        <v>0</v>
      </c>
      <c r="I103959" s="1">
        <v>0</v>
      </c>
      <c r="J103959" s="1">
        <v>0</v>
      </c>
      <c r="K103959" s="19">
        <v>0</v>
      </c>
      <c r="L103959" s="8">
        <v>0.5</v>
      </c>
      <c r="M103959" s="1"/>
    </row>
    <row r="103960" spans="2:13" x14ac:dyDescent="0.25">
      <c r="B103960">
        <v>-151</v>
      </c>
      <c r="C103960">
        <v>85</v>
      </c>
      <c r="D103960">
        <v>0</v>
      </c>
      <c r="E103960">
        <v>2</v>
      </c>
      <c r="F103960" s="1">
        <v>8.06</v>
      </c>
      <c r="G103960" s="1">
        <v>5.32</v>
      </c>
      <c r="H103960" s="1">
        <v>2.2599999999999998</v>
      </c>
      <c r="I103960" s="1">
        <v>2.74</v>
      </c>
      <c r="J103960" s="1">
        <v>1.21</v>
      </c>
      <c r="K103960" s="19">
        <v>1.018</v>
      </c>
      <c r="L103960" s="8">
        <v>0.85699999999999998</v>
      </c>
      <c r="M103960" s="1"/>
    </row>
    <row r="103961" spans="2:13" x14ac:dyDescent="0.25">
      <c r="B103961">
        <v>-151</v>
      </c>
      <c r="C103961">
        <v>85</v>
      </c>
      <c r="D103961">
        <v>0</v>
      </c>
      <c r="E103961">
        <v>3</v>
      </c>
      <c r="F103961" s="1">
        <v>28.96</v>
      </c>
      <c r="G103961" s="1">
        <v>28.96</v>
      </c>
      <c r="H103961" s="1">
        <v>0</v>
      </c>
      <c r="I103961" s="1">
        <v>0</v>
      </c>
      <c r="J103961" s="1">
        <v>0</v>
      </c>
      <c r="K103961" s="19">
        <v>0</v>
      </c>
      <c r="L103961" s="8">
        <v>0.5</v>
      </c>
      <c r="M103961" s="1"/>
    </row>
    <row r="103962" spans="2:13" x14ac:dyDescent="0.25">
      <c r="B103962">
        <v>-150</v>
      </c>
      <c r="C103962">
        <v>85</v>
      </c>
      <c r="D103962">
        <v>0</v>
      </c>
      <c r="E103962">
        <v>2</v>
      </c>
      <c r="F103962" s="1">
        <v>8.08</v>
      </c>
      <c r="G103962" s="1">
        <v>5.32</v>
      </c>
      <c r="H103962" s="1">
        <v>2.25</v>
      </c>
      <c r="I103962" s="1">
        <v>2.76</v>
      </c>
      <c r="J103962" s="1">
        <v>1.23</v>
      </c>
      <c r="K103962" s="19">
        <v>1.0150000000000001</v>
      </c>
      <c r="L103962" s="8">
        <v>0.85699999999999998</v>
      </c>
      <c r="M103962" s="1"/>
    </row>
    <row r="103963" spans="2:13" x14ac:dyDescent="0.25">
      <c r="B103963">
        <v>-150</v>
      </c>
      <c r="C103963">
        <v>85</v>
      </c>
      <c r="D103963">
        <v>0</v>
      </c>
      <c r="E103963">
        <v>3</v>
      </c>
      <c r="F103963" s="1">
        <v>28.96</v>
      </c>
      <c r="G103963" s="1">
        <v>28.96</v>
      </c>
      <c r="H103963" s="1">
        <v>0</v>
      </c>
      <c r="I103963" s="1">
        <v>0</v>
      </c>
      <c r="J103963" s="1">
        <v>0</v>
      </c>
      <c r="K103963" s="19">
        <v>0</v>
      </c>
      <c r="L103963" s="8">
        <v>0.5</v>
      </c>
      <c r="M103963" s="1"/>
    </row>
    <row r="103964" spans="2:13" x14ac:dyDescent="0.25">
      <c r="B103964">
        <v>-149</v>
      </c>
      <c r="C103964">
        <v>85</v>
      </c>
      <c r="D103964">
        <v>0</v>
      </c>
      <c r="E103964">
        <v>2</v>
      </c>
      <c r="F103964" s="1">
        <v>8.0500000000000007</v>
      </c>
      <c r="G103964" s="1">
        <v>5.3</v>
      </c>
      <c r="H103964" s="1">
        <v>2.2400000000000002</v>
      </c>
      <c r="I103964" s="1">
        <v>2.75</v>
      </c>
      <c r="J103964" s="1">
        <v>1.23</v>
      </c>
      <c r="K103964" s="19">
        <v>1.008</v>
      </c>
      <c r="L103964" s="8">
        <v>0.85699999999999998</v>
      </c>
      <c r="M103964" s="1"/>
    </row>
    <row r="103965" spans="2:13" x14ac:dyDescent="0.25">
      <c r="B103965">
        <v>-149</v>
      </c>
      <c r="C103965">
        <v>85</v>
      </c>
      <c r="D103965">
        <v>0</v>
      </c>
      <c r="E103965">
        <v>3</v>
      </c>
      <c r="F103965" s="1">
        <v>28.96</v>
      </c>
      <c r="G103965" s="1">
        <v>28.96</v>
      </c>
      <c r="H103965" s="1">
        <v>0</v>
      </c>
      <c r="I103965" s="1">
        <v>0</v>
      </c>
      <c r="J103965" s="1">
        <v>0</v>
      </c>
      <c r="K103965" s="19">
        <v>0</v>
      </c>
      <c r="L103965" s="8">
        <v>0.5</v>
      </c>
      <c r="M103965" s="1"/>
    </row>
    <row r="103966" spans="2:13" x14ac:dyDescent="0.25">
      <c r="B103966">
        <v>-148</v>
      </c>
      <c r="C103966">
        <v>85</v>
      </c>
      <c r="D103966">
        <v>0</v>
      </c>
      <c r="E103966">
        <v>2</v>
      </c>
      <c r="F103966" s="1">
        <v>8.0299999999999994</v>
      </c>
      <c r="G103966" s="1">
        <v>5.28</v>
      </c>
      <c r="H103966" s="1">
        <v>2.23</v>
      </c>
      <c r="I103966" s="1">
        <v>2.75</v>
      </c>
      <c r="J103966" s="1">
        <v>1.23</v>
      </c>
      <c r="K103966" s="19">
        <v>1.0009999999999999</v>
      </c>
      <c r="L103966" s="8">
        <v>0.85699999999999998</v>
      </c>
      <c r="M103966" s="1"/>
    </row>
    <row r="103967" spans="2:13" x14ac:dyDescent="0.25">
      <c r="B103967">
        <v>-148</v>
      </c>
      <c r="C103967">
        <v>85</v>
      </c>
      <c r="D103967">
        <v>0</v>
      </c>
      <c r="E103967">
        <v>3</v>
      </c>
      <c r="F103967" s="1">
        <v>28.96</v>
      </c>
      <c r="G103967" s="1">
        <v>28.96</v>
      </c>
      <c r="H103967" s="1">
        <v>0</v>
      </c>
      <c r="I103967" s="1">
        <v>0</v>
      </c>
      <c r="J103967" s="1">
        <v>0</v>
      </c>
      <c r="K103967" s="19">
        <v>0</v>
      </c>
      <c r="L103967" s="8">
        <v>0.5</v>
      </c>
      <c r="M103967" s="1"/>
    </row>
    <row r="103968" spans="2:13" x14ac:dyDescent="0.25">
      <c r="B103968">
        <v>-147</v>
      </c>
      <c r="C103968">
        <v>85</v>
      </c>
      <c r="D103968">
        <v>0</v>
      </c>
      <c r="E103968">
        <v>2</v>
      </c>
      <c r="F103968" s="1">
        <v>8.01</v>
      </c>
      <c r="G103968" s="1">
        <v>5.26</v>
      </c>
      <c r="H103968" s="1">
        <v>2.2200000000000002</v>
      </c>
      <c r="I103968" s="1">
        <v>2.75</v>
      </c>
      <c r="J103968" s="1">
        <v>1.24</v>
      </c>
      <c r="K103968" s="19">
        <v>0.99399999999999999</v>
      </c>
      <c r="L103968" s="8">
        <v>0.85699999999999998</v>
      </c>
      <c r="M103968" s="1"/>
    </row>
    <row r="103969" spans="2:13" x14ac:dyDescent="0.25">
      <c r="B103969">
        <v>-147</v>
      </c>
      <c r="C103969">
        <v>85</v>
      </c>
      <c r="D103969">
        <v>0</v>
      </c>
      <c r="E103969">
        <v>3</v>
      </c>
      <c r="F103969" s="1">
        <v>28.96</v>
      </c>
      <c r="G103969" s="1">
        <v>28.96</v>
      </c>
      <c r="H103969" s="1">
        <v>0</v>
      </c>
      <c r="I103969" s="1">
        <v>0</v>
      </c>
      <c r="J103969" s="1">
        <v>0</v>
      </c>
      <c r="K103969" s="19">
        <v>0</v>
      </c>
      <c r="L103969" s="8">
        <v>0.5</v>
      </c>
      <c r="M103969" s="1"/>
    </row>
    <row r="103970" spans="2:13" x14ac:dyDescent="0.25">
      <c r="B103970">
        <v>-146</v>
      </c>
      <c r="C103970">
        <v>85</v>
      </c>
      <c r="D103970">
        <v>0</v>
      </c>
      <c r="E103970">
        <v>2</v>
      </c>
      <c r="F103970" s="1">
        <v>7.98</v>
      </c>
      <c r="G103970" s="1">
        <v>5.24</v>
      </c>
      <c r="H103970" s="1">
        <v>2.2000000000000002</v>
      </c>
      <c r="I103970" s="1">
        <v>2.74</v>
      </c>
      <c r="J103970" s="1">
        <v>1.24</v>
      </c>
      <c r="K103970" s="19">
        <v>0.98699999999999999</v>
      </c>
      <c r="L103970" s="8">
        <v>0.873</v>
      </c>
      <c r="M103970" s="1"/>
    </row>
    <row r="103971" spans="2:13" x14ac:dyDescent="0.25">
      <c r="B103971">
        <v>-146</v>
      </c>
      <c r="C103971">
        <v>85</v>
      </c>
      <c r="D103971">
        <v>0</v>
      </c>
      <c r="E103971">
        <v>3</v>
      </c>
      <c r="F103971" s="1">
        <v>28.96</v>
      </c>
      <c r="G103971" s="1">
        <v>28.96</v>
      </c>
      <c r="H103971" s="1">
        <v>0</v>
      </c>
      <c r="I103971" s="1">
        <v>0</v>
      </c>
      <c r="J103971" s="1">
        <v>0</v>
      </c>
      <c r="K103971" s="19">
        <v>0</v>
      </c>
      <c r="L103971" s="8">
        <v>0.5</v>
      </c>
      <c r="M103971" s="1"/>
    </row>
    <row r="103972" spans="2:13" x14ac:dyDescent="0.25">
      <c r="B103972">
        <v>-145</v>
      </c>
      <c r="C103972">
        <v>85</v>
      </c>
      <c r="D103972">
        <v>0</v>
      </c>
      <c r="E103972">
        <v>2</v>
      </c>
      <c r="F103972" s="1">
        <v>7.96</v>
      </c>
      <c r="G103972" s="1">
        <v>5.22</v>
      </c>
      <c r="H103972" s="1">
        <v>2.19</v>
      </c>
      <c r="I103972" s="1">
        <v>2.74</v>
      </c>
      <c r="J103972" s="1">
        <v>1.25</v>
      </c>
      <c r="K103972" s="19">
        <v>0.98</v>
      </c>
      <c r="L103972" s="8">
        <v>0.873</v>
      </c>
      <c r="M103972" s="1"/>
    </row>
    <row r="103973" spans="2:13" x14ac:dyDescent="0.25">
      <c r="B103973">
        <v>-145</v>
      </c>
      <c r="C103973">
        <v>85</v>
      </c>
      <c r="D103973">
        <v>0</v>
      </c>
      <c r="E103973">
        <v>3</v>
      </c>
      <c r="F103973" s="1">
        <v>28.96</v>
      </c>
      <c r="G103973" s="1">
        <v>28.96</v>
      </c>
      <c r="H103973" s="1">
        <v>0</v>
      </c>
      <c r="I103973" s="1">
        <v>0</v>
      </c>
      <c r="J103973" s="1">
        <v>0</v>
      </c>
      <c r="K103973" s="19">
        <v>0</v>
      </c>
      <c r="L103973" s="8">
        <v>0.5</v>
      </c>
      <c r="M103973" s="1"/>
    </row>
    <row r="103974" spans="2:13" x14ac:dyDescent="0.25">
      <c r="B103974">
        <v>-144</v>
      </c>
      <c r="C103974">
        <v>85</v>
      </c>
      <c r="D103974">
        <v>0</v>
      </c>
      <c r="E103974">
        <v>2</v>
      </c>
      <c r="F103974" s="1">
        <v>7.93</v>
      </c>
      <c r="G103974" s="1">
        <v>5.2</v>
      </c>
      <c r="H103974" s="1">
        <v>2.1800000000000002</v>
      </c>
      <c r="I103974" s="1">
        <v>2.73</v>
      </c>
      <c r="J103974" s="1">
        <v>1.25</v>
      </c>
      <c r="K103974" s="19">
        <v>0.97299999999999998</v>
      </c>
      <c r="L103974" s="8">
        <v>0.873</v>
      </c>
      <c r="M103974" s="1"/>
    </row>
    <row r="103975" spans="2:13" x14ac:dyDescent="0.25">
      <c r="B103975">
        <v>-144</v>
      </c>
      <c r="C103975">
        <v>85</v>
      </c>
      <c r="D103975">
        <v>0</v>
      </c>
      <c r="E103975">
        <v>3</v>
      </c>
      <c r="F103975" s="1">
        <v>28.96</v>
      </c>
      <c r="G103975" s="1">
        <v>28.96</v>
      </c>
      <c r="H103975" s="1">
        <v>0</v>
      </c>
      <c r="I103975" s="1">
        <v>0</v>
      </c>
      <c r="J103975" s="1">
        <v>0</v>
      </c>
      <c r="K103975" s="19">
        <v>0</v>
      </c>
      <c r="L103975" s="8">
        <v>0.5</v>
      </c>
      <c r="M103975" s="1"/>
    </row>
    <row r="103976" spans="2:13" x14ac:dyDescent="0.25">
      <c r="B103976">
        <v>-143</v>
      </c>
      <c r="C103976">
        <v>85</v>
      </c>
      <c r="D103976">
        <v>0</v>
      </c>
      <c r="E103976">
        <v>2</v>
      </c>
      <c r="F103976" s="1">
        <v>7.92</v>
      </c>
      <c r="G103976" s="1">
        <v>5.19</v>
      </c>
      <c r="H103976" s="1">
        <v>2.1800000000000002</v>
      </c>
      <c r="I103976" s="1">
        <v>2.73</v>
      </c>
      <c r="J103976" s="1">
        <v>1.26</v>
      </c>
      <c r="K103976" s="19">
        <v>0.97</v>
      </c>
      <c r="L103976" s="8">
        <v>0.873</v>
      </c>
      <c r="M103976" s="1"/>
    </row>
    <row r="103977" spans="2:13" x14ac:dyDescent="0.25">
      <c r="B103977">
        <v>-143</v>
      </c>
      <c r="C103977">
        <v>85</v>
      </c>
      <c r="D103977">
        <v>0</v>
      </c>
      <c r="E103977">
        <v>3</v>
      </c>
      <c r="F103977" s="1">
        <v>28.96</v>
      </c>
      <c r="G103977" s="1">
        <v>28.96</v>
      </c>
      <c r="H103977" s="1">
        <v>0</v>
      </c>
      <c r="I103977" s="1">
        <v>0</v>
      </c>
      <c r="J103977" s="1">
        <v>0</v>
      </c>
      <c r="K103977" s="19">
        <v>0</v>
      </c>
      <c r="L103977" s="8">
        <v>0.5</v>
      </c>
      <c r="M103977" s="1"/>
    </row>
    <row r="103978" spans="2:13" x14ac:dyDescent="0.25">
      <c r="B103978">
        <v>-142</v>
      </c>
      <c r="C103978">
        <v>85</v>
      </c>
      <c r="D103978">
        <v>0</v>
      </c>
      <c r="E103978">
        <v>2</v>
      </c>
      <c r="F103978" s="1">
        <v>7.9</v>
      </c>
      <c r="G103978" s="1">
        <v>5.17</v>
      </c>
      <c r="H103978" s="1">
        <v>2.17</v>
      </c>
      <c r="I103978" s="1">
        <v>2.73</v>
      </c>
      <c r="J103978" s="1">
        <v>1.26</v>
      </c>
      <c r="K103978" s="19">
        <v>0.96699999999999997</v>
      </c>
      <c r="L103978" s="8">
        <v>0.873</v>
      </c>
      <c r="M103978" s="1"/>
    </row>
    <row r="103979" spans="2:13" x14ac:dyDescent="0.25">
      <c r="B103979">
        <v>-142</v>
      </c>
      <c r="C103979">
        <v>85</v>
      </c>
      <c r="D103979">
        <v>0</v>
      </c>
      <c r="E103979">
        <v>3</v>
      </c>
      <c r="F103979" s="1">
        <v>28.96</v>
      </c>
      <c r="G103979" s="1">
        <v>28.96</v>
      </c>
      <c r="H103979" s="1">
        <v>0</v>
      </c>
      <c r="I103979" s="1">
        <v>0</v>
      </c>
      <c r="J103979" s="1">
        <v>0</v>
      </c>
      <c r="K103979" s="19">
        <v>0</v>
      </c>
      <c r="L103979" s="8">
        <v>0.5</v>
      </c>
      <c r="M103979" s="1"/>
    </row>
    <row r="103980" spans="2:13" x14ac:dyDescent="0.25">
      <c r="B103980">
        <v>-141</v>
      </c>
      <c r="C103980">
        <v>85</v>
      </c>
      <c r="D103980">
        <v>0</v>
      </c>
      <c r="E103980">
        <v>2</v>
      </c>
      <c r="F103980" s="1">
        <v>7.89</v>
      </c>
      <c r="G103980" s="1">
        <v>5.15</v>
      </c>
      <c r="H103980" s="1">
        <v>2.17</v>
      </c>
      <c r="I103980" s="1">
        <v>2.74</v>
      </c>
      <c r="J103980" s="1">
        <v>1.26</v>
      </c>
      <c r="K103980" s="19">
        <v>0.96399999999999997</v>
      </c>
      <c r="L103980" s="8">
        <v>0.873</v>
      </c>
      <c r="M103980" s="1"/>
    </row>
    <row r="103981" spans="2:13" x14ac:dyDescent="0.25">
      <c r="B103981">
        <v>-141</v>
      </c>
      <c r="C103981">
        <v>85</v>
      </c>
      <c r="D103981">
        <v>0</v>
      </c>
      <c r="E103981">
        <v>3</v>
      </c>
      <c r="F103981" s="1">
        <v>28.96</v>
      </c>
      <c r="G103981" s="1">
        <v>28.96</v>
      </c>
      <c r="H103981" s="1">
        <v>0</v>
      </c>
      <c r="I103981" s="1">
        <v>0</v>
      </c>
      <c r="J103981" s="1">
        <v>0</v>
      </c>
      <c r="K103981" s="19">
        <v>0</v>
      </c>
      <c r="L103981" s="8">
        <v>0.5</v>
      </c>
      <c r="M103981" s="1"/>
    </row>
    <row r="103982" spans="2:13" x14ac:dyDescent="0.25">
      <c r="B103982">
        <v>-140</v>
      </c>
      <c r="C103982">
        <v>85</v>
      </c>
      <c r="D103982">
        <v>0</v>
      </c>
      <c r="E103982">
        <v>2</v>
      </c>
      <c r="F103982" s="1">
        <v>7.86</v>
      </c>
      <c r="G103982" s="1">
        <v>5.13</v>
      </c>
      <c r="H103982" s="1">
        <v>2.16</v>
      </c>
      <c r="I103982" s="1">
        <v>2.73</v>
      </c>
      <c r="J103982" s="1">
        <v>1.27</v>
      </c>
      <c r="K103982" s="19">
        <v>0.95799999999999996</v>
      </c>
      <c r="L103982" s="8">
        <v>0.88800000000000001</v>
      </c>
      <c r="M103982" s="1"/>
    </row>
    <row r="103983" spans="2:13" x14ac:dyDescent="0.25">
      <c r="B103983">
        <v>-140</v>
      </c>
      <c r="C103983">
        <v>85</v>
      </c>
      <c r="D103983">
        <v>0</v>
      </c>
      <c r="E103983">
        <v>3</v>
      </c>
      <c r="F103983" s="1">
        <v>28.96</v>
      </c>
      <c r="G103983" s="1">
        <v>28.96</v>
      </c>
      <c r="H103983" s="1">
        <v>0</v>
      </c>
      <c r="I103983" s="1">
        <v>0</v>
      </c>
      <c r="J103983" s="1">
        <v>0</v>
      </c>
      <c r="K103983" s="19">
        <v>0</v>
      </c>
      <c r="L103983" s="8">
        <v>0.5</v>
      </c>
      <c r="M103983" s="1"/>
    </row>
    <row r="103984" spans="2:13" x14ac:dyDescent="0.25">
      <c r="B103984">
        <v>-139</v>
      </c>
      <c r="C103984">
        <v>85</v>
      </c>
      <c r="D103984">
        <v>0</v>
      </c>
      <c r="E103984">
        <v>2</v>
      </c>
      <c r="F103984" s="1">
        <v>7.83</v>
      </c>
      <c r="G103984" s="1">
        <v>5.0999999999999996</v>
      </c>
      <c r="H103984" s="1">
        <v>2.15</v>
      </c>
      <c r="I103984" s="1">
        <v>2.73</v>
      </c>
      <c r="J103984" s="1">
        <v>1.27</v>
      </c>
      <c r="K103984" s="19">
        <v>0.95200000000000007</v>
      </c>
      <c r="L103984" s="8">
        <v>0.88800000000000001</v>
      </c>
      <c r="M103984" s="1"/>
    </row>
    <row r="103985" spans="2:13" x14ac:dyDescent="0.25">
      <c r="B103985">
        <v>-139</v>
      </c>
      <c r="C103985">
        <v>85</v>
      </c>
      <c r="D103985">
        <v>0</v>
      </c>
      <c r="E103985">
        <v>3</v>
      </c>
      <c r="F103985" s="1">
        <v>28.96</v>
      </c>
      <c r="G103985" s="1">
        <v>28.96</v>
      </c>
      <c r="H103985" s="1">
        <v>0</v>
      </c>
      <c r="I103985" s="1">
        <v>0</v>
      </c>
      <c r="J103985" s="1">
        <v>0</v>
      </c>
      <c r="K103985" s="19">
        <v>0</v>
      </c>
      <c r="L103985" s="8">
        <v>0.5</v>
      </c>
      <c r="M103985" s="1"/>
    </row>
    <row r="103986" spans="2:13" x14ac:dyDescent="0.25">
      <c r="B103986">
        <v>-138</v>
      </c>
      <c r="C103986">
        <v>85</v>
      </c>
      <c r="D103986">
        <v>0</v>
      </c>
      <c r="E103986">
        <v>2</v>
      </c>
      <c r="F103986" s="1">
        <v>7.8</v>
      </c>
      <c r="G103986" s="1">
        <v>5.08</v>
      </c>
      <c r="H103986" s="1">
        <v>2.14</v>
      </c>
      <c r="I103986" s="1">
        <v>2.72</v>
      </c>
      <c r="J103986" s="1">
        <v>1.27</v>
      </c>
      <c r="K103986" s="19">
        <v>0.94600000000000006</v>
      </c>
      <c r="L103986" s="8">
        <v>0.88800000000000001</v>
      </c>
      <c r="M103986" s="1"/>
    </row>
    <row r="103987" spans="2:13" x14ac:dyDescent="0.25">
      <c r="B103987">
        <v>-138</v>
      </c>
      <c r="C103987">
        <v>85</v>
      </c>
      <c r="D103987">
        <v>0</v>
      </c>
      <c r="E103987">
        <v>3</v>
      </c>
      <c r="F103987" s="1">
        <v>28.96</v>
      </c>
      <c r="G103987" s="1">
        <v>28.96</v>
      </c>
      <c r="H103987" s="1">
        <v>0</v>
      </c>
      <c r="I103987" s="1">
        <v>0</v>
      </c>
      <c r="J103987" s="1">
        <v>0</v>
      </c>
      <c r="K103987" s="19">
        <v>0</v>
      </c>
      <c r="L103987" s="8">
        <v>0.5</v>
      </c>
      <c r="M103987" s="1"/>
    </row>
    <row r="103988" spans="2:13" x14ac:dyDescent="0.25">
      <c r="B103988">
        <v>-137</v>
      </c>
      <c r="C103988">
        <v>85</v>
      </c>
      <c r="D103988">
        <v>0</v>
      </c>
      <c r="E103988">
        <v>2</v>
      </c>
      <c r="F103988" s="1">
        <v>7.81</v>
      </c>
      <c r="G103988" s="1">
        <v>5.09</v>
      </c>
      <c r="H103988" s="1">
        <v>2.12</v>
      </c>
      <c r="I103988" s="1">
        <v>2.72</v>
      </c>
      <c r="J103988" s="1">
        <v>1.28</v>
      </c>
      <c r="K103988" s="19">
        <v>0.93700000000000006</v>
      </c>
      <c r="L103988" s="8">
        <v>0.88800000000000001</v>
      </c>
      <c r="M103988" s="1"/>
    </row>
    <row r="103989" spans="2:13" x14ac:dyDescent="0.25">
      <c r="B103989">
        <v>-137</v>
      </c>
      <c r="C103989">
        <v>85</v>
      </c>
      <c r="D103989">
        <v>0</v>
      </c>
      <c r="E103989">
        <v>3</v>
      </c>
      <c r="F103989" s="1">
        <v>28.96</v>
      </c>
      <c r="G103989" s="1">
        <v>28.96</v>
      </c>
      <c r="H103989" s="1">
        <v>0</v>
      </c>
      <c r="I103989" s="1">
        <v>0</v>
      </c>
      <c r="J103989" s="1">
        <v>0</v>
      </c>
      <c r="K103989" s="19">
        <v>0</v>
      </c>
      <c r="L103989" s="8">
        <v>0.5</v>
      </c>
      <c r="M103989" s="1"/>
    </row>
    <row r="103990" spans="2:13" x14ac:dyDescent="0.25">
      <c r="B103990">
        <v>-136</v>
      </c>
      <c r="C103990">
        <v>85</v>
      </c>
      <c r="D103990">
        <v>0</v>
      </c>
      <c r="E103990">
        <v>2</v>
      </c>
      <c r="F103990" s="1">
        <v>7.81</v>
      </c>
      <c r="G103990" s="1">
        <v>5.09</v>
      </c>
      <c r="H103990" s="1">
        <v>2.11</v>
      </c>
      <c r="I103990" s="1">
        <v>2.72</v>
      </c>
      <c r="J103990" s="1">
        <v>1.29</v>
      </c>
      <c r="K103990" s="19">
        <v>0.92799999999999994</v>
      </c>
      <c r="L103990" s="8">
        <v>0.90400000000000003</v>
      </c>
      <c r="M103990" s="1"/>
    </row>
    <row r="103991" spans="2:13" x14ac:dyDescent="0.25">
      <c r="B103991">
        <v>-136</v>
      </c>
      <c r="C103991">
        <v>85</v>
      </c>
      <c r="D103991">
        <v>0</v>
      </c>
      <c r="E103991">
        <v>3</v>
      </c>
      <c r="F103991" s="1">
        <v>28.96</v>
      </c>
      <c r="G103991" s="1">
        <v>28.96</v>
      </c>
      <c r="H103991" s="1">
        <v>0</v>
      </c>
      <c r="I103991" s="1">
        <v>0</v>
      </c>
      <c r="J103991" s="1">
        <v>0</v>
      </c>
      <c r="K103991" s="19">
        <v>0</v>
      </c>
      <c r="L103991" s="8">
        <v>0.5</v>
      </c>
      <c r="M103991" s="1"/>
    </row>
    <row r="103992" spans="2:13" x14ac:dyDescent="0.25">
      <c r="B103992">
        <v>-135</v>
      </c>
      <c r="C103992">
        <v>85</v>
      </c>
      <c r="D103992">
        <v>0</v>
      </c>
      <c r="E103992">
        <v>2</v>
      </c>
      <c r="F103992" s="1">
        <v>7.81</v>
      </c>
      <c r="G103992" s="1">
        <v>5.0999999999999996</v>
      </c>
      <c r="H103992" s="1">
        <v>2.09</v>
      </c>
      <c r="I103992" s="1">
        <v>2.71</v>
      </c>
      <c r="J103992" s="1">
        <v>1.3</v>
      </c>
      <c r="K103992" s="19">
        <v>0.91999999999999993</v>
      </c>
      <c r="L103992" s="8">
        <v>0.90400000000000003</v>
      </c>
      <c r="M103992" s="1"/>
    </row>
    <row r="103993" spans="2:13" x14ac:dyDescent="0.25">
      <c r="B103993">
        <v>-135</v>
      </c>
      <c r="C103993">
        <v>85</v>
      </c>
      <c r="D103993">
        <v>0</v>
      </c>
      <c r="E103993">
        <v>3</v>
      </c>
      <c r="F103993" s="1">
        <v>28.96</v>
      </c>
      <c r="G103993" s="1">
        <v>28.96</v>
      </c>
      <c r="H103993" s="1">
        <v>0</v>
      </c>
      <c r="I103993" s="1">
        <v>0</v>
      </c>
      <c r="J103993" s="1">
        <v>0</v>
      </c>
      <c r="K103993" s="19">
        <v>0</v>
      </c>
      <c r="L103993" s="8">
        <v>0.5</v>
      </c>
      <c r="M103993" s="1"/>
    </row>
    <row r="103994" spans="2:13" x14ac:dyDescent="0.25">
      <c r="B103994">
        <v>-134</v>
      </c>
      <c r="C103994">
        <v>85</v>
      </c>
      <c r="D103994">
        <v>0</v>
      </c>
      <c r="E103994">
        <v>2</v>
      </c>
      <c r="F103994" s="1">
        <v>7.77</v>
      </c>
      <c r="G103994" s="1">
        <v>5.05</v>
      </c>
      <c r="H103994" s="1">
        <v>2.09</v>
      </c>
      <c r="I103994" s="1">
        <v>2.72</v>
      </c>
      <c r="J103994" s="1">
        <v>1.3</v>
      </c>
      <c r="K103994" s="19">
        <v>0.91800000000000004</v>
      </c>
      <c r="L103994" s="8">
        <v>0.90400000000000003</v>
      </c>
      <c r="M103994" s="1"/>
    </row>
    <row r="103995" spans="2:13" x14ac:dyDescent="0.25">
      <c r="B103995">
        <v>-134</v>
      </c>
      <c r="C103995">
        <v>85</v>
      </c>
      <c r="D103995">
        <v>0</v>
      </c>
      <c r="E103995">
        <v>3</v>
      </c>
      <c r="F103995" s="1">
        <v>28.96</v>
      </c>
      <c r="G103995" s="1">
        <v>28.96</v>
      </c>
      <c r="H103995" s="1">
        <v>0</v>
      </c>
      <c r="I103995" s="1">
        <v>0</v>
      </c>
      <c r="J103995" s="1">
        <v>0</v>
      </c>
      <c r="K103995" s="19">
        <v>0</v>
      </c>
      <c r="L103995" s="8">
        <v>0.5</v>
      </c>
      <c r="M103995" s="1"/>
    </row>
    <row r="103996" spans="2:13" x14ac:dyDescent="0.25">
      <c r="B103996">
        <v>-133</v>
      </c>
      <c r="C103996">
        <v>85</v>
      </c>
      <c r="D103996">
        <v>0</v>
      </c>
      <c r="E103996">
        <v>2</v>
      </c>
      <c r="F103996" s="1">
        <v>7.73</v>
      </c>
      <c r="G103996" s="1">
        <v>5.01</v>
      </c>
      <c r="H103996" s="1">
        <v>2.08</v>
      </c>
      <c r="I103996" s="1">
        <v>2.72</v>
      </c>
      <c r="J103996" s="1">
        <v>1.31</v>
      </c>
      <c r="K103996" s="19">
        <v>0.91700000000000004</v>
      </c>
      <c r="L103996" s="8">
        <v>0.92</v>
      </c>
      <c r="M103996" s="1"/>
    </row>
    <row r="103997" spans="2:13" x14ac:dyDescent="0.25">
      <c r="B103997">
        <v>-133</v>
      </c>
      <c r="C103997">
        <v>85</v>
      </c>
      <c r="D103997">
        <v>0</v>
      </c>
      <c r="E103997">
        <v>3</v>
      </c>
      <c r="F103997" s="1">
        <v>28.96</v>
      </c>
      <c r="G103997" s="1">
        <v>28.96</v>
      </c>
      <c r="H103997" s="1">
        <v>0</v>
      </c>
      <c r="I103997" s="1">
        <v>0</v>
      </c>
      <c r="J103997" s="1">
        <v>0</v>
      </c>
      <c r="K103997" s="19">
        <v>0</v>
      </c>
      <c r="L103997" s="8">
        <v>0.5</v>
      </c>
      <c r="M103997" s="1"/>
    </row>
    <row r="103998" spans="2:13" x14ac:dyDescent="0.25">
      <c r="B103998">
        <v>-132</v>
      </c>
      <c r="C103998">
        <v>85</v>
      </c>
      <c r="D103998">
        <v>0</v>
      </c>
      <c r="E103998">
        <v>2</v>
      </c>
      <c r="F103998" s="1">
        <v>7.69</v>
      </c>
      <c r="G103998" s="1">
        <v>4.96</v>
      </c>
      <c r="H103998" s="1">
        <v>2.08</v>
      </c>
      <c r="I103998" s="1">
        <v>2.73</v>
      </c>
      <c r="J103998" s="1">
        <v>1.31</v>
      </c>
      <c r="K103998" s="19">
        <v>0.91600000000000004</v>
      </c>
      <c r="L103998" s="8">
        <v>0.92</v>
      </c>
      <c r="M103998" s="1"/>
    </row>
    <row r="103999" spans="2:13" x14ac:dyDescent="0.25">
      <c r="B103999">
        <v>-132</v>
      </c>
      <c r="C103999">
        <v>85</v>
      </c>
      <c r="D103999">
        <v>0</v>
      </c>
      <c r="E103999">
        <v>3</v>
      </c>
      <c r="F103999" s="1">
        <v>28.96</v>
      </c>
      <c r="G103999" s="1">
        <v>28.96</v>
      </c>
      <c r="H103999" s="1">
        <v>0</v>
      </c>
      <c r="I103999" s="1">
        <v>0</v>
      </c>
      <c r="J103999" s="1">
        <v>0</v>
      </c>
      <c r="K103999" s="19">
        <v>0</v>
      </c>
      <c r="L103999" s="8">
        <v>0.5</v>
      </c>
      <c r="M103999" s="1"/>
    </row>
    <row r="104000" spans="2:13" x14ac:dyDescent="0.25">
      <c r="B104000">
        <v>-131</v>
      </c>
      <c r="C104000">
        <v>85</v>
      </c>
      <c r="D104000">
        <v>0</v>
      </c>
      <c r="E104000">
        <v>2</v>
      </c>
      <c r="F104000" s="1">
        <v>7.71</v>
      </c>
      <c r="G104000" s="1">
        <v>4.97</v>
      </c>
      <c r="H104000" s="1">
        <v>2.0699999999999998</v>
      </c>
      <c r="I104000" s="1">
        <v>2.74</v>
      </c>
      <c r="J104000" s="1">
        <v>1.32</v>
      </c>
      <c r="K104000" s="19">
        <v>0.91399999999999992</v>
      </c>
      <c r="L104000" s="8">
        <v>0.92</v>
      </c>
      <c r="M104000" s="1"/>
    </row>
    <row r="104001" spans="2:13" x14ac:dyDescent="0.25">
      <c r="B104001">
        <v>-131</v>
      </c>
      <c r="C104001">
        <v>85</v>
      </c>
      <c r="D104001">
        <v>0</v>
      </c>
      <c r="E104001">
        <v>3</v>
      </c>
      <c r="F104001" s="1">
        <v>28.96</v>
      </c>
      <c r="G104001" s="1">
        <v>28.96</v>
      </c>
      <c r="H104001" s="1">
        <v>0</v>
      </c>
      <c r="I104001" s="1">
        <v>0</v>
      </c>
      <c r="J104001" s="1">
        <v>0</v>
      </c>
      <c r="K104001" s="19">
        <v>0</v>
      </c>
      <c r="L104001" s="8">
        <v>0.5</v>
      </c>
      <c r="M104001" s="1"/>
    </row>
    <row r="104002" spans="2:13" x14ac:dyDescent="0.25">
      <c r="B104002">
        <v>-130</v>
      </c>
      <c r="C104002">
        <v>85</v>
      </c>
      <c r="D104002">
        <v>0</v>
      </c>
      <c r="E104002">
        <v>2</v>
      </c>
      <c r="F104002" s="1">
        <v>7.74</v>
      </c>
      <c r="G104002" s="1">
        <v>4.99</v>
      </c>
      <c r="H104002" s="1">
        <v>2.06</v>
      </c>
      <c r="I104002" s="1">
        <v>2.75</v>
      </c>
      <c r="J104002" s="1">
        <v>1.33</v>
      </c>
      <c r="K104002" s="19">
        <v>0.91200000000000003</v>
      </c>
      <c r="L104002" s="8">
        <v>0.92</v>
      </c>
      <c r="M104002" s="1"/>
    </row>
    <row r="104003" spans="2:13" x14ac:dyDescent="0.25">
      <c r="B104003">
        <v>-130</v>
      </c>
      <c r="C104003">
        <v>85</v>
      </c>
      <c r="D104003">
        <v>0</v>
      </c>
      <c r="E104003">
        <v>3</v>
      </c>
      <c r="F104003" s="1">
        <v>28.96</v>
      </c>
      <c r="G104003" s="1">
        <v>28.96</v>
      </c>
      <c r="H104003" s="1">
        <v>0</v>
      </c>
      <c r="I104003" s="1">
        <v>0</v>
      </c>
      <c r="J104003" s="1">
        <v>0</v>
      </c>
      <c r="K104003" s="19">
        <v>0</v>
      </c>
      <c r="L104003" s="8">
        <v>0.5</v>
      </c>
      <c r="M104003" s="1"/>
    </row>
    <row r="104004" spans="2:13" x14ac:dyDescent="0.25">
      <c r="B104004">
        <v>-129</v>
      </c>
      <c r="C104004">
        <v>85</v>
      </c>
      <c r="D104004">
        <v>0</v>
      </c>
      <c r="E104004">
        <v>2</v>
      </c>
      <c r="F104004" s="1">
        <v>7.76</v>
      </c>
      <c r="G104004" s="1">
        <v>5</v>
      </c>
      <c r="H104004" s="1">
        <v>2.06</v>
      </c>
      <c r="I104004" s="1">
        <v>2.76</v>
      </c>
      <c r="J104004" s="1">
        <v>1.34</v>
      </c>
      <c r="K104004" s="19">
        <v>0.90999999999999992</v>
      </c>
      <c r="L104004" s="8">
        <v>0.92</v>
      </c>
      <c r="M104004" s="1"/>
    </row>
    <row r="104005" spans="2:13" x14ac:dyDescent="0.25">
      <c r="B104005">
        <v>-129</v>
      </c>
      <c r="C104005">
        <v>85</v>
      </c>
      <c r="D104005">
        <v>0</v>
      </c>
      <c r="E104005">
        <v>3</v>
      </c>
      <c r="F104005" s="1">
        <v>28.96</v>
      </c>
      <c r="G104005" s="1">
        <v>28.96</v>
      </c>
      <c r="H104005" s="1">
        <v>0</v>
      </c>
      <c r="I104005" s="1">
        <v>0</v>
      </c>
      <c r="J104005" s="1">
        <v>0</v>
      </c>
      <c r="K104005" s="19">
        <v>0</v>
      </c>
      <c r="L104005" s="8">
        <v>0.5</v>
      </c>
      <c r="M104005" s="1"/>
    </row>
    <row r="104006" spans="2:13" x14ac:dyDescent="0.25">
      <c r="B104006">
        <v>-128</v>
      </c>
      <c r="C104006">
        <v>85</v>
      </c>
      <c r="D104006">
        <v>0</v>
      </c>
      <c r="E104006">
        <v>2</v>
      </c>
      <c r="F104006" s="1">
        <v>7.73</v>
      </c>
      <c r="G104006" s="1">
        <v>4.97</v>
      </c>
      <c r="H104006" s="1">
        <v>2.0499999999999998</v>
      </c>
      <c r="I104006" s="1">
        <v>2.76</v>
      </c>
      <c r="J104006" s="1">
        <v>1.35</v>
      </c>
      <c r="K104006" s="19">
        <v>0.90600000000000003</v>
      </c>
      <c r="L104006" s="8">
        <v>0.93600000000000005</v>
      </c>
      <c r="M104006" s="1"/>
    </row>
    <row r="104007" spans="2:13" x14ac:dyDescent="0.25">
      <c r="B104007">
        <v>-128</v>
      </c>
      <c r="C104007">
        <v>85</v>
      </c>
      <c r="D104007">
        <v>0</v>
      </c>
      <c r="E104007">
        <v>3</v>
      </c>
      <c r="F104007" s="1">
        <v>28.96</v>
      </c>
      <c r="G104007" s="1">
        <v>28.96</v>
      </c>
      <c r="H104007" s="1">
        <v>0</v>
      </c>
      <c r="I104007" s="1">
        <v>0</v>
      </c>
      <c r="J104007" s="1">
        <v>0</v>
      </c>
      <c r="K104007" s="19">
        <v>0</v>
      </c>
      <c r="L104007" s="8">
        <v>0.5</v>
      </c>
      <c r="M104007" s="1"/>
    </row>
    <row r="104008" spans="2:13" x14ac:dyDescent="0.25">
      <c r="B104008">
        <v>-127</v>
      </c>
      <c r="C104008">
        <v>85</v>
      </c>
      <c r="D104008">
        <v>0</v>
      </c>
      <c r="E104008">
        <v>2</v>
      </c>
      <c r="F104008" s="1">
        <v>7.7</v>
      </c>
      <c r="G104008" s="1">
        <v>4.93</v>
      </c>
      <c r="H104008" s="1">
        <v>2.04</v>
      </c>
      <c r="I104008" s="1">
        <v>2.77</v>
      </c>
      <c r="J104008" s="1">
        <v>1.36</v>
      </c>
      <c r="K104008" s="19">
        <v>0.90300000000000002</v>
      </c>
      <c r="L104008" s="8">
        <v>0.93600000000000005</v>
      </c>
      <c r="M104008" s="1"/>
    </row>
    <row r="104009" spans="2:13" x14ac:dyDescent="0.25">
      <c r="B104009">
        <v>-127</v>
      </c>
      <c r="C104009">
        <v>85</v>
      </c>
      <c r="D104009">
        <v>0</v>
      </c>
      <c r="E104009">
        <v>3</v>
      </c>
      <c r="F104009" s="1">
        <v>28.96</v>
      </c>
      <c r="G104009" s="1">
        <v>28.96</v>
      </c>
      <c r="H104009" s="1">
        <v>0</v>
      </c>
      <c r="I104009" s="1">
        <v>0</v>
      </c>
      <c r="J104009" s="1">
        <v>0</v>
      </c>
      <c r="K104009" s="19">
        <v>0</v>
      </c>
      <c r="L104009" s="8">
        <v>0.5</v>
      </c>
      <c r="M104009" s="1"/>
    </row>
    <row r="104010" spans="2:13" x14ac:dyDescent="0.25">
      <c r="B104010">
        <v>-126</v>
      </c>
      <c r="C104010">
        <v>85</v>
      </c>
      <c r="D104010">
        <v>0</v>
      </c>
      <c r="E104010">
        <v>2</v>
      </c>
      <c r="F104010" s="1">
        <v>7.68</v>
      </c>
      <c r="G104010" s="1">
        <v>4.9000000000000004</v>
      </c>
      <c r="H104010" s="1">
        <v>2.04</v>
      </c>
      <c r="I104010" s="1">
        <v>2.78</v>
      </c>
      <c r="J104010" s="1">
        <v>1.36</v>
      </c>
      <c r="K104010" s="19">
        <v>0.90100000000000002</v>
      </c>
      <c r="L104010" s="8">
        <v>0.93600000000000005</v>
      </c>
      <c r="M104010" s="1"/>
    </row>
    <row r="104011" spans="2:13" x14ac:dyDescent="0.25">
      <c r="B104011">
        <v>-126</v>
      </c>
      <c r="C104011">
        <v>85</v>
      </c>
      <c r="D104011">
        <v>0</v>
      </c>
      <c r="E104011">
        <v>3</v>
      </c>
      <c r="F104011" s="1">
        <v>28.96</v>
      </c>
      <c r="G104011" s="1">
        <v>28.96</v>
      </c>
      <c r="H104011" s="1">
        <v>0</v>
      </c>
      <c r="I104011" s="1">
        <v>0</v>
      </c>
      <c r="J104011" s="1">
        <v>0</v>
      </c>
      <c r="K104011" s="19">
        <v>0</v>
      </c>
      <c r="L104011" s="8">
        <v>0.5</v>
      </c>
      <c r="M104011" s="1"/>
    </row>
    <row r="104012" spans="2:13" x14ac:dyDescent="0.25">
      <c r="B104012">
        <v>-125</v>
      </c>
      <c r="C104012">
        <v>85</v>
      </c>
      <c r="D104012">
        <v>0</v>
      </c>
      <c r="E104012">
        <v>2</v>
      </c>
      <c r="F104012" s="1">
        <v>7.71</v>
      </c>
      <c r="G104012" s="1">
        <v>4.91</v>
      </c>
      <c r="H104012" s="1">
        <v>2.0299999999999998</v>
      </c>
      <c r="I104012" s="1">
        <v>2.8</v>
      </c>
      <c r="J104012" s="1">
        <v>1.38</v>
      </c>
      <c r="K104012" s="19">
        <v>0.89999999999999991</v>
      </c>
      <c r="L104012" s="8">
        <v>0.93600000000000005</v>
      </c>
      <c r="M104012" s="1"/>
    </row>
    <row r="104013" spans="2:13" x14ac:dyDescent="0.25">
      <c r="B104013">
        <v>-125</v>
      </c>
      <c r="C104013">
        <v>85</v>
      </c>
      <c r="D104013">
        <v>0</v>
      </c>
      <c r="E104013">
        <v>3</v>
      </c>
      <c r="F104013" s="1">
        <v>28.96</v>
      </c>
      <c r="G104013" s="1">
        <v>28.96</v>
      </c>
      <c r="H104013" s="1">
        <v>0</v>
      </c>
      <c r="I104013" s="1">
        <v>0</v>
      </c>
      <c r="J104013" s="1">
        <v>0</v>
      </c>
      <c r="K104013" s="19">
        <v>0</v>
      </c>
      <c r="L104013" s="8">
        <v>0.5</v>
      </c>
      <c r="M104013" s="1"/>
    </row>
    <row r="104014" spans="2:13" x14ac:dyDescent="0.25">
      <c r="B104014">
        <v>-124</v>
      </c>
      <c r="C104014">
        <v>85</v>
      </c>
      <c r="D104014">
        <v>0</v>
      </c>
      <c r="E104014">
        <v>2</v>
      </c>
      <c r="F104014" s="1">
        <v>7.74</v>
      </c>
      <c r="G104014" s="1">
        <v>4.91</v>
      </c>
      <c r="H104014" s="1">
        <v>2.0299999999999998</v>
      </c>
      <c r="I104014" s="1">
        <v>2.83</v>
      </c>
      <c r="J104014" s="1">
        <v>1.39</v>
      </c>
      <c r="K104014" s="19">
        <v>0.89899999999999991</v>
      </c>
      <c r="L104014" s="8">
        <v>0.92</v>
      </c>
      <c r="M104014" s="1"/>
    </row>
    <row r="104015" spans="2:13" x14ac:dyDescent="0.25">
      <c r="B104015">
        <v>-124</v>
      </c>
      <c r="C104015">
        <v>85</v>
      </c>
      <c r="D104015">
        <v>0</v>
      </c>
      <c r="E104015">
        <v>3</v>
      </c>
      <c r="F104015" s="1">
        <v>28.96</v>
      </c>
      <c r="G104015" s="1">
        <v>28.96</v>
      </c>
      <c r="H104015" s="1">
        <v>0</v>
      </c>
      <c r="I104015" s="1">
        <v>0</v>
      </c>
      <c r="J104015" s="1">
        <v>0</v>
      </c>
      <c r="K104015" s="19">
        <v>0</v>
      </c>
      <c r="L104015" s="8">
        <v>0.5</v>
      </c>
      <c r="M104015" s="1"/>
    </row>
    <row r="104016" spans="2:13" x14ac:dyDescent="0.25">
      <c r="B104016">
        <v>-123</v>
      </c>
      <c r="C104016">
        <v>85</v>
      </c>
      <c r="D104016">
        <v>0</v>
      </c>
      <c r="E104016">
        <v>2</v>
      </c>
      <c r="F104016" s="1">
        <v>7.78</v>
      </c>
      <c r="G104016" s="1">
        <v>4.92</v>
      </c>
      <c r="H104016" s="1">
        <v>2.02</v>
      </c>
      <c r="I104016" s="1">
        <v>2.86</v>
      </c>
      <c r="J104016" s="1">
        <v>1.41</v>
      </c>
      <c r="K104016" s="19">
        <v>0.89700000000000002</v>
      </c>
      <c r="L104016" s="8">
        <v>0.92</v>
      </c>
      <c r="M104016" s="1"/>
    </row>
    <row r="104017" spans="2:13" x14ac:dyDescent="0.25">
      <c r="B104017">
        <v>-123</v>
      </c>
      <c r="C104017">
        <v>85</v>
      </c>
      <c r="D104017">
        <v>0</v>
      </c>
      <c r="E104017">
        <v>3</v>
      </c>
      <c r="F104017" s="1">
        <v>28.96</v>
      </c>
      <c r="G104017" s="1">
        <v>28.96</v>
      </c>
      <c r="H104017" s="1">
        <v>0</v>
      </c>
      <c r="I104017" s="1">
        <v>0</v>
      </c>
      <c r="J104017" s="1">
        <v>0</v>
      </c>
      <c r="K104017" s="19">
        <v>0</v>
      </c>
      <c r="L104017" s="8">
        <v>0.5</v>
      </c>
      <c r="M104017" s="1"/>
    </row>
    <row r="104018" spans="2:13" x14ac:dyDescent="0.25">
      <c r="B104018">
        <v>-122</v>
      </c>
      <c r="C104018">
        <v>85</v>
      </c>
      <c r="D104018">
        <v>0</v>
      </c>
      <c r="E104018">
        <v>2</v>
      </c>
      <c r="F104018" s="1">
        <v>7.77</v>
      </c>
      <c r="G104018" s="1">
        <v>4.88</v>
      </c>
      <c r="H104018" s="1">
        <v>2.02</v>
      </c>
      <c r="I104018" s="1">
        <v>2.89</v>
      </c>
      <c r="J104018" s="1">
        <v>1.44</v>
      </c>
      <c r="K104018" s="19">
        <v>0.89300000000000002</v>
      </c>
      <c r="L104018" s="8">
        <v>0.92</v>
      </c>
      <c r="M104018" s="1"/>
    </row>
    <row r="104019" spans="2:13" x14ac:dyDescent="0.25">
      <c r="B104019">
        <v>-122</v>
      </c>
      <c r="C104019">
        <v>85</v>
      </c>
      <c r="D104019">
        <v>0</v>
      </c>
      <c r="E104019">
        <v>3</v>
      </c>
      <c r="F104019" s="1">
        <v>28.96</v>
      </c>
      <c r="G104019" s="1">
        <v>28.96</v>
      </c>
      <c r="H104019" s="1">
        <v>0</v>
      </c>
      <c r="I104019" s="1">
        <v>0</v>
      </c>
      <c r="J104019" s="1">
        <v>0</v>
      </c>
      <c r="K104019" s="19">
        <v>0</v>
      </c>
      <c r="L104019" s="8">
        <v>0.5</v>
      </c>
      <c r="M104019" s="1"/>
    </row>
    <row r="104020" spans="2:13" x14ac:dyDescent="0.25">
      <c r="B104020">
        <v>-121</v>
      </c>
      <c r="C104020">
        <v>85</v>
      </c>
      <c r="D104020">
        <v>0</v>
      </c>
      <c r="E104020">
        <v>2</v>
      </c>
      <c r="F104020" s="1">
        <v>7.76</v>
      </c>
      <c r="G104020" s="1">
        <v>4.83</v>
      </c>
      <c r="H104020" s="1">
        <v>2.0099999999999998</v>
      </c>
      <c r="I104020" s="1">
        <v>2.93</v>
      </c>
      <c r="J104020" s="1">
        <v>1.46</v>
      </c>
      <c r="K104020" s="19">
        <v>0.88800000000000001</v>
      </c>
      <c r="L104020" s="8">
        <v>0.92</v>
      </c>
      <c r="M104020" s="1"/>
    </row>
    <row r="104021" spans="2:13" x14ac:dyDescent="0.25">
      <c r="B104021">
        <v>-121</v>
      </c>
      <c r="C104021">
        <v>85</v>
      </c>
      <c r="D104021">
        <v>0</v>
      </c>
      <c r="E104021">
        <v>3</v>
      </c>
      <c r="F104021" s="1">
        <v>28.96</v>
      </c>
      <c r="G104021" s="1">
        <v>28.96</v>
      </c>
      <c r="H104021" s="1">
        <v>0</v>
      </c>
      <c r="I104021" s="1">
        <v>0</v>
      </c>
      <c r="J104021" s="1">
        <v>0</v>
      </c>
      <c r="K104021" s="19">
        <v>0</v>
      </c>
      <c r="L104021" s="8">
        <v>0.5</v>
      </c>
      <c r="M104021" s="1"/>
    </row>
    <row r="104022" spans="2:13" x14ac:dyDescent="0.25">
      <c r="B104022">
        <v>-120</v>
      </c>
      <c r="C104022">
        <v>85</v>
      </c>
      <c r="D104022">
        <v>0</v>
      </c>
      <c r="E104022">
        <v>2</v>
      </c>
      <c r="F104022" s="1">
        <v>7.75</v>
      </c>
      <c r="G104022" s="1">
        <v>4.79</v>
      </c>
      <c r="H104022" s="1">
        <v>2</v>
      </c>
      <c r="I104022" s="1">
        <v>2.96</v>
      </c>
      <c r="J104022" s="1">
        <v>1.48</v>
      </c>
      <c r="K104022" s="19">
        <v>0.88400000000000012</v>
      </c>
      <c r="L104022" s="8">
        <v>0.93600000000000005</v>
      </c>
      <c r="M104022" s="1"/>
    </row>
    <row r="104023" spans="2:13" x14ac:dyDescent="0.25">
      <c r="B104023">
        <v>-120</v>
      </c>
      <c r="C104023">
        <v>85</v>
      </c>
      <c r="D104023">
        <v>0</v>
      </c>
      <c r="E104023">
        <v>3</v>
      </c>
      <c r="F104023" s="1">
        <v>28.96</v>
      </c>
      <c r="G104023" s="1">
        <v>28.96</v>
      </c>
      <c r="H104023" s="1">
        <v>0</v>
      </c>
      <c r="I104023" s="1">
        <v>0</v>
      </c>
      <c r="J104023" s="1">
        <v>0</v>
      </c>
      <c r="K104023" s="19">
        <v>0</v>
      </c>
      <c r="L104023" s="8">
        <v>0.5</v>
      </c>
      <c r="M104023" s="1"/>
    </row>
    <row r="104024" spans="2:13" x14ac:dyDescent="0.25">
      <c r="B104024">
        <v>-119</v>
      </c>
      <c r="C104024">
        <v>85</v>
      </c>
      <c r="D104024">
        <v>0</v>
      </c>
      <c r="E104024">
        <v>2</v>
      </c>
      <c r="F104024" s="1">
        <v>7.82</v>
      </c>
      <c r="G104024" s="1">
        <v>4.79</v>
      </c>
      <c r="H104024" s="1">
        <v>1.99</v>
      </c>
      <c r="I104024" s="1">
        <v>3.03</v>
      </c>
      <c r="J104024" s="1">
        <v>1.52</v>
      </c>
      <c r="K104024" s="19">
        <v>0.87999999999999989</v>
      </c>
      <c r="L104024" s="8">
        <v>0.96799999999999997</v>
      </c>
      <c r="M104024" s="1"/>
    </row>
    <row r="104025" spans="2:13" x14ac:dyDescent="0.25">
      <c r="B104025">
        <v>-119</v>
      </c>
      <c r="C104025">
        <v>85</v>
      </c>
      <c r="D104025">
        <v>0</v>
      </c>
      <c r="E104025">
        <v>3</v>
      </c>
      <c r="F104025" s="1">
        <v>28.96</v>
      </c>
      <c r="G104025" s="1">
        <v>28.96</v>
      </c>
      <c r="H104025" s="1">
        <v>0</v>
      </c>
      <c r="I104025" s="1">
        <v>0</v>
      </c>
      <c r="J104025" s="1">
        <v>0</v>
      </c>
      <c r="K104025" s="19">
        <v>0</v>
      </c>
      <c r="L104025" s="8">
        <v>0.5</v>
      </c>
      <c r="M104025" s="1"/>
    </row>
    <row r="104026" spans="2:13" x14ac:dyDescent="0.25">
      <c r="B104026">
        <v>-118</v>
      </c>
      <c r="C104026">
        <v>85</v>
      </c>
      <c r="D104026">
        <v>0</v>
      </c>
      <c r="E104026">
        <v>2</v>
      </c>
      <c r="F104026" s="1">
        <v>7.88</v>
      </c>
      <c r="G104026" s="1">
        <v>4.8</v>
      </c>
      <c r="H104026" s="1">
        <v>1.99</v>
      </c>
      <c r="I104026" s="1">
        <v>3.08</v>
      </c>
      <c r="J104026" s="1">
        <v>1.55</v>
      </c>
      <c r="K104026" s="19">
        <v>0.876</v>
      </c>
      <c r="L104026" s="8">
        <v>0.96799999999999997</v>
      </c>
      <c r="M104026" s="1"/>
    </row>
    <row r="104027" spans="2:13" x14ac:dyDescent="0.25">
      <c r="B104027">
        <v>-118</v>
      </c>
      <c r="C104027">
        <v>85</v>
      </c>
      <c r="D104027">
        <v>0</v>
      </c>
      <c r="E104027">
        <v>3</v>
      </c>
      <c r="F104027" s="1">
        <v>28.96</v>
      </c>
      <c r="G104027" s="1">
        <v>28.96</v>
      </c>
      <c r="H104027" s="1">
        <v>0</v>
      </c>
      <c r="I104027" s="1">
        <v>0</v>
      </c>
      <c r="J104027" s="1">
        <v>0</v>
      </c>
      <c r="K104027" s="19">
        <v>0</v>
      </c>
      <c r="L104027" s="8">
        <v>0.5</v>
      </c>
      <c r="M104027" s="1"/>
    </row>
    <row r="104028" spans="2:13" x14ac:dyDescent="0.25">
      <c r="B104028">
        <v>-117</v>
      </c>
      <c r="C104028">
        <v>85</v>
      </c>
      <c r="D104028">
        <v>0</v>
      </c>
      <c r="E104028">
        <v>2</v>
      </c>
      <c r="F104028" s="1">
        <v>7.95</v>
      </c>
      <c r="G104028" s="1">
        <v>4.8099999999999996</v>
      </c>
      <c r="H104028" s="1">
        <v>1.98</v>
      </c>
      <c r="I104028" s="1">
        <v>3.14</v>
      </c>
      <c r="J104028" s="1">
        <v>1.58</v>
      </c>
      <c r="K104028" s="19">
        <v>0.872</v>
      </c>
      <c r="L104028" s="8">
        <v>0.98399999999999999</v>
      </c>
      <c r="M104028" s="1"/>
    </row>
    <row r="104029" spans="2:13" x14ac:dyDescent="0.25">
      <c r="B104029">
        <v>-117</v>
      </c>
      <c r="C104029">
        <v>85</v>
      </c>
      <c r="D104029">
        <v>0</v>
      </c>
      <c r="E104029">
        <v>3</v>
      </c>
      <c r="F104029" s="1">
        <v>28.96</v>
      </c>
      <c r="G104029" s="1">
        <v>28.96</v>
      </c>
      <c r="H104029" s="1">
        <v>0</v>
      </c>
      <c r="I104029" s="1">
        <v>0</v>
      </c>
      <c r="J104029" s="1">
        <v>0</v>
      </c>
      <c r="K104029" s="19">
        <v>0</v>
      </c>
      <c r="L104029" s="8">
        <v>0.5</v>
      </c>
      <c r="M104029" s="1"/>
    </row>
    <row r="104030" spans="2:13" x14ac:dyDescent="0.25">
      <c r="B104030">
        <v>-116</v>
      </c>
      <c r="C104030">
        <v>85</v>
      </c>
      <c r="D104030">
        <v>0</v>
      </c>
      <c r="E104030">
        <v>2</v>
      </c>
      <c r="F104030" s="1">
        <v>7.99</v>
      </c>
      <c r="G104030" s="1">
        <v>4.79</v>
      </c>
      <c r="H104030" s="1">
        <v>1.98</v>
      </c>
      <c r="I104030" s="1">
        <v>3.2</v>
      </c>
      <c r="J104030" s="1">
        <v>1.62</v>
      </c>
      <c r="K104030" s="19">
        <v>0.86999999999999988</v>
      </c>
      <c r="L104030" s="8">
        <v>0.98399999999999999</v>
      </c>
      <c r="M104030" s="1"/>
    </row>
    <row r="104031" spans="2:13" x14ac:dyDescent="0.25">
      <c r="B104031">
        <v>-116</v>
      </c>
      <c r="C104031">
        <v>85</v>
      </c>
      <c r="D104031">
        <v>0</v>
      </c>
      <c r="E104031">
        <v>3</v>
      </c>
      <c r="F104031" s="1">
        <v>28.96</v>
      </c>
      <c r="G104031" s="1">
        <v>28.96</v>
      </c>
      <c r="H104031" s="1">
        <v>0</v>
      </c>
      <c r="I104031" s="1">
        <v>0</v>
      </c>
      <c r="J104031" s="1">
        <v>0</v>
      </c>
      <c r="K104031" s="19">
        <v>0</v>
      </c>
      <c r="L104031" s="8">
        <v>0.5</v>
      </c>
      <c r="M104031" s="1"/>
    </row>
    <row r="104032" spans="2:13" x14ac:dyDescent="0.25">
      <c r="B104032">
        <v>-115</v>
      </c>
      <c r="C104032">
        <v>85</v>
      </c>
      <c r="D104032">
        <v>0</v>
      </c>
      <c r="E104032">
        <v>2</v>
      </c>
      <c r="F104032" s="1">
        <v>8.0399999999999991</v>
      </c>
      <c r="G104032" s="1">
        <v>4.76</v>
      </c>
      <c r="H104032" s="1">
        <v>1.98</v>
      </c>
      <c r="I104032" s="1">
        <v>3.28</v>
      </c>
      <c r="J104032" s="1">
        <v>1.66</v>
      </c>
      <c r="K104032" s="19">
        <v>0.86699999999999999</v>
      </c>
      <c r="L104032" s="8">
        <v>0.98399999999999999</v>
      </c>
      <c r="M104032" s="1"/>
    </row>
    <row r="104033" spans="2:13" x14ac:dyDescent="0.25">
      <c r="B104033">
        <v>-115</v>
      </c>
      <c r="C104033">
        <v>85</v>
      </c>
      <c r="D104033">
        <v>0</v>
      </c>
      <c r="E104033">
        <v>3</v>
      </c>
      <c r="F104033" s="1">
        <v>28.96</v>
      </c>
      <c r="G104033" s="1">
        <v>28.96</v>
      </c>
      <c r="H104033" s="1">
        <v>0</v>
      </c>
      <c r="I104033" s="1">
        <v>0</v>
      </c>
      <c r="J104033" s="1">
        <v>0</v>
      </c>
      <c r="K104033" s="19">
        <v>0</v>
      </c>
      <c r="L104033" s="8">
        <v>0.5</v>
      </c>
      <c r="M104033" s="1"/>
    </row>
    <row r="104034" spans="2:13" x14ac:dyDescent="0.25">
      <c r="B104034">
        <v>-114</v>
      </c>
      <c r="C104034">
        <v>85</v>
      </c>
      <c r="D104034">
        <v>0</v>
      </c>
      <c r="E104034">
        <v>2</v>
      </c>
      <c r="F104034" s="1">
        <v>8.08</v>
      </c>
      <c r="G104034" s="1">
        <v>4.74</v>
      </c>
      <c r="H104034" s="1">
        <v>1.98</v>
      </c>
      <c r="I104034" s="1">
        <v>3.34</v>
      </c>
      <c r="J104034" s="1">
        <v>1.69</v>
      </c>
      <c r="K104034" s="19">
        <v>0.86499999999999999</v>
      </c>
      <c r="L104034" s="8">
        <v>0.98399999999999999</v>
      </c>
      <c r="M104034" s="1"/>
    </row>
    <row r="104035" spans="2:13" x14ac:dyDescent="0.25">
      <c r="B104035">
        <v>-114</v>
      </c>
      <c r="C104035">
        <v>85</v>
      </c>
      <c r="D104035">
        <v>0</v>
      </c>
      <c r="E104035">
        <v>3</v>
      </c>
      <c r="F104035" s="1">
        <v>28.96</v>
      </c>
      <c r="G104035" s="1">
        <v>28.96</v>
      </c>
      <c r="H104035" s="1">
        <v>0</v>
      </c>
      <c r="I104035" s="1">
        <v>0</v>
      </c>
      <c r="J104035" s="1">
        <v>0</v>
      </c>
      <c r="K104035" s="19">
        <v>0</v>
      </c>
      <c r="L104035" s="8">
        <v>0.5</v>
      </c>
      <c r="M104035" s="1"/>
    </row>
    <row r="104036" spans="2:13" x14ac:dyDescent="0.25">
      <c r="B104036">
        <v>-113</v>
      </c>
      <c r="C104036">
        <v>85</v>
      </c>
      <c r="D104036">
        <v>0</v>
      </c>
      <c r="E104036">
        <v>2</v>
      </c>
      <c r="F104036" s="1">
        <v>8.1300000000000008</v>
      </c>
      <c r="G104036" s="1">
        <v>4.72</v>
      </c>
      <c r="H104036" s="1">
        <v>1.97</v>
      </c>
      <c r="I104036" s="1">
        <v>3.41</v>
      </c>
      <c r="J104036" s="1">
        <v>1.73</v>
      </c>
      <c r="K104036" s="19">
        <v>0.86299999999999999</v>
      </c>
      <c r="L104036" s="8">
        <v>0.98399999999999999</v>
      </c>
      <c r="M104036" s="1"/>
    </row>
    <row r="104037" spans="2:13" x14ac:dyDescent="0.25">
      <c r="B104037">
        <v>-113</v>
      </c>
      <c r="C104037">
        <v>85</v>
      </c>
      <c r="D104037">
        <v>0</v>
      </c>
      <c r="E104037">
        <v>3</v>
      </c>
      <c r="F104037" s="1">
        <v>28.96</v>
      </c>
      <c r="G104037" s="1">
        <v>28.96</v>
      </c>
      <c r="H104037" s="1">
        <v>0</v>
      </c>
      <c r="I104037" s="1">
        <v>0</v>
      </c>
      <c r="J104037" s="1">
        <v>0</v>
      </c>
      <c r="K104037" s="19">
        <v>0</v>
      </c>
      <c r="L104037" s="8">
        <v>0.5</v>
      </c>
      <c r="M104037" s="1"/>
    </row>
    <row r="104038" spans="2:13" x14ac:dyDescent="0.25">
      <c r="B104038">
        <v>-112</v>
      </c>
      <c r="C104038">
        <v>85</v>
      </c>
      <c r="D104038">
        <v>0</v>
      </c>
      <c r="E104038">
        <v>2</v>
      </c>
      <c r="F104038" s="1">
        <v>8.17</v>
      </c>
      <c r="G104038" s="1">
        <v>4.71</v>
      </c>
      <c r="H104038" s="1">
        <v>1.97</v>
      </c>
      <c r="I104038" s="1">
        <v>3.46</v>
      </c>
      <c r="J104038" s="1">
        <v>1.76</v>
      </c>
      <c r="K104038" s="19">
        <v>0.85999999999999988</v>
      </c>
      <c r="L104038" s="8">
        <v>0.98399999999999999</v>
      </c>
      <c r="M104038" s="1"/>
    </row>
    <row r="104039" spans="2:13" x14ac:dyDescent="0.25">
      <c r="B104039">
        <v>-112</v>
      </c>
      <c r="C104039">
        <v>85</v>
      </c>
      <c r="D104039">
        <v>0</v>
      </c>
      <c r="E104039">
        <v>3</v>
      </c>
      <c r="F104039" s="1">
        <v>28.96</v>
      </c>
      <c r="G104039" s="1">
        <v>28.96</v>
      </c>
      <c r="H104039" s="1">
        <v>0</v>
      </c>
      <c r="I104039" s="1">
        <v>0</v>
      </c>
      <c r="J104039" s="1">
        <v>0</v>
      </c>
      <c r="K104039" s="19">
        <v>0</v>
      </c>
      <c r="L104039" s="8">
        <v>0.5</v>
      </c>
      <c r="M104039" s="1"/>
    </row>
    <row r="104040" spans="2:13" x14ac:dyDescent="0.25">
      <c r="B104040">
        <v>-111</v>
      </c>
      <c r="C104040">
        <v>85</v>
      </c>
      <c r="D104040">
        <v>0</v>
      </c>
      <c r="E104040">
        <v>2</v>
      </c>
      <c r="F104040" s="1">
        <v>8.2100000000000009</v>
      </c>
      <c r="G104040" s="1">
        <v>4.6900000000000004</v>
      </c>
      <c r="H104040" s="1">
        <v>1.97</v>
      </c>
      <c r="I104040" s="1">
        <v>3.52</v>
      </c>
      <c r="J104040" s="1">
        <v>1.79</v>
      </c>
      <c r="K104040" s="19">
        <v>0.85699999999999998</v>
      </c>
      <c r="L104040" s="8">
        <v>0.98399999999999999</v>
      </c>
      <c r="M104040" s="1"/>
    </row>
    <row r="104041" spans="2:13" x14ac:dyDescent="0.25">
      <c r="B104041">
        <v>-111</v>
      </c>
      <c r="C104041">
        <v>85</v>
      </c>
      <c r="D104041">
        <v>0</v>
      </c>
      <c r="E104041">
        <v>3</v>
      </c>
      <c r="F104041" s="1">
        <v>28.96</v>
      </c>
      <c r="G104041" s="1">
        <v>28.96</v>
      </c>
      <c r="H104041" s="1">
        <v>0</v>
      </c>
      <c r="I104041" s="1">
        <v>0</v>
      </c>
      <c r="J104041" s="1">
        <v>0</v>
      </c>
      <c r="K104041" s="19">
        <v>0</v>
      </c>
      <c r="L104041" s="8">
        <v>0.5</v>
      </c>
      <c r="M104041" s="1"/>
    </row>
    <row r="104042" spans="2:13" x14ac:dyDescent="0.25">
      <c r="B104042">
        <v>-110</v>
      </c>
      <c r="C104042">
        <v>85</v>
      </c>
      <c r="D104042">
        <v>0</v>
      </c>
      <c r="E104042">
        <v>2</v>
      </c>
      <c r="F104042" s="1">
        <v>8.27</v>
      </c>
      <c r="G104042" s="1">
        <v>4.71</v>
      </c>
      <c r="H104042" s="1">
        <v>1.97</v>
      </c>
      <c r="I104042" s="1">
        <v>3.56</v>
      </c>
      <c r="J104042" s="1">
        <v>1.81</v>
      </c>
      <c r="K104042" s="19">
        <v>0.85599999999999998</v>
      </c>
      <c r="L104042" s="8">
        <v>0.98399999999999999</v>
      </c>
      <c r="M104042" s="1"/>
    </row>
    <row r="104043" spans="2:13" x14ac:dyDescent="0.25">
      <c r="B104043">
        <v>-110</v>
      </c>
      <c r="C104043">
        <v>85</v>
      </c>
      <c r="D104043">
        <v>0</v>
      </c>
      <c r="E104043">
        <v>3</v>
      </c>
      <c r="F104043" s="1">
        <v>28.96</v>
      </c>
      <c r="G104043" s="1">
        <v>28.96</v>
      </c>
      <c r="H104043" s="1">
        <v>0</v>
      </c>
      <c r="I104043" s="1">
        <v>0</v>
      </c>
      <c r="J104043" s="1">
        <v>0</v>
      </c>
      <c r="K104043" s="19">
        <v>0</v>
      </c>
      <c r="L104043" s="8">
        <v>0.5</v>
      </c>
      <c r="M104043" s="1"/>
    </row>
    <row r="104044" spans="2:13" x14ac:dyDescent="0.25">
      <c r="B104044">
        <v>-109</v>
      </c>
      <c r="C104044">
        <v>85</v>
      </c>
      <c r="D104044">
        <v>0</v>
      </c>
      <c r="E104044">
        <v>2</v>
      </c>
      <c r="F104044" s="1">
        <v>8.33</v>
      </c>
      <c r="G104044" s="1">
        <v>4.72</v>
      </c>
      <c r="H104044" s="1">
        <v>1.97</v>
      </c>
      <c r="I104044" s="1">
        <v>3.61</v>
      </c>
      <c r="J104044" s="1">
        <v>1.83</v>
      </c>
      <c r="K104044" s="19">
        <v>0.85500000000000009</v>
      </c>
      <c r="L104044" s="8">
        <v>0.98399999999999999</v>
      </c>
      <c r="M104044" s="1"/>
    </row>
    <row r="104045" spans="2:13" x14ac:dyDescent="0.25">
      <c r="B104045">
        <v>-109</v>
      </c>
      <c r="C104045">
        <v>85</v>
      </c>
      <c r="D104045">
        <v>0</v>
      </c>
      <c r="E104045">
        <v>3</v>
      </c>
      <c r="F104045" s="1">
        <v>28.96</v>
      </c>
      <c r="G104045" s="1">
        <v>28.96</v>
      </c>
      <c r="H104045" s="1">
        <v>0</v>
      </c>
      <c r="I104045" s="1">
        <v>0</v>
      </c>
      <c r="J104045" s="1">
        <v>0</v>
      </c>
      <c r="K104045" s="19">
        <v>0</v>
      </c>
      <c r="L104045" s="8">
        <v>0.5</v>
      </c>
      <c r="M104045" s="1"/>
    </row>
    <row r="104046" spans="2:13" x14ac:dyDescent="0.25">
      <c r="B104046">
        <v>-108</v>
      </c>
      <c r="C104046">
        <v>85</v>
      </c>
      <c r="D104046">
        <v>0</v>
      </c>
      <c r="E104046">
        <v>2</v>
      </c>
      <c r="F104046" s="1">
        <v>8.39</v>
      </c>
      <c r="G104046" s="1">
        <v>4.7300000000000004</v>
      </c>
      <c r="H104046" s="1">
        <v>1.98</v>
      </c>
      <c r="I104046" s="1">
        <v>3.66</v>
      </c>
      <c r="J104046" s="1">
        <v>1.85</v>
      </c>
      <c r="K104046" s="19">
        <v>0.85500000000000009</v>
      </c>
      <c r="L104046" s="8">
        <v>0.98399999999999999</v>
      </c>
      <c r="M104046" s="1"/>
    </row>
    <row r="104047" spans="2:13" x14ac:dyDescent="0.25">
      <c r="B104047">
        <v>-108</v>
      </c>
      <c r="C104047">
        <v>85</v>
      </c>
      <c r="D104047">
        <v>0</v>
      </c>
      <c r="E104047">
        <v>3</v>
      </c>
      <c r="F104047" s="1">
        <v>28.96</v>
      </c>
      <c r="G104047" s="1">
        <v>28.96</v>
      </c>
      <c r="H104047" s="1">
        <v>0</v>
      </c>
      <c r="I104047" s="1">
        <v>0</v>
      </c>
      <c r="J104047" s="1">
        <v>0</v>
      </c>
      <c r="K104047" s="19">
        <v>0</v>
      </c>
      <c r="L104047" s="8">
        <v>0.5</v>
      </c>
      <c r="M104047" s="1"/>
    </row>
    <row r="104048" spans="2:13" x14ac:dyDescent="0.25">
      <c r="B104048">
        <v>-107</v>
      </c>
      <c r="C104048">
        <v>85</v>
      </c>
      <c r="D104048">
        <v>0</v>
      </c>
      <c r="E104048">
        <v>2</v>
      </c>
      <c r="F104048" s="1">
        <v>8.35</v>
      </c>
      <c r="G104048" s="1">
        <v>4.67</v>
      </c>
      <c r="H104048" s="1">
        <v>1.98</v>
      </c>
      <c r="I104048" s="1">
        <v>3.68</v>
      </c>
      <c r="J104048" s="1">
        <v>1.86</v>
      </c>
      <c r="K104048" s="19">
        <v>0.85099999999999998</v>
      </c>
      <c r="L104048" s="8">
        <v>0.98399999999999999</v>
      </c>
      <c r="M104048" s="1"/>
    </row>
    <row r="104049" spans="2:13" x14ac:dyDescent="0.25">
      <c r="B104049">
        <v>-107</v>
      </c>
      <c r="C104049">
        <v>85</v>
      </c>
      <c r="D104049">
        <v>0</v>
      </c>
      <c r="E104049">
        <v>3</v>
      </c>
      <c r="F104049" s="1">
        <v>28.96</v>
      </c>
      <c r="G104049" s="1">
        <v>28.96</v>
      </c>
      <c r="H104049" s="1">
        <v>0</v>
      </c>
      <c r="I104049" s="1">
        <v>0</v>
      </c>
      <c r="J104049" s="1">
        <v>0</v>
      </c>
      <c r="K104049" s="19">
        <v>0</v>
      </c>
      <c r="L104049" s="8">
        <v>0.5</v>
      </c>
      <c r="M104049" s="1"/>
    </row>
    <row r="104050" spans="2:13" x14ac:dyDescent="0.25">
      <c r="B104050">
        <v>-106</v>
      </c>
      <c r="C104050">
        <v>85</v>
      </c>
      <c r="D104050">
        <v>0</v>
      </c>
      <c r="E104050">
        <v>2</v>
      </c>
      <c r="F104050" s="1">
        <v>8.31</v>
      </c>
      <c r="G104050" s="1">
        <v>4.62</v>
      </c>
      <c r="H104050" s="1">
        <v>1.98</v>
      </c>
      <c r="I104050" s="1">
        <v>3.69</v>
      </c>
      <c r="J104050" s="1">
        <v>1.87</v>
      </c>
      <c r="K104050" s="19">
        <v>0.84699999999999998</v>
      </c>
      <c r="L104050" s="8">
        <v>0.98399999999999999</v>
      </c>
      <c r="M104050" s="1"/>
    </row>
    <row r="104051" spans="2:13" x14ac:dyDescent="0.25">
      <c r="B104051">
        <v>-106</v>
      </c>
      <c r="C104051">
        <v>85</v>
      </c>
      <c r="D104051">
        <v>0</v>
      </c>
      <c r="E104051">
        <v>3</v>
      </c>
      <c r="F104051" s="1">
        <v>28.96</v>
      </c>
      <c r="G104051" s="1">
        <v>28.96</v>
      </c>
      <c r="H104051" s="1">
        <v>0</v>
      </c>
      <c r="I104051" s="1">
        <v>0</v>
      </c>
      <c r="J104051" s="1">
        <v>0</v>
      </c>
      <c r="K104051" s="19">
        <v>0</v>
      </c>
      <c r="L104051" s="8">
        <v>0.5</v>
      </c>
      <c r="M104051" s="1"/>
    </row>
    <row r="104052" spans="2:13" x14ac:dyDescent="0.25">
      <c r="B104052">
        <v>-105</v>
      </c>
      <c r="C104052">
        <v>85</v>
      </c>
      <c r="D104052">
        <v>0</v>
      </c>
      <c r="E104052">
        <v>2</v>
      </c>
      <c r="F104052" s="1">
        <v>8.2799999999999994</v>
      </c>
      <c r="G104052" s="1">
        <v>4.57</v>
      </c>
      <c r="H104052" s="1">
        <v>1.98</v>
      </c>
      <c r="I104052" s="1">
        <v>3.71</v>
      </c>
      <c r="J104052" s="1">
        <v>1.88</v>
      </c>
      <c r="K104052" s="19">
        <v>0.84299999999999997</v>
      </c>
      <c r="L104052" s="8">
        <v>0.98399999999999999</v>
      </c>
      <c r="M104052" s="1"/>
    </row>
    <row r="104053" spans="2:13" x14ac:dyDescent="0.25">
      <c r="B104053">
        <v>-105</v>
      </c>
      <c r="C104053">
        <v>85</v>
      </c>
      <c r="D104053">
        <v>0</v>
      </c>
      <c r="E104053">
        <v>3</v>
      </c>
      <c r="F104053" s="1">
        <v>28.96</v>
      </c>
      <c r="G104053" s="1">
        <v>28.96</v>
      </c>
      <c r="H104053" s="1">
        <v>0</v>
      </c>
      <c r="I104053" s="1">
        <v>0</v>
      </c>
      <c r="J104053" s="1">
        <v>0</v>
      </c>
      <c r="K104053" s="19">
        <v>0</v>
      </c>
      <c r="L104053" s="8">
        <v>0.5</v>
      </c>
      <c r="M104053" s="1"/>
    </row>
    <row r="104054" spans="2:13" x14ac:dyDescent="0.25">
      <c r="B104054">
        <v>-104</v>
      </c>
      <c r="C104054">
        <v>85</v>
      </c>
      <c r="D104054">
        <v>0</v>
      </c>
      <c r="E104054">
        <v>2</v>
      </c>
      <c r="F104054" s="1">
        <v>8.3000000000000007</v>
      </c>
      <c r="G104054" s="1">
        <v>4.59</v>
      </c>
      <c r="H104054" s="1">
        <v>1.98</v>
      </c>
      <c r="I104054" s="1">
        <v>3.71</v>
      </c>
      <c r="J104054" s="1">
        <v>1.88</v>
      </c>
      <c r="K104054" s="19">
        <v>0.83799999999999997</v>
      </c>
      <c r="L104054" s="8">
        <v>0.98399999999999999</v>
      </c>
      <c r="M104054" s="1"/>
    </row>
    <row r="104055" spans="2:13" x14ac:dyDescent="0.25">
      <c r="B104055">
        <v>-104</v>
      </c>
      <c r="C104055">
        <v>85</v>
      </c>
      <c r="D104055">
        <v>0</v>
      </c>
      <c r="E104055">
        <v>3</v>
      </c>
      <c r="F104055" s="1">
        <v>28.96</v>
      </c>
      <c r="G104055" s="1">
        <v>28.96</v>
      </c>
      <c r="H104055" s="1">
        <v>0</v>
      </c>
      <c r="I104055" s="1">
        <v>0</v>
      </c>
      <c r="J104055" s="1">
        <v>0</v>
      </c>
      <c r="K104055" s="19">
        <v>0</v>
      </c>
      <c r="L104055" s="8">
        <v>0.5</v>
      </c>
      <c r="M104055" s="1"/>
    </row>
    <row r="104056" spans="2:13" x14ac:dyDescent="0.25">
      <c r="B104056">
        <v>-103</v>
      </c>
      <c r="C104056">
        <v>85</v>
      </c>
      <c r="D104056">
        <v>0</v>
      </c>
      <c r="E104056">
        <v>2</v>
      </c>
      <c r="F104056" s="1">
        <v>8.31</v>
      </c>
      <c r="G104056" s="1">
        <v>4.62</v>
      </c>
      <c r="H104056" s="1">
        <v>1.98</v>
      </c>
      <c r="I104056" s="1">
        <v>3.69</v>
      </c>
      <c r="J104056" s="1">
        <v>1.87</v>
      </c>
      <c r="K104056" s="19">
        <v>0.83400000000000007</v>
      </c>
      <c r="L104056" s="8">
        <v>0.98399999999999999</v>
      </c>
      <c r="M104056" s="1"/>
    </row>
    <row r="104057" spans="2:13" x14ac:dyDescent="0.25">
      <c r="B104057">
        <v>-103</v>
      </c>
      <c r="C104057">
        <v>85</v>
      </c>
      <c r="D104057">
        <v>0</v>
      </c>
      <c r="E104057">
        <v>3</v>
      </c>
      <c r="F104057" s="1">
        <v>28.96</v>
      </c>
      <c r="G104057" s="1">
        <v>28.96</v>
      </c>
      <c r="H104057" s="1">
        <v>0</v>
      </c>
      <c r="I104057" s="1">
        <v>0</v>
      </c>
      <c r="J104057" s="1">
        <v>0</v>
      </c>
      <c r="K104057" s="19">
        <v>0</v>
      </c>
      <c r="L104057" s="8">
        <v>0.5</v>
      </c>
      <c r="M104057" s="1"/>
    </row>
    <row r="104058" spans="2:13" x14ac:dyDescent="0.25">
      <c r="B104058">
        <v>-102</v>
      </c>
      <c r="C104058">
        <v>85</v>
      </c>
      <c r="D104058">
        <v>0</v>
      </c>
      <c r="E104058">
        <v>2</v>
      </c>
      <c r="F104058" s="1">
        <v>8.32</v>
      </c>
      <c r="G104058" s="1">
        <v>4.6399999999999997</v>
      </c>
      <c r="H104058" s="1">
        <v>1.98</v>
      </c>
      <c r="I104058" s="1">
        <v>3.68</v>
      </c>
      <c r="J104058" s="1">
        <v>1.86</v>
      </c>
      <c r="K104058" s="19">
        <v>0.82899999999999996</v>
      </c>
      <c r="L104058" s="8">
        <v>0.96799999999999997</v>
      </c>
      <c r="M104058" s="1"/>
    </row>
    <row r="104059" spans="2:13" x14ac:dyDescent="0.25">
      <c r="B104059">
        <v>-102</v>
      </c>
      <c r="C104059">
        <v>85</v>
      </c>
      <c r="D104059">
        <v>0</v>
      </c>
      <c r="E104059">
        <v>3</v>
      </c>
      <c r="F104059" s="1">
        <v>28.96</v>
      </c>
      <c r="G104059" s="1">
        <v>28.96</v>
      </c>
      <c r="H104059" s="1">
        <v>0</v>
      </c>
      <c r="I104059" s="1">
        <v>0</v>
      </c>
      <c r="J104059" s="1">
        <v>0</v>
      </c>
      <c r="K104059" s="19">
        <v>0</v>
      </c>
      <c r="L104059" s="8">
        <v>0.5</v>
      </c>
      <c r="M104059" s="1"/>
    </row>
    <row r="104060" spans="2:13" x14ac:dyDescent="0.25">
      <c r="B104060">
        <v>-101</v>
      </c>
      <c r="C104060">
        <v>85</v>
      </c>
      <c r="D104060">
        <v>0</v>
      </c>
      <c r="E104060">
        <v>2</v>
      </c>
      <c r="F104060" s="1">
        <v>8.2799999999999994</v>
      </c>
      <c r="G104060" s="1">
        <v>4.63</v>
      </c>
      <c r="H104060" s="1">
        <v>1.98</v>
      </c>
      <c r="I104060" s="1">
        <v>3.65</v>
      </c>
      <c r="J104060" s="1">
        <v>1.85</v>
      </c>
      <c r="K104060" s="19">
        <v>0.82400000000000007</v>
      </c>
      <c r="L104060" s="8">
        <v>0.96799999999999997</v>
      </c>
      <c r="M104060" s="1"/>
    </row>
    <row r="104061" spans="2:13" x14ac:dyDescent="0.25">
      <c r="B104061">
        <v>-101</v>
      </c>
      <c r="C104061">
        <v>85</v>
      </c>
      <c r="D104061">
        <v>0</v>
      </c>
      <c r="E104061">
        <v>3</v>
      </c>
      <c r="F104061" s="1">
        <v>28.96</v>
      </c>
      <c r="G104061" s="1">
        <v>28.96</v>
      </c>
      <c r="H104061" s="1">
        <v>0</v>
      </c>
      <c r="I104061" s="1">
        <v>0</v>
      </c>
      <c r="J104061" s="1">
        <v>0</v>
      </c>
      <c r="K104061" s="19">
        <v>0</v>
      </c>
      <c r="L104061" s="8">
        <v>0.5</v>
      </c>
      <c r="M104061" s="1"/>
    </row>
    <row r="104062" spans="2:13" x14ac:dyDescent="0.25">
      <c r="B104062">
        <v>-100</v>
      </c>
      <c r="C104062">
        <v>85</v>
      </c>
      <c r="D104062">
        <v>0</v>
      </c>
      <c r="E104062">
        <v>2</v>
      </c>
      <c r="F104062" s="1">
        <v>8.23</v>
      </c>
      <c r="G104062" s="1">
        <v>4.62</v>
      </c>
      <c r="H104062" s="1">
        <v>1.98</v>
      </c>
      <c r="I104062" s="1">
        <v>3.61</v>
      </c>
      <c r="J104062" s="1">
        <v>1.83</v>
      </c>
      <c r="K104062" s="19">
        <v>0.81899999999999995</v>
      </c>
      <c r="L104062" s="8">
        <v>0.96799999999999997</v>
      </c>
      <c r="M104062" s="1"/>
    </row>
    <row r="104063" spans="2:13" x14ac:dyDescent="0.25">
      <c r="B104063">
        <v>-100</v>
      </c>
      <c r="C104063">
        <v>85</v>
      </c>
      <c r="D104063">
        <v>0</v>
      </c>
      <c r="E104063">
        <v>3</v>
      </c>
      <c r="F104063" s="1">
        <v>28.96</v>
      </c>
      <c r="G104063" s="1">
        <v>28.96</v>
      </c>
      <c r="H104063" s="1">
        <v>0</v>
      </c>
      <c r="I104063" s="1">
        <v>0</v>
      </c>
      <c r="J104063" s="1">
        <v>0</v>
      </c>
      <c r="K104063" s="19">
        <v>0</v>
      </c>
      <c r="L104063" s="8">
        <v>0.5</v>
      </c>
      <c r="M104063" s="1"/>
    </row>
    <row r="104064" spans="2:13" x14ac:dyDescent="0.25">
      <c r="B104064">
        <v>-99</v>
      </c>
      <c r="C104064">
        <v>85</v>
      </c>
      <c r="D104064">
        <v>0</v>
      </c>
      <c r="E104064">
        <v>2</v>
      </c>
      <c r="F104064" s="1">
        <v>8.19</v>
      </c>
      <c r="G104064" s="1">
        <v>4.6100000000000003</v>
      </c>
      <c r="H104064" s="1">
        <v>1.98</v>
      </c>
      <c r="I104064" s="1">
        <v>3.58</v>
      </c>
      <c r="J104064" s="1">
        <v>1.81</v>
      </c>
      <c r="K104064" s="19">
        <v>0.81400000000000006</v>
      </c>
      <c r="L104064" s="8">
        <v>0.96799999999999997</v>
      </c>
      <c r="M104064" s="1"/>
    </row>
    <row r="104065" spans="2:13" x14ac:dyDescent="0.25">
      <c r="B104065">
        <v>-99</v>
      </c>
      <c r="C104065">
        <v>85</v>
      </c>
      <c r="D104065">
        <v>0</v>
      </c>
      <c r="E104065">
        <v>3</v>
      </c>
      <c r="F104065" s="1">
        <v>28.96</v>
      </c>
      <c r="G104065" s="1">
        <v>28.96</v>
      </c>
      <c r="H104065" s="1">
        <v>0</v>
      </c>
      <c r="I104065" s="1">
        <v>0</v>
      </c>
      <c r="J104065" s="1">
        <v>0</v>
      </c>
      <c r="K104065" s="19">
        <v>0</v>
      </c>
      <c r="L104065" s="8">
        <v>0.5</v>
      </c>
      <c r="M104065" s="1"/>
    </row>
    <row r="104066" spans="2:13" x14ac:dyDescent="0.25">
      <c r="B104066">
        <v>-98</v>
      </c>
      <c r="C104066">
        <v>85</v>
      </c>
      <c r="D104066">
        <v>0</v>
      </c>
      <c r="E104066">
        <v>2</v>
      </c>
      <c r="F104066" s="1">
        <v>8.16</v>
      </c>
      <c r="G104066" s="1">
        <v>4.6100000000000003</v>
      </c>
      <c r="H104066" s="1">
        <v>1.99</v>
      </c>
      <c r="I104066" s="1">
        <v>3.55</v>
      </c>
      <c r="J104066" s="1">
        <v>1.78</v>
      </c>
      <c r="K104066" s="19">
        <v>0.81199999999999994</v>
      </c>
      <c r="L104066" s="8">
        <v>0.96799999999999997</v>
      </c>
      <c r="M104066" s="1"/>
    </row>
    <row r="104067" spans="2:13" x14ac:dyDescent="0.25">
      <c r="B104067">
        <v>-98</v>
      </c>
      <c r="C104067">
        <v>85</v>
      </c>
      <c r="D104067">
        <v>0</v>
      </c>
      <c r="E104067">
        <v>3</v>
      </c>
      <c r="F104067" s="1">
        <v>28.96</v>
      </c>
      <c r="G104067" s="1">
        <v>28.96</v>
      </c>
      <c r="H104067" s="1">
        <v>0</v>
      </c>
      <c r="I104067" s="1">
        <v>0</v>
      </c>
      <c r="J104067" s="1">
        <v>0</v>
      </c>
      <c r="K104067" s="19">
        <v>0</v>
      </c>
      <c r="L104067" s="8">
        <v>0.5</v>
      </c>
      <c r="M104067" s="1"/>
    </row>
    <row r="104068" spans="2:13" x14ac:dyDescent="0.25">
      <c r="B104068">
        <v>-97</v>
      </c>
      <c r="C104068">
        <v>85</v>
      </c>
      <c r="D104068">
        <v>0</v>
      </c>
      <c r="E104068">
        <v>2</v>
      </c>
      <c r="F104068" s="1">
        <v>8.1300000000000008</v>
      </c>
      <c r="G104068" s="1">
        <v>4.62</v>
      </c>
      <c r="H104068" s="1">
        <v>2</v>
      </c>
      <c r="I104068" s="1">
        <v>3.51</v>
      </c>
      <c r="J104068" s="1">
        <v>1.76</v>
      </c>
      <c r="K104068" s="19">
        <v>0.81</v>
      </c>
      <c r="L104068" s="8">
        <v>0.96799999999999997</v>
      </c>
      <c r="M104068" s="1"/>
    </row>
    <row r="104069" spans="2:13" x14ac:dyDescent="0.25">
      <c r="B104069">
        <v>-97</v>
      </c>
      <c r="C104069">
        <v>85</v>
      </c>
      <c r="D104069">
        <v>0</v>
      </c>
      <c r="E104069">
        <v>3</v>
      </c>
      <c r="F104069" s="1">
        <v>28.96</v>
      </c>
      <c r="G104069" s="1">
        <v>28.96</v>
      </c>
      <c r="H104069" s="1">
        <v>0</v>
      </c>
      <c r="I104069" s="1">
        <v>0</v>
      </c>
      <c r="J104069" s="1">
        <v>0</v>
      </c>
      <c r="K104069" s="19">
        <v>0</v>
      </c>
      <c r="L104069" s="8">
        <v>0.5</v>
      </c>
      <c r="M104069" s="1"/>
    </row>
    <row r="104070" spans="2:13" x14ac:dyDescent="0.25">
      <c r="B104070">
        <v>-96</v>
      </c>
      <c r="C104070">
        <v>85</v>
      </c>
      <c r="D104070">
        <v>0</v>
      </c>
      <c r="E104070">
        <v>2</v>
      </c>
      <c r="F104070" s="1">
        <v>8.1</v>
      </c>
      <c r="G104070" s="1">
        <v>4.63</v>
      </c>
      <c r="H104070" s="1">
        <v>2.0099999999999998</v>
      </c>
      <c r="I104070" s="1">
        <v>3.47</v>
      </c>
      <c r="J104070" s="1">
        <v>1.73</v>
      </c>
      <c r="K104070" s="19">
        <v>0.80799999999999994</v>
      </c>
      <c r="L104070" s="8">
        <v>0.96799999999999997</v>
      </c>
      <c r="M104070" s="1"/>
    </row>
    <row r="104071" spans="2:13" x14ac:dyDescent="0.25">
      <c r="B104071">
        <v>-96</v>
      </c>
      <c r="C104071">
        <v>85</v>
      </c>
      <c r="D104071">
        <v>0</v>
      </c>
      <c r="E104071">
        <v>3</v>
      </c>
      <c r="F104071" s="1">
        <v>28.96</v>
      </c>
      <c r="G104071" s="1">
        <v>28.96</v>
      </c>
      <c r="H104071" s="1">
        <v>0</v>
      </c>
      <c r="I104071" s="1">
        <v>0</v>
      </c>
      <c r="J104071" s="1">
        <v>0</v>
      </c>
      <c r="K104071" s="19">
        <v>0</v>
      </c>
      <c r="L104071" s="8">
        <v>0.5</v>
      </c>
      <c r="M104071" s="1"/>
    </row>
    <row r="104072" spans="2:13" x14ac:dyDescent="0.25">
      <c r="B104072">
        <v>-95</v>
      </c>
      <c r="C104072">
        <v>85</v>
      </c>
      <c r="D104072">
        <v>0</v>
      </c>
      <c r="E104072">
        <v>2</v>
      </c>
      <c r="F104072" s="1">
        <v>8.0299999999999994</v>
      </c>
      <c r="G104072" s="1">
        <v>4.5999999999999996</v>
      </c>
      <c r="H104072" s="1">
        <v>2.02</v>
      </c>
      <c r="I104072" s="1">
        <v>3.43</v>
      </c>
      <c r="J104072" s="1">
        <v>1.7</v>
      </c>
      <c r="K104072" s="19">
        <v>0.80799999999999994</v>
      </c>
      <c r="L104072" s="8">
        <v>0.96799999999999997</v>
      </c>
      <c r="M104072" s="1"/>
    </row>
    <row r="104073" spans="2:13" x14ac:dyDescent="0.25">
      <c r="B104073">
        <v>-95</v>
      </c>
      <c r="C104073">
        <v>85</v>
      </c>
      <c r="D104073">
        <v>0</v>
      </c>
      <c r="E104073">
        <v>3</v>
      </c>
      <c r="F104073" s="1">
        <v>28.96</v>
      </c>
      <c r="G104073" s="1">
        <v>28.96</v>
      </c>
      <c r="H104073" s="1">
        <v>0</v>
      </c>
      <c r="I104073" s="1">
        <v>0</v>
      </c>
      <c r="J104073" s="1">
        <v>0</v>
      </c>
      <c r="K104073" s="19">
        <v>0</v>
      </c>
      <c r="L104073" s="8">
        <v>0.5</v>
      </c>
      <c r="M104073" s="1"/>
    </row>
    <row r="104074" spans="2:13" x14ac:dyDescent="0.25">
      <c r="B104074">
        <v>-94</v>
      </c>
      <c r="C104074">
        <v>85</v>
      </c>
      <c r="D104074">
        <v>0</v>
      </c>
      <c r="E104074">
        <v>2</v>
      </c>
      <c r="F104074" s="1">
        <v>7.97</v>
      </c>
      <c r="G104074" s="1">
        <v>4.57</v>
      </c>
      <c r="H104074" s="1">
        <v>2.0299999999999998</v>
      </c>
      <c r="I104074" s="1">
        <v>3.4</v>
      </c>
      <c r="J104074" s="1">
        <v>1.67</v>
      </c>
      <c r="K104074" s="19">
        <v>0.80699999999999994</v>
      </c>
      <c r="L104074" s="8">
        <v>0.96799999999999997</v>
      </c>
      <c r="M104074" s="1"/>
    </row>
    <row r="104075" spans="2:13" x14ac:dyDescent="0.25">
      <c r="B104075">
        <v>-94</v>
      </c>
      <c r="C104075">
        <v>85</v>
      </c>
      <c r="D104075">
        <v>0</v>
      </c>
      <c r="E104075">
        <v>3</v>
      </c>
      <c r="F104075" s="1">
        <v>28.96</v>
      </c>
      <c r="G104075" s="1">
        <v>28.96</v>
      </c>
      <c r="H104075" s="1">
        <v>0</v>
      </c>
      <c r="I104075" s="1">
        <v>0</v>
      </c>
      <c r="J104075" s="1">
        <v>0</v>
      </c>
      <c r="K104075" s="19">
        <v>0</v>
      </c>
      <c r="L104075" s="8">
        <v>0.5</v>
      </c>
      <c r="M104075" s="1"/>
    </row>
    <row r="104076" spans="2:13" x14ac:dyDescent="0.25">
      <c r="B104076">
        <v>-93</v>
      </c>
      <c r="C104076">
        <v>85</v>
      </c>
      <c r="D104076">
        <v>0</v>
      </c>
      <c r="E104076">
        <v>2</v>
      </c>
      <c r="F104076" s="1">
        <v>7.91</v>
      </c>
      <c r="G104076" s="1">
        <v>4.54</v>
      </c>
      <c r="H104076" s="1">
        <v>2.04</v>
      </c>
      <c r="I104076" s="1">
        <v>3.37</v>
      </c>
      <c r="J104076" s="1">
        <v>1.65</v>
      </c>
      <c r="K104076" s="19">
        <v>0.80600000000000005</v>
      </c>
      <c r="L104076" s="8">
        <v>0.96799999999999997</v>
      </c>
      <c r="M104076" s="1"/>
    </row>
    <row r="104077" spans="2:13" x14ac:dyDescent="0.25">
      <c r="B104077">
        <v>-93</v>
      </c>
      <c r="C104077">
        <v>85</v>
      </c>
      <c r="D104077">
        <v>0</v>
      </c>
      <c r="E104077">
        <v>3</v>
      </c>
      <c r="F104077" s="1">
        <v>28.96</v>
      </c>
      <c r="G104077" s="1">
        <v>28.96</v>
      </c>
      <c r="H104077" s="1">
        <v>0</v>
      </c>
      <c r="I104077" s="1">
        <v>0</v>
      </c>
      <c r="J104077" s="1">
        <v>0</v>
      </c>
      <c r="K104077" s="19">
        <v>0</v>
      </c>
      <c r="L104077" s="8">
        <v>0.5</v>
      </c>
      <c r="M104077" s="1"/>
    </row>
    <row r="104078" spans="2:13" x14ac:dyDescent="0.25">
      <c r="B104078">
        <v>-92</v>
      </c>
      <c r="C104078">
        <v>85</v>
      </c>
      <c r="D104078">
        <v>0</v>
      </c>
      <c r="E104078">
        <v>2</v>
      </c>
      <c r="F104078" s="1">
        <v>7.86</v>
      </c>
      <c r="G104078" s="1">
        <v>4.5199999999999996</v>
      </c>
      <c r="H104078" s="1">
        <v>2.0499999999999998</v>
      </c>
      <c r="I104078" s="1">
        <v>3.34</v>
      </c>
      <c r="J104078" s="1">
        <v>1.63</v>
      </c>
      <c r="K104078" s="19">
        <v>0.80299999999999994</v>
      </c>
      <c r="L104078" s="8">
        <v>0.96799999999999997</v>
      </c>
      <c r="M104078" s="1"/>
    </row>
    <row r="104079" spans="2:13" x14ac:dyDescent="0.25">
      <c r="B104079">
        <v>-92</v>
      </c>
      <c r="C104079">
        <v>85</v>
      </c>
      <c r="D104079">
        <v>0</v>
      </c>
      <c r="E104079">
        <v>3</v>
      </c>
      <c r="F104079" s="1">
        <v>28.96</v>
      </c>
      <c r="G104079" s="1">
        <v>28.96</v>
      </c>
      <c r="H104079" s="1">
        <v>0</v>
      </c>
      <c r="I104079" s="1">
        <v>0</v>
      </c>
      <c r="J104079" s="1">
        <v>0</v>
      </c>
      <c r="K104079" s="19">
        <v>0</v>
      </c>
      <c r="L104079" s="8">
        <v>0.5</v>
      </c>
      <c r="M104079" s="1"/>
    </row>
    <row r="104080" spans="2:13" x14ac:dyDescent="0.25">
      <c r="B104080">
        <v>-91</v>
      </c>
      <c r="C104080">
        <v>85</v>
      </c>
      <c r="D104080">
        <v>0</v>
      </c>
      <c r="E104080">
        <v>2</v>
      </c>
      <c r="F104080" s="1">
        <v>7.81</v>
      </c>
      <c r="G104080" s="1">
        <v>4.5</v>
      </c>
      <c r="H104080" s="1">
        <v>2.06</v>
      </c>
      <c r="I104080" s="1">
        <v>3.31</v>
      </c>
      <c r="J104080" s="1">
        <v>1.61</v>
      </c>
      <c r="K104080" s="19">
        <v>0.79899999999999993</v>
      </c>
      <c r="L104080" s="8">
        <v>0.96799999999999997</v>
      </c>
      <c r="M104080" s="1"/>
    </row>
    <row r="104081" spans="2:13" x14ac:dyDescent="0.25">
      <c r="B104081">
        <v>-91</v>
      </c>
      <c r="C104081">
        <v>85</v>
      </c>
      <c r="D104081">
        <v>0</v>
      </c>
      <c r="E104081">
        <v>3</v>
      </c>
      <c r="F104081" s="1">
        <v>28.96</v>
      </c>
      <c r="G104081" s="1">
        <v>28.96</v>
      </c>
      <c r="H104081" s="1">
        <v>0</v>
      </c>
      <c r="I104081" s="1">
        <v>0</v>
      </c>
      <c r="J104081" s="1">
        <v>0</v>
      </c>
      <c r="K104081" s="19">
        <v>0</v>
      </c>
      <c r="L104081" s="8">
        <v>0.5</v>
      </c>
      <c r="M104081" s="1"/>
    </row>
    <row r="104082" spans="2:13" x14ac:dyDescent="0.25">
      <c r="B104082">
        <v>-90</v>
      </c>
      <c r="C104082">
        <v>85</v>
      </c>
      <c r="D104082">
        <v>0</v>
      </c>
      <c r="E104082">
        <v>2</v>
      </c>
      <c r="F104082" s="1">
        <v>7.77</v>
      </c>
      <c r="G104082" s="1">
        <v>4.49</v>
      </c>
      <c r="H104082" s="1">
        <v>2.0699999999999998</v>
      </c>
      <c r="I104082" s="1">
        <v>3.28</v>
      </c>
      <c r="J104082" s="1">
        <v>1.59</v>
      </c>
      <c r="K104082" s="19">
        <v>0.79600000000000004</v>
      </c>
      <c r="L104082" s="8">
        <v>0.96799999999999997</v>
      </c>
      <c r="M104082" s="1"/>
    </row>
    <row r="104083" spans="2:13" x14ac:dyDescent="0.25">
      <c r="B104083">
        <v>-90</v>
      </c>
      <c r="C104083">
        <v>85</v>
      </c>
      <c r="D104083">
        <v>0</v>
      </c>
      <c r="E104083">
        <v>3</v>
      </c>
      <c r="F104083" s="1">
        <v>28.96</v>
      </c>
      <c r="G104083" s="1">
        <v>28.96</v>
      </c>
      <c r="H104083" s="1">
        <v>0</v>
      </c>
      <c r="I104083" s="1">
        <v>0</v>
      </c>
      <c r="J104083" s="1">
        <v>0</v>
      </c>
      <c r="K104083" s="19">
        <v>0</v>
      </c>
      <c r="L104083" s="8">
        <v>0.5</v>
      </c>
      <c r="M104083" s="1"/>
    </row>
    <row r="104084" spans="2:13" x14ac:dyDescent="0.25">
      <c r="B104084">
        <v>-89</v>
      </c>
      <c r="C104084">
        <v>85</v>
      </c>
      <c r="D104084">
        <v>0</v>
      </c>
      <c r="E104084">
        <v>2</v>
      </c>
      <c r="F104084" s="1">
        <v>7.74</v>
      </c>
      <c r="G104084" s="1">
        <v>4.49</v>
      </c>
      <c r="H104084" s="1">
        <v>2.09</v>
      </c>
      <c r="I104084" s="1">
        <v>3.25</v>
      </c>
      <c r="J104084" s="1">
        <v>1.56</v>
      </c>
      <c r="K104084" s="19">
        <v>0.79699999999999993</v>
      </c>
      <c r="L104084" s="8">
        <v>0.96799999999999997</v>
      </c>
      <c r="M104084" s="1"/>
    </row>
    <row r="104085" spans="2:13" x14ac:dyDescent="0.25">
      <c r="B104085">
        <v>-89</v>
      </c>
      <c r="C104085">
        <v>85</v>
      </c>
      <c r="D104085">
        <v>0</v>
      </c>
      <c r="E104085">
        <v>3</v>
      </c>
      <c r="F104085" s="1">
        <v>28.96</v>
      </c>
      <c r="G104085" s="1">
        <v>28.96</v>
      </c>
      <c r="H104085" s="1">
        <v>0</v>
      </c>
      <c r="I104085" s="1">
        <v>0</v>
      </c>
      <c r="J104085" s="1">
        <v>0</v>
      </c>
      <c r="K104085" s="19">
        <v>0</v>
      </c>
      <c r="L104085" s="8">
        <v>0.5</v>
      </c>
      <c r="M104085" s="1"/>
    </row>
    <row r="104086" spans="2:13" x14ac:dyDescent="0.25">
      <c r="B104086">
        <v>-88</v>
      </c>
      <c r="C104086">
        <v>85</v>
      </c>
      <c r="D104086">
        <v>0</v>
      </c>
      <c r="E104086">
        <v>2</v>
      </c>
      <c r="F104086" s="1">
        <v>7.72</v>
      </c>
      <c r="G104086" s="1">
        <v>4.4800000000000004</v>
      </c>
      <c r="H104086" s="1">
        <v>2.1</v>
      </c>
      <c r="I104086" s="1">
        <v>3.24</v>
      </c>
      <c r="J104086" s="1">
        <v>1.54</v>
      </c>
      <c r="K104086" s="19">
        <v>0.79699999999999993</v>
      </c>
      <c r="L104086" s="8">
        <v>0.96799999999999997</v>
      </c>
      <c r="M104086" s="1"/>
    </row>
    <row r="104087" spans="2:13" x14ac:dyDescent="0.25">
      <c r="B104087">
        <v>-88</v>
      </c>
      <c r="C104087">
        <v>85</v>
      </c>
      <c r="D104087">
        <v>0</v>
      </c>
      <c r="E104087">
        <v>3</v>
      </c>
      <c r="F104087" s="1">
        <v>28.96</v>
      </c>
      <c r="G104087" s="1">
        <v>28.96</v>
      </c>
      <c r="H104087" s="1">
        <v>0</v>
      </c>
      <c r="I104087" s="1">
        <v>0</v>
      </c>
      <c r="J104087" s="1">
        <v>0</v>
      </c>
      <c r="K104087" s="19">
        <v>0</v>
      </c>
      <c r="L104087" s="8">
        <v>0.5</v>
      </c>
      <c r="M104087" s="1"/>
    </row>
    <row r="104088" spans="2:13" x14ac:dyDescent="0.25">
      <c r="B104088">
        <v>-87</v>
      </c>
      <c r="C104088">
        <v>85</v>
      </c>
      <c r="D104088">
        <v>0</v>
      </c>
      <c r="E104088">
        <v>2</v>
      </c>
      <c r="F104088" s="1">
        <v>7.69</v>
      </c>
      <c r="G104088" s="1">
        <v>4.4800000000000004</v>
      </c>
      <c r="H104088" s="1">
        <v>2.12</v>
      </c>
      <c r="I104088" s="1">
        <v>3.21</v>
      </c>
      <c r="J104088" s="1">
        <v>1.52</v>
      </c>
      <c r="K104088" s="19">
        <v>0.79799999999999993</v>
      </c>
      <c r="L104088" s="8">
        <v>0.95199999999999996</v>
      </c>
      <c r="M104088" s="1"/>
    </row>
    <row r="104089" spans="2:13" x14ac:dyDescent="0.25">
      <c r="B104089">
        <v>-87</v>
      </c>
      <c r="C104089">
        <v>85</v>
      </c>
      <c r="D104089">
        <v>0</v>
      </c>
      <c r="E104089">
        <v>3</v>
      </c>
      <c r="F104089" s="1">
        <v>28.96</v>
      </c>
      <c r="G104089" s="1">
        <v>28.96</v>
      </c>
      <c r="H104089" s="1">
        <v>0</v>
      </c>
      <c r="I104089" s="1">
        <v>0</v>
      </c>
      <c r="J104089" s="1">
        <v>0</v>
      </c>
      <c r="K104089" s="19">
        <v>0</v>
      </c>
      <c r="L104089" s="8">
        <v>0.5</v>
      </c>
      <c r="M104089" s="1"/>
    </row>
    <row r="104090" spans="2:13" x14ac:dyDescent="0.25">
      <c r="B104090">
        <v>-86</v>
      </c>
      <c r="C104090">
        <v>85</v>
      </c>
      <c r="D104090">
        <v>0</v>
      </c>
      <c r="E104090">
        <v>2</v>
      </c>
      <c r="F104090" s="1">
        <v>7.61</v>
      </c>
      <c r="G104090" s="1">
        <v>4.42</v>
      </c>
      <c r="H104090" s="1">
        <v>2.13</v>
      </c>
      <c r="I104090" s="1">
        <v>3.19</v>
      </c>
      <c r="J104090" s="1">
        <v>1.49</v>
      </c>
      <c r="K104090" s="19">
        <v>0.79899999999999993</v>
      </c>
      <c r="L104090" s="8">
        <v>0.93600000000000005</v>
      </c>
      <c r="M104090" s="1"/>
    </row>
    <row r="104091" spans="2:13" x14ac:dyDescent="0.25">
      <c r="B104091">
        <v>-86</v>
      </c>
      <c r="C104091">
        <v>85</v>
      </c>
      <c r="D104091">
        <v>0</v>
      </c>
      <c r="E104091">
        <v>3</v>
      </c>
      <c r="F104091" s="1">
        <v>28.96</v>
      </c>
      <c r="G104091" s="1">
        <v>28.96</v>
      </c>
      <c r="H104091" s="1">
        <v>0</v>
      </c>
      <c r="I104091" s="1">
        <v>0</v>
      </c>
      <c r="J104091" s="1">
        <v>0</v>
      </c>
      <c r="K104091" s="19">
        <v>0</v>
      </c>
      <c r="L104091" s="8">
        <v>0.5</v>
      </c>
      <c r="M104091" s="1"/>
    </row>
    <row r="104092" spans="2:13" x14ac:dyDescent="0.25">
      <c r="B104092">
        <v>-85</v>
      </c>
      <c r="C104092">
        <v>85</v>
      </c>
      <c r="D104092">
        <v>0</v>
      </c>
      <c r="E104092">
        <v>2</v>
      </c>
      <c r="F104092" s="1">
        <v>7.54</v>
      </c>
      <c r="G104092" s="1">
        <v>4.38</v>
      </c>
      <c r="H104092" s="1">
        <v>2.15</v>
      </c>
      <c r="I104092" s="1">
        <v>3.16</v>
      </c>
      <c r="J104092" s="1">
        <v>1.47</v>
      </c>
      <c r="K104092" s="19">
        <v>0.8</v>
      </c>
      <c r="L104092" s="8">
        <v>0.92</v>
      </c>
      <c r="M104092" s="1"/>
    </row>
    <row r="104093" spans="2:13" x14ac:dyDescent="0.25">
      <c r="B104093">
        <v>-85</v>
      </c>
      <c r="C104093">
        <v>85</v>
      </c>
      <c r="D104093">
        <v>0</v>
      </c>
      <c r="E104093">
        <v>3</v>
      </c>
      <c r="F104093" s="1">
        <v>28.96</v>
      </c>
      <c r="G104093" s="1">
        <v>28.96</v>
      </c>
      <c r="H104093" s="1">
        <v>0</v>
      </c>
      <c r="I104093" s="1">
        <v>0</v>
      </c>
      <c r="J104093" s="1">
        <v>0</v>
      </c>
      <c r="K104093" s="19">
        <v>0</v>
      </c>
      <c r="L104093" s="8">
        <v>0.5</v>
      </c>
      <c r="M104093" s="1"/>
    </row>
    <row r="104094" spans="2:13" x14ac:dyDescent="0.25">
      <c r="B104094">
        <v>-84</v>
      </c>
      <c r="C104094">
        <v>85</v>
      </c>
      <c r="D104094">
        <v>0</v>
      </c>
      <c r="E104094">
        <v>2</v>
      </c>
      <c r="F104094" s="1">
        <v>7.47</v>
      </c>
      <c r="G104094" s="1">
        <v>4.33</v>
      </c>
      <c r="H104094" s="1">
        <v>2.16</v>
      </c>
      <c r="I104094" s="1">
        <v>3.14</v>
      </c>
      <c r="J104094" s="1">
        <v>1.45</v>
      </c>
      <c r="K104094" s="19">
        <v>0.80100000000000005</v>
      </c>
      <c r="L104094" s="8">
        <v>0.92</v>
      </c>
      <c r="M104094" s="1"/>
    </row>
    <row r="104095" spans="2:13" x14ac:dyDescent="0.25">
      <c r="B104095">
        <v>-84</v>
      </c>
      <c r="C104095">
        <v>85</v>
      </c>
      <c r="D104095">
        <v>0</v>
      </c>
      <c r="E104095">
        <v>3</v>
      </c>
      <c r="F104095" s="1">
        <v>28.96</v>
      </c>
      <c r="G104095" s="1">
        <v>28.96</v>
      </c>
      <c r="H104095" s="1">
        <v>0</v>
      </c>
      <c r="I104095" s="1">
        <v>0</v>
      </c>
      <c r="J104095" s="1">
        <v>0</v>
      </c>
      <c r="K104095" s="19">
        <v>0</v>
      </c>
      <c r="L104095" s="8">
        <v>0.5</v>
      </c>
      <c r="M104095" s="1"/>
    </row>
    <row r="104096" spans="2:13" x14ac:dyDescent="0.25">
      <c r="B104096">
        <v>-83</v>
      </c>
      <c r="C104096">
        <v>85</v>
      </c>
      <c r="D104096">
        <v>0</v>
      </c>
      <c r="E104096">
        <v>2</v>
      </c>
      <c r="F104096" s="1">
        <v>7.41</v>
      </c>
      <c r="G104096" s="1">
        <v>4.3099999999999996</v>
      </c>
      <c r="H104096" s="1">
        <v>2.1800000000000002</v>
      </c>
      <c r="I104096" s="1">
        <v>3.1</v>
      </c>
      <c r="J104096" s="1">
        <v>1.42</v>
      </c>
      <c r="K104096" s="19">
        <v>0.80400000000000005</v>
      </c>
      <c r="L104096" s="8">
        <v>0.92</v>
      </c>
      <c r="M104096" s="1"/>
    </row>
    <row r="104097" spans="2:13" x14ac:dyDescent="0.25">
      <c r="B104097">
        <v>-83</v>
      </c>
      <c r="C104097">
        <v>85</v>
      </c>
      <c r="D104097">
        <v>0</v>
      </c>
      <c r="E104097">
        <v>3</v>
      </c>
      <c r="F104097" s="1">
        <v>28.96</v>
      </c>
      <c r="G104097" s="1">
        <v>28.96</v>
      </c>
      <c r="H104097" s="1">
        <v>0</v>
      </c>
      <c r="I104097" s="1">
        <v>0</v>
      </c>
      <c r="J104097" s="1">
        <v>0</v>
      </c>
      <c r="K104097" s="19">
        <v>0</v>
      </c>
      <c r="L104097" s="8">
        <v>0.5</v>
      </c>
      <c r="M104097" s="1"/>
    </row>
    <row r="104098" spans="2:13" x14ac:dyDescent="0.25">
      <c r="B104098">
        <v>-82</v>
      </c>
      <c r="C104098">
        <v>85</v>
      </c>
      <c r="D104098">
        <v>0</v>
      </c>
      <c r="E104098">
        <v>2</v>
      </c>
      <c r="F104098" s="1">
        <v>7.36</v>
      </c>
      <c r="G104098" s="1">
        <v>4.28</v>
      </c>
      <c r="H104098" s="1">
        <v>2.2000000000000002</v>
      </c>
      <c r="I104098" s="1">
        <v>3.08</v>
      </c>
      <c r="J104098" s="1">
        <v>1.4</v>
      </c>
      <c r="K104098" s="19">
        <v>0.80699999999999994</v>
      </c>
      <c r="L104098" s="8">
        <v>0.92</v>
      </c>
      <c r="M104098" s="1"/>
    </row>
    <row r="104099" spans="2:13" x14ac:dyDescent="0.25">
      <c r="B104099">
        <v>-82</v>
      </c>
      <c r="C104099">
        <v>85</v>
      </c>
      <c r="D104099">
        <v>0</v>
      </c>
      <c r="E104099">
        <v>3</v>
      </c>
      <c r="F104099" s="1">
        <v>28.96</v>
      </c>
      <c r="G104099" s="1">
        <v>28.96</v>
      </c>
      <c r="H104099" s="1">
        <v>0</v>
      </c>
      <c r="I104099" s="1">
        <v>0</v>
      </c>
      <c r="J104099" s="1">
        <v>0</v>
      </c>
      <c r="K104099" s="19">
        <v>0</v>
      </c>
      <c r="L104099" s="8">
        <v>0.5</v>
      </c>
      <c r="M104099" s="1"/>
    </row>
    <row r="104100" spans="2:13" x14ac:dyDescent="0.25">
      <c r="B104100">
        <v>-81</v>
      </c>
      <c r="C104100">
        <v>85</v>
      </c>
      <c r="D104100">
        <v>0</v>
      </c>
      <c r="E104100">
        <v>2</v>
      </c>
      <c r="F104100" s="1">
        <v>7.31</v>
      </c>
      <c r="G104100" s="1">
        <v>4.26</v>
      </c>
      <c r="H104100" s="1">
        <v>2.21</v>
      </c>
      <c r="I104100" s="1">
        <v>3.05</v>
      </c>
      <c r="J104100" s="1">
        <v>1.38</v>
      </c>
      <c r="K104100" s="19">
        <v>0.81</v>
      </c>
      <c r="L104100" s="8">
        <v>0.92</v>
      </c>
      <c r="M104100" s="1"/>
    </row>
    <row r="104101" spans="2:13" x14ac:dyDescent="0.25">
      <c r="B104101">
        <v>-81</v>
      </c>
      <c r="C104101">
        <v>85</v>
      </c>
      <c r="D104101">
        <v>0</v>
      </c>
      <c r="E104101">
        <v>3</v>
      </c>
      <c r="F104101" s="1">
        <v>28.96</v>
      </c>
      <c r="G104101" s="1">
        <v>28.96</v>
      </c>
      <c r="H104101" s="1">
        <v>0</v>
      </c>
      <c r="I104101" s="1">
        <v>0</v>
      </c>
      <c r="J104101" s="1">
        <v>0</v>
      </c>
      <c r="K104101" s="19">
        <v>0</v>
      </c>
      <c r="L104101" s="8">
        <v>0.5</v>
      </c>
      <c r="M104101" s="1"/>
    </row>
    <row r="104102" spans="2:13" x14ac:dyDescent="0.25">
      <c r="B104102">
        <v>-80</v>
      </c>
      <c r="C104102">
        <v>85</v>
      </c>
      <c r="D104102">
        <v>0</v>
      </c>
      <c r="E104102">
        <v>2</v>
      </c>
      <c r="F104102" s="1">
        <v>7.29</v>
      </c>
      <c r="G104102" s="1">
        <v>4.26</v>
      </c>
      <c r="H104102" s="1">
        <v>2.23</v>
      </c>
      <c r="I104102" s="1">
        <v>3.03</v>
      </c>
      <c r="J104102" s="1">
        <v>1.36</v>
      </c>
      <c r="K104102" s="19">
        <v>0.81400000000000006</v>
      </c>
      <c r="L104102" s="8">
        <v>0.92</v>
      </c>
      <c r="M104102" s="1"/>
    </row>
    <row r="104103" spans="2:13" x14ac:dyDescent="0.25">
      <c r="B104103">
        <v>-80</v>
      </c>
      <c r="C104103">
        <v>85</v>
      </c>
      <c r="D104103">
        <v>0</v>
      </c>
      <c r="E104103">
        <v>3</v>
      </c>
      <c r="F104103" s="1">
        <v>28.96</v>
      </c>
      <c r="G104103" s="1">
        <v>28.96</v>
      </c>
      <c r="H104103" s="1">
        <v>0</v>
      </c>
      <c r="I104103" s="1">
        <v>0</v>
      </c>
      <c r="J104103" s="1">
        <v>0</v>
      </c>
      <c r="K104103" s="19">
        <v>0</v>
      </c>
      <c r="L104103" s="8">
        <v>0.5</v>
      </c>
      <c r="M104103" s="1"/>
    </row>
    <row r="104104" spans="2:13" x14ac:dyDescent="0.25">
      <c r="B104104">
        <v>-79</v>
      </c>
      <c r="C104104">
        <v>85</v>
      </c>
      <c r="D104104">
        <v>0</v>
      </c>
      <c r="E104104">
        <v>2</v>
      </c>
      <c r="F104104" s="1">
        <v>7.28</v>
      </c>
      <c r="G104104" s="1">
        <v>4.26</v>
      </c>
      <c r="H104104" s="1">
        <v>2.2400000000000002</v>
      </c>
      <c r="I104104" s="1">
        <v>3.02</v>
      </c>
      <c r="J104104" s="1">
        <v>1.35</v>
      </c>
      <c r="K104104" s="19">
        <v>0.81799999999999995</v>
      </c>
      <c r="L104104" s="8">
        <v>0.92</v>
      </c>
      <c r="M104104" s="1"/>
    </row>
    <row r="104105" spans="2:13" x14ac:dyDescent="0.25">
      <c r="B104105">
        <v>-79</v>
      </c>
      <c r="C104105">
        <v>85</v>
      </c>
      <c r="D104105">
        <v>0</v>
      </c>
      <c r="E104105">
        <v>3</v>
      </c>
      <c r="F104105" s="1">
        <v>28.96</v>
      </c>
      <c r="G104105" s="1">
        <v>28.96</v>
      </c>
      <c r="H104105" s="1">
        <v>0</v>
      </c>
      <c r="I104105" s="1">
        <v>0</v>
      </c>
      <c r="J104105" s="1">
        <v>0</v>
      </c>
      <c r="K104105" s="19">
        <v>0</v>
      </c>
      <c r="L104105" s="8">
        <v>0.5</v>
      </c>
      <c r="M104105" s="1"/>
    </row>
    <row r="104106" spans="2:13" x14ac:dyDescent="0.25">
      <c r="B104106">
        <v>-78</v>
      </c>
      <c r="C104106">
        <v>85</v>
      </c>
      <c r="D104106">
        <v>0</v>
      </c>
      <c r="E104106">
        <v>2</v>
      </c>
      <c r="F104106" s="1">
        <v>7.26</v>
      </c>
      <c r="G104106" s="1">
        <v>4.26</v>
      </c>
      <c r="H104106" s="1">
        <v>2.25</v>
      </c>
      <c r="I104106" s="1">
        <v>3</v>
      </c>
      <c r="J104106" s="1">
        <v>1.33</v>
      </c>
      <c r="K104106" s="19">
        <v>0.82100000000000006</v>
      </c>
      <c r="L104106" s="8">
        <v>0.90400000000000003</v>
      </c>
      <c r="M104106" s="1"/>
    </row>
    <row r="104107" spans="2:13" x14ac:dyDescent="0.25">
      <c r="B104107">
        <v>-78</v>
      </c>
      <c r="C104107">
        <v>85</v>
      </c>
      <c r="D104107">
        <v>0</v>
      </c>
      <c r="E104107">
        <v>3</v>
      </c>
      <c r="F104107" s="1">
        <v>28.96</v>
      </c>
      <c r="G104107" s="1">
        <v>28.96</v>
      </c>
      <c r="H104107" s="1">
        <v>0</v>
      </c>
      <c r="I104107" s="1">
        <v>0</v>
      </c>
      <c r="J104107" s="1">
        <v>0</v>
      </c>
      <c r="K104107" s="19">
        <v>0</v>
      </c>
      <c r="L104107" s="8">
        <v>0.5</v>
      </c>
      <c r="M104107" s="1"/>
    </row>
    <row r="104108" spans="2:13" x14ac:dyDescent="0.25">
      <c r="B104108">
        <v>-77</v>
      </c>
      <c r="C104108">
        <v>85</v>
      </c>
      <c r="D104108">
        <v>0</v>
      </c>
      <c r="E104108">
        <v>2</v>
      </c>
      <c r="F104108" s="1">
        <v>7.23</v>
      </c>
      <c r="G104108" s="1">
        <v>4.24</v>
      </c>
      <c r="H104108" s="1">
        <v>2.2599999999999998</v>
      </c>
      <c r="I104108" s="1">
        <v>2.99</v>
      </c>
      <c r="J104108" s="1">
        <v>1.32</v>
      </c>
      <c r="K104108" s="19">
        <v>0.82299999999999995</v>
      </c>
      <c r="L104108" s="8">
        <v>0.90400000000000003</v>
      </c>
      <c r="M104108" s="1"/>
    </row>
    <row r="104109" spans="2:13" x14ac:dyDescent="0.25">
      <c r="B104109">
        <v>-77</v>
      </c>
      <c r="C104109">
        <v>85</v>
      </c>
      <c r="D104109">
        <v>0</v>
      </c>
      <c r="E104109">
        <v>3</v>
      </c>
      <c r="F104109" s="1">
        <v>28.96</v>
      </c>
      <c r="G104109" s="1">
        <v>28.96</v>
      </c>
      <c r="H104109" s="1">
        <v>0</v>
      </c>
      <c r="I104109" s="1">
        <v>0</v>
      </c>
      <c r="J104109" s="1">
        <v>0</v>
      </c>
      <c r="K104109" s="19">
        <v>0</v>
      </c>
      <c r="L104109" s="8">
        <v>0.5</v>
      </c>
      <c r="M104109" s="1"/>
    </row>
    <row r="104110" spans="2:13" x14ac:dyDescent="0.25">
      <c r="B104110">
        <v>-76</v>
      </c>
      <c r="C104110">
        <v>85</v>
      </c>
      <c r="D104110">
        <v>0</v>
      </c>
      <c r="E104110">
        <v>2</v>
      </c>
      <c r="F104110" s="1">
        <v>7.2</v>
      </c>
      <c r="G104110" s="1">
        <v>4.2300000000000004</v>
      </c>
      <c r="H104110" s="1">
        <v>2.2599999999999998</v>
      </c>
      <c r="I104110" s="1">
        <v>2.97</v>
      </c>
      <c r="J104110" s="1">
        <v>1.31</v>
      </c>
      <c r="K104110" s="19">
        <v>0.82600000000000007</v>
      </c>
      <c r="L104110" s="8">
        <v>0.90400000000000003</v>
      </c>
      <c r="M104110" s="1"/>
    </row>
    <row r="104111" spans="2:13" x14ac:dyDescent="0.25">
      <c r="B104111">
        <v>-76</v>
      </c>
      <c r="C104111">
        <v>85</v>
      </c>
      <c r="D104111">
        <v>0</v>
      </c>
      <c r="E104111">
        <v>3</v>
      </c>
      <c r="F104111" s="1">
        <v>28.96</v>
      </c>
      <c r="G104111" s="1">
        <v>28.96</v>
      </c>
      <c r="H104111" s="1">
        <v>0</v>
      </c>
      <c r="I104111" s="1">
        <v>0</v>
      </c>
      <c r="J104111" s="1">
        <v>0</v>
      </c>
      <c r="K104111" s="19">
        <v>0</v>
      </c>
      <c r="L104111" s="8">
        <v>0.5</v>
      </c>
      <c r="M104111" s="1"/>
    </row>
    <row r="104112" spans="2:13" x14ac:dyDescent="0.25">
      <c r="B104112">
        <v>-75</v>
      </c>
      <c r="C104112">
        <v>85</v>
      </c>
      <c r="D104112">
        <v>0</v>
      </c>
      <c r="E104112">
        <v>2</v>
      </c>
      <c r="F104112" s="1">
        <v>7.17</v>
      </c>
      <c r="G104112" s="1">
        <v>4.21</v>
      </c>
      <c r="H104112" s="1">
        <v>2.27</v>
      </c>
      <c r="I104112" s="1">
        <v>2.96</v>
      </c>
      <c r="J104112" s="1">
        <v>1.3</v>
      </c>
      <c r="K104112" s="19">
        <v>0.82699999999999996</v>
      </c>
      <c r="L104112" s="8">
        <v>0.90400000000000003</v>
      </c>
      <c r="M104112" s="1"/>
    </row>
    <row r="104113" spans="2:13" x14ac:dyDescent="0.25">
      <c r="B104113">
        <v>-75</v>
      </c>
      <c r="C104113">
        <v>85</v>
      </c>
      <c r="D104113">
        <v>0</v>
      </c>
      <c r="E104113">
        <v>3</v>
      </c>
      <c r="F104113" s="1">
        <v>28.96</v>
      </c>
      <c r="G104113" s="1">
        <v>28.96</v>
      </c>
      <c r="H104113" s="1">
        <v>0</v>
      </c>
      <c r="I104113" s="1">
        <v>0</v>
      </c>
      <c r="J104113" s="1">
        <v>0</v>
      </c>
      <c r="K104113" s="19">
        <v>0</v>
      </c>
      <c r="L104113" s="8">
        <v>0.5</v>
      </c>
      <c r="M104113" s="1"/>
    </row>
    <row r="104114" spans="2:13" x14ac:dyDescent="0.25">
      <c r="B104114">
        <v>-74</v>
      </c>
      <c r="C104114">
        <v>85</v>
      </c>
      <c r="D104114">
        <v>0</v>
      </c>
      <c r="E104114">
        <v>2</v>
      </c>
      <c r="F104114" s="1">
        <v>7.14</v>
      </c>
      <c r="G104114" s="1">
        <v>4.1900000000000004</v>
      </c>
      <c r="H104114" s="1">
        <v>2.2799999999999998</v>
      </c>
      <c r="I104114" s="1">
        <v>2.95</v>
      </c>
      <c r="J104114" s="1">
        <v>1.3</v>
      </c>
      <c r="K104114" s="19">
        <v>0.83199999999999996</v>
      </c>
      <c r="L104114" s="8">
        <v>0.90400000000000003</v>
      </c>
      <c r="M104114" s="1"/>
    </row>
    <row r="104115" spans="2:13" x14ac:dyDescent="0.25">
      <c r="B104115">
        <v>-74</v>
      </c>
      <c r="C104115">
        <v>85</v>
      </c>
      <c r="D104115">
        <v>0</v>
      </c>
      <c r="E104115">
        <v>3</v>
      </c>
      <c r="F104115" s="1">
        <v>28.96</v>
      </c>
      <c r="G104115" s="1">
        <v>28.96</v>
      </c>
      <c r="H104115" s="1">
        <v>0</v>
      </c>
      <c r="I104115" s="1">
        <v>0</v>
      </c>
      <c r="J104115" s="1">
        <v>0</v>
      </c>
      <c r="K104115" s="19">
        <v>0</v>
      </c>
      <c r="L104115" s="8">
        <v>0.5</v>
      </c>
      <c r="M104115" s="1"/>
    </row>
    <row r="104116" spans="2:13" x14ac:dyDescent="0.25">
      <c r="B104116">
        <v>-73</v>
      </c>
      <c r="C104116">
        <v>85</v>
      </c>
      <c r="D104116">
        <v>0</v>
      </c>
      <c r="E104116">
        <v>2</v>
      </c>
      <c r="F104116" s="1">
        <v>7.12</v>
      </c>
      <c r="G104116" s="1">
        <v>4.17</v>
      </c>
      <c r="H104116" s="1">
        <v>2.2799999999999998</v>
      </c>
      <c r="I104116" s="1">
        <v>2.95</v>
      </c>
      <c r="J104116" s="1">
        <v>1.29</v>
      </c>
      <c r="K104116" s="19">
        <v>0.83599999999999997</v>
      </c>
      <c r="L104116" s="8">
        <v>0.90400000000000003</v>
      </c>
      <c r="M104116" s="1"/>
    </row>
    <row r="104117" spans="2:13" x14ac:dyDescent="0.25">
      <c r="B104117">
        <v>-73</v>
      </c>
      <c r="C104117">
        <v>85</v>
      </c>
      <c r="D104117">
        <v>0</v>
      </c>
      <c r="E104117">
        <v>3</v>
      </c>
      <c r="F104117" s="1">
        <v>28.96</v>
      </c>
      <c r="G104117" s="1">
        <v>28.96</v>
      </c>
      <c r="H104117" s="1">
        <v>0</v>
      </c>
      <c r="I104117" s="1">
        <v>0</v>
      </c>
      <c r="J104117" s="1">
        <v>0</v>
      </c>
      <c r="K104117" s="19">
        <v>0</v>
      </c>
      <c r="L104117" s="8">
        <v>0.5</v>
      </c>
      <c r="M104117" s="1"/>
    </row>
    <row r="104118" spans="2:13" x14ac:dyDescent="0.25">
      <c r="B104118">
        <v>-72</v>
      </c>
      <c r="C104118">
        <v>85</v>
      </c>
      <c r="D104118">
        <v>0</v>
      </c>
      <c r="E104118">
        <v>2</v>
      </c>
      <c r="F104118" s="1">
        <v>7.1</v>
      </c>
      <c r="G104118" s="1">
        <v>4.1500000000000004</v>
      </c>
      <c r="H104118" s="1">
        <v>2.29</v>
      </c>
      <c r="I104118" s="1">
        <v>2.95</v>
      </c>
      <c r="J104118" s="1">
        <v>1.29</v>
      </c>
      <c r="K104118" s="19">
        <v>0.84099999999999997</v>
      </c>
      <c r="L104118" s="8">
        <v>0.88800000000000001</v>
      </c>
      <c r="M104118" s="1"/>
    </row>
    <row r="104119" spans="2:13" x14ac:dyDescent="0.25">
      <c r="B104119">
        <v>-72</v>
      </c>
      <c r="C104119">
        <v>85</v>
      </c>
      <c r="D104119">
        <v>0</v>
      </c>
      <c r="E104119">
        <v>3</v>
      </c>
      <c r="F104119" s="1">
        <v>28.96</v>
      </c>
      <c r="G104119" s="1">
        <v>28.96</v>
      </c>
      <c r="H104119" s="1">
        <v>0</v>
      </c>
      <c r="I104119" s="1">
        <v>0</v>
      </c>
      <c r="J104119" s="1">
        <v>0</v>
      </c>
      <c r="K104119" s="19">
        <v>0</v>
      </c>
      <c r="L104119" s="8">
        <v>0.5</v>
      </c>
      <c r="M104119" s="1"/>
    </row>
    <row r="104120" spans="2:13" x14ac:dyDescent="0.25">
      <c r="B104120">
        <v>-71</v>
      </c>
      <c r="C104120">
        <v>85</v>
      </c>
      <c r="D104120">
        <v>0</v>
      </c>
      <c r="E104120">
        <v>2</v>
      </c>
      <c r="F104120" s="1">
        <v>7.07</v>
      </c>
      <c r="G104120" s="1">
        <v>4.13</v>
      </c>
      <c r="H104120" s="1">
        <v>2.31</v>
      </c>
      <c r="I104120" s="1">
        <v>2.94</v>
      </c>
      <c r="J104120" s="1">
        <v>1.28</v>
      </c>
      <c r="K104120" s="19">
        <v>0.84799999999999998</v>
      </c>
      <c r="L104120" s="8">
        <v>0.88800000000000001</v>
      </c>
      <c r="M104120" s="1"/>
    </row>
    <row r="104121" spans="2:13" x14ac:dyDescent="0.25">
      <c r="B104121">
        <v>-71</v>
      </c>
      <c r="C104121">
        <v>85</v>
      </c>
      <c r="D104121">
        <v>0</v>
      </c>
      <c r="E104121">
        <v>3</v>
      </c>
      <c r="F104121" s="1">
        <v>28.96</v>
      </c>
      <c r="G104121" s="1">
        <v>28.96</v>
      </c>
      <c r="H104121" s="1">
        <v>0</v>
      </c>
      <c r="I104121" s="1">
        <v>0</v>
      </c>
      <c r="J104121" s="1">
        <v>0</v>
      </c>
      <c r="K104121" s="19">
        <v>0</v>
      </c>
      <c r="L104121" s="8">
        <v>0.5</v>
      </c>
      <c r="M104121" s="1"/>
    </row>
    <row r="104122" spans="2:13" x14ac:dyDescent="0.25">
      <c r="B104122">
        <v>-70</v>
      </c>
      <c r="C104122">
        <v>85</v>
      </c>
      <c r="D104122">
        <v>0</v>
      </c>
      <c r="E104122">
        <v>2</v>
      </c>
      <c r="F104122" s="1">
        <v>7.05</v>
      </c>
      <c r="G104122" s="1">
        <v>4.0999999999999996</v>
      </c>
      <c r="H104122" s="1">
        <v>2.3199999999999998</v>
      </c>
      <c r="I104122" s="1">
        <v>2.95</v>
      </c>
      <c r="J104122" s="1">
        <v>1.27</v>
      </c>
      <c r="K104122" s="19">
        <v>0.85699999999999998</v>
      </c>
      <c r="L104122" s="8">
        <v>0.88800000000000001</v>
      </c>
      <c r="M104122" s="1"/>
    </row>
    <row r="104123" spans="2:13" x14ac:dyDescent="0.25">
      <c r="B104123">
        <v>-70</v>
      </c>
      <c r="C104123">
        <v>85</v>
      </c>
      <c r="D104123">
        <v>0</v>
      </c>
      <c r="E104123">
        <v>3</v>
      </c>
      <c r="F104123" s="1">
        <v>28.96</v>
      </c>
      <c r="G104123" s="1">
        <v>28.96</v>
      </c>
      <c r="H104123" s="1">
        <v>0</v>
      </c>
      <c r="I104123" s="1">
        <v>0</v>
      </c>
      <c r="J104123" s="1">
        <v>0</v>
      </c>
      <c r="K104123" s="19">
        <v>0</v>
      </c>
      <c r="L104123" s="8">
        <v>0.5</v>
      </c>
      <c r="M104123" s="1"/>
    </row>
    <row r="104124" spans="2:13" x14ac:dyDescent="0.25">
      <c r="B104124">
        <v>-69</v>
      </c>
      <c r="C104124">
        <v>85</v>
      </c>
      <c r="D104124">
        <v>0</v>
      </c>
      <c r="E104124">
        <v>2</v>
      </c>
      <c r="F104124" s="1">
        <v>7.02</v>
      </c>
      <c r="G104124" s="1">
        <v>4.07</v>
      </c>
      <c r="H104124" s="1">
        <v>2.33</v>
      </c>
      <c r="I104124" s="1">
        <v>2.95</v>
      </c>
      <c r="J104124" s="1">
        <v>1.26</v>
      </c>
      <c r="K104124" s="19">
        <v>0.8640000000000001</v>
      </c>
      <c r="L104124" s="8">
        <v>0.88800000000000001</v>
      </c>
      <c r="M104124" s="1"/>
    </row>
    <row r="104125" spans="2:13" x14ac:dyDescent="0.25">
      <c r="B104125">
        <v>-69</v>
      </c>
      <c r="C104125">
        <v>85</v>
      </c>
      <c r="D104125">
        <v>0</v>
      </c>
      <c r="E104125">
        <v>3</v>
      </c>
      <c r="F104125" s="1">
        <v>28.96</v>
      </c>
      <c r="G104125" s="1">
        <v>28.96</v>
      </c>
      <c r="H104125" s="1">
        <v>0</v>
      </c>
      <c r="I104125" s="1">
        <v>0</v>
      </c>
      <c r="J104125" s="1">
        <v>0</v>
      </c>
      <c r="K104125" s="19">
        <v>0</v>
      </c>
      <c r="L104125" s="8">
        <v>0.5</v>
      </c>
      <c r="M104125" s="1"/>
    </row>
    <row r="104126" spans="2:13" x14ac:dyDescent="0.25">
      <c r="B104126">
        <v>-68</v>
      </c>
      <c r="C104126">
        <v>85</v>
      </c>
      <c r="D104126">
        <v>0</v>
      </c>
      <c r="E104126">
        <v>2</v>
      </c>
      <c r="F104126" s="1">
        <v>7.01</v>
      </c>
      <c r="G104126" s="1">
        <v>4.07</v>
      </c>
      <c r="H104126" s="1">
        <v>2.34</v>
      </c>
      <c r="I104126" s="1">
        <v>2.94</v>
      </c>
      <c r="J104126" s="1">
        <v>1.26</v>
      </c>
      <c r="K104126" s="19">
        <v>0.86599999999999999</v>
      </c>
      <c r="L104126" s="8">
        <v>0.88800000000000001</v>
      </c>
      <c r="M104126" s="1"/>
    </row>
    <row r="104127" spans="2:13" x14ac:dyDescent="0.25">
      <c r="B104127">
        <v>-68</v>
      </c>
      <c r="C104127">
        <v>85</v>
      </c>
      <c r="D104127">
        <v>0</v>
      </c>
      <c r="E104127">
        <v>3</v>
      </c>
      <c r="F104127" s="1">
        <v>28.96</v>
      </c>
      <c r="G104127" s="1">
        <v>28.96</v>
      </c>
      <c r="H104127" s="1">
        <v>0</v>
      </c>
      <c r="I104127" s="1">
        <v>0</v>
      </c>
      <c r="J104127" s="1">
        <v>0</v>
      </c>
      <c r="K104127" s="19">
        <v>0</v>
      </c>
      <c r="L104127" s="8">
        <v>0.5</v>
      </c>
      <c r="M104127" s="1"/>
    </row>
    <row r="104128" spans="2:13" x14ac:dyDescent="0.25">
      <c r="B104128">
        <v>-67</v>
      </c>
      <c r="C104128">
        <v>85</v>
      </c>
      <c r="D104128">
        <v>0</v>
      </c>
      <c r="E104128">
        <v>2</v>
      </c>
      <c r="F104128" s="1">
        <v>7.01</v>
      </c>
      <c r="G104128" s="1">
        <v>4.08</v>
      </c>
      <c r="H104128" s="1">
        <v>2.34</v>
      </c>
      <c r="I104128" s="1">
        <v>2.93</v>
      </c>
      <c r="J104128" s="1">
        <v>1.25</v>
      </c>
      <c r="K104128" s="19">
        <v>0.86699999999999999</v>
      </c>
      <c r="L104128" s="8">
        <v>0.88800000000000001</v>
      </c>
      <c r="M104128" s="1"/>
    </row>
    <row r="104129" spans="2:13" x14ac:dyDescent="0.25">
      <c r="B104129">
        <v>-67</v>
      </c>
      <c r="C104129">
        <v>85</v>
      </c>
      <c r="D104129">
        <v>0</v>
      </c>
      <c r="E104129">
        <v>3</v>
      </c>
      <c r="F104129" s="1">
        <v>28.96</v>
      </c>
      <c r="G104129" s="1">
        <v>28.96</v>
      </c>
      <c r="H104129" s="1">
        <v>0</v>
      </c>
      <c r="I104129" s="1">
        <v>0</v>
      </c>
      <c r="J104129" s="1">
        <v>0</v>
      </c>
      <c r="K104129" s="19">
        <v>0</v>
      </c>
      <c r="L104129" s="8">
        <v>0.5</v>
      </c>
      <c r="M104129" s="1"/>
    </row>
    <row r="104130" spans="2:13" x14ac:dyDescent="0.25">
      <c r="B104130">
        <v>-66</v>
      </c>
      <c r="C104130">
        <v>85</v>
      </c>
      <c r="D104130">
        <v>0</v>
      </c>
      <c r="E104130">
        <v>2</v>
      </c>
      <c r="F104130" s="1">
        <v>7.01</v>
      </c>
      <c r="G104130" s="1">
        <v>4.09</v>
      </c>
      <c r="H104130" s="1">
        <v>2.34</v>
      </c>
      <c r="I104130" s="1">
        <v>2.92</v>
      </c>
      <c r="J104130" s="1">
        <v>1.25</v>
      </c>
      <c r="K104130" s="19">
        <v>0.86899999999999999</v>
      </c>
      <c r="L104130" s="8">
        <v>0.88800000000000001</v>
      </c>
      <c r="M104130" s="1"/>
    </row>
    <row r="104131" spans="2:13" x14ac:dyDescent="0.25">
      <c r="B104131">
        <v>-66</v>
      </c>
      <c r="C104131">
        <v>85</v>
      </c>
      <c r="D104131">
        <v>0</v>
      </c>
      <c r="E104131">
        <v>3</v>
      </c>
      <c r="F104131" s="1">
        <v>28.96</v>
      </c>
      <c r="G104131" s="1">
        <v>28.96</v>
      </c>
      <c r="H104131" s="1">
        <v>0</v>
      </c>
      <c r="I104131" s="1">
        <v>0</v>
      </c>
      <c r="J104131" s="1">
        <v>0</v>
      </c>
      <c r="K104131" s="19">
        <v>0</v>
      </c>
      <c r="L104131" s="8">
        <v>0.5</v>
      </c>
      <c r="M104131" s="1"/>
    </row>
    <row r="104132" spans="2:13" x14ac:dyDescent="0.25">
      <c r="B104132">
        <v>-65</v>
      </c>
      <c r="C104132">
        <v>85</v>
      </c>
      <c r="D104132">
        <v>0</v>
      </c>
      <c r="E104132">
        <v>2</v>
      </c>
      <c r="F104132" s="1">
        <v>7.04</v>
      </c>
      <c r="G104132" s="1">
        <v>4.1100000000000003</v>
      </c>
      <c r="H104132" s="1">
        <v>2.35</v>
      </c>
      <c r="I104132" s="1">
        <v>2.93</v>
      </c>
      <c r="J104132" s="1">
        <v>1.25</v>
      </c>
      <c r="K104132" s="19">
        <v>0.873</v>
      </c>
      <c r="L104132" s="8">
        <v>0.873</v>
      </c>
      <c r="M104132" s="1"/>
    </row>
    <row r="104133" spans="2:13" x14ac:dyDescent="0.25">
      <c r="B104133">
        <v>-65</v>
      </c>
      <c r="C104133">
        <v>85</v>
      </c>
      <c r="D104133">
        <v>0</v>
      </c>
      <c r="E104133">
        <v>3</v>
      </c>
      <c r="F104133" s="1">
        <v>28.96</v>
      </c>
      <c r="G104133" s="1">
        <v>28.96</v>
      </c>
      <c r="H104133" s="1">
        <v>0</v>
      </c>
      <c r="I104133" s="1">
        <v>0</v>
      </c>
      <c r="J104133" s="1">
        <v>0</v>
      </c>
      <c r="K104133" s="19">
        <v>0</v>
      </c>
      <c r="L104133" s="8">
        <v>0.5</v>
      </c>
      <c r="M104133" s="1"/>
    </row>
    <row r="104134" spans="2:13" x14ac:dyDescent="0.25">
      <c r="B104134">
        <v>-64</v>
      </c>
      <c r="C104134">
        <v>85</v>
      </c>
      <c r="D104134">
        <v>0</v>
      </c>
      <c r="E104134">
        <v>2</v>
      </c>
      <c r="F104134" s="1">
        <v>7.07</v>
      </c>
      <c r="G104134" s="1">
        <v>4.13</v>
      </c>
      <c r="H104134" s="1">
        <v>2.35</v>
      </c>
      <c r="I104134" s="1">
        <v>2.94</v>
      </c>
      <c r="J104134" s="1">
        <v>1.25</v>
      </c>
      <c r="K104134" s="19">
        <v>0.877</v>
      </c>
      <c r="L104134" s="8">
        <v>0.873</v>
      </c>
      <c r="M104134" s="1"/>
    </row>
    <row r="104135" spans="2:13" x14ac:dyDescent="0.25">
      <c r="B104135">
        <v>-64</v>
      </c>
      <c r="C104135">
        <v>85</v>
      </c>
      <c r="D104135">
        <v>0</v>
      </c>
      <c r="E104135">
        <v>3</v>
      </c>
      <c r="F104135" s="1">
        <v>28.96</v>
      </c>
      <c r="G104135" s="1">
        <v>28.96</v>
      </c>
      <c r="H104135" s="1">
        <v>0</v>
      </c>
      <c r="I104135" s="1">
        <v>0</v>
      </c>
      <c r="J104135" s="1">
        <v>0</v>
      </c>
      <c r="K104135" s="19">
        <v>0</v>
      </c>
      <c r="L104135" s="8">
        <v>0.5</v>
      </c>
      <c r="M104135" s="1"/>
    </row>
    <row r="104136" spans="2:13" x14ac:dyDescent="0.25">
      <c r="B104136">
        <v>-63</v>
      </c>
      <c r="C104136">
        <v>85</v>
      </c>
      <c r="D104136">
        <v>0</v>
      </c>
      <c r="E104136">
        <v>2</v>
      </c>
      <c r="F104136" s="1">
        <v>7.11</v>
      </c>
      <c r="G104136" s="1">
        <v>4.16</v>
      </c>
      <c r="H104136" s="1">
        <v>2.36</v>
      </c>
      <c r="I104136" s="1">
        <v>2.95</v>
      </c>
      <c r="J104136" s="1">
        <v>1.25</v>
      </c>
      <c r="K104136" s="19">
        <v>0.88100000000000001</v>
      </c>
      <c r="L104136" s="8">
        <v>0.873</v>
      </c>
      <c r="M104136" s="1"/>
    </row>
    <row r="104137" spans="2:13" x14ac:dyDescent="0.25">
      <c r="B104137">
        <v>-63</v>
      </c>
      <c r="C104137">
        <v>85</v>
      </c>
      <c r="D104137">
        <v>0</v>
      </c>
      <c r="E104137">
        <v>3</v>
      </c>
      <c r="F104137" s="1">
        <v>28.96</v>
      </c>
      <c r="G104137" s="1">
        <v>28.96</v>
      </c>
      <c r="H104137" s="1">
        <v>0</v>
      </c>
      <c r="I104137" s="1">
        <v>0</v>
      </c>
      <c r="J104137" s="1">
        <v>0</v>
      </c>
      <c r="K104137" s="19">
        <v>0</v>
      </c>
      <c r="L104137" s="8">
        <v>0.5</v>
      </c>
      <c r="M104137" s="1"/>
    </row>
    <row r="104138" spans="2:13" x14ac:dyDescent="0.25">
      <c r="B104138">
        <v>-62</v>
      </c>
      <c r="C104138">
        <v>85</v>
      </c>
      <c r="D104138">
        <v>0</v>
      </c>
      <c r="E104138">
        <v>2</v>
      </c>
      <c r="F104138" s="1">
        <v>7.11</v>
      </c>
      <c r="G104138" s="1">
        <v>4.1399999999999997</v>
      </c>
      <c r="H104138" s="1">
        <v>2.36</v>
      </c>
      <c r="I104138" s="1">
        <v>2.97</v>
      </c>
      <c r="J104138" s="1">
        <v>1.26</v>
      </c>
      <c r="K104138" s="19">
        <v>0.88100000000000001</v>
      </c>
      <c r="L104138" s="8">
        <v>0.873</v>
      </c>
      <c r="M104138" s="1"/>
    </row>
    <row r="104139" spans="2:13" x14ac:dyDescent="0.25">
      <c r="B104139">
        <v>-62</v>
      </c>
      <c r="C104139">
        <v>85</v>
      </c>
      <c r="D104139">
        <v>0</v>
      </c>
      <c r="E104139">
        <v>3</v>
      </c>
      <c r="F104139" s="1">
        <v>28.96</v>
      </c>
      <c r="G104139" s="1">
        <v>28.96</v>
      </c>
      <c r="H104139" s="1">
        <v>0</v>
      </c>
      <c r="I104139" s="1">
        <v>0</v>
      </c>
      <c r="J104139" s="1">
        <v>0</v>
      </c>
      <c r="K104139" s="19">
        <v>0</v>
      </c>
      <c r="L104139" s="8">
        <v>0.5</v>
      </c>
      <c r="M104139" s="1"/>
    </row>
    <row r="104140" spans="2:13" x14ac:dyDescent="0.25">
      <c r="B104140">
        <v>-61</v>
      </c>
      <c r="C104140">
        <v>85</v>
      </c>
      <c r="D104140">
        <v>0</v>
      </c>
      <c r="E104140">
        <v>2</v>
      </c>
      <c r="F104140" s="1">
        <v>7.1</v>
      </c>
      <c r="G104140" s="1">
        <v>4.1100000000000003</v>
      </c>
      <c r="H104140" s="1">
        <v>2.36</v>
      </c>
      <c r="I104140" s="1">
        <v>2.99</v>
      </c>
      <c r="J104140" s="1">
        <v>1.27</v>
      </c>
      <c r="K104140" s="19">
        <v>0.88100000000000001</v>
      </c>
      <c r="L104140" s="8">
        <v>0.873</v>
      </c>
      <c r="M104140" s="1"/>
    </row>
    <row r="104141" spans="2:13" x14ac:dyDescent="0.25">
      <c r="B104141">
        <v>-61</v>
      </c>
      <c r="C104141">
        <v>85</v>
      </c>
      <c r="D104141">
        <v>0</v>
      </c>
      <c r="E104141">
        <v>3</v>
      </c>
      <c r="F104141" s="1">
        <v>28.96</v>
      </c>
      <c r="G104141" s="1">
        <v>28.96</v>
      </c>
      <c r="H104141" s="1">
        <v>0</v>
      </c>
      <c r="I104141" s="1">
        <v>0</v>
      </c>
      <c r="J104141" s="1">
        <v>0</v>
      </c>
      <c r="K104141" s="19">
        <v>0</v>
      </c>
      <c r="L104141" s="8">
        <v>0.5</v>
      </c>
      <c r="M104141" s="1"/>
    </row>
    <row r="104142" spans="2:13" x14ac:dyDescent="0.25">
      <c r="B104142">
        <v>-60</v>
      </c>
      <c r="C104142">
        <v>85</v>
      </c>
      <c r="D104142">
        <v>0</v>
      </c>
      <c r="E104142">
        <v>2</v>
      </c>
      <c r="F104142" s="1">
        <v>7.11</v>
      </c>
      <c r="G104142" s="1">
        <v>4.08</v>
      </c>
      <c r="H104142" s="1">
        <v>2.36</v>
      </c>
      <c r="I104142" s="1">
        <v>3.03</v>
      </c>
      <c r="J104142" s="1">
        <v>1.29</v>
      </c>
      <c r="K104142" s="19">
        <v>0.88200000000000001</v>
      </c>
      <c r="L104142" s="8">
        <v>0.88800000000000001</v>
      </c>
      <c r="M104142" s="1"/>
    </row>
    <row r="104143" spans="2:13" x14ac:dyDescent="0.25">
      <c r="B104143">
        <v>-60</v>
      </c>
      <c r="C104143">
        <v>85</v>
      </c>
      <c r="D104143">
        <v>0</v>
      </c>
      <c r="E104143">
        <v>3</v>
      </c>
      <c r="F104143" s="1">
        <v>28.96</v>
      </c>
      <c r="G104143" s="1">
        <v>28.96</v>
      </c>
      <c r="H104143" s="1">
        <v>0</v>
      </c>
      <c r="I104143" s="1">
        <v>0</v>
      </c>
      <c r="J104143" s="1">
        <v>0</v>
      </c>
      <c r="K104143" s="19">
        <v>0</v>
      </c>
      <c r="L104143" s="8">
        <v>0.5</v>
      </c>
      <c r="M104143" s="1"/>
    </row>
    <row r="104144" spans="2:13" x14ac:dyDescent="0.25">
      <c r="B104144">
        <v>-59</v>
      </c>
      <c r="C104144">
        <v>85</v>
      </c>
      <c r="D104144">
        <v>0</v>
      </c>
      <c r="E104144">
        <v>2</v>
      </c>
      <c r="F104144" s="1">
        <v>7.15</v>
      </c>
      <c r="G104144" s="1">
        <v>4.0999999999999996</v>
      </c>
      <c r="H104144" s="1">
        <v>2.35</v>
      </c>
      <c r="I104144" s="1">
        <v>3.05</v>
      </c>
      <c r="J104144" s="1">
        <v>1.3</v>
      </c>
      <c r="K104144" s="19">
        <v>0.878</v>
      </c>
      <c r="L104144" s="8">
        <v>0.88800000000000001</v>
      </c>
      <c r="M104144" s="1"/>
    </row>
    <row r="104145" spans="2:13" x14ac:dyDescent="0.25">
      <c r="B104145">
        <v>-59</v>
      </c>
      <c r="C104145">
        <v>85</v>
      </c>
      <c r="D104145">
        <v>0</v>
      </c>
      <c r="E104145">
        <v>3</v>
      </c>
      <c r="F104145" s="1">
        <v>28.96</v>
      </c>
      <c r="G104145" s="1">
        <v>28.96</v>
      </c>
      <c r="H104145" s="1">
        <v>0</v>
      </c>
      <c r="I104145" s="1">
        <v>0</v>
      </c>
      <c r="J104145" s="1">
        <v>0</v>
      </c>
      <c r="K104145" s="19">
        <v>0</v>
      </c>
      <c r="L104145" s="8">
        <v>0.5</v>
      </c>
      <c r="M104145" s="1"/>
    </row>
    <row r="104146" spans="2:13" x14ac:dyDescent="0.25">
      <c r="B104146">
        <v>-58</v>
      </c>
      <c r="C104146">
        <v>85</v>
      </c>
      <c r="D104146">
        <v>0</v>
      </c>
      <c r="E104146">
        <v>2</v>
      </c>
      <c r="F104146" s="1">
        <v>7.19</v>
      </c>
      <c r="G104146" s="1">
        <v>4.13</v>
      </c>
      <c r="H104146" s="1">
        <v>2.35</v>
      </c>
      <c r="I104146" s="1">
        <v>3.06</v>
      </c>
      <c r="J104146" s="1">
        <v>1.3</v>
      </c>
      <c r="K104146" s="19">
        <v>0.873</v>
      </c>
      <c r="L104146" s="8">
        <v>0.88800000000000001</v>
      </c>
      <c r="M104146" s="1"/>
    </row>
    <row r="104147" spans="2:13" x14ac:dyDescent="0.25">
      <c r="B104147">
        <v>-58</v>
      </c>
      <c r="C104147">
        <v>85</v>
      </c>
      <c r="D104147">
        <v>0</v>
      </c>
      <c r="E104147">
        <v>3</v>
      </c>
      <c r="F104147" s="1">
        <v>28.96</v>
      </c>
      <c r="G104147" s="1">
        <v>28.96</v>
      </c>
      <c r="H104147" s="1">
        <v>0</v>
      </c>
      <c r="I104147" s="1">
        <v>0</v>
      </c>
      <c r="J104147" s="1">
        <v>0</v>
      </c>
      <c r="K104147" s="19">
        <v>0</v>
      </c>
      <c r="L104147" s="8">
        <v>0.5</v>
      </c>
      <c r="M104147" s="1"/>
    </row>
    <row r="104148" spans="2:13" x14ac:dyDescent="0.25">
      <c r="B104148">
        <v>-57</v>
      </c>
      <c r="C104148">
        <v>85</v>
      </c>
      <c r="D104148">
        <v>0</v>
      </c>
      <c r="E104148">
        <v>2</v>
      </c>
      <c r="F104148" s="1">
        <v>7.23</v>
      </c>
      <c r="G104148" s="1">
        <v>4.16</v>
      </c>
      <c r="H104148" s="1">
        <v>2.34</v>
      </c>
      <c r="I104148" s="1">
        <v>3.07</v>
      </c>
      <c r="J104148" s="1">
        <v>1.31</v>
      </c>
      <c r="K104148" s="19">
        <v>0.86799999999999999</v>
      </c>
      <c r="L104148" s="8">
        <v>0.88800000000000001</v>
      </c>
      <c r="M104148" s="1"/>
    </row>
    <row r="104149" spans="2:13" x14ac:dyDescent="0.25">
      <c r="B104149">
        <v>-57</v>
      </c>
      <c r="C104149">
        <v>85</v>
      </c>
      <c r="D104149">
        <v>0</v>
      </c>
      <c r="E104149">
        <v>3</v>
      </c>
      <c r="F104149" s="1">
        <v>28.96</v>
      </c>
      <c r="G104149" s="1">
        <v>28.96</v>
      </c>
      <c r="H104149" s="1">
        <v>0</v>
      </c>
      <c r="I104149" s="1">
        <v>0</v>
      </c>
      <c r="J104149" s="1">
        <v>0</v>
      </c>
      <c r="K104149" s="19">
        <v>0</v>
      </c>
      <c r="L104149" s="8">
        <v>0.5</v>
      </c>
      <c r="M104149" s="1"/>
    </row>
    <row r="104150" spans="2:13" x14ac:dyDescent="0.25">
      <c r="B104150">
        <v>-56</v>
      </c>
      <c r="C104150">
        <v>85</v>
      </c>
      <c r="D104150">
        <v>0</v>
      </c>
      <c r="E104150">
        <v>2</v>
      </c>
      <c r="F104150" s="1">
        <v>7.28</v>
      </c>
      <c r="G104150" s="1">
        <v>4.2</v>
      </c>
      <c r="H104150" s="1">
        <v>2.34</v>
      </c>
      <c r="I104150" s="1">
        <v>3.08</v>
      </c>
      <c r="J104150" s="1">
        <v>1.32</v>
      </c>
      <c r="K104150" s="19">
        <v>0.86699999999999999</v>
      </c>
      <c r="L104150" s="8">
        <v>0.88800000000000001</v>
      </c>
      <c r="M104150" s="1"/>
    </row>
    <row r="104151" spans="2:13" x14ac:dyDescent="0.25">
      <c r="B104151">
        <v>-56</v>
      </c>
      <c r="C104151">
        <v>85</v>
      </c>
      <c r="D104151">
        <v>0</v>
      </c>
      <c r="E104151">
        <v>3</v>
      </c>
      <c r="F104151" s="1">
        <v>28.96</v>
      </c>
      <c r="G104151" s="1">
        <v>28.96</v>
      </c>
      <c r="H104151" s="1">
        <v>0</v>
      </c>
      <c r="I104151" s="1">
        <v>0</v>
      </c>
      <c r="J104151" s="1">
        <v>0</v>
      </c>
      <c r="K104151" s="19">
        <v>0</v>
      </c>
      <c r="L104151" s="8">
        <v>0.5</v>
      </c>
      <c r="M104151" s="1"/>
    </row>
    <row r="104152" spans="2:13" x14ac:dyDescent="0.25">
      <c r="B104152">
        <v>-55</v>
      </c>
      <c r="C104152">
        <v>85</v>
      </c>
      <c r="D104152">
        <v>0</v>
      </c>
      <c r="E104152">
        <v>2</v>
      </c>
      <c r="F104152" s="1">
        <v>7.34</v>
      </c>
      <c r="G104152" s="1">
        <v>4.24</v>
      </c>
      <c r="H104152" s="1">
        <v>2.34</v>
      </c>
      <c r="I104152" s="1">
        <v>3.1</v>
      </c>
      <c r="J104152" s="1">
        <v>1.32</v>
      </c>
      <c r="K104152" s="19">
        <v>0.86599999999999999</v>
      </c>
      <c r="L104152" s="8">
        <v>0.90400000000000003</v>
      </c>
      <c r="M104152" s="1"/>
    </row>
    <row r="104153" spans="2:13" x14ac:dyDescent="0.25">
      <c r="B104153">
        <v>-55</v>
      </c>
      <c r="C104153">
        <v>85</v>
      </c>
      <c r="D104153">
        <v>0</v>
      </c>
      <c r="E104153">
        <v>3</v>
      </c>
      <c r="F104153" s="1">
        <v>28.96</v>
      </c>
      <c r="G104153" s="1">
        <v>28.96</v>
      </c>
      <c r="H104153" s="1">
        <v>0</v>
      </c>
      <c r="I104153" s="1">
        <v>0</v>
      </c>
      <c r="J104153" s="1">
        <v>0</v>
      </c>
      <c r="K104153" s="19">
        <v>0</v>
      </c>
      <c r="L104153" s="8">
        <v>0.5</v>
      </c>
      <c r="M104153" s="1"/>
    </row>
    <row r="104154" spans="2:13" x14ac:dyDescent="0.25">
      <c r="B104154">
        <v>-54</v>
      </c>
      <c r="C104154">
        <v>85</v>
      </c>
      <c r="D104154">
        <v>0</v>
      </c>
      <c r="E104154">
        <v>2</v>
      </c>
      <c r="F104154" s="1">
        <v>7.41</v>
      </c>
      <c r="G104154" s="1">
        <v>4.29</v>
      </c>
      <c r="H104154" s="1">
        <v>2.35</v>
      </c>
      <c r="I104154" s="1">
        <v>3.12</v>
      </c>
      <c r="J104154" s="1">
        <v>1.33</v>
      </c>
      <c r="K104154" s="19">
        <v>0.86499999999999999</v>
      </c>
      <c r="L104154" s="8">
        <v>0.92</v>
      </c>
      <c r="M104154" s="1"/>
    </row>
    <row r="104155" spans="2:13" x14ac:dyDescent="0.25">
      <c r="B104155">
        <v>-54</v>
      </c>
      <c r="C104155">
        <v>85</v>
      </c>
      <c r="D104155">
        <v>0</v>
      </c>
      <c r="E104155">
        <v>3</v>
      </c>
      <c r="F104155" s="1">
        <v>28.96</v>
      </c>
      <c r="G104155" s="1">
        <v>28.96</v>
      </c>
      <c r="H104155" s="1">
        <v>0</v>
      </c>
      <c r="I104155" s="1">
        <v>0</v>
      </c>
      <c r="J104155" s="1">
        <v>0</v>
      </c>
      <c r="K104155" s="19">
        <v>0</v>
      </c>
      <c r="L104155" s="8">
        <v>0.5</v>
      </c>
      <c r="M104155" s="1"/>
    </row>
    <row r="104156" spans="2:13" x14ac:dyDescent="0.25">
      <c r="B104156">
        <v>-53</v>
      </c>
      <c r="C104156">
        <v>85</v>
      </c>
      <c r="D104156">
        <v>0</v>
      </c>
      <c r="E104156">
        <v>2</v>
      </c>
      <c r="F104156" s="1">
        <v>7.46</v>
      </c>
      <c r="G104156" s="1">
        <v>4.33</v>
      </c>
      <c r="H104156" s="1">
        <v>2.34</v>
      </c>
      <c r="I104156" s="1">
        <v>3.13</v>
      </c>
      <c r="J104156" s="1">
        <v>1.34</v>
      </c>
      <c r="K104156" s="19">
        <v>0.85999999999999988</v>
      </c>
      <c r="L104156" s="8">
        <v>0.92</v>
      </c>
      <c r="M104156" s="1"/>
    </row>
    <row r="104157" spans="2:13" x14ac:dyDescent="0.25">
      <c r="B104157">
        <v>-53</v>
      </c>
      <c r="C104157">
        <v>85</v>
      </c>
      <c r="D104157">
        <v>0</v>
      </c>
      <c r="E104157">
        <v>3</v>
      </c>
      <c r="F104157" s="1">
        <v>28.96</v>
      </c>
      <c r="G104157" s="1">
        <v>28.96</v>
      </c>
      <c r="H104157" s="1">
        <v>0</v>
      </c>
      <c r="I104157" s="1">
        <v>0</v>
      </c>
      <c r="J104157" s="1">
        <v>0</v>
      </c>
      <c r="K104157" s="19">
        <v>0</v>
      </c>
      <c r="L104157" s="8">
        <v>0.5</v>
      </c>
      <c r="M104157" s="1"/>
    </row>
    <row r="104158" spans="2:13" x14ac:dyDescent="0.25">
      <c r="B104158">
        <v>-52</v>
      </c>
      <c r="C104158">
        <v>85</v>
      </c>
      <c r="D104158">
        <v>0</v>
      </c>
      <c r="E104158">
        <v>2</v>
      </c>
      <c r="F104158" s="1">
        <v>7.52</v>
      </c>
      <c r="G104158" s="1">
        <v>4.37</v>
      </c>
      <c r="H104158" s="1">
        <v>2.34</v>
      </c>
      <c r="I104158" s="1">
        <v>3.15</v>
      </c>
      <c r="J104158" s="1">
        <v>1.35</v>
      </c>
      <c r="K104158" s="19">
        <v>0.85500000000000009</v>
      </c>
      <c r="L104158" s="8">
        <v>0.92</v>
      </c>
      <c r="M104158" s="1"/>
    </row>
    <row r="104159" spans="2:13" x14ac:dyDescent="0.25">
      <c r="B104159">
        <v>-52</v>
      </c>
      <c r="C104159">
        <v>85</v>
      </c>
      <c r="D104159">
        <v>0</v>
      </c>
      <c r="E104159">
        <v>3</v>
      </c>
      <c r="F104159" s="1">
        <v>28.96</v>
      </c>
      <c r="G104159" s="1">
        <v>28.96</v>
      </c>
      <c r="H104159" s="1">
        <v>0</v>
      </c>
      <c r="I104159" s="1">
        <v>0</v>
      </c>
      <c r="J104159" s="1">
        <v>0</v>
      </c>
      <c r="K104159" s="19">
        <v>0</v>
      </c>
      <c r="L104159" s="8">
        <v>0.5</v>
      </c>
      <c r="M104159" s="1"/>
    </row>
    <row r="104160" spans="2:13" x14ac:dyDescent="0.25">
      <c r="B104160">
        <v>-51</v>
      </c>
      <c r="C104160">
        <v>85</v>
      </c>
      <c r="D104160">
        <v>0</v>
      </c>
      <c r="E104160">
        <v>2</v>
      </c>
      <c r="F104160" s="1">
        <v>7.59</v>
      </c>
      <c r="G104160" s="1">
        <v>4.42</v>
      </c>
      <c r="H104160" s="1">
        <v>2.33</v>
      </c>
      <c r="I104160" s="1">
        <v>3.17</v>
      </c>
      <c r="J104160" s="1">
        <v>1.36</v>
      </c>
      <c r="K104160" s="19">
        <v>0.85000000000000009</v>
      </c>
      <c r="L104160" s="8">
        <v>0.92</v>
      </c>
      <c r="M104160" s="1"/>
    </row>
    <row r="104161" spans="2:13" x14ac:dyDescent="0.25">
      <c r="B104161">
        <v>-51</v>
      </c>
      <c r="C104161">
        <v>85</v>
      </c>
      <c r="D104161">
        <v>0</v>
      </c>
      <c r="E104161">
        <v>3</v>
      </c>
      <c r="F104161" s="1">
        <v>28.96</v>
      </c>
      <c r="G104161" s="1">
        <v>28.96</v>
      </c>
      <c r="H104161" s="1">
        <v>0</v>
      </c>
      <c r="I104161" s="1">
        <v>0</v>
      </c>
      <c r="J104161" s="1">
        <v>0</v>
      </c>
      <c r="K104161" s="19">
        <v>0</v>
      </c>
      <c r="L104161" s="8">
        <v>0.5</v>
      </c>
      <c r="M104161" s="1"/>
    </row>
    <row r="104162" spans="2:13" x14ac:dyDescent="0.25">
      <c r="B104162">
        <v>-50</v>
      </c>
      <c r="C104162">
        <v>85</v>
      </c>
      <c r="D104162">
        <v>0</v>
      </c>
      <c r="E104162">
        <v>2</v>
      </c>
      <c r="F104162" s="1">
        <v>7.6</v>
      </c>
      <c r="G104162" s="1">
        <v>4.42</v>
      </c>
      <c r="H104162" s="1">
        <v>2.34</v>
      </c>
      <c r="I104162" s="1">
        <v>3.18</v>
      </c>
      <c r="J104162" s="1">
        <v>1.36</v>
      </c>
      <c r="K104162" s="19">
        <v>0.84699999999999998</v>
      </c>
      <c r="L104162" s="8">
        <v>0.92</v>
      </c>
      <c r="M104162" s="1"/>
    </row>
    <row r="104163" spans="2:13" x14ac:dyDescent="0.25">
      <c r="B104163">
        <v>-50</v>
      </c>
      <c r="C104163">
        <v>85</v>
      </c>
      <c r="D104163">
        <v>0</v>
      </c>
      <c r="E104163">
        <v>3</v>
      </c>
      <c r="F104163" s="1">
        <v>28.96</v>
      </c>
      <c r="G104163" s="1">
        <v>28.96</v>
      </c>
      <c r="H104163" s="1">
        <v>0</v>
      </c>
      <c r="I104163" s="1">
        <v>0</v>
      </c>
      <c r="J104163" s="1">
        <v>0</v>
      </c>
      <c r="K104163" s="19">
        <v>0</v>
      </c>
      <c r="L104163" s="8">
        <v>0.5</v>
      </c>
      <c r="M104163" s="1"/>
    </row>
    <row r="104164" spans="2:13" x14ac:dyDescent="0.25">
      <c r="B104164">
        <v>-49</v>
      </c>
      <c r="C104164">
        <v>85</v>
      </c>
      <c r="D104164">
        <v>0</v>
      </c>
      <c r="E104164">
        <v>2</v>
      </c>
      <c r="F104164" s="1">
        <v>7.61</v>
      </c>
      <c r="G104164" s="1">
        <v>4.41</v>
      </c>
      <c r="H104164" s="1">
        <v>2.34</v>
      </c>
      <c r="I104164" s="1">
        <v>3.2</v>
      </c>
      <c r="J104164" s="1">
        <v>1.37</v>
      </c>
      <c r="K104164" s="19">
        <v>0.84400000000000008</v>
      </c>
      <c r="L104164" s="8">
        <v>0.92</v>
      </c>
      <c r="M104164" s="1"/>
    </row>
    <row r="104165" spans="2:13" x14ac:dyDescent="0.25">
      <c r="B104165">
        <v>-49</v>
      </c>
      <c r="C104165">
        <v>85</v>
      </c>
      <c r="D104165">
        <v>0</v>
      </c>
      <c r="E104165">
        <v>3</v>
      </c>
      <c r="F104165" s="1">
        <v>28.96</v>
      </c>
      <c r="G104165" s="1">
        <v>28.96</v>
      </c>
      <c r="H104165" s="1">
        <v>0</v>
      </c>
      <c r="I104165" s="1">
        <v>0</v>
      </c>
      <c r="J104165" s="1">
        <v>0</v>
      </c>
      <c r="K104165" s="19">
        <v>0</v>
      </c>
      <c r="L104165" s="8">
        <v>0.5</v>
      </c>
      <c r="M104165" s="1"/>
    </row>
    <row r="104166" spans="2:13" x14ac:dyDescent="0.25">
      <c r="B104166">
        <v>-48</v>
      </c>
      <c r="C104166">
        <v>85</v>
      </c>
      <c r="D104166">
        <v>0</v>
      </c>
      <c r="E104166">
        <v>2</v>
      </c>
      <c r="F104166" s="1">
        <v>7.63</v>
      </c>
      <c r="G104166" s="1">
        <v>4.41</v>
      </c>
      <c r="H104166" s="1">
        <v>2.35</v>
      </c>
      <c r="I104166" s="1">
        <v>3.22</v>
      </c>
      <c r="J104166" s="1">
        <v>1.37</v>
      </c>
      <c r="K104166" s="19">
        <v>0.84199999999999997</v>
      </c>
      <c r="L104166" s="8">
        <v>0.92</v>
      </c>
      <c r="M104166" s="1"/>
    </row>
    <row r="104167" spans="2:13" x14ac:dyDescent="0.25">
      <c r="B104167">
        <v>-48</v>
      </c>
      <c r="C104167">
        <v>85</v>
      </c>
      <c r="D104167">
        <v>0</v>
      </c>
      <c r="E104167">
        <v>3</v>
      </c>
      <c r="F104167" s="1">
        <v>28.96</v>
      </c>
      <c r="G104167" s="1">
        <v>28.96</v>
      </c>
      <c r="H104167" s="1">
        <v>0</v>
      </c>
      <c r="I104167" s="1">
        <v>0</v>
      </c>
      <c r="J104167" s="1">
        <v>0</v>
      </c>
      <c r="K104167" s="19">
        <v>0</v>
      </c>
      <c r="L104167" s="8">
        <v>0.5</v>
      </c>
      <c r="M104167" s="1"/>
    </row>
    <row r="104168" spans="2:13" x14ac:dyDescent="0.25">
      <c r="B104168">
        <v>-47</v>
      </c>
      <c r="C104168">
        <v>85</v>
      </c>
      <c r="D104168">
        <v>0</v>
      </c>
      <c r="E104168">
        <v>2</v>
      </c>
      <c r="F104168" s="1">
        <v>7.7</v>
      </c>
      <c r="G104168" s="1">
        <v>4.4800000000000004</v>
      </c>
      <c r="H104168" s="1">
        <v>2.35</v>
      </c>
      <c r="I104168" s="1">
        <v>3.22</v>
      </c>
      <c r="J104168" s="1">
        <v>1.37</v>
      </c>
      <c r="K104168" s="19">
        <v>0.84199999999999997</v>
      </c>
      <c r="L104168" s="8">
        <v>0.92</v>
      </c>
      <c r="M104168" s="1"/>
    </row>
    <row r="104169" spans="2:13" x14ac:dyDescent="0.25">
      <c r="B104169">
        <v>-47</v>
      </c>
      <c r="C104169">
        <v>85</v>
      </c>
      <c r="D104169">
        <v>0</v>
      </c>
      <c r="E104169">
        <v>3</v>
      </c>
      <c r="F104169" s="1">
        <v>28.96</v>
      </c>
      <c r="G104169" s="1">
        <v>28.96</v>
      </c>
      <c r="H104169" s="1">
        <v>0</v>
      </c>
      <c r="I104169" s="1">
        <v>0</v>
      </c>
      <c r="J104169" s="1">
        <v>0</v>
      </c>
      <c r="K104169" s="19">
        <v>0</v>
      </c>
      <c r="L104169" s="8">
        <v>0.5</v>
      </c>
      <c r="M104169" s="1"/>
    </row>
    <row r="104170" spans="2:13" x14ac:dyDescent="0.25">
      <c r="B104170">
        <v>-46</v>
      </c>
      <c r="C104170">
        <v>85</v>
      </c>
      <c r="D104170">
        <v>0</v>
      </c>
      <c r="E104170">
        <v>2</v>
      </c>
      <c r="F104170" s="1">
        <v>7.77</v>
      </c>
      <c r="G104170" s="1">
        <v>4.54</v>
      </c>
      <c r="H104170" s="1">
        <v>2.37</v>
      </c>
      <c r="I104170" s="1">
        <v>3.23</v>
      </c>
      <c r="J104170" s="1">
        <v>1.36</v>
      </c>
      <c r="K104170" s="19">
        <v>0.84299999999999997</v>
      </c>
      <c r="L104170" s="8">
        <v>0.92</v>
      </c>
      <c r="M104170" s="1"/>
    </row>
    <row r="104171" spans="2:13" x14ac:dyDescent="0.25">
      <c r="B104171">
        <v>-46</v>
      </c>
      <c r="C104171">
        <v>85</v>
      </c>
      <c r="D104171">
        <v>0</v>
      </c>
      <c r="E104171">
        <v>3</v>
      </c>
      <c r="F104171" s="1">
        <v>28.96</v>
      </c>
      <c r="G104171" s="1">
        <v>28.96</v>
      </c>
      <c r="H104171" s="1">
        <v>0</v>
      </c>
      <c r="I104171" s="1">
        <v>0</v>
      </c>
      <c r="J104171" s="1">
        <v>0</v>
      </c>
      <c r="K104171" s="19">
        <v>0</v>
      </c>
      <c r="L104171" s="8">
        <v>0.5</v>
      </c>
      <c r="M104171" s="1"/>
    </row>
    <row r="104172" spans="2:13" x14ac:dyDescent="0.25">
      <c r="B104172">
        <v>-45</v>
      </c>
      <c r="C104172">
        <v>85</v>
      </c>
      <c r="D104172">
        <v>0</v>
      </c>
      <c r="E104172">
        <v>2</v>
      </c>
      <c r="F104172" s="1">
        <v>7.84</v>
      </c>
      <c r="G104172" s="1">
        <v>4.6100000000000003</v>
      </c>
      <c r="H104172" s="1">
        <v>2.38</v>
      </c>
      <c r="I104172" s="1">
        <v>3.23</v>
      </c>
      <c r="J104172" s="1">
        <v>1.36</v>
      </c>
      <c r="K104172" s="19">
        <v>0.84400000000000008</v>
      </c>
      <c r="L104172" s="8">
        <v>0.92</v>
      </c>
      <c r="M104172" s="1"/>
    </row>
    <row r="104173" spans="2:13" x14ac:dyDescent="0.25">
      <c r="B104173">
        <v>-45</v>
      </c>
      <c r="C104173">
        <v>85</v>
      </c>
      <c r="D104173">
        <v>0</v>
      </c>
      <c r="E104173">
        <v>3</v>
      </c>
      <c r="F104173" s="1">
        <v>28.96</v>
      </c>
      <c r="G104173" s="1">
        <v>28.96</v>
      </c>
      <c r="H104173" s="1">
        <v>0</v>
      </c>
      <c r="I104173" s="1">
        <v>0</v>
      </c>
      <c r="J104173" s="1">
        <v>0</v>
      </c>
      <c r="K104173" s="19">
        <v>0</v>
      </c>
      <c r="L104173" s="8">
        <v>0.5</v>
      </c>
      <c r="M104173" s="1"/>
    </row>
    <row r="104174" spans="2:13" x14ac:dyDescent="0.25">
      <c r="B104174">
        <v>-44</v>
      </c>
      <c r="C104174">
        <v>85</v>
      </c>
      <c r="D104174">
        <v>0</v>
      </c>
      <c r="E104174">
        <v>2</v>
      </c>
      <c r="F104174" s="1">
        <v>7.91</v>
      </c>
      <c r="G104174" s="1">
        <v>4.7</v>
      </c>
      <c r="H104174" s="1">
        <v>2.38</v>
      </c>
      <c r="I104174" s="1">
        <v>3.21</v>
      </c>
      <c r="J104174" s="1">
        <v>1.35</v>
      </c>
      <c r="K104174" s="19">
        <v>0.84099999999999997</v>
      </c>
      <c r="L104174" s="8">
        <v>0.92</v>
      </c>
      <c r="M104174" s="1"/>
    </row>
    <row r="104175" spans="2:13" x14ac:dyDescent="0.25">
      <c r="B104175">
        <v>-44</v>
      </c>
      <c r="C104175">
        <v>85</v>
      </c>
      <c r="D104175">
        <v>0</v>
      </c>
      <c r="E104175">
        <v>3</v>
      </c>
      <c r="F104175" s="1">
        <v>28.96</v>
      </c>
      <c r="G104175" s="1">
        <v>28.96</v>
      </c>
      <c r="H104175" s="1">
        <v>0</v>
      </c>
      <c r="I104175" s="1">
        <v>0</v>
      </c>
      <c r="J104175" s="1">
        <v>0</v>
      </c>
      <c r="K104175" s="19">
        <v>0</v>
      </c>
      <c r="L104175" s="8">
        <v>0.5</v>
      </c>
      <c r="M104175" s="1"/>
    </row>
    <row r="104176" spans="2:13" x14ac:dyDescent="0.25">
      <c r="B104176">
        <v>-43</v>
      </c>
      <c r="C104176">
        <v>85</v>
      </c>
      <c r="D104176">
        <v>0</v>
      </c>
      <c r="E104176">
        <v>2</v>
      </c>
      <c r="F104176" s="1">
        <v>7.99</v>
      </c>
      <c r="G104176" s="1">
        <v>4.79</v>
      </c>
      <c r="H104176" s="1">
        <v>2.39</v>
      </c>
      <c r="I104176" s="1">
        <v>3.2</v>
      </c>
      <c r="J104176" s="1">
        <v>1.34</v>
      </c>
      <c r="K104176" s="19">
        <v>0.83899999999999997</v>
      </c>
      <c r="L104176" s="8">
        <v>0.92</v>
      </c>
      <c r="M104176" s="1"/>
    </row>
    <row r="104177" spans="2:13" x14ac:dyDescent="0.25">
      <c r="B104177">
        <v>-43</v>
      </c>
      <c r="C104177">
        <v>85</v>
      </c>
      <c r="D104177">
        <v>0</v>
      </c>
      <c r="E104177">
        <v>3</v>
      </c>
      <c r="F104177" s="1">
        <v>28.96</v>
      </c>
      <c r="G104177" s="1">
        <v>28.96</v>
      </c>
      <c r="H104177" s="1">
        <v>0</v>
      </c>
      <c r="I104177" s="1">
        <v>0</v>
      </c>
      <c r="J104177" s="1">
        <v>0</v>
      </c>
      <c r="K104177" s="19">
        <v>0</v>
      </c>
      <c r="L104177" s="8">
        <v>0.5</v>
      </c>
      <c r="M104177" s="1"/>
    </row>
    <row r="104178" spans="2:13" x14ac:dyDescent="0.25">
      <c r="B104178">
        <v>-42</v>
      </c>
      <c r="C104178">
        <v>85</v>
      </c>
      <c r="D104178">
        <v>0</v>
      </c>
      <c r="E104178">
        <v>2</v>
      </c>
      <c r="F104178" s="1">
        <v>8.07</v>
      </c>
      <c r="G104178" s="1">
        <v>4.87</v>
      </c>
      <c r="H104178" s="1">
        <v>2.4</v>
      </c>
      <c r="I104178" s="1">
        <v>3.2</v>
      </c>
      <c r="J104178" s="1">
        <v>1.33</v>
      </c>
      <c r="K104178" s="19">
        <v>0.83699999999999997</v>
      </c>
      <c r="L104178" s="8">
        <v>0.92</v>
      </c>
      <c r="M104178" s="1"/>
    </row>
    <row r="104179" spans="2:13" x14ac:dyDescent="0.25">
      <c r="B104179">
        <v>-42</v>
      </c>
      <c r="C104179">
        <v>85</v>
      </c>
      <c r="D104179">
        <v>0</v>
      </c>
      <c r="E104179">
        <v>3</v>
      </c>
      <c r="F104179" s="1">
        <v>28.96</v>
      </c>
      <c r="G104179" s="1">
        <v>28.96</v>
      </c>
      <c r="H104179" s="1">
        <v>0</v>
      </c>
      <c r="I104179" s="1">
        <v>0</v>
      </c>
      <c r="J104179" s="1">
        <v>0</v>
      </c>
      <c r="K104179" s="19">
        <v>0</v>
      </c>
      <c r="L104179" s="8">
        <v>0.5</v>
      </c>
      <c r="M104179" s="1"/>
    </row>
    <row r="104180" spans="2:13" x14ac:dyDescent="0.25">
      <c r="B104180">
        <v>-41</v>
      </c>
      <c r="C104180">
        <v>85</v>
      </c>
      <c r="D104180">
        <v>0</v>
      </c>
      <c r="E104180">
        <v>2</v>
      </c>
      <c r="F104180" s="1">
        <v>8.1199999999999992</v>
      </c>
      <c r="G104180" s="1">
        <v>4.93</v>
      </c>
      <c r="H104180" s="1">
        <v>2.41</v>
      </c>
      <c r="I104180" s="1">
        <v>3.19</v>
      </c>
      <c r="J104180" s="1">
        <v>1.32</v>
      </c>
      <c r="K104180" s="19">
        <v>0.83500000000000008</v>
      </c>
      <c r="L104180" s="8">
        <v>0.90400000000000003</v>
      </c>
      <c r="M104180" s="1"/>
    </row>
    <row r="104181" spans="2:13" x14ac:dyDescent="0.25">
      <c r="B104181">
        <v>-41</v>
      </c>
      <c r="C104181">
        <v>85</v>
      </c>
      <c r="D104181">
        <v>0</v>
      </c>
      <c r="E104181">
        <v>3</v>
      </c>
      <c r="F104181" s="1">
        <v>28.96</v>
      </c>
      <c r="G104181" s="1">
        <v>28.96</v>
      </c>
      <c r="H104181" s="1">
        <v>0</v>
      </c>
      <c r="I104181" s="1">
        <v>0</v>
      </c>
      <c r="J104181" s="1">
        <v>0</v>
      </c>
      <c r="K104181" s="19">
        <v>0</v>
      </c>
      <c r="L104181" s="8">
        <v>0.5</v>
      </c>
      <c r="M104181" s="1"/>
    </row>
    <row r="104182" spans="2:13" x14ac:dyDescent="0.25">
      <c r="B104182">
        <v>-40</v>
      </c>
      <c r="C104182">
        <v>85</v>
      </c>
      <c r="D104182">
        <v>0</v>
      </c>
      <c r="E104182">
        <v>2</v>
      </c>
      <c r="F104182" s="1">
        <v>8.18</v>
      </c>
      <c r="G104182" s="1">
        <v>4.99</v>
      </c>
      <c r="H104182" s="1">
        <v>2.42</v>
      </c>
      <c r="I104182" s="1">
        <v>3.19</v>
      </c>
      <c r="J104182" s="1">
        <v>1.32</v>
      </c>
      <c r="K104182" s="19">
        <v>0.83400000000000007</v>
      </c>
      <c r="L104182" s="8">
        <v>0.90400000000000003</v>
      </c>
      <c r="M104182" s="1"/>
    </row>
    <row r="104183" spans="2:13" x14ac:dyDescent="0.25">
      <c r="B104183">
        <v>-40</v>
      </c>
      <c r="C104183">
        <v>85</v>
      </c>
      <c r="D104183">
        <v>0</v>
      </c>
      <c r="E104183">
        <v>3</v>
      </c>
      <c r="F104183" s="1">
        <v>28.96</v>
      </c>
      <c r="G104183" s="1">
        <v>28.96</v>
      </c>
      <c r="H104183" s="1">
        <v>0</v>
      </c>
      <c r="I104183" s="1">
        <v>0</v>
      </c>
      <c r="J104183" s="1">
        <v>0</v>
      </c>
      <c r="K104183" s="19">
        <v>0</v>
      </c>
      <c r="L104183" s="8">
        <v>0.5</v>
      </c>
      <c r="M104183" s="1"/>
    </row>
    <row r="104184" spans="2:13" x14ac:dyDescent="0.25">
      <c r="B104184">
        <v>-39</v>
      </c>
      <c r="C104184">
        <v>85</v>
      </c>
      <c r="D104184">
        <v>0</v>
      </c>
      <c r="E104184">
        <v>2</v>
      </c>
      <c r="F104184" s="1">
        <v>8.24</v>
      </c>
      <c r="G104184" s="1">
        <v>5.04</v>
      </c>
      <c r="H104184" s="1">
        <v>2.4300000000000002</v>
      </c>
      <c r="I104184" s="1">
        <v>3.2</v>
      </c>
      <c r="J104184" s="1">
        <v>1.31</v>
      </c>
      <c r="K104184" s="19">
        <v>0.83400000000000007</v>
      </c>
      <c r="L104184" s="8">
        <v>0.90400000000000003</v>
      </c>
      <c r="M104184" s="1"/>
    </row>
    <row r="104185" spans="2:13" x14ac:dyDescent="0.25">
      <c r="B104185">
        <v>-39</v>
      </c>
      <c r="C104185">
        <v>85</v>
      </c>
      <c r="D104185">
        <v>0</v>
      </c>
      <c r="E104185">
        <v>3</v>
      </c>
      <c r="F104185" s="1">
        <v>28.96</v>
      </c>
      <c r="G104185" s="1">
        <v>28.96</v>
      </c>
      <c r="H104185" s="1">
        <v>0</v>
      </c>
      <c r="I104185" s="1">
        <v>0</v>
      </c>
      <c r="J104185" s="1">
        <v>0</v>
      </c>
      <c r="K104185" s="19">
        <v>0</v>
      </c>
      <c r="L104185" s="8">
        <v>0.5</v>
      </c>
      <c r="M104185" s="1"/>
    </row>
    <row r="104186" spans="2:13" x14ac:dyDescent="0.25">
      <c r="B104186">
        <v>-38</v>
      </c>
      <c r="C104186">
        <v>85</v>
      </c>
      <c r="D104186">
        <v>0</v>
      </c>
      <c r="E104186">
        <v>2</v>
      </c>
      <c r="F104186" s="1">
        <v>8.33</v>
      </c>
      <c r="G104186" s="1">
        <v>5.14</v>
      </c>
      <c r="H104186" s="1">
        <v>2.4300000000000002</v>
      </c>
      <c r="I104186" s="1">
        <v>3.19</v>
      </c>
      <c r="J104186" s="1">
        <v>1.31</v>
      </c>
      <c r="K104186" s="19">
        <v>0.83099999999999996</v>
      </c>
      <c r="L104186" s="8">
        <v>0.90400000000000003</v>
      </c>
      <c r="M104186" s="1"/>
    </row>
    <row r="104187" spans="2:13" x14ac:dyDescent="0.25">
      <c r="B104187">
        <v>-38</v>
      </c>
      <c r="C104187">
        <v>85</v>
      </c>
      <c r="D104187">
        <v>0</v>
      </c>
      <c r="E104187">
        <v>3</v>
      </c>
      <c r="F104187" s="1">
        <v>28.96</v>
      </c>
      <c r="G104187" s="1">
        <v>28.96</v>
      </c>
      <c r="H104187" s="1">
        <v>0</v>
      </c>
      <c r="I104187" s="1">
        <v>0</v>
      </c>
      <c r="J104187" s="1">
        <v>0</v>
      </c>
      <c r="K104187" s="19">
        <v>0</v>
      </c>
      <c r="L104187" s="8">
        <v>0.5</v>
      </c>
      <c r="M104187" s="1"/>
    </row>
    <row r="104188" spans="2:13" x14ac:dyDescent="0.25">
      <c r="B104188">
        <v>-37</v>
      </c>
      <c r="C104188">
        <v>85</v>
      </c>
      <c r="D104188">
        <v>0</v>
      </c>
      <c r="E104188">
        <v>2</v>
      </c>
      <c r="F104188" s="1">
        <v>8.43</v>
      </c>
      <c r="G104188" s="1">
        <v>5.24</v>
      </c>
      <c r="H104188" s="1">
        <v>2.4300000000000002</v>
      </c>
      <c r="I104188" s="1">
        <v>3.19</v>
      </c>
      <c r="J104188" s="1">
        <v>1.31</v>
      </c>
      <c r="K104188" s="19">
        <v>0.82799999999999996</v>
      </c>
      <c r="L104188" s="8">
        <v>0.90400000000000003</v>
      </c>
      <c r="M104188" s="1"/>
    </row>
    <row r="104189" spans="2:13" x14ac:dyDescent="0.25">
      <c r="B104189">
        <v>-37</v>
      </c>
      <c r="C104189">
        <v>85</v>
      </c>
      <c r="D104189">
        <v>0</v>
      </c>
      <c r="E104189">
        <v>3</v>
      </c>
      <c r="F104189" s="1">
        <v>28.96</v>
      </c>
      <c r="G104189" s="1">
        <v>28.96</v>
      </c>
      <c r="H104189" s="1">
        <v>0</v>
      </c>
      <c r="I104189" s="1">
        <v>0</v>
      </c>
      <c r="J104189" s="1">
        <v>0</v>
      </c>
      <c r="K104189" s="19">
        <v>0</v>
      </c>
      <c r="L104189" s="8">
        <v>0.5</v>
      </c>
      <c r="M104189" s="1"/>
    </row>
    <row r="104190" spans="2:13" x14ac:dyDescent="0.25">
      <c r="B104190">
        <v>-36</v>
      </c>
      <c r="C104190">
        <v>85</v>
      </c>
      <c r="D104190">
        <v>0</v>
      </c>
      <c r="E104190">
        <v>2</v>
      </c>
      <c r="F104190" s="1">
        <v>8.52</v>
      </c>
      <c r="G104190" s="1">
        <v>5.34</v>
      </c>
      <c r="H104190" s="1">
        <v>2.44</v>
      </c>
      <c r="I104190" s="1">
        <v>3.18</v>
      </c>
      <c r="J104190" s="1">
        <v>1.3</v>
      </c>
      <c r="K104190" s="19">
        <v>0.82500000000000007</v>
      </c>
      <c r="L104190" s="8">
        <v>0.90400000000000003</v>
      </c>
      <c r="M104190" s="1"/>
    </row>
    <row r="104191" spans="2:13" x14ac:dyDescent="0.25">
      <c r="B104191">
        <v>-36</v>
      </c>
      <c r="C104191">
        <v>85</v>
      </c>
      <c r="D104191">
        <v>0</v>
      </c>
      <c r="E104191">
        <v>3</v>
      </c>
      <c r="F104191" s="1">
        <v>28.96</v>
      </c>
      <c r="G104191" s="1">
        <v>28.96</v>
      </c>
      <c r="H104191" s="1">
        <v>0</v>
      </c>
      <c r="I104191" s="1">
        <v>0</v>
      </c>
      <c r="J104191" s="1">
        <v>0</v>
      </c>
      <c r="K104191" s="19">
        <v>0</v>
      </c>
      <c r="L104191" s="8">
        <v>0.5</v>
      </c>
      <c r="M104191" s="1"/>
    </row>
    <row r="104192" spans="2:13" x14ac:dyDescent="0.25">
      <c r="B104192">
        <v>-35</v>
      </c>
      <c r="C104192">
        <v>85</v>
      </c>
      <c r="D104192">
        <v>0</v>
      </c>
      <c r="E104192">
        <v>2</v>
      </c>
      <c r="F104192" s="1">
        <v>8.61</v>
      </c>
      <c r="G104192" s="1">
        <v>5.42</v>
      </c>
      <c r="H104192" s="1">
        <v>2.44</v>
      </c>
      <c r="I104192" s="1">
        <v>3.19</v>
      </c>
      <c r="J104192" s="1">
        <v>1.31</v>
      </c>
      <c r="K104192" s="19">
        <v>0.82799999999999996</v>
      </c>
      <c r="L104192" s="8">
        <v>0.90400000000000003</v>
      </c>
      <c r="M104192" s="1"/>
    </row>
    <row r="104193" spans="2:13" x14ac:dyDescent="0.25">
      <c r="B104193">
        <v>-35</v>
      </c>
      <c r="C104193">
        <v>85</v>
      </c>
      <c r="D104193">
        <v>0</v>
      </c>
      <c r="E104193">
        <v>3</v>
      </c>
      <c r="F104193" s="1">
        <v>28.96</v>
      </c>
      <c r="G104193" s="1">
        <v>28.96</v>
      </c>
      <c r="H104193" s="1">
        <v>0</v>
      </c>
      <c r="I104193" s="1">
        <v>0</v>
      </c>
      <c r="J104193" s="1">
        <v>0</v>
      </c>
      <c r="K104193" s="19">
        <v>0</v>
      </c>
      <c r="L104193" s="8">
        <v>0.5</v>
      </c>
      <c r="M104193" s="1"/>
    </row>
    <row r="104194" spans="2:13" x14ac:dyDescent="0.25">
      <c r="B104194">
        <v>-34</v>
      </c>
      <c r="C104194">
        <v>85</v>
      </c>
      <c r="D104194">
        <v>0</v>
      </c>
      <c r="E104194">
        <v>2</v>
      </c>
      <c r="F104194" s="1">
        <v>8.6999999999999993</v>
      </c>
      <c r="G104194" s="1">
        <v>5.5</v>
      </c>
      <c r="H104194" s="1">
        <v>2.4500000000000002</v>
      </c>
      <c r="I104194" s="1">
        <v>3.2</v>
      </c>
      <c r="J104194" s="1">
        <v>1.31</v>
      </c>
      <c r="K104194" s="19">
        <v>0.83099999999999996</v>
      </c>
      <c r="L104194" s="8">
        <v>0.90400000000000003</v>
      </c>
      <c r="M104194" s="1"/>
    </row>
    <row r="104195" spans="2:13" x14ac:dyDescent="0.25">
      <c r="B104195">
        <v>-34</v>
      </c>
      <c r="C104195">
        <v>85</v>
      </c>
      <c r="D104195">
        <v>0</v>
      </c>
      <c r="E104195">
        <v>3</v>
      </c>
      <c r="F104195" s="1">
        <v>28.96</v>
      </c>
      <c r="G104195" s="1">
        <v>28.96</v>
      </c>
      <c r="H104195" s="1">
        <v>0</v>
      </c>
      <c r="I104195" s="1">
        <v>0</v>
      </c>
      <c r="J104195" s="1">
        <v>0</v>
      </c>
      <c r="K104195" s="19">
        <v>0</v>
      </c>
      <c r="L104195" s="8">
        <v>0.5</v>
      </c>
      <c r="M104195" s="1"/>
    </row>
    <row r="104196" spans="2:13" x14ac:dyDescent="0.25">
      <c r="B104196">
        <v>-33</v>
      </c>
      <c r="C104196">
        <v>85</v>
      </c>
      <c r="D104196">
        <v>0</v>
      </c>
      <c r="E104196">
        <v>2</v>
      </c>
      <c r="F104196" s="1">
        <v>8.7899999999999991</v>
      </c>
      <c r="G104196" s="1">
        <v>5.58</v>
      </c>
      <c r="H104196" s="1">
        <v>2.4500000000000002</v>
      </c>
      <c r="I104196" s="1">
        <v>3.21</v>
      </c>
      <c r="J104196" s="1">
        <v>1.31</v>
      </c>
      <c r="K104196" s="19">
        <v>0.83299999999999996</v>
      </c>
      <c r="L104196" s="8">
        <v>0.90400000000000003</v>
      </c>
      <c r="M104196" s="1"/>
    </row>
    <row r="104197" spans="2:13" x14ac:dyDescent="0.25">
      <c r="B104197">
        <v>-33</v>
      </c>
      <c r="C104197">
        <v>85</v>
      </c>
      <c r="D104197">
        <v>0</v>
      </c>
      <c r="E104197">
        <v>3</v>
      </c>
      <c r="F104197" s="1">
        <v>28.96</v>
      </c>
      <c r="G104197" s="1">
        <v>28.96</v>
      </c>
      <c r="H104197" s="1">
        <v>0</v>
      </c>
      <c r="I104197" s="1">
        <v>0</v>
      </c>
      <c r="J104197" s="1">
        <v>0</v>
      </c>
      <c r="K104197" s="19">
        <v>0</v>
      </c>
      <c r="L104197" s="8">
        <v>0.5</v>
      </c>
      <c r="M104197" s="1"/>
    </row>
    <row r="104198" spans="2:13" x14ac:dyDescent="0.25">
      <c r="B104198">
        <v>-32</v>
      </c>
      <c r="C104198">
        <v>85</v>
      </c>
      <c r="D104198">
        <v>0</v>
      </c>
      <c r="E104198">
        <v>2</v>
      </c>
      <c r="F104198" s="1">
        <v>8.8699999999999992</v>
      </c>
      <c r="G104198" s="1">
        <v>5.63</v>
      </c>
      <c r="H104198" s="1">
        <v>2.46</v>
      </c>
      <c r="I104198" s="1">
        <v>3.24</v>
      </c>
      <c r="J104198" s="1">
        <v>1.32</v>
      </c>
      <c r="K104198" s="19">
        <v>0.83899999999999997</v>
      </c>
      <c r="L104198" s="8">
        <v>0.90400000000000003</v>
      </c>
      <c r="M104198" s="1"/>
    </row>
    <row r="104199" spans="2:13" x14ac:dyDescent="0.25">
      <c r="B104199">
        <v>-32</v>
      </c>
      <c r="C104199">
        <v>85</v>
      </c>
      <c r="D104199">
        <v>0</v>
      </c>
      <c r="E104199">
        <v>3</v>
      </c>
      <c r="F104199" s="1">
        <v>28.96</v>
      </c>
      <c r="G104199" s="1">
        <v>28.96</v>
      </c>
      <c r="H104199" s="1">
        <v>0</v>
      </c>
      <c r="I104199" s="1">
        <v>0</v>
      </c>
      <c r="J104199" s="1">
        <v>0</v>
      </c>
      <c r="K104199" s="19">
        <v>0</v>
      </c>
      <c r="L104199" s="8">
        <v>0.5</v>
      </c>
      <c r="M104199" s="1"/>
    </row>
    <row r="104200" spans="2:13" x14ac:dyDescent="0.25">
      <c r="B104200">
        <v>-31</v>
      </c>
      <c r="C104200">
        <v>85</v>
      </c>
      <c r="D104200">
        <v>0</v>
      </c>
      <c r="E104200">
        <v>2</v>
      </c>
      <c r="F104200" s="1">
        <v>8.9499999999999993</v>
      </c>
      <c r="G104200" s="1">
        <v>5.68</v>
      </c>
      <c r="H104200" s="1">
        <v>2.4700000000000002</v>
      </c>
      <c r="I104200" s="1">
        <v>3.27</v>
      </c>
      <c r="J104200" s="1">
        <v>1.32</v>
      </c>
      <c r="K104200" s="19">
        <v>0.84599999999999997</v>
      </c>
      <c r="L104200" s="8">
        <v>0.90400000000000003</v>
      </c>
      <c r="M104200" s="1"/>
    </row>
    <row r="104201" spans="2:13" x14ac:dyDescent="0.25">
      <c r="B104201">
        <v>-31</v>
      </c>
      <c r="C104201">
        <v>85</v>
      </c>
      <c r="D104201">
        <v>0</v>
      </c>
      <c r="E104201">
        <v>3</v>
      </c>
      <c r="F104201" s="1">
        <v>28.96</v>
      </c>
      <c r="G104201" s="1">
        <v>28.96</v>
      </c>
      <c r="H104201" s="1">
        <v>0</v>
      </c>
      <c r="I104201" s="1">
        <v>0</v>
      </c>
      <c r="J104201" s="1">
        <v>0</v>
      </c>
      <c r="K104201" s="19">
        <v>0</v>
      </c>
      <c r="L104201" s="8">
        <v>0.5</v>
      </c>
      <c r="M104201" s="1"/>
    </row>
    <row r="104202" spans="2:13" x14ac:dyDescent="0.25">
      <c r="B104202">
        <v>-30</v>
      </c>
      <c r="C104202">
        <v>85</v>
      </c>
      <c r="D104202">
        <v>0</v>
      </c>
      <c r="E104202">
        <v>2</v>
      </c>
      <c r="F104202" s="1">
        <v>9.0299999999999994</v>
      </c>
      <c r="G104202" s="1">
        <v>5.74</v>
      </c>
      <c r="H104202" s="1">
        <v>2.48</v>
      </c>
      <c r="I104202" s="1">
        <v>3.29</v>
      </c>
      <c r="J104202" s="1">
        <v>1.33</v>
      </c>
      <c r="K104202" s="19">
        <v>0.85199999999999998</v>
      </c>
      <c r="L104202" s="8">
        <v>0.90400000000000003</v>
      </c>
      <c r="M104202" s="1"/>
    </row>
    <row r="104203" spans="2:13" x14ac:dyDescent="0.25">
      <c r="B104203">
        <v>-30</v>
      </c>
      <c r="C104203">
        <v>85</v>
      </c>
      <c r="D104203">
        <v>0</v>
      </c>
      <c r="E104203">
        <v>3</v>
      </c>
      <c r="F104203" s="1">
        <v>28.96</v>
      </c>
      <c r="G104203" s="1">
        <v>28.96</v>
      </c>
      <c r="H104203" s="1">
        <v>0</v>
      </c>
      <c r="I104203" s="1">
        <v>0</v>
      </c>
      <c r="J104203" s="1">
        <v>0</v>
      </c>
      <c r="K104203" s="19">
        <v>0</v>
      </c>
      <c r="L104203" s="8">
        <v>0.5</v>
      </c>
      <c r="M104203" s="1"/>
    </row>
    <row r="104204" spans="2:13" x14ac:dyDescent="0.25">
      <c r="B104204">
        <v>-29</v>
      </c>
      <c r="C104204">
        <v>85</v>
      </c>
      <c r="D104204">
        <v>0</v>
      </c>
      <c r="E104204">
        <v>2</v>
      </c>
      <c r="F104204" s="1">
        <v>9.06</v>
      </c>
      <c r="G104204" s="1">
        <v>5.75</v>
      </c>
      <c r="H104204" s="1">
        <v>2.48</v>
      </c>
      <c r="I104204" s="1">
        <v>3.31</v>
      </c>
      <c r="J104204" s="1">
        <v>1.33</v>
      </c>
      <c r="K104204" s="19">
        <v>0.85400000000000009</v>
      </c>
      <c r="L104204" s="8">
        <v>0.88800000000000001</v>
      </c>
      <c r="M104204" s="1"/>
    </row>
    <row r="104205" spans="2:13" x14ac:dyDescent="0.25">
      <c r="B104205">
        <v>-29</v>
      </c>
      <c r="C104205">
        <v>85</v>
      </c>
      <c r="D104205">
        <v>0</v>
      </c>
      <c r="E104205">
        <v>3</v>
      </c>
      <c r="F104205" s="1">
        <v>28.96</v>
      </c>
      <c r="G104205" s="1">
        <v>28.96</v>
      </c>
      <c r="H104205" s="1">
        <v>0</v>
      </c>
      <c r="I104205" s="1">
        <v>0</v>
      </c>
      <c r="J104205" s="1">
        <v>-0.13</v>
      </c>
      <c r="K104205" s="19">
        <v>0</v>
      </c>
      <c r="L104205" s="8">
        <v>0</v>
      </c>
      <c r="M104205" s="1"/>
    </row>
    <row r="104206" spans="2:13" x14ac:dyDescent="0.25">
      <c r="B104206">
        <v>-28</v>
      </c>
      <c r="C104206">
        <v>85</v>
      </c>
      <c r="D104206">
        <v>0</v>
      </c>
      <c r="E104206">
        <v>2</v>
      </c>
      <c r="F104206" s="1">
        <v>9.09</v>
      </c>
      <c r="G104206" s="1">
        <v>5.77</v>
      </c>
      <c r="H104206" s="1">
        <v>2.4700000000000002</v>
      </c>
      <c r="I104206" s="1">
        <v>3.32</v>
      </c>
      <c r="J104206" s="1">
        <v>1.34</v>
      </c>
      <c r="K104206" s="19">
        <v>0.85500000000000009</v>
      </c>
      <c r="L104206" s="8">
        <v>0.90400000000000003</v>
      </c>
      <c r="M104206" s="1"/>
    </row>
    <row r="104207" spans="2:13" x14ac:dyDescent="0.25">
      <c r="B104207">
        <v>-28</v>
      </c>
      <c r="C104207">
        <v>85</v>
      </c>
      <c r="D104207">
        <v>0</v>
      </c>
      <c r="E104207">
        <v>3</v>
      </c>
      <c r="F104207" s="1">
        <v>28.96</v>
      </c>
      <c r="G104207" s="1">
        <v>28.96</v>
      </c>
      <c r="H104207" s="1">
        <v>0</v>
      </c>
      <c r="I104207" s="1">
        <v>0</v>
      </c>
      <c r="J104207" s="1">
        <v>-0.13</v>
      </c>
      <c r="K104207" s="19">
        <v>0</v>
      </c>
      <c r="L104207" s="8">
        <v>0</v>
      </c>
      <c r="M104207" s="1"/>
    </row>
    <row r="104208" spans="2:13" x14ac:dyDescent="0.25">
      <c r="B104208">
        <v>-27</v>
      </c>
      <c r="C104208">
        <v>85</v>
      </c>
      <c r="D104208">
        <v>0</v>
      </c>
      <c r="E104208">
        <v>2</v>
      </c>
      <c r="F104208" s="1">
        <v>9.1300000000000008</v>
      </c>
      <c r="G104208" s="1">
        <v>5.79</v>
      </c>
      <c r="H104208" s="1">
        <v>2.4700000000000002</v>
      </c>
      <c r="I104208" s="1">
        <v>3.34</v>
      </c>
      <c r="J104208" s="1">
        <v>1.35</v>
      </c>
      <c r="K104208" s="19">
        <v>0.85699999999999998</v>
      </c>
      <c r="L104208" s="8">
        <v>0.90400000000000003</v>
      </c>
      <c r="M104208" s="1"/>
    </row>
    <row r="104209" spans="2:13" x14ac:dyDescent="0.25">
      <c r="B104209">
        <v>-27</v>
      </c>
      <c r="C104209">
        <v>85</v>
      </c>
      <c r="D104209">
        <v>0</v>
      </c>
      <c r="E104209">
        <v>3</v>
      </c>
      <c r="F104209" s="1">
        <v>28.96</v>
      </c>
      <c r="G104209" s="1">
        <v>28.96</v>
      </c>
      <c r="H104209" s="1">
        <v>0</v>
      </c>
      <c r="I104209" s="1">
        <v>0</v>
      </c>
      <c r="J104209" s="1">
        <v>-0.13</v>
      </c>
      <c r="K104209" s="19">
        <v>0</v>
      </c>
      <c r="L104209" s="8">
        <v>0</v>
      </c>
      <c r="M104209" s="1"/>
    </row>
    <row r="104210" spans="2:13" x14ac:dyDescent="0.25">
      <c r="B104210">
        <v>-26</v>
      </c>
      <c r="C104210">
        <v>85</v>
      </c>
      <c r="D104210">
        <v>0</v>
      </c>
      <c r="E104210">
        <v>2</v>
      </c>
      <c r="F104210" s="1">
        <v>9.1999999999999993</v>
      </c>
      <c r="G104210" s="1">
        <v>5.85</v>
      </c>
      <c r="H104210" s="1">
        <v>2.4700000000000002</v>
      </c>
      <c r="I104210" s="1">
        <v>3.35</v>
      </c>
      <c r="J104210" s="1">
        <v>1.36</v>
      </c>
      <c r="K104210" s="19">
        <v>0.86099999999999999</v>
      </c>
      <c r="L104210" s="8">
        <v>0.90400000000000003</v>
      </c>
      <c r="M104210" s="1"/>
    </row>
    <row r="104211" spans="2:13" x14ac:dyDescent="0.25">
      <c r="B104211">
        <v>-26</v>
      </c>
      <c r="C104211">
        <v>85</v>
      </c>
      <c r="D104211">
        <v>0</v>
      </c>
      <c r="E104211">
        <v>3</v>
      </c>
      <c r="F104211" s="1">
        <v>28.96</v>
      </c>
      <c r="G104211" s="1">
        <v>28.96</v>
      </c>
      <c r="H104211" s="1">
        <v>0</v>
      </c>
      <c r="I104211" s="1">
        <v>0</v>
      </c>
      <c r="J104211" s="1">
        <v>-0.13</v>
      </c>
      <c r="K104211" s="19">
        <v>0</v>
      </c>
      <c r="L104211" s="8">
        <v>0</v>
      </c>
      <c r="M104211" s="1"/>
    </row>
    <row r="104212" spans="2:13" x14ac:dyDescent="0.25">
      <c r="B104212">
        <v>-25</v>
      </c>
      <c r="C104212">
        <v>85</v>
      </c>
      <c r="D104212">
        <v>0</v>
      </c>
      <c r="E104212">
        <v>2</v>
      </c>
      <c r="F104212" s="1">
        <v>9.26</v>
      </c>
      <c r="G104212" s="1">
        <v>5.91</v>
      </c>
      <c r="H104212" s="1">
        <v>2.46</v>
      </c>
      <c r="I104212" s="1">
        <v>3.35</v>
      </c>
      <c r="J104212" s="1">
        <v>1.36</v>
      </c>
      <c r="K104212" s="19">
        <v>0.8640000000000001</v>
      </c>
      <c r="L104212" s="8">
        <v>0.92</v>
      </c>
      <c r="M104212" s="1"/>
    </row>
    <row r="104213" spans="2:13" x14ac:dyDescent="0.25">
      <c r="B104213">
        <v>-25</v>
      </c>
      <c r="C104213">
        <v>85</v>
      </c>
      <c r="D104213">
        <v>0</v>
      </c>
      <c r="E104213">
        <v>3</v>
      </c>
      <c r="F104213" s="1">
        <v>28.96</v>
      </c>
      <c r="G104213" s="1">
        <v>28.96</v>
      </c>
      <c r="H104213" s="1">
        <v>0</v>
      </c>
      <c r="I104213" s="1">
        <v>0</v>
      </c>
      <c r="J104213" s="1">
        <v>-0.13</v>
      </c>
      <c r="K104213" s="19">
        <v>0</v>
      </c>
      <c r="L104213" s="8">
        <v>0</v>
      </c>
      <c r="M104213" s="1"/>
    </row>
    <row r="104214" spans="2:13" x14ac:dyDescent="0.25">
      <c r="B104214">
        <v>-24</v>
      </c>
      <c r="C104214">
        <v>85</v>
      </c>
      <c r="D104214">
        <v>0</v>
      </c>
      <c r="E104214">
        <v>2</v>
      </c>
      <c r="F104214" s="1">
        <v>9.33</v>
      </c>
      <c r="G104214" s="1">
        <v>5.98</v>
      </c>
      <c r="H104214" s="1">
        <v>2.46</v>
      </c>
      <c r="I104214" s="1">
        <v>3.35</v>
      </c>
      <c r="J104214" s="1">
        <v>1.36</v>
      </c>
      <c r="K104214" s="19">
        <v>0.86999999999999988</v>
      </c>
      <c r="L104214" s="8">
        <v>0.93600000000000005</v>
      </c>
      <c r="M104214" s="1"/>
    </row>
    <row r="104215" spans="2:13" x14ac:dyDescent="0.25">
      <c r="B104215">
        <v>-24</v>
      </c>
      <c r="C104215">
        <v>85</v>
      </c>
      <c r="D104215">
        <v>0</v>
      </c>
      <c r="E104215">
        <v>3</v>
      </c>
      <c r="F104215" s="1">
        <v>28.96</v>
      </c>
      <c r="G104215" s="1">
        <v>28.96</v>
      </c>
      <c r="H104215" s="1">
        <v>0.01</v>
      </c>
      <c r="I104215" s="1">
        <v>0</v>
      </c>
      <c r="J104215" s="1">
        <v>-0.13</v>
      </c>
      <c r="K104215" s="19">
        <v>0</v>
      </c>
      <c r="L104215" s="8">
        <v>0</v>
      </c>
      <c r="M104215" s="1"/>
    </row>
    <row r="104216" spans="2:13" x14ac:dyDescent="0.25">
      <c r="B104216">
        <v>-23</v>
      </c>
      <c r="C104216">
        <v>85</v>
      </c>
      <c r="D104216">
        <v>0</v>
      </c>
      <c r="E104216">
        <v>2</v>
      </c>
      <c r="F104216" s="1">
        <v>9.3699999999999992</v>
      </c>
      <c r="G104216" s="1">
        <v>6.03</v>
      </c>
      <c r="H104216" s="1">
        <v>2.4700000000000002</v>
      </c>
      <c r="I104216" s="1">
        <v>3.34</v>
      </c>
      <c r="J104216" s="1">
        <v>1.35</v>
      </c>
      <c r="K104216" s="19">
        <v>0.875</v>
      </c>
      <c r="L104216" s="8">
        <v>0.93600000000000005</v>
      </c>
      <c r="M104216" s="1"/>
    </row>
    <row r="104217" spans="2:13" x14ac:dyDescent="0.25">
      <c r="B104217">
        <v>-23</v>
      </c>
      <c r="C104217">
        <v>85</v>
      </c>
      <c r="D104217">
        <v>0</v>
      </c>
      <c r="E104217">
        <v>3</v>
      </c>
      <c r="F104217" s="1">
        <v>28.96</v>
      </c>
      <c r="G104217" s="1">
        <v>28.96</v>
      </c>
      <c r="H104217" s="1">
        <v>0.01</v>
      </c>
      <c r="I104217" s="1">
        <v>0</v>
      </c>
      <c r="J104217" s="1">
        <v>-0.13</v>
      </c>
      <c r="K104217" s="19">
        <v>0</v>
      </c>
      <c r="L104217" s="8">
        <v>0</v>
      </c>
      <c r="M104217" s="1"/>
    </row>
    <row r="104218" spans="2:13" x14ac:dyDescent="0.25">
      <c r="B104218">
        <v>-22</v>
      </c>
      <c r="C104218">
        <v>85</v>
      </c>
      <c r="D104218">
        <v>0</v>
      </c>
      <c r="E104218">
        <v>2</v>
      </c>
      <c r="F104218" s="1">
        <v>9.42</v>
      </c>
      <c r="G104218" s="1">
        <v>6.08</v>
      </c>
      <c r="H104218" s="1">
        <v>2.4700000000000002</v>
      </c>
      <c r="I104218" s="1">
        <v>3.34</v>
      </c>
      <c r="J104218" s="1">
        <v>1.35</v>
      </c>
      <c r="K104218" s="19">
        <v>0.88100000000000001</v>
      </c>
      <c r="L104218" s="8">
        <v>0.93600000000000005</v>
      </c>
      <c r="M104218" s="1"/>
    </row>
    <row r="104219" spans="2:13" x14ac:dyDescent="0.25">
      <c r="B104219">
        <v>-22</v>
      </c>
      <c r="C104219">
        <v>85</v>
      </c>
      <c r="D104219">
        <v>0</v>
      </c>
      <c r="E104219">
        <v>3</v>
      </c>
      <c r="F104219" s="1">
        <v>28.96</v>
      </c>
      <c r="G104219" s="1">
        <v>28.96</v>
      </c>
      <c r="H104219" s="1">
        <v>0.01</v>
      </c>
      <c r="I104219" s="1">
        <v>0</v>
      </c>
      <c r="J104219" s="1">
        <v>-0.13</v>
      </c>
      <c r="K104219" s="19">
        <v>0</v>
      </c>
      <c r="L104219" s="8">
        <v>0</v>
      </c>
      <c r="M104219" s="1"/>
    </row>
    <row r="104220" spans="2:13" x14ac:dyDescent="0.25">
      <c r="B104220">
        <v>-21</v>
      </c>
      <c r="C104220">
        <v>85</v>
      </c>
      <c r="D104220">
        <v>0</v>
      </c>
      <c r="E104220">
        <v>2</v>
      </c>
      <c r="F104220" s="1">
        <v>9.4600000000000009</v>
      </c>
      <c r="G104220" s="1">
        <v>6.13</v>
      </c>
      <c r="H104220" s="1">
        <v>2.4700000000000002</v>
      </c>
      <c r="I104220" s="1">
        <v>3.33</v>
      </c>
      <c r="J104220" s="1">
        <v>1.35</v>
      </c>
      <c r="K104220" s="19">
        <v>0.88600000000000001</v>
      </c>
      <c r="L104220" s="8">
        <v>0.93600000000000005</v>
      </c>
      <c r="M104220" s="1"/>
    </row>
    <row r="104221" spans="2:13" x14ac:dyDescent="0.25">
      <c r="B104221">
        <v>-21</v>
      </c>
      <c r="C104221">
        <v>85</v>
      </c>
      <c r="D104221">
        <v>0</v>
      </c>
      <c r="E104221">
        <v>3</v>
      </c>
      <c r="F104221" s="1">
        <v>28.96</v>
      </c>
      <c r="G104221" s="1">
        <v>28.96</v>
      </c>
      <c r="H104221" s="1">
        <v>0.01</v>
      </c>
      <c r="I104221" s="1">
        <v>0</v>
      </c>
      <c r="J104221" s="1">
        <v>-0.13</v>
      </c>
      <c r="K104221" s="19">
        <v>0</v>
      </c>
      <c r="L104221" s="8">
        <v>0</v>
      </c>
      <c r="M104221" s="1"/>
    </row>
    <row r="104222" spans="2:13" x14ac:dyDescent="0.25">
      <c r="B104222">
        <v>-20</v>
      </c>
      <c r="C104222">
        <v>85</v>
      </c>
      <c r="D104222">
        <v>0</v>
      </c>
      <c r="E104222">
        <v>2</v>
      </c>
      <c r="F104222" s="1">
        <v>9.5299999999999994</v>
      </c>
      <c r="G104222" s="1">
        <v>6.23</v>
      </c>
      <c r="H104222" s="1">
        <v>2.4700000000000002</v>
      </c>
      <c r="I104222" s="1">
        <v>3.3</v>
      </c>
      <c r="J104222" s="1">
        <v>1.33</v>
      </c>
      <c r="K104222" s="19">
        <v>0.8899999999999999</v>
      </c>
      <c r="L104222" s="8">
        <v>0.93600000000000005</v>
      </c>
      <c r="M104222" s="1"/>
    </row>
    <row r="104223" spans="2:13" x14ac:dyDescent="0.25">
      <c r="B104223">
        <v>-20</v>
      </c>
      <c r="C104223">
        <v>85</v>
      </c>
      <c r="D104223">
        <v>0</v>
      </c>
      <c r="E104223">
        <v>3</v>
      </c>
      <c r="F104223" s="1">
        <v>28.96</v>
      </c>
      <c r="G104223" s="1">
        <v>28.96</v>
      </c>
      <c r="H104223" s="1">
        <v>0.01</v>
      </c>
      <c r="I104223" s="1">
        <v>0</v>
      </c>
      <c r="J104223" s="1">
        <v>-0.13</v>
      </c>
      <c r="K104223" s="19">
        <v>0</v>
      </c>
      <c r="L104223" s="8">
        <v>0</v>
      </c>
      <c r="M104223" s="1"/>
    </row>
    <row r="104224" spans="2:13" x14ac:dyDescent="0.25">
      <c r="B104224">
        <v>-19</v>
      </c>
      <c r="C104224">
        <v>85</v>
      </c>
      <c r="D104224">
        <v>0</v>
      </c>
      <c r="E104224">
        <v>2</v>
      </c>
      <c r="F104224" s="1">
        <v>9.61</v>
      </c>
      <c r="G104224" s="1">
        <v>6.33</v>
      </c>
      <c r="H104224" s="1">
        <v>2.4700000000000002</v>
      </c>
      <c r="I104224" s="1">
        <v>3.28</v>
      </c>
      <c r="J104224" s="1">
        <v>1.33</v>
      </c>
      <c r="K104224" s="19">
        <v>0.89300000000000002</v>
      </c>
      <c r="L104224" s="8">
        <v>0.93600000000000005</v>
      </c>
      <c r="M104224" s="1"/>
    </row>
    <row r="104225" spans="2:13" x14ac:dyDescent="0.25">
      <c r="B104225">
        <v>-19</v>
      </c>
      <c r="C104225">
        <v>85</v>
      </c>
      <c r="D104225">
        <v>0</v>
      </c>
      <c r="E104225">
        <v>3</v>
      </c>
      <c r="F104225" s="1">
        <v>28.96</v>
      </c>
      <c r="G104225" s="1">
        <v>28.96</v>
      </c>
      <c r="H104225" s="1">
        <v>0.01</v>
      </c>
      <c r="I104225" s="1">
        <v>0</v>
      </c>
      <c r="J104225" s="1">
        <v>-0.13</v>
      </c>
      <c r="K104225" s="19">
        <v>0</v>
      </c>
      <c r="L104225" s="8">
        <v>0</v>
      </c>
      <c r="M104225" s="1"/>
    </row>
    <row r="104226" spans="2:13" x14ac:dyDescent="0.25">
      <c r="B104226">
        <v>-18</v>
      </c>
      <c r="C104226">
        <v>85</v>
      </c>
      <c r="D104226">
        <v>0</v>
      </c>
      <c r="E104226">
        <v>2</v>
      </c>
      <c r="F104226" s="1">
        <v>9.68</v>
      </c>
      <c r="G104226" s="1">
        <v>6.43</v>
      </c>
      <c r="H104226" s="1">
        <v>2.4700000000000002</v>
      </c>
      <c r="I104226" s="1">
        <v>3.25</v>
      </c>
      <c r="J104226" s="1">
        <v>1.31</v>
      </c>
      <c r="K104226" s="19">
        <v>0.89500000000000002</v>
      </c>
      <c r="L104226" s="8">
        <v>0.92</v>
      </c>
      <c r="M104226" s="1"/>
    </row>
    <row r="104227" spans="2:13" x14ac:dyDescent="0.25">
      <c r="B104227">
        <v>-18</v>
      </c>
      <c r="C104227">
        <v>85</v>
      </c>
      <c r="D104227">
        <v>0</v>
      </c>
      <c r="E104227">
        <v>3</v>
      </c>
      <c r="F104227" s="1">
        <v>28.96</v>
      </c>
      <c r="G104227" s="1">
        <v>28.96</v>
      </c>
      <c r="H104227" s="1">
        <v>0.01</v>
      </c>
      <c r="I104227" s="1">
        <v>0</v>
      </c>
      <c r="J104227" s="1">
        <v>-0.13</v>
      </c>
      <c r="K104227" s="19">
        <v>0</v>
      </c>
      <c r="L104227" s="8">
        <v>0</v>
      </c>
      <c r="M104227" s="1"/>
    </row>
    <row r="104228" spans="2:13" x14ac:dyDescent="0.25">
      <c r="B104228">
        <v>-17</v>
      </c>
      <c r="C104228">
        <v>85</v>
      </c>
      <c r="D104228">
        <v>0</v>
      </c>
      <c r="E104228">
        <v>2</v>
      </c>
      <c r="F104228" s="1">
        <v>9.75</v>
      </c>
      <c r="G104228" s="1">
        <v>6.52</v>
      </c>
      <c r="H104228" s="1">
        <v>2.48</v>
      </c>
      <c r="I104228" s="1">
        <v>3.23</v>
      </c>
      <c r="J104228" s="1">
        <v>1.3</v>
      </c>
      <c r="K104228" s="19">
        <v>0.90500000000000003</v>
      </c>
      <c r="L104228" s="8">
        <v>0.92</v>
      </c>
      <c r="M104228" s="1"/>
    </row>
    <row r="104229" spans="2:13" x14ac:dyDescent="0.25">
      <c r="B104229">
        <v>-17</v>
      </c>
      <c r="C104229">
        <v>85</v>
      </c>
      <c r="D104229">
        <v>0</v>
      </c>
      <c r="E104229">
        <v>3</v>
      </c>
      <c r="F104229" s="1">
        <v>28.96</v>
      </c>
      <c r="G104229" s="1">
        <v>28.96</v>
      </c>
      <c r="H104229" s="1">
        <v>0.01</v>
      </c>
      <c r="I104229" s="1">
        <v>0</v>
      </c>
      <c r="J104229" s="1">
        <v>-0.13</v>
      </c>
      <c r="K104229" s="19">
        <v>0</v>
      </c>
      <c r="L104229" s="8">
        <v>0</v>
      </c>
      <c r="M104229" s="1"/>
    </row>
    <row r="104230" spans="2:13" x14ac:dyDescent="0.25">
      <c r="B104230">
        <v>-16</v>
      </c>
      <c r="C104230">
        <v>85</v>
      </c>
      <c r="D104230">
        <v>0</v>
      </c>
      <c r="E104230">
        <v>2</v>
      </c>
      <c r="F104230" s="1">
        <v>9.81</v>
      </c>
      <c r="G104230" s="1">
        <v>6.61</v>
      </c>
      <c r="H104230" s="1">
        <v>2.4900000000000002</v>
      </c>
      <c r="I104230" s="1">
        <v>3.2</v>
      </c>
      <c r="J104230" s="1">
        <v>1.28</v>
      </c>
      <c r="K104230" s="19">
        <v>0.91399999999999992</v>
      </c>
      <c r="L104230" s="8">
        <v>0.92</v>
      </c>
      <c r="M104230" s="1"/>
    </row>
    <row r="104231" spans="2:13" x14ac:dyDescent="0.25">
      <c r="B104231">
        <v>-16</v>
      </c>
      <c r="C104231">
        <v>85</v>
      </c>
      <c r="D104231">
        <v>0</v>
      </c>
      <c r="E104231">
        <v>3</v>
      </c>
      <c r="F104231" s="1">
        <v>28.96</v>
      </c>
      <c r="G104231" s="1">
        <v>28.96</v>
      </c>
      <c r="H104231" s="1">
        <v>0.01</v>
      </c>
      <c r="I104231" s="1">
        <v>0</v>
      </c>
      <c r="J104231" s="1">
        <v>-0.13</v>
      </c>
      <c r="K104231" s="19">
        <v>0</v>
      </c>
      <c r="L104231" s="8">
        <v>0</v>
      </c>
      <c r="M104231" s="1"/>
    </row>
    <row r="104232" spans="2:13" x14ac:dyDescent="0.25">
      <c r="B104232">
        <v>-15</v>
      </c>
      <c r="C104232">
        <v>85</v>
      </c>
      <c r="D104232">
        <v>0</v>
      </c>
      <c r="E104232">
        <v>2</v>
      </c>
      <c r="F104232" s="1">
        <v>9.8800000000000008</v>
      </c>
      <c r="G104232" s="1">
        <v>6.7</v>
      </c>
      <c r="H104232" s="1">
        <v>2.5099999999999998</v>
      </c>
      <c r="I104232" s="1">
        <v>3.18</v>
      </c>
      <c r="J104232" s="1">
        <v>1.27</v>
      </c>
      <c r="K104232" s="19">
        <v>0.92200000000000004</v>
      </c>
      <c r="L104232" s="8">
        <v>0.92</v>
      </c>
      <c r="M104232" s="1"/>
    </row>
    <row r="104233" spans="2:13" x14ac:dyDescent="0.25">
      <c r="B104233">
        <v>-15</v>
      </c>
      <c r="C104233">
        <v>85</v>
      </c>
      <c r="D104233">
        <v>0</v>
      </c>
      <c r="E104233">
        <v>3</v>
      </c>
      <c r="F104233" s="1">
        <v>28.96</v>
      </c>
      <c r="G104233" s="1">
        <v>28.96</v>
      </c>
      <c r="H104233" s="1">
        <v>0.01</v>
      </c>
      <c r="I104233" s="1">
        <v>0</v>
      </c>
      <c r="J104233" s="1">
        <v>-0.13</v>
      </c>
      <c r="K104233" s="19">
        <v>0</v>
      </c>
      <c r="L104233" s="8">
        <v>0</v>
      </c>
      <c r="M104233" s="1"/>
    </row>
    <row r="104234" spans="2:13" x14ac:dyDescent="0.25">
      <c r="B104234">
        <v>-14</v>
      </c>
      <c r="C104234">
        <v>85</v>
      </c>
      <c r="D104234">
        <v>0</v>
      </c>
      <c r="E104234">
        <v>2</v>
      </c>
      <c r="F104234" s="1">
        <v>9.91</v>
      </c>
      <c r="G104234" s="1">
        <v>6.77</v>
      </c>
      <c r="H104234" s="1">
        <v>2.5099999999999998</v>
      </c>
      <c r="I104234" s="1">
        <v>3.14</v>
      </c>
      <c r="J104234" s="1">
        <v>1.25</v>
      </c>
      <c r="K104234" s="19">
        <v>0.92700000000000005</v>
      </c>
      <c r="L104234" s="8">
        <v>0.92</v>
      </c>
      <c r="M104234" s="1"/>
    </row>
    <row r="104235" spans="2:13" x14ac:dyDescent="0.25">
      <c r="B104235">
        <v>-14</v>
      </c>
      <c r="C104235">
        <v>85</v>
      </c>
      <c r="D104235">
        <v>0</v>
      </c>
      <c r="E104235">
        <v>3</v>
      </c>
      <c r="F104235" s="1">
        <v>28.96</v>
      </c>
      <c r="G104235" s="1">
        <v>28.96</v>
      </c>
      <c r="H104235" s="1">
        <v>0</v>
      </c>
      <c r="I104235" s="1">
        <v>0</v>
      </c>
      <c r="J104235" s="1">
        <v>-0.13</v>
      </c>
      <c r="K104235" s="19">
        <v>0</v>
      </c>
      <c r="L104235" s="8">
        <v>0</v>
      </c>
      <c r="M104235" s="1"/>
    </row>
    <row r="104236" spans="2:13" x14ac:dyDescent="0.25">
      <c r="B104236">
        <v>-13</v>
      </c>
      <c r="C104236">
        <v>85</v>
      </c>
      <c r="D104236">
        <v>0</v>
      </c>
      <c r="E104236">
        <v>2</v>
      </c>
      <c r="F104236" s="1">
        <v>9.94</v>
      </c>
      <c r="G104236" s="1">
        <v>6.84</v>
      </c>
      <c r="H104236" s="1">
        <v>2.52</v>
      </c>
      <c r="I104236" s="1">
        <v>3.1</v>
      </c>
      <c r="J104236" s="1">
        <v>1.23</v>
      </c>
      <c r="K104236" s="19">
        <v>0.92999999999999994</v>
      </c>
      <c r="L104236" s="8">
        <v>0.92</v>
      </c>
      <c r="M104236" s="1"/>
    </row>
    <row r="104237" spans="2:13" x14ac:dyDescent="0.25">
      <c r="B104237">
        <v>-13</v>
      </c>
      <c r="C104237">
        <v>85</v>
      </c>
      <c r="D104237">
        <v>0</v>
      </c>
      <c r="E104237">
        <v>3</v>
      </c>
      <c r="F104237" s="1">
        <v>28.96</v>
      </c>
      <c r="G104237" s="1">
        <v>28.96</v>
      </c>
      <c r="H104237" s="1">
        <v>0</v>
      </c>
      <c r="I104237" s="1">
        <v>0</v>
      </c>
      <c r="J104237" s="1">
        <v>-0.13</v>
      </c>
      <c r="K104237" s="19">
        <v>0</v>
      </c>
      <c r="L104237" s="8">
        <v>0</v>
      </c>
      <c r="M104237" s="1"/>
    </row>
    <row r="104238" spans="2:13" x14ac:dyDescent="0.25">
      <c r="B104238">
        <v>-12</v>
      </c>
      <c r="C104238">
        <v>85</v>
      </c>
      <c r="D104238">
        <v>0</v>
      </c>
      <c r="E104238">
        <v>2</v>
      </c>
      <c r="F104238" s="1">
        <v>9.98</v>
      </c>
      <c r="G104238" s="1">
        <v>6.91</v>
      </c>
      <c r="H104238" s="1">
        <v>2.52</v>
      </c>
      <c r="I104238" s="1">
        <v>3.07</v>
      </c>
      <c r="J104238" s="1">
        <v>1.22</v>
      </c>
      <c r="K104238" s="19">
        <v>0.93500000000000005</v>
      </c>
      <c r="L104238" s="8">
        <v>0.92</v>
      </c>
      <c r="M104238" s="1"/>
    </row>
    <row r="104239" spans="2:13" x14ac:dyDescent="0.25">
      <c r="B104239">
        <v>-12</v>
      </c>
      <c r="C104239">
        <v>85</v>
      </c>
      <c r="D104239">
        <v>0</v>
      </c>
      <c r="E104239">
        <v>3</v>
      </c>
      <c r="F104239" s="1">
        <v>28.96</v>
      </c>
      <c r="G104239" s="1">
        <v>28.96</v>
      </c>
      <c r="H104239" s="1">
        <v>0</v>
      </c>
      <c r="I104239" s="1">
        <v>0</v>
      </c>
      <c r="J104239" s="1">
        <v>-0.13</v>
      </c>
      <c r="K104239" s="19">
        <v>0</v>
      </c>
      <c r="L104239" s="8">
        <v>0</v>
      </c>
      <c r="M104239" s="1"/>
    </row>
    <row r="104240" spans="2:13" x14ac:dyDescent="0.25">
      <c r="B104240">
        <v>-11</v>
      </c>
      <c r="C104240">
        <v>85</v>
      </c>
      <c r="D104240">
        <v>0</v>
      </c>
      <c r="E104240">
        <v>2</v>
      </c>
      <c r="F104240" s="1">
        <v>10.029999999999999</v>
      </c>
      <c r="G104240" s="1">
        <v>7.01</v>
      </c>
      <c r="H104240" s="1">
        <v>2.5299999999999998</v>
      </c>
      <c r="I104240" s="1">
        <v>3.02</v>
      </c>
      <c r="J104240" s="1">
        <v>1.2</v>
      </c>
      <c r="K104240" s="19">
        <v>0.93700000000000006</v>
      </c>
      <c r="L104240" s="8">
        <v>0.90400000000000003</v>
      </c>
      <c r="M104240" s="1"/>
    </row>
    <row r="104241" spans="2:13" x14ac:dyDescent="0.25">
      <c r="B104241">
        <v>-11</v>
      </c>
      <c r="C104241">
        <v>85</v>
      </c>
      <c r="D104241">
        <v>0</v>
      </c>
      <c r="E104241">
        <v>3</v>
      </c>
      <c r="F104241" s="1">
        <v>28.96</v>
      </c>
      <c r="G104241" s="1">
        <v>28.96</v>
      </c>
      <c r="H104241" s="1">
        <v>0</v>
      </c>
      <c r="I104241" s="1">
        <v>0</v>
      </c>
      <c r="J104241" s="1">
        <v>-0.13</v>
      </c>
      <c r="K104241" s="19">
        <v>0</v>
      </c>
      <c r="L104241" s="8">
        <v>0</v>
      </c>
      <c r="M104241" s="1"/>
    </row>
    <row r="104242" spans="2:13" x14ac:dyDescent="0.25">
      <c r="B104242">
        <v>-10</v>
      </c>
      <c r="C104242">
        <v>85</v>
      </c>
      <c r="D104242">
        <v>0</v>
      </c>
      <c r="E104242">
        <v>2</v>
      </c>
      <c r="F104242" s="1">
        <v>10.08</v>
      </c>
      <c r="G104242" s="1">
        <v>7.11</v>
      </c>
      <c r="H104242" s="1">
        <v>2.5299999999999998</v>
      </c>
      <c r="I104242" s="1">
        <v>2.97</v>
      </c>
      <c r="J104242" s="1">
        <v>1.18</v>
      </c>
      <c r="K104242" s="19">
        <v>0.93899999999999995</v>
      </c>
      <c r="L104242" s="8">
        <v>0.90400000000000003</v>
      </c>
      <c r="M104242" s="1"/>
    </row>
    <row r="104243" spans="2:13" x14ac:dyDescent="0.25">
      <c r="B104243">
        <v>-10</v>
      </c>
      <c r="C104243">
        <v>85</v>
      </c>
      <c r="D104243">
        <v>0</v>
      </c>
      <c r="E104243">
        <v>3</v>
      </c>
      <c r="F104243" s="1">
        <v>28.96</v>
      </c>
      <c r="G104243" s="1">
        <v>28.96</v>
      </c>
      <c r="H104243" s="1">
        <v>0</v>
      </c>
      <c r="I104243" s="1">
        <v>0</v>
      </c>
      <c r="J104243" s="1">
        <v>-0.13</v>
      </c>
      <c r="K104243" s="19">
        <v>0</v>
      </c>
      <c r="L104243" s="8">
        <v>0</v>
      </c>
      <c r="M104243" s="1"/>
    </row>
    <row r="104244" spans="2:13" x14ac:dyDescent="0.25">
      <c r="B104244">
        <v>-9</v>
      </c>
      <c r="C104244">
        <v>85</v>
      </c>
      <c r="D104244">
        <v>0</v>
      </c>
      <c r="E104244">
        <v>2</v>
      </c>
      <c r="F104244" s="1">
        <v>10.130000000000001</v>
      </c>
      <c r="G104244" s="1">
        <v>7.2</v>
      </c>
      <c r="H104244" s="1">
        <v>2.5299999999999998</v>
      </c>
      <c r="I104244" s="1">
        <v>2.93</v>
      </c>
      <c r="J104244" s="1">
        <v>1.1599999999999999</v>
      </c>
      <c r="K104244" s="19">
        <v>0.94</v>
      </c>
      <c r="L104244" s="8">
        <v>0.873</v>
      </c>
      <c r="M104244" s="1"/>
    </row>
    <row r="104245" spans="2:13" x14ac:dyDescent="0.25">
      <c r="B104245">
        <v>-9</v>
      </c>
      <c r="C104245">
        <v>85</v>
      </c>
      <c r="D104245">
        <v>0</v>
      </c>
      <c r="E104245">
        <v>3</v>
      </c>
      <c r="F104245" s="1">
        <v>28.96</v>
      </c>
      <c r="G104245" s="1">
        <v>28.96</v>
      </c>
      <c r="H104245" s="1">
        <v>0</v>
      </c>
      <c r="I104245" s="1">
        <v>0</v>
      </c>
      <c r="J104245" s="1">
        <v>0</v>
      </c>
      <c r="K104245" s="19">
        <v>0</v>
      </c>
      <c r="L104245" s="8">
        <v>0.5</v>
      </c>
      <c r="M104245" s="1"/>
    </row>
    <row r="104246" spans="2:13" x14ac:dyDescent="0.25">
      <c r="B104246">
        <v>-8</v>
      </c>
      <c r="C104246">
        <v>85</v>
      </c>
      <c r="D104246">
        <v>0</v>
      </c>
      <c r="E104246">
        <v>2</v>
      </c>
      <c r="F104246" s="1">
        <v>10.130000000000001</v>
      </c>
      <c r="G104246" s="1">
        <v>7.26</v>
      </c>
      <c r="H104246" s="1">
        <v>2.54</v>
      </c>
      <c r="I104246" s="1">
        <v>2.87</v>
      </c>
      <c r="J104246" s="1">
        <v>1.1299999999999999</v>
      </c>
      <c r="K104246" s="19">
        <v>0.94500000000000006</v>
      </c>
      <c r="L104246" s="8">
        <v>0.873</v>
      </c>
      <c r="M104246" s="1"/>
    </row>
    <row r="104247" spans="2:13" x14ac:dyDescent="0.25">
      <c r="B104247">
        <v>-8</v>
      </c>
      <c r="C104247">
        <v>85</v>
      </c>
      <c r="D104247">
        <v>0</v>
      </c>
      <c r="E104247">
        <v>3</v>
      </c>
      <c r="F104247" s="1">
        <v>28.96</v>
      </c>
      <c r="G104247" s="1">
        <v>28.96</v>
      </c>
      <c r="H104247" s="1">
        <v>0</v>
      </c>
      <c r="I104247" s="1">
        <v>0</v>
      </c>
      <c r="J104247" s="1">
        <v>0</v>
      </c>
      <c r="K104247" s="19">
        <v>0</v>
      </c>
      <c r="L104247" s="8">
        <v>0.5</v>
      </c>
      <c r="M104247" s="1"/>
    </row>
    <row r="104248" spans="2:13" x14ac:dyDescent="0.25">
      <c r="B104248">
        <v>-7</v>
      </c>
      <c r="C104248">
        <v>85</v>
      </c>
      <c r="D104248">
        <v>0</v>
      </c>
      <c r="E104248">
        <v>2</v>
      </c>
      <c r="F104248" s="1">
        <v>10.130000000000001</v>
      </c>
      <c r="G104248" s="1">
        <v>7.31</v>
      </c>
      <c r="H104248" s="1">
        <v>2.5499999999999998</v>
      </c>
      <c r="I104248" s="1">
        <v>2.82</v>
      </c>
      <c r="J104248" s="1">
        <v>1.1100000000000001</v>
      </c>
      <c r="K104248" s="19">
        <v>0.94899999999999995</v>
      </c>
      <c r="L104248" s="8">
        <v>0.85699999999999998</v>
      </c>
      <c r="M104248" s="1"/>
    </row>
    <row r="104249" spans="2:13" x14ac:dyDescent="0.25">
      <c r="B104249">
        <v>-7</v>
      </c>
      <c r="C104249">
        <v>85</v>
      </c>
      <c r="D104249">
        <v>0</v>
      </c>
      <c r="E104249">
        <v>3</v>
      </c>
      <c r="F104249" s="1">
        <v>28.96</v>
      </c>
      <c r="G104249" s="1">
        <v>28.96</v>
      </c>
      <c r="H104249" s="1">
        <v>0</v>
      </c>
      <c r="I104249" s="1">
        <v>0</v>
      </c>
      <c r="J104249" s="1">
        <v>0</v>
      </c>
      <c r="K104249" s="19">
        <v>0</v>
      </c>
      <c r="L104249" s="8">
        <v>0.5</v>
      </c>
      <c r="M104249" s="1"/>
    </row>
    <row r="104250" spans="2:13" x14ac:dyDescent="0.25">
      <c r="B104250">
        <v>-6</v>
      </c>
      <c r="C104250">
        <v>85</v>
      </c>
      <c r="D104250">
        <v>0</v>
      </c>
      <c r="E104250">
        <v>2</v>
      </c>
      <c r="F104250" s="1">
        <v>10.14</v>
      </c>
      <c r="G104250" s="1">
        <v>7.37</v>
      </c>
      <c r="H104250" s="1">
        <v>2.56</v>
      </c>
      <c r="I104250" s="1">
        <v>2.77</v>
      </c>
      <c r="J104250" s="1">
        <v>1.0900000000000001</v>
      </c>
      <c r="K104250" s="19">
        <v>0.95200000000000007</v>
      </c>
      <c r="L104250" s="8">
        <v>0.84099999999999997</v>
      </c>
      <c r="M104250" s="1"/>
    </row>
    <row r="104251" spans="2:13" x14ac:dyDescent="0.25">
      <c r="B104251">
        <v>-6</v>
      </c>
      <c r="C104251">
        <v>85</v>
      </c>
      <c r="D104251">
        <v>0</v>
      </c>
      <c r="E104251">
        <v>3</v>
      </c>
      <c r="F104251" s="1">
        <v>28.96</v>
      </c>
      <c r="G104251" s="1">
        <v>28.96</v>
      </c>
      <c r="H104251" s="1">
        <v>0</v>
      </c>
      <c r="I104251" s="1">
        <v>0</v>
      </c>
      <c r="J104251" s="1">
        <v>0</v>
      </c>
      <c r="K104251" s="19">
        <v>0</v>
      </c>
      <c r="L104251" s="8">
        <v>0.5</v>
      </c>
      <c r="M104251" s="1"/>
    </row>
    <row r="104252" spans="2:13" x14ac:dyDescent="0.25">
      <c r="B104252">
        <v>-5</v>
      </c>
      <c r="C104252">
        <v>85</v>
      </c>
      <c r="D104252">
        <v>0</v>
      </c>
      <c r="E104252">
        <v>2</v>
      </c>
      <c r="F104252" s="1">
        <v>10.18</v>
      </c>
      <c r="G104252" s="1">
        <v>7.45</v>
      </c>
      <c r="H104252" s="1">
        <v>2.57</v>
      </c>
      <c r="I104252" s="1">
        <v>2.73</v>
      </c>
      <c r="J104252" s="1">
        <v>1.06</v>
      </c>
      <c r="K104252" s="19">
        <v>0.96100000000000008</v>
      </c>
      <c r="L104252" s="8">
        <v>0.82499999999999996</v>
      </c>
      <c r="M104252" s="1"/>
    </row>
    <row r="104253" spans="2:13" x14ac:dyDescent="0.25">
      <c r="B104253">
        <v>-5</v>
      </c>
      <c r="C104253">
        <v>85</v>
      </c>
      <c r="D104253">
        <v>0</v>
      </c>
      <c r="E104253">
        <v>3</v>
      </c>
      <c r="F104253" s="1">
        <v>28.96</v>
      </c>
      <c r="G104253" s="1">
        <v>28.96</v>
      </c>
      <c r="H104253" s="1">
        <v>0</v>
      </c>
      <c r="I104253" s="1">
        <v>0</v>
      </c>
      <c r="J104253" s="1">
        <v>0</v>
      </c>
      <c r="K104253" s="19">
        <v>0</v>
      </c>
      <c r="L104253" s="8">
        <v>0.5</v>
      </c>
      <c r="M104253" s="1"/>
    </row>
    <row r="104254" spans="2:13" x14ac:dyDescent="0.25">
      <c r="B104254">
        <v>-4</v>
      </c>
      <c r="C104254">
        <v>85</v>
      </c>
      <c r="D104254">
        <v>0</v>
      </c>
      <c r="E104254">
        <v>2</v>
      </c>
      <c r="F104254" s="1">
        <v>10.220000000000001</v>
      </c>
      <c r="G104254" s="1">
        <v>7.53</v>
      </c>
      <c r="H104254" s="1">
        <v>2.59</v>
      </c>
      <c r="I104254" s="1">
        <v>2.69</v>
      </c>
      <c r="J104254" s="1">
        <v>1.04</v>
      </c>
      <c r="K104254" s="19">
        <v>0.97100000000000009</v>
      </c>
      <c r="L104254" s="8">
        <v>0.82499999999999996</v>
      </c>
      <c r="M104254" s="1"/>
    </row>
    <row r="104255" spans="2:13" x14ac:dyDescent="0.25">
      <c r="B104255">
        <v>-4</v>
      </c>
      <c r="C104255">
        <v>85</v>
      </c>
      <c r="D104255">
        <v>0</v>
      </c>
      <c r="E104255">
        <v>3</v>
      </c>
      <c r="F104255" s="1">
        <v>28.96</v>
      </c>
      <c r="G104255" s="1">
        <v>28.96</v>
      </c>
      <c r="H104255" s="1">
        <v>0</v>
      </c>
      <c r="I104255" s="1">
        <v>0</v>
      </c>
      <c r="J104255" s="1">
        <v>0</v>
      </c>
      <c r="K104255" s="19">
        <v>0</v>
      </c>
      <c r="L104255" s="8">
        <v>0.5</v>
      </c>
      <c r="M104255" s="1"/>
    </row>
    <row r="104256" spans="2:13" x14ac:dyDescent="0.25">
      <c r="B104256">
        <v>-3</v>
      </c>
      <c r="C104256">
        <v>85</v>
      </c>
      <c r="D104256">
        <v>0</v>
      </c>
      <c r="E104256">
        <v>2</v>
      </c>
      <c r="F104256" s="1">
        <v>10.26</v>
      </c>
      <c r="G104256" s="1">
        <v>7.61</v>
      </c>
      <c r="H104256" s="1">
        <v>2.61</v>
      </c>
      <c r="I104256" s="1">
        <v>2.65</v>
      </c>
      <c r="J104256" s="1">
        <v>1.02</v>
      </c>
      <c r="K104256" s="19">
        <v>0.98100000000000009</v>
      </c>
      <c r="L104256" s="8">
        <v>0.82499999999999996</v>
      </c>
      <c r="M104256" s="1"/>
    </row>
    <row r="104257" spans="2:13" x14ac:dyDescent="0.25">
      <c r="B104257">
        <v>-3</v>
      </c>
      <c r="C104257">
        <v>85</v>
      </c>
      <c r="D104257">
        <v>0</v>
      </c>
      <c r="E104257">
        <v>3</v>
      </c>
      <c r="F104257" s="1">
        <v>28.96</v>
      </c>
      <c r="G104257" s="1">
        <v>28.96</v>
      </c>
      <c r="H104257" s="1">
        <v>0</v>
      </c>
      <c r="I104257" s="1">
        <v>0</v>
      </c>
      <c r="J104257" s="1">
        <v>0</v>
      </c>
      <c r="K104257" s="19">
        <v>0</v>
      </c>
      <c r="L104257" s="8">
        <v>0.5</v>
      </c>
      <c r="M104257" s="1"/>
    </row>
    <row r="104258" spans="2:13" x14ac:dyDescent="0.25">
      <c r="B104258">
        <v>-2</v>
      </c>
      <c r="C104258">
        <v>85</v>
      </c>
      <c r="D104258">
        <v>0</v>
      </c>
      <c r="E104258">
        <v>2</v>
      </c>
      <c r="F104258" s="1">
        <v>10.29</v>
      </c>
      <c r="G104258" s="1">
        <v>7.67</v>
      </c>
      <c r="H104258" s="1">
        <v>2.61</v>
      </c>
      <c r="I104258" s="1">
        <v>2.62</v>
      </c>
      <c r="J104258" s="1">
        <v>1</v>
      </c>
      <c r="K104258" s="19">
        <v>0.98599999999999999</v>
      </c>
      <c r="L104258" s="8">
        <v>0.82499999999999996</v>
      </c>
      <c r="M104258" s="1"/>
    </row>
    <row r="104259" spans="2:13" x14ac:dyDescent="0.25">
      <c r="B104259">
        <v>-2</v>
      </c>
      <c r="C104259">
        <v>85</v>
      </c>
      <c r="D104259">
        <v>0</v>
      </c>
      <c r="E104259">
        <v>3</v>
      </c>
      <c r="F104259" s="1">
        <v>28.96</v>
      </c>
      <c r="G104259" s="1">
        <v>28.96</v>
      </c>
      <c r="H104259" s="1">
        <v>0</v>
      </c>
      <c r="I104259" s="1">
        <v>0</v>
      </c>
      <c r="J104259" s="1">
        <v>0</v>
      </c>
      <c r="K104259" s="19">
        <v>0</v>
      </c>
      <c r="L104259" s="8">
        <v>0.5</v>
      </c>
      <c r="M104259" s="1"/>
    </row>
    <row r="104260" spans="2:13" x14ac:dyDescent="0.25">
      <c r="B104260">
        <v>-1</v>
      </c>
      <c r="C104260">
        <v>85</v>
      </c>
      <c r="D104260">
        <v>0</v>
      </c>
      <c r="E104260">
        <v>2</v>
      </c>
      <c r="F104260" s="1">
        <v>10.32</v>
      </c>
      <c r="G104260" s="1">
        <v>7.73</v>
      </c>
      <c r="H104260" s="1">
        <v>2.62</v>
      </c>
      <c r="I104260" s="1">
        <v>2.59</v>
      </c>
      <c r="J104260" s="1">
        <v>0.99</v>
      </c>
      <c r="K104260" s="19">
        <v>0.99</v>
      </c>
      <c r="L104260" s="8">
        <v>0.82499999999999996</v>
      </c>
      <c r="M104260" s="1"/>
    </row>
    <row r="104261" spans="2:13" x14ac:dyDescent="0.25">
      <c r="B104261">
        <v>-1</v>
      </c>
      <c r="C104261">
        <v>85</v>
      </c>
      <c r="D104261">
        <v>0</v>
      </c>
      <c r="E104261">
        <v>3</v>
      </c>
      <c r="F104261" s="1">
        <v>28.96</v>
      </c>
      <c r="G104261" s="1">
        <v>28.96</v>
      </c>
      <c r="H104261" s="1">
        <v>0</v>
      </c>
      <c r="I104261" s="1">
        <v>0</v>
      </c>
      <c r="J104261" s="1">
        <v>0</v>
      </c>
      <c r="K104261" s="19">
        <v>0</v>
      </c>
      <c r="L104261" s="8">
        <v>0.5</v>
      </c>
      <c r="M104261" s="1"/>
    </row>
    <row r="104262" spans="2:13" x14ac:dyDescent="0.25">
      <c r="B104262">
        <v>0</v>
      </c>
      <c r="C104262">
        <v>85</v>
      </c>
      <c r="D104262">
        <v>0</v>
      </c>
      <c r="E104262">
        <v>2</v>
      </c>
      <c r="F104262" s="1">
        <v>10.34</v>
      </c>
      <c r="G104262" s="1">
        <v>7.79</v>
      </c>
      <c r="H104262" s="1">
        <v>2.63</v>
      </c>
      <c r="I104262" s="1">
        <v>2.5499999999999998</v>
      </c>
      <c r="J104262" s="1">
        <v>0.97</v>
      </c>
      <c r="K104262" s="19">
        <v>0.996</v>
      </c>
      <c r="L104262" s="8">
        <v>0.82499999999999996</v>
      </c>
      <c r="M104262" s="1"/>
    </row>
    <row r="104263" spans="2:13" x14ac:dyDescent="0.25">
      <c r="B104263">
        <v>0</v>
      </c>
      <c r="C104263">
        <v>85</v>
      </c>
      <c r="D104263">
        <v>0</v>
      </c>
      <c r="E104263">
        <v>3</v>
      </c>
      <c r="F104263" s="1">
        <v>28.96</v>
      </c>
      <c r="G104263" s="1">
        <v>28.96</v>
      </c>
      <c r="H104263" s="1">
        <v>0</v>
      </c>
      <c r="I104263" s="1">
        <v>0</v>
      </c>
      <c r="J104263" s="1">
        <v>0</v>
      </c>
      <c r="K104263" s="19">
        <v>0</v>
      </c>
      <c r="L104263" s="8">
        <v>0.5</v>
      </c>
      <c r="M104263" s="1"/>
    </row>
    <row r="104264" spans="2:13" x14ac:dyDescent="0.25">
      <c r="B104264">
        <v>1</v>
      </c>
      <c r="C104264">
        <v>85</v>
      </c>
      <c r="D104264">
        <v>0</v>
      </c>
      <c r="E104264">
        <v>2</v>
      </c>
      <c r="F104264" s="1">
        <v>10.38</v>
      </c>
      <c r="G104264" s="1">
        <v>7.87</v>
      </c>
      <c r="H104264" s="1">
        <v>2.63</v>
      </c>
      <c r="I104264" s="1">
        <v>2.5099999999999998</v>
      </c>
      <c r="J104264" s="1">
        <v>0.95</v>
      </c>
      <c r="K104264" s="19">
        <v>0.99500000000000011</v>
      </c>
      <c r="L104264" s="8">
        <v>0.82499999999999996</v>
      </c>
      <c r="M104264" s="1"/>
    </row>
    <row r="104265" spans="2:13" x14ac:dyDescent="0.25">
      <c r="B104265">
        <v>1</v>
      </c>
      <c r="C104265">
        <v>85</v>
      </c>
      <c r="D104265">
        <v>0</v>
      </c>
      <c r="E104265">
        <v>3</v>
      </c>
      <c r="F104265" s="1">
        <v>28.96</v>
      </c>
      <c r="G104265" s="1">
        <v>28.96</v>
      </c>
      <c r="H104265" s="1">
        <v>0</v>
      </c>
      <c r="I104265" s="1">
        <v>0</v>
      </c>
      <c r="J104265" s="1">
        <v>0</v>
      </c>
      <c r="K104265" s="19">
        <v>0</v>
      </c>
      <c r="L104265" s="8">
        <v>0.5</v>
      </c>
      <c r="M104265" s="1"/>
    </row>
    <row r="104266" spans="2:13" x14ac:dyDescent="0.25">
      <c r="B104266">
        <v>2</v>
      </c>
      <c r="C104266">
        <v>85</v>
      </c>
      <c r="D104266">
        <v>0</v>
      </c>
      <c r="E104266">
        <v>2</v>
      </c>
      <c r="F104266" s="1">
        <v>10.41</v>
      </c>
      <c r="G104266" s="1">
        <v>7.96</v>
      </c>
      <c r="H104266" s="1">
        <v>2.62</v>
      </c>
      <c r="I104266" s="1">
        <v>2.4500000000000002</v>
      </c>
      <c r="J104266" s="1">
        <v>0.93</v>
      </c>
      <c r="K104266" s="19">
        <v>0.99199999999999999</v>
      </c>
      <c r="L104266" s="8">
        <v>0.82499999999999996</v>
      </c>
      <c r="M104266" s="1"/>
    </row>
    <row r="104267" spans="2:13" x14ac:dyDescent="0.25">
      <c r="B104267">
        <v>2</v>
      </c>
      <c r="C104267">
        <v>85</v>
      </c>
      <c r="D104267">
        <v>0</v>
      </c>
      <c r="E104267">
        <v>3</v>
      </c>
      <c r="F104267" s="1">
        <v>28.96</v>
      </c>
      <c r="G104267" s="1">
        <v>28.96</v>
      </c>
      <c r="H104267" s="1">
        <v>0</v>
      </c>
      <c r="I104267" s="1">
        <v>0</v>
      </c>
      <c r="J104267" s="1">
        <v>0</v>
      </c>
      <c r="K104267" s="19">
        <v>0</v>
      </c>
      <c r="L104267" s="8">
        <v>0.5</v>
      </c>
      <c r="M104267" s="1"/>
    </row>
    <row r="104268" spans="2:13" x14ac:dyDescent="0.25">
      <c r="B104268">
        <v>3</v>
      </c>
      <c r="C104268">
        <v>85</v>
      </c>
      <c r="D104268">
        <v>0</v>
      </c>
      <c r="E104268">
        <v>2</v>
      </c>
      <c r="F104268" s="1">
        <v>10.44</v>
      </c>
      <c r="G104268" s="1">
        <v>8.0399999999999991</v>
      </c>
      <c r="H104268" s="1">
        <v>2.62</v>
      </c>
      <c r="I104268" s="1">
        <v>2.4</v>
      </c>
      <c r="J104268" s="1">
        <v>0.91</v>
      </c>
      <c r="K104268" s="19">
        <v>0.98899999999999999</v>
      </c>
      <c r="L104268" s="8">
        <v>0.82499999999999996</v>
      </c>
      <c r="M104268" s="1"/>
    </row>
    <row r="104269" spans="2:13" x14ac:dyDescent="0.25">
      <c r="B104269">
        <v>3</v>
      </c>
      <c r="C104269">
        <v>85</v>
      </c>
      <c r="D104269">
        <v>0</v>
      </c>
      <c r="E104269">
        <v>3</v>
      </c>
      <c r="F104269" s="1">
        <v>28.96</v>
      </c>
      <c r="G104269" s="1">
        <v>28.96</v>
      </c>
      <c r="H104269" s="1">
        <v>0</v>
      </c>
      <c r="I104269" s="1">
        <v>0</v>
      </c>
      <c r="J104269" s="1">
        <v>0</v>
      </c>
      <c r="K104269" s="19">
        <v>0</v>
      </c>
      <c r="L104269" s="8">
        <v>0.5</v>
      </c>
      <c r="M104269" s="1"/>
    </row>
    <row r="104270" spans="2:13" x14ac:dyDescent="0.25">
      <c r="B104270">
        <v>4</v>
      </c>
      <c r="C104270">
        <v>85</v>
      </c>
      <c r="D104270">
        <v>0</v>
      </c>
      <c r="E104270">
        <v>2</v>
      </c>
      <c r="F104270" s="1">
        <v>10.44</v>
      </c>
      <c r="G104270" s="1">
        <v>8.07</v>
      </c>
      <c r="H104270" s="1">
        <v>2.64</v>
      </c>
      <c r="I104270" s="1">
        <v>2.37</v>
      </c>
      <c r="J104270" s="1">
        <v>0.9</v>
      </c>
      <c r="K104270" s="19">
        <v>1.0009999999999999</v>
      </c>
      <c r="L104270" s="8">
        <v>0.82499999999999996</v>
      </c>
      <c r="M104270" s="1"/>
    </row>
    <row r="104271" spans="2:13" x14ac:dyDescent="0.25">
      <c r="B104271">
        <v>4</v>
      </c>
      <c r="C104271">
        <v>85</v>
      </c>
      <c r="D104271">
        <v>0</v>
      </c>
      <c r="E104271">
        <v>3</v>
      </c>
      <c r="F104271" s="1">
        <v>28.96</v>
      </c>
      <c r="G104271" s="1">
        <v>28.96</v>
      </c>
      <c r="H104271" s="1">
        <v>0</v>
      </c>
      <c r="I104271" s="1">
        <v>0</v>
      </c>
      <c r="J104271" s="1">
        <v>0</v>
      </c>
      <c r="K104271" s="19">
        <v>0</v>
      </c>
      <c r="L104271" s="8">
        <v>0.5</v>
      </c>
      <c r="M104271" s="1"/>
    </row>
    <row r="104272" spans="2:13" x14ac:dyDescent="0.25">
      <c r="B104272">
        <v>5</v>
      </c>
      <c r="C104272">
        <v>85</v>
      </c>
      <c r="D104272">
        <v>0</v>
      </c>
      <c r="E104272">
        <v>2</v>
      </c>
      <c r="F104272" s="1">
        <v>10.44</v>
      </c>
      <c r="G104272" s="1">
        <v>8.1</v>
      </c>
      <c r="H104272" s="1">
        <v>2.66</v>
      </c>
      <c r="I104272" s="1">
        <v>2.34</v>
      </c>
      <c r="J104272" s="1">
        <v>0.88</v>
      </c>
      <c r="K104272" s="19">
        <v>1.012</v>
      </c>
      <c r="L104272" s="8">
        <v>0.82499999999999996</v>
      </c>
      <c r="M104272" s="1"/>
    </row>
    <row r="104273" spans="2:13" x14ac:dyDescent="0.25">
      <c r="B104273">
        <v>5</v>
      </c>
      <c r="C104273">
        <v>85</v>
      </c>
      <c r="D104273">
        <v>0</v>
      </c>
      <c r="E104273">
        <v>3</v>
      </c>
      <c r="F104273" s="1">
        <v>28.96</v>
      </c>
      <c r="G104273" s="1">
        <v>28.96</v>
      </c>
      <c r="H104273" s="1">
        <v>0</v>
      </c>
      <c r="I104273" s="1">
        <v>0</v>
      </c>
      <c r="J104273" s="1">
        <v>0</v>
      </c>
      <c r="K104273" s="19">
        <v>0</v>
      </c>
      <c r="L104273" s="8">
        <v>0.5</v>
      </c>
      <c r="M104273" s="1"/>
    </row>
    <row r="104274" spans="2:13" x14ac:dyDescent="0.25">
      <c r="B104274">
        <v>6</v>
      </c>
      <c r="C104274">
        <v>85</v>
      </c>
      <c r="D104274">
        <v>0</v>
      </c>
      <c r="E104274">
        <v>2</v>
      </c>
      <c r="F104274" s="1">
        <v>10.43</v>
      </c>
      <c r="G104274" s="1">
        <v>8.1199999999999992</v>
      </c>
      <c r="H104274" s="1">
        <v>2.68</v>
      </c>
      <c r="I104274" s="1">
        <v>2.31</v>
      </c>
      <c r="J104274" s="1">
        <v>0.86</v>
      </c>
      <c r="K104274" s="19">
        <v>1.022</v>
      </c>
      <c r="L104274" s="8">
        <v>0.82499999999999996</v>
      </c>
      <c r="M104274" s="1"/>
    </row>
    <row r="104275" spans="2:13" x14ac:dyDescent="0.25">
      <c r="B104275">
        <v>6</v>
      </c>
      <c r="C104275">
        <v>85</v>
      </c>
      <c r="D104275">
        <v>0</v>
      </c>
      <c r="E104275">
        <v>3</v>
      </c>
      <c r="F104275" s="1">
        <v>28.96</v>
      </c>
      <c r="G104275" s="1">
        <v>28.96</v>
      </c>
      <c r="H104275" s="1">
        <v>0</v>
      </c>
      <c r="I104275" s="1">
        <v>0</v>
      </c>
      <c r="J104275" s="1">
        <v>0</v>
      </c>
      <c r="K104275" s="19">
        <v>0</v>
      </c>
      <c r="L104275" s="8">
        <v>0.5</v>
      </c>
      <c r="M104275" s="1"/>
    </row>
    <row r="104276" spans="2:13" x14ac:dyDescent="0.25">
      <c r="B104276">
        <v>7</v>
      </c>
      <c r="C104276">
        <v>85</v>
      </c>
      <c r="D104276">
        <v>0</v>
      </c>
      <c r="E104276">
        <v>2</v>
      </c>
      <c r="F104276" s="1">
        <v>10.46</v>
      </c>
      <c r="G104276" s="1">
        <v>8.19</v>
      </c>
      <c r="H104276" s="1">
        <v>2.68</v>
      </c>
      <c r="I104276" s="1">
        <v>2.27</v>
      </c>
      <c r="J104276" s="1">
        <v>0.85</v>
      </c>
      <c r="K104276" s="19">
        <v>1.024</v>
      </c>
      <c r="L104276" s="8">
        <v>0.82499999999999996</v>
      </c>
      <c r="M104276" s="1"/>
    </row>
    <row r="104277" spans="2:13" x14ac:dyDescent="0.25">
      <c r="B104277">
        <v>7</v>
      </c>
      <c r="C104277">
        <v>85</v>
      </c>
      <c r="D104277">
        <v>0</v>
      </c>
      <c r="E104277">
        <v>3</v>
      </c>
      <c r="F104277" s="1">
        <v>28.96</v>
      </c>
      <c r="G104277" s="1">
        <v>28.96</v>
      </c>
      <c r="H104277" s="1">
        <v>0</v>
      </c>
      <c r="I104277" s="1">
        <v>0</v>
      </c>
      <c r="J104277" s="1">
        <v>0</v>
      </c>
      <c r="K104277" s="19">
        <v>0</v>
      </c>
      <c r="L104277" s="8">
        <v>0.5</v>
      </c>
      <c r="M104277" s="1"/>
    </row>
    <row r="104278" spans="2:13" x14ac:dyDescent="0.25">
      <c r="B104278">
        <v>8</v>
      </c>
      <c r="C104278">
        <v>85</v>
      </c>
      <c r="D104278">
        <v>0</v>
      </c>
      <c r="E104278">
        <v>2</v>
      </c>
      <c r="F104278" s="1">
        <v>10.48</v>
      </c>
      <c r="G104278" s="1">
        <v>8.27</v>
      </c>
      <c r="H104278" s="1">
        <v>2.69</v>
      </c>
      <c r="I104278" s="1">
        <v>2.21</v>
      </c>
      <c r="J104278" s="1">
        <v>0.82</v>
      </c>
      <c r="K104278" s="19">
        <v>1.0249999999999999</v>
      </c>
      <c r="L104278" s="8">
        <v>0.82499999999999996</v>
      </c>
      <c r="M104278" s="1"/>
    </row>
    <row r="104279" spans="2:13" x14ac:dyDescent="0.25">
      <c r="B104279">
        <v>8</v>
      </c>
      <c r="C104279">
        <v>85</v>
      </c>
      <c r="D104279">
        <v>0</v>
      </c>
      <c r="E104279">
        <v>3</v>
      </c>
      <c r="F104279" s="1">
        <v>28.96</v>
      </c>
      <c r="G104279" s="1">
        <v>28.96</v>
      </c>
      <c r="H104279" s="1">
        <v>0</v>
      </c>
      <c r="I104279" s="1">
        <v>0</v>
      </c>
      <c r="J104279" s="1">
        <v>0</v>
      </c>
      <c r="K104279" s="19">
        <v>0</v>
      </c>
      <c r="L104279" s="8">
        <v>0.5</v>
      </c>
      <c r="M104279" s="1"/>
    </row>
    <row r="104280" spans="2:13" x14ac:dyDescent="0.25">
      <c r="B104280">
        <v>9</v>
      </c>
      <c r="C104280">
        <v>85</v>
      </c>
      <c r="D104280">
        <v>0</v>
      </c>
      <c r="E104280">
        <v>2</v>
      </c>
      <c r="F104280" s="1">
        <v>10.51</v>
      </c>
      <c r="G104280" s="1">
        <v>8.34</v>
      </c>
      <c r="H104280" s="1">
        <v>2.69</v>
      </c>
      <c r="I104280" s="1">
        <v>2.17</v>
      </c>
      <c r="J104280" s="1">
        <v>0.81</v>
      </c>
      <c r="K104280" s="19">
        <v>1.0269999999999999</v>
      </c>
      <c r="L104280" s="8">
        <v>0.79300000000000004</v>
      </c>
      <c r="M104280" s="1"/>
    </row>
    <row r="104281" spans="2:13" x14ac:dyDescent="0.25">
      <c r="B104281">
        <v>9</v>
      </c>
      <c r="C104281">
        <v>85</v>
      </c>
      <c r="D104281">
        <v>0</v>
      </c>
      <c r="E104281">
        <v>3</v>
      </c>
      <c r="F104281" s="1">
        <v>28.96</v>
      </c>
      <c r="G104281" s="1">
        <v>28.96</v>
      </c>
      <c r="H104281" s="1">
        <v>0</v>
      </c>
      <c r="I104281" s="1">
        <v>0</v>
      </c>
      <c r="J104281" s="1">
        <v>0</v>
      </c>
      <c r="K104281" s="19">
        <v>0</v>
      </c>
      <c r="L104281" s="8">
        <v>0.5</v>
      </c>
      <c r="M104281" s="1"/>
    </row>
    <row r="104282" spans="2:13" x14ac:dyDescent="0.25">
      <c r="B104282">
        <v>10</v>
      </c>
      <c r="C104282">
        <v>85</v>
      </c>
      <c r="D104282">
        <v>0</v>
      </c>
      <c r="E104282">
        <v>2</v>
      </c>
      <c r="F104282" s="1">
        <v>10.51</v>
      </c>
      <c r="G104282" s="1">
        <v>8.39</v>
      </c>
      <c r="H104282" s="1">
        <v>2.69</v>
      </c>
      <c r="I104282" s="1">
        <v>2.12</v>
      </c>
      <c r="J104282" s="1">
        <v>0.79</v>
      </c>
      <c r="K104282" s="19">
        <v>1.0230000000000001</v>
      </c>
      <c r="L104282" s="8">
        <v>0.79300000000000004</v>
      </c>
      <c r="M104282" s="1"/>
    </row>
    <row r="104283" spans="2:13" x14ac:dyDescent="0.25">
      <c r="B104283">
        <v>10</v>
      </c>
      <c r="C104283">
        <v>85</v>
      </c>
      <c r="D104283">
        <v>0</v>
      </c>
      <c r="E104283">
        <v>3</v>
      </c>
      <c r="F104283" s="1">
        <v>28.96</v>
      </c>
      <c r="G104283" s="1">
        <v>28.96</v>
      </c>
      <c r="H104283" s="1">
        <v>0</v>
      </c>
      <c r="I104283" s="1">
        <v>0</v>
      </c>
      <c r="J104283" s="1">
        <v>0</v>
      </c>
      <c r="K104283" s="19">
        <v>0</v>
      </c>
      <c r="L104283" s="8">
        <v>0.5</v>
      </c>
      <c r="M104283" s="1"/>
    </row>
    <row r="104284" spans="2:13" x14ac:dyDescent="0.25">
      <c r="B104284">
        <v>11</v>
      </c>
      <c r="C104284">
        <v>85</v>
      </c>
      <c r="D104284">
        <v>0</v>
      </c>
      <c r="E104284">
        <v>2</v>
      </c>
      <c r="F104284" s="1">
        <v>10.5</v>
      </c>
      <c r="G104284" s="1">
        <v>8.43</v>
      </c>
      <c r="H104284" s="1">
        <v>2.68</v>
      </c>
      <c r="I104284" s="1">
        <v>2.0699999999999998</v>
      </c>
      <c r="J104284" s="1">
        <v>0.77</v>
      </c>
      <c r="K104284" s="19">
        <v>1.02</v>
      </c>
      <c r="L104284" s="8">
        <v>0.77700000000000002</v>
      </c>
      <c r="M104284" s="1"/>
    </row>
    <row r="104285" spans="2:13" x14ac:dyDescent="0.25">
      <c r="B104285">
        <v>11</v>
      </c>
      <c r="C104285">
        <v>85</v>
      </c>
      <c r="D104285">
        <v>0</v>
      </c>
      <c r="E104285">
        <v>3</v>
      </c>
      <c r="F104285" s="1">
        <v>28.96</v>
      </c>
      <c r="G104285" s="1">
        <v>28.96</v>
      </c>
      <c r="H104285" s="1">
        <v>0</v>
      </c>
      <c r="I104285" s="1">
        <v>0</v>
      </c>
      <c r="J104285" s="1">
        <v>0</v>
      </c>
      <c r="K104285" s="19">
        <v>0</v>
      </c>
      <c r="L104285" s="8">
        <v>0.5</v>
      </c>
      <c r="M104285" s="1"/>
    </row>
    <row r="104286" spans="2:13" x14ac:dyDescent="0.25">
      <c r="B104286">
        <v>12</v>
      </c>
      <c r="C104286">
        <v>85</v>
      </c>
      <c r="D104286">
        <v>0</v>
      </c>
      <c r="E104286">
        <v>2</v>
      </c>
      <c r="F104286" s="1">
        <v>10.49</v>
      </c>
      <c r="G104286" s="1">
        <v>8.4700000000000006</v>
      </c>
      <c r="H104286" s="1">
        <v>2.68</v>
      </c>
      <c r="I104286" s="1">
        <v>2.02</v>
      </c>
      <c r="J104286" s="1">
        <v>0.75</v>
      </c>
      <c r="K104286" s="19">
        <v>1.0169999999999999</v>
      </c>
      <c r="L104286" s="8">
        <v>0.77700000000000002</v>
      </c>
      <c r="M104286" s="1"/>
    </row>
    <row r="104287" spans="2:13" x14ac:dyDescent="0.25">
      <c r="B104287">
        <v>12</v>
      </c>
      <c r="C104287">
        <v>85</v>
      </c>
      <c r="D104287">
        <v>0</v>
      </c>
      <c r="E104287">
        <v>3</v>
      </c>
      <c r="F104287" s="1">
        <v>28.96</v>
      </c>
      <c r="G104287" s="1">
        <v>28.96</v>
      </c>
      <c r="H104287" s="1">
        <v>0</v>
      </c>
      <c r="I104287" s="1">
        <v>0</v>
      </c>
      <c r="J104287" s="1">
        <v>0</v>
      </c>
      <c r="K104287" s="19">
        <v>0</v>
      </c>
      <c r="L104287" s="8">
        <v>0.5</v>
      </c>
      <c r="M104287" s="1"/>
    </row>
    <row r="104288" spans="2:13" x14ac:dyDescent="0.25">
      <c r="B104288">
        <v>13</v>
      </c>
      <c r="C104288">
        <v>85</v>
      </c>
      <c r="D104288">
        <v>0</v>
      </c>
      <c r="E104288">
        <v>2</v>
      </c>
      <c r="F104288" s="1">
        <v>10.5</v>
      </c>
      <c r="G104288" s="1">
        <v>8.51</v>
      </c>
      <c r="H104288" s="1">
        <v>2.69</v>
      </c>
      <c r="I104288" s="1">
        <v>1.99</v>
      </c>
      <c r="J104288" s="1">
        <v>0.74</v>
      </c>
      <c r="K104288" s="19">
        <v>1.026</v>
      </c>
      <c r="L104288" s="8">
        <v>0.77700000000000002</v>
      </c>
      <c r="M104288" s="1"/>
    </row>
    <row r="104289" spans="2:13" x14ac:dyDescent="0.25">
      <c r="B104289">
        <v>13</v>
      </c>
      <c r="C104289">
        <v>85</v>
      </c>
      <c r="D104289">
        <v>0</v>
      </c>
      <c r="E104289">
        <v>3</v>
      </c>
      <c r="F104289" s="1">
        <v>28.96</v>
      </c>
      <c r="G104289" s="1">
        <v>28.96</v>
      </c>
      <c r="H104289" s="1">
        <v>0</v>
      </c>
      <c r="I104289" s="1">
        <v>0</v>
      </c>
      <c r="J104289" s="1">
        <v>0</v>
      </c>
      <c r="K104289" s="19">
        <v>0</v>
      </c>
      <c r="L104289" s="8">
        <v>0.5</v>
      </c>
      <c r="M104289" s="1"/>
    </row>
    <row r="104290" spans="2:13" x14ac:dyDescent="0.25">
      <c r="B104290">
        <v>14</v>
      </c>
      <c r="C104290">
        <v>85</v>
      </c>
      <c r="D104290">
        <v>0</v>
      </c>
      <c r="E104290">
        <v>2</v>
      </c>
      <c r="F104290" s="1">
        <v>10.51</v>
      </c>
      <c r="G104290" s="1">
        <v>8.5399999999999991</v>
      </c>
      <c r="H104290" s="1">
        <v>2.71</v>
      </c>
      <c r="I104290" s="1">
        <v>1.97</v>
      </c>
      <c r="J104290" s="1">
        <v>0.73</v>
      </c>
      <c r="K104290" s="19">
        <v>1.036</v>
      </c>
      <c r="L104290" s="8">
        <v>0.77700000000000002</v>
      </c>
      <c r="M104290" s="1"/>
    </row>
    <row r="104291" spans="2:13" x14ac:dyDescent="0.25">
      <c r="B104291">
        <v>14</v>
      </c>
      <c r="C104291">
        <v>85</v>
      </c>
      <c r="D104291">
        <v>0</v>
      </c>
      <c r="E104291">
        <v>3</v>
      </c>
      <c r="F104291" s="1">
        <v>28.96</v>
      </c>
      <c r="G104291" s="1">
        <v>28.96</v>
      </c>
      <c r="H104291" s="1">
        <v>0</v>
      </c>
      <c r="I104291" s="1">
        <v>0</v>
      </c>
      <c r="J104291" s="1">
        <v>0</v>
      </c>
      <c r="K104291" s="19">
        <v>0</v>
      </c>
      <c r="L104291" s="8">
        <v>0.5</v>
      </c>
      <c r="M104291" s="1"/>
    </row>
    <row r="104292" spans="2:13" x14ac:dyDescent="0.25">
      <c r="B104292">
        <v>15</v>
      </c>
      <c r="C104292">
        <v>85</v>
      </c>
      <c r="D104292">
        <v>0</v>
      </c>
      <c r="E104292">
        <v>2</v>
      </c>
      <c r="F104292" s="1">
        <v>10.52</v>
      </c>
      <c r="G104292" s="1">
        <v>8.57</v>
      </c>
      <c r="H104292" s="1">
        <v>2.72</v>
      </c>
      <c r="I104292" s="1">
        <v>1.95</v>
      </c>
      <c r="J104292" s="1">
        <v>0.72</v>
      </c>
      <c r="K104292" s="19">
        <v>1.0469999999999999</v>
      </c>
      <c r="L104292" s="8">
        <v>0.77700000000000002</v>
      </c>
      <c r="M104292" s="1"/>
    </row>
    <row r="104293" spans="2:13" x14ac:dyDescent="0.25">
      <c r="B104293">
        <v>15</v>
      </c>
      <c r="C104293">
        <v>85</v>
      </c>
      <c r="D104293">
        <v>0</v>
      </c>
      <c r="E104293">
        <v>3</v>
      </c>
      <c r="F104293" s="1">
        <v>28.96</v>
      </c>
      <c r="G104293" s="1">
        <v>28.96</v>
      </c>
      <c r="H104293" s="1">
        <v>0</v>
      </c>
      <c r="I104293" s="1">
        <v>0</v>
      </c>
      <c r="J104293" s="1">
        <v>0</v>
      </c>
      <c r="K104293" s="19">
        <v>0</v>
      </c>
      <c r="L104293" s="8">
        <v>0.5</v>
      </c>
      <c r="M104293" s="1"/>
    </row>
    <row r="104294" spans="2:13" x14ac:dyDescent="0.25">
      <c r="B104294">
        <v>16</v>
      </c>
      <c r="C104294">
        <v>85</v>
      </c>
      <c r="D104294">
        <v>0</v>
      </c>
      <c r="E104294">
        <v>2</v>
      </c>
      <c r="F104294" s="1">
        <v>10.54</v>
      </c>
      <c r="G104294" s="1">
        <v>8.61</v>
      </c>
      <c r="H104294" s="1">
        <v>2.72</v>
      </c>
      <c r="I104294" s="1">
        <v>1.93</v>
      </c>
      <c r="J104294" s="1">
        <v>0.71</v>
      </c>
      <c r="K104294" s="19">
        <v>1.05</v>
      </c>
      <c r="L104294" s="8">
        <v>0.77700000000000002</v>
      </c>
      <c r="M104294" s="1"/>
    </row>
    <row r="104295" spans="2:13" x14ac:dyDescent="0.25">
      <c r="B104295">
        <v>16</v>
      </c>
      <c r="C104295">
        <v>85</v>
      </c>
      <c r="D104295">
        <v>0</v>
      </c>
      <c r="E104295">
        <v>3</v>
      </c>
      <c r="F104295" s="1">
        <v>28.96</v>
      </c>
      <c r="G104295" s="1">
        <v>28.96</v>
      </c>
      <c r="H104295" s="1">
        <v>0</v>
      </c>
      <c r="I104295" s="1">
        <v>0</v>
      </c>
      <c r="J104295" s="1">
        <v>0</v>
      </c>
      <c r="K104295" s="19">
        <v>0</v>
      </c>
      <c r="L104295" s="8">
        <v>0.5</v>
      </c>
      <c r="M104295" s="1"/>
    </row>
    <row r="104296" spans="2:13" x14ac:dyDescent="0.25">
      <c r="B104296">
        <v>17</v>
      </c>
      <c r="C104296">
        <v>85</v>
      </c>
      <c r="D104296">
        <v>0</v>
      </c>
      <c r="E104296">
        <v>2</v>
      </c>
      <c r="F104296" s="1">
        <v>10.57</v>
      </c>
      <c r="G104296" s="1">
        <v>8.66</v>
      </c>
      <c r="H104296" s="1">
        <v>2.72</v>
      </c>
      <c r="I104296" s="1">
        <v>1.91</v>
      </c>
      <c r="J104296" s="1">
        <v>0.7</v>
      </c>
      <c r="K104296" s="19">
        <v>1.0529999999999999</v>
      </c>
      <c r="L104296" s="8">
        <v>0.77700000000000002</v>
      </c>
      <c r="M104296" s="1"/>
    </row>
    <row r="104297" spans="2:13" x14ac:dyDescent="0.25">
      <c r="B104297">
        <v>17</v>
      </c>
      <c r="C104297">
        <v>85</v>
      </c>
      <c r="D104297">
        <v>0</v>
      </c>
      <c r="E104297">
        <v>3</v>
      </c>
      <c r="F104297" s="1">
        <v>28.96</v>
      </c>
      <c r="G104297" s="1">
        <v>28.96</v>
      </c>
      <c r="H104297" s="1">
        <v>0</v>
      </c>
      <c r="I104297" s="1">
        <v>0</v>
      </c>
      <c r="J104297" s="1">
        <v>0</v>
      </c>
      <c r="K104297" s="19">
        <v>0</v>
      </c>
      <c r="L104297" s="8">
        <v>0.5</v>
      </c>
      <c r="M104297" s="1"/>
    </row>
    <row r="104298" spans="2:13" x14ac:dyDescent="0.25">
      <c r="B104298">
        <v>18</v>
      </c>
      <c r="C104298">
        <v>85</v>
      </c>
      <c r="D104298">
        <v>0</v>
      </c>
      <c r="E104298">
        <v>2</v>
      </c>
      <c r="F104298" s="1">
        <v>10.59</v>
      </c>
      <c r="G104298" s="1">
        <v>8.6999999999999993</v>
      </c>
      <c r="H104298" s="1">
        <v>2.72</v>
      </c>
      <c r="I104298" s="1">
        <v>1.89</v>
      </c>
      <c r="J104298" s="1">
        <v>0.69</v>
      </c>
      <c r="K104298" s="19">
        <v>1.056</v>
      </c>
      <c r="L104298" s="8">
        <v>0.77700000000000002</v>
      </c>
      <c r="M104298" s="1"/>
    </row>
    <row r="104299" spans="2:13" x14ac:dyDescent="0.25">
      <c r="B104299">
        <v>18</v>
      </c>
      <c r="C104299">
        <v>85</v>
      </c>
      <c r="D104299">
        <v>0</v>
      </c>
      <c r="E104299">
        <v>3</v>
      </c>
      <c r="F104299" s="1">
        <v>28.96</v>
      </c>
      <c r="G104299" s="1">
        <v>28.96</v>
      </c>
      <c r="H104299" s="1">
        <v>0</v>
      </c>
      <c r="I104299" s="1">
        <v>0</v>
      </c>
      <c r="J104299" s="1">
        <v>0</v>
      </c>
      <c r="K104299" s="19">
        <v>0</v>
      </c>
      <c r="L104299" s="8">
        <v>0.5</v>
      </c>
      <c r="M104299" s="1"/>
    </row>
    <row r="104300" spans="2:13" x14ac:dyDescent="0.25">
      <c r="B104300">
        <v>19</v>
      </c>
      <c r="C104300">
        <v>85</v>
      </c>
      <c r="D104300">
        <v>0</v>
      </c>
      <c r="E104300">
        <v>2</v>
      </c>
      <c r="F104300" s="1">
        <v>10.61</v>
      </c>
      <c r="G104300" s="1">
        <v>8.7200000000000006</v>
      </c>
      <c r="H104300" s="1">
        <v>2.72</v>
      </c>
      <c r="I104300" s="1">
        <v>1.89</v>
      </c>
      <c r="J104300" s="1">
        <v>0.69</v>
      </c>
      <c r="K104300" s="19">
        <v>1.0580000000000001</v>
      </c>
      <c r="L104300" s="8">
        <v>0.77700000000000002</v>
      </c>
      <c r="M104300" s="1"/>
    </row>
    <row r="104301" spans="2:13" x14ac:dyDescent="0.25">
      <c r="B104301">
        <v>19</v>
      </c>
      <c r="C104301">
        <v>85</v>
      </c>
      <c r="D104301">
        <v>0</v>
      </c>
      <c r="E104301">
        <v>3</v>
      </c>
      <c r="F104301" s="1">
        <v>28.96</v>
      </c>
      <c r="G104301" s="1">
        <v>28.96</v>
      </c>
      <c r="H104301" s="1">
        <v>0</v>
      </c>
      <c r="I104301" s="1">
        <v>0</v>
      </c>
      <c r="J104301" s="1">
        <v>0</v>
      </c>
      <c r="K104301" s="19">
        <v>0</v>
      </c>
      <c r="L104301" s="8">
        <v>0.5</v>
      </c>
      <c r="M104301" s="1"/>
    </row>
    <row r="104302" spans="2:13" x14ac:dyDescent="0.25">
      <c r="B104302">
        <v>20</v>
      </c>
      <c r="C104302">
        <v>85</v>
      </c>
      <c r="D104302">
        <v>0</v>
      </c>
      <c r="E104302">
        <v>2</v>
      </c>
      <c r="F104302" s="1">
        <v>10.62</v>
      </c>
      <c r="G104302" s="1">
        <v>8.74</v>
      </c>
      <c r="H104302" s="1">
        <v>2.72</v>
      </c>
      <c r="I104302" s="1">
        <v>1.88</v>
      </c>
      <c r="J104302" s="1">
        <v>0.69</v>
      </c>
      <c r="K104302" s="19">
        <v>1.0589999999999999</v>
      </c>
      <c r="L104302" s="8">
        <v>0.77700000000000002</v>
      </c>
      <c r="M104302" s="1"/>
    </row>
    <row r="104303" spans="2:13" x14ac:dyDescent="0.25">
      <c r="B104303">
        <v>20</v>
      </c>
      <c r="C104303">
        <v>85</v>
      </c>
      <c r="D104303">
        <v>0</v>
      </c>
      <c r="E104303">
        <v>3</v>
      </c>
      <c r="F104303" s="1">
        <v>28.96</v>
      </c>
      <c r="G104303" s="1">
        <v>28.96</v>
      </c>
      <c r="H104303" s="1">
        <v>0</v>
      </c>
      <c r="I104303" s="1">
        <v>0</v>
      </c>
      <c r="J104303" s="1">
        <v>0</v>
      </c>
      <c r="K104303" s="19">
        <v>0</v>
      </c>
      <c r="L104303" s="8">
        <v>0.5</v>
      </c>
      <c r="M104303" s="1"/>
    </row>
    <row r="104304" spans="2:13" x14ac:dyDescent="0.25">
      <c r="B104304">
        <v>21</v>
      </c>
      <c r="C104304">
        <v>85</v>
      </c>
      <c r="D104304">
        <v>0</v>
      </c>
      <c r="E104304">
        <v>2</v>
      </c>
      <c r="F104304" s="1">
        <v>10.64</v>
      </c>
      <c r="G104304" s="1">
        <v>8.76</v>
      </c>
      <c r="H104304" s="1">
        <v>2.72</v>
      </c>
      <c r="I104304" s="1">
        <v>1.88</v>
      </c>
      <c r="J104304" s="1">
        <v>0.69</v>
      </c>
      <c r="K104304" s="19">
        <v>1.0620000000000001</v>
      </c>
      <c r="L104304" s="8">
        <v>0.76100000000000001</v>
      </c>
      <c r="M104304" s="1"/>
    </row>
    <row r="104305" spans="2:13" x14ac:dyDescent="0.25">
      <c r="B104305">
        <v>21</v>
      </c>
      <c r="C104305">
        <v>85</v>
      </c>
      <c r="D104305">
        <v>0</v>
      </c>
      <c r="E104305">
        <v>3</v>
      </c>
      <c r="F104305" s="1">
        <v>28.96</v>
      </c>
      <c r="G104305" s="1">
        <v>28.96</v>
      </c>
      <c r="H104305" s="1">
        <v>0</v>
      </c>
      <c r="I104305" s="1">
        <v>0</v>
      </c>
      <c r="J104305" s="1">
        <v>0</v>
      </c>
      <c r="K104305" s="19">
        <v>0</v>
      </c>
      <c r="L104305" s="8">
        <v>0.5</v>
      </c>
      <c r="M104305" s="1"/>
    </row>
    <row r="104306" spans="2:13" x14ac:dyDescent="0.25">
      <c r="B104306">
        <v>22</v>
      </c>
      <c r="C104306">
        <v>85</v>
      </c>
      <c r="D104306">
        <v>0</v>
      </c>
      <c r="E104306">
        <v>2</v>
      </c>
      <c r="F104306" s="1">
        <v>10.68</v>
      </c>
      <c r="G104306" s="1">
        <v>8.7799999999999994</v>
      </c>
      <c r="H104306" s="1">
        <v>2.74</v>
      </c>
      <c r="I104306" s="1">
        <v>1.9</v>
      </c>
      <c r="J104306" s="1">
        <v>0.69</v>
      </c>
      <c r="K104306" s="19">
        <v>1.077</v>
      </c>
      <c r="L104306" s="8">
        <v>0.76100000000000001</v>
      </c>
      <c r="M104306" s="1"/>
    </row>
    <row r="104307" spans="2:13" x14ac:dyDescent="0.25">
      <c r="B104307">
        <v>22</v>
      </c>
      <c r="C104307">
        <v>85</v>
      </c>
      <c r="D104307">
        <v>0</v>
      </c>
      <c r="E104307">
        <v>3</v>
      </c>
      <c r="F104307" s="1">
        <v>28.96</v>
      </c>
      <c r="G104307" s="1">
        <v>28.96</v>
      </c>
      <c r="H104307" s="1">
        <v>0</v>
      </c>
      <c r="I104307" s="1">
        <v>0</v>
      </c>
      <c r="J104307" s="1">
        <v>0</v>
      </c>
      <c r="K104307" s="19">
        <v>0</v>
      </c>
      <c r="L104307" s="8">
        <v>0.5</v>
      </c>
      <c r="M104307" s="1"/>
    </row>
    <row r="104308" spans="2:13" x14ac:dyDescent="0.25">
      <c r="B104308">
        <v>23</v>
      </c>
      <c r="C104308">
        <v>85</v>
      </c>
      <c r="D104308">
        <v>0</v>
      </c>
      <c r="E104308">
        <v>2</v>
      </c>
      <c r="F104308" s="1">
        <v>10.71</v>
      </c>
      <c r="G104308" s="1">
        <v>8.8000000000000007</v>
      </c>
      <c r="H104308" s="1">
        <v>2.76</v>
      </c>
      <c r="I104308" s="1">
        <v>1.91</v>
      </c>
      <c r="J104308" s="1">
        <v>0.69</v>
      </c>
      <c r="K104308" s="19">
        <v>1.091</v>
      </c>
      <c r="L104308" s="8">
        <v>0.76100000000000001</v>
      </c>
      <c r="M104308" s="1"/>
    </row>
    <row r="104309" spans="2:13" x14ac:dyDescent="0.25">
      <c r="B104309">
        <v>23</v>
      </c>
      <c r="C104309">
        <v>85</v>
      </c>
      <c r="D104309">
        <v>0</v>
      </c>
      <c r="E104309">
        <v>3</v>
      </c>
      <c r="F104309" s="1">
        <v>28.96</v>
      </c>
      <c r="G104309" s="1">
        <v>28.96</v>
      </c>
      <c r="H104309" s="1">
        <v>0</v>
      </c>
      <c r="I104309" s="1">
        <v>0</v>
      </c>
      <c r="J104309" s="1">
        <v>0</v>
      </c>
      <c r="K104309" s="19">
        <v>0</v>
      </c>
      <c r="L104309" s="8">
        <v>0.5</v>
      </c>
      <c r="M104309" s="1"/>
    </row>
    <row r="104310" spans="2:13" x14ac:dyDescent="0.25">
      <c r="B104310">
        <v>24</v>
      </c>
      <c r="C104310">
        <v>85</v>
      </c>
      <c r="D104310">
        <v>0</v>
      </c>
      <c r="E104310">
        <v>2</v>
      </c>
      <c r="F104310" s="1">
        <v>10.75</v>
      </c>
      <c r="G104310" s="1">
        <v>8.82</v>
      </c>
      <c r="H104310" s="1">
        <v>2.78</v>
      </c>
      <c r="I104310" s="1">
        <v>1.93</v>
      </c>
      <c r="J104310" s="1">
        <v>0.69</v>
      </c>
      <c r="K104310" s="19">
        <v>1.1060000000000001</v>
      </c>
      <c r="L104310" s="8">
        <v>0.76100000000000001</v>
      </c>
      <c r="M104310" s="1"/>
    </row>
    <row r="104311" spans="2:13" x14ac:dyDescent="0.25">
      <c r="B104311">
        <v>24</v>
      </c>
      <c r="C104311">
        <v>85</v>
      </c>
      <c r="D104311">
        <v>0</v>
      </c>
      <c r="E104311">
        <v>3</v>
      </c>
      <c r="F104311" s="1">
        <v>28.96</v>
      </c>
      <c r="G104311" s="1">
        <v>28.96</v>
      </c>
      <c r="H104311" s="1">
        <v>0</v>
      </c>
      <c r="I104311" s="1">
        <v>0</v>
      </c>
      <c r="J104311" s="1">
        <v>0</v>
      </c>
      <c r="K104311" s="19">
        <v>0</v>
      </c>
      <c r="L104311" s="8">
        <v>0.5</v>
      </c>
      <c r="M104311" s="1"/>
    </row>
    <row r="104312" spans="2:13" x14ac:dyDescent="0.25">
      <c r="B104312">
        <v>25</v>
      </c>
      <c r="C104312">
        <v>85</v>
      </c>
      <c r="D104312">
        <v>0</v>
      </c>
      <c r="E104312">
        <v>2</v>
      </c>
      <c r="F104312" s="1">
        <v>10.75</v>
      </c>
      <c r="G104312" s="1">
        <v>8.8000000000000007</v>
      </c>
      <c r="H104312" s="1">
        <v>2.8</v>
      </c>
      <c r="I104312" s="1">
        <v>1.95</v>
      </c>
      <c r="J104312" s="1">
        <v>0.7</v>
      </c>
      <c r="K104312" s="19">
        <v>1.117</v>
      </c>
      <c r="L104312" s="8">
        <v>0.76100000000000001</v>
      </c>
      <c r="M104312" s="1"/>
    </row>
    <row r="104313" spans="2:13" x14ac:dyDescent="0.25">
      <c r="B104313">
        <v>25</v>
      </c>
      <c r="C104313">
        <v>85</v>
      </c>
      <c r="D104313">
        <v>0</v>
      </c>
      <c r="E104313">
        <v>3</v>
      </c>
      <c r="F104313" s="1">
        <v>28.96</v>
      </c>
      <c r="G104313" s="1">
        <v>28.96</v>
      </c>
      <c r="H104313" s="1">
        <v>0</v>
      </c>
      <c r="I104313" s="1">
        <v>0</v>
      </c>
      <c r="J104313" s="1">
        <v>0</v>
      </c>
      <c r="K104313" s="19">
        <v>0</v>
      </c>
      <c r="L104313" s="8">
        <v>0.5</v>
      </c>
      <c r="M104313" s="1"/>
    </row>
    <row r="104314" spans="2:13" x14ac:dyDescent="0.25">
      <c r="B104314">
        <v>26</v>
      </c>
      <c r="C104314">
        <v>85</v>
      </c>
      <c r="D104314">
        <v>0</v>
      </c>
      <c r="E104314">
        <v>2</v>
      </c>
      <c r="F104314" s="1">
        <v>10.74</v>
      </c>
      <c r="G104314" s="1">
        <v>8.7799999999999994</v>
      </c>
      <c r="H104314" s="1">
        <v>2.81</v>
      </c>
      <c r="I104314" s="1">
        <v>1.96</v>
      </c>
      <c r="J104314" s="1">
        <v>0.7</v>
      </c>
      <c r="K104314" s="19">
        <v>1.1260000000000001</v>
      </c>
      <c r="L104314" s="8">
        <v>0.77700000000000002</v>
      </c>
      <c r="M104314" s="1"/>
    </row>
    <row r="104315" spans="2:13" x14ac:dyDescent="0.25">
      <c r="B104315">
        <v>26</v>
      </c>
      <c r="C104315">
        <v>85</v>
      </c>
      <c r="D104315">
        <v>0</v>
      </c>
      <c r="E104315">
        <v>3</v>
      </c>
      <c r="F104315" s="1">
        <v>28.96</v>
      </c>
      <c r="G104315" s="1">
        <v>28.96</v>
      </c>
      <c r="H104315" s="1">
        <v>0</v>
      </c>
      <c r="I104315" s="1">
        <v>0</v>
      </c>
      <c r="J104315" s="1">
        <v>0</v>
      </c>
      <c r="K104315" s="19">
        <v>0</v>
      </c>
      <c r="L104315" s="8">
        <v>0.5</v>
      </c>
      <c r="M104315" s="1"/>
    </row>
    <row r="104316" spans="2:13" x14ac:dyDescent="0.25">
      <c r="B104316">
        <v>27</v>
      </c>
      <c r="C104316">
        <v>85</v>
      </c>
      <c r="D104316">
        <v>0</v>
      </c>
      <c r="E104316">
        <v>2</v>
      </c>
      <c r="F104316" s="1">
        <v>10.73</v>
      </c>
      <c r="G104316" s="1">
        <v>8.76</v>
      </c>
      <c r="H104316" s="1">
        <v>2.82</v>
      </c>
      <c r="I104316" s="1">
        <v>1.97</v>
      </c>
      <c r="J104316" s="1">
        <v>0.7</v>
      </c>
      <c r="K104316" s="19">
        <v>1.1339999999999999</v>
      </c>
      <c r="L104316" s="8">
        <v>0.77700000000000002</v>
      </c>
      <c r="M104316" s="1"/>
    </row>
    <row r="104317" spans="2:13" x14ac:dyDescent="0.25">
      <c r="B104317">
        <v>27</v>
      </c>
      <c r="C104317">
        <v>85</v>
      </c>
      <c r="D104317">
        <v>0</v>
      </c>
      <c r="E104317">
        <v>3</v>
      </c>
      <c r="F104317" s="1">
        <v>28.96</v>
      </c>
      <c r="G104317" s="1">
        <v>28.96</v>
      </c>
      <c r="H104317" s="1">
        <v>0</v>
      </c>
      <c r="I104317" s="1">
        <v>0</v>
      </c>
      <c r="J104317" s="1">
        <v>0</v>
      </c>
      <c r="K104317" s="19">
        <v>0</v>
      </c>
      <c r="L104317" s="8">
        <v>0.5</v>
      </c>
      <c r="M104317" s="1"/>
    </row>
    <row r="104318" spans="2:13" x14ac:dyDescent="0.25">
      <c r="B104318">
        <v>28</v>
      </c>
      <c r="C104318">
        <v>85</v>
      </c>
      <c r="D104318">
        <v>0</v>
      </c>
      <c r="E104318">
        <v>2</v>
      </c>
      <c r="F104318" s="1">
        <v>10.76</v>
      </c>
      <c r="G104318" s="1">
        <v>8.7799999999999994</v>
      </c>
      <c r="H104318" s="1">
        <v>2.82</v>
      </c>
      <c r="I104318" s="1">
        <v>1.98</v>
      </c>
      <c r="J104318" s="1">
        <v>0.7</v>
      </c>
      <c r="K104318" s="19">
        <v>1.137</v>
      </c>
      <c r="L104318" s="8">
        <v>0.77700000000000002</v>
      </c>
      <c r="M104318" s="1"/>
    </row>
    <row r="104319" spans="2:13" x14ac:dyDescent="0.25">
      <c r="B104319">
        <v>28</v>
      </c>
      <c r="C104319">
        <v>85</v>
      </c>
      <c r="D104319">
        <v>0</v>
      </c>
      <c r="E104319">
        <v>3</v>
      </c>
      <c r="F104319" s="1">
        <v>28.96</v>
      </c>
      <c r="G104319" s="1">
        <v>28.96</v>
      </c>
      <c r="H104319" s="1">
        <v>0</v>
      </c>
      <c r="I104319" s="1">
        <v>0</v>
      </c>
      <c r="J104319" s="1">
        <v>0</v>
      </c>
      <c r="K104319" s="19">
        <v>0</v>
      </c>
      <c r="L104319" s="8">
        <v>0.5</v>
      </c>
      <c r="M104319" s="1"/>
    </row>
    <row r="104320" spans="2:13" x14ac:dyDescent="0.25">
      <c r="B104320">
        <v>29</v>
      </c>
      <c r="C104320">
        <v>85</v>
      </c>
      <c r="D104320">
        <v>0</v>
      </c>
      <c r="E104320">
        <v>2</v>
      </c>
      <c r="F104320" s="1">
        <v>10.78</v>
      </c>
      <c r="G104320" s="1">
        <v>8.81</v>
      </c>
      <c r="H104320" s="1">
        <v>2.82</v>
      </c>
      <c r="I104320" s="1">
        <v>1.97</v>
      </c>
      <c r="J104320" s="1">
        <v>0.7</v>
      </c>
      <c r="K104320" s="19">
        <v>1.1400000000000001</v>
      </c>
      <c r="L104320" s="8">
        <v>0.77700000000000002</v>
      </c>
      <c r="M104320" s="1"/>
    </row>
    <row r="104321" spans="2:13" x14ac:dyDescent="0.25">
      <c r="B104321">
        <v>29</v>
      </c>
      <c r="C104321">
        <v>85</v>
      </c>
      <c r="D104321">
        <v>0</v>
      </c>
      <c r="E104321">
        <v>3</v>
      </c>
      <c r="F104321" s="1">
        <v>28.96</v>
      </c>
      <c r="G104321" s="1">
        <v>28.96</v>
      </c>
      <c r="H104321" s="1">
        <v>0</v>
      </c>
      <c r="I104321" s="1">
        <v>0</v>
      </c>
      <c r="J104321" s="1">
        <v>0</v>
      </c>
      <c r="K104321" s="19">
        <v>0</v>
      </c>
      <c r="L104321" s="8">
        <v>0.5</v>
      </c>
      <c r="M104321" s="1"/>
    </row>
    <row r="104322" spans="2:13" x14ac:dyDescent="0.25">
      <c r="B104322">
        <v>30</v>
      </c>
      <c r="C104322">
        <v>85</v>
      </c>
      <c r="D104322">
        <v>0</v>
      </c>
      <c r="E104322">
        <v>2</v>
      </c>
      <c r="F104322" s="1">
        <v>10.81</v>
      </c>
      <c r="G104322" s="1">
        <v>8.83</v>
      </c>
      <c r="H104322" s="1">
        <v>2.82</v>
      </c>
      <c r="I104322" s="1">
        <v>1.98</v>
      </c>
      <c r="J104322" s="1">
        <v>0.7</v>
      </c>
      <c r="K104322" s="19">
        <v>1.1419999999999999</v>
      </c>
      <c r="L104322" s="8">
        <v>0.77700000000000002</v>
      </c>
      <c r="M104322" s="1"/>
    </row>
    <row r="104323" spans="2:13" x14ac:dyDescent="0.25">
      <c r="B104323">
        <v>30</v>
      </c>
      <c r="C104323">
        <v>85</v>
      </c>
      <c r="D104323">
        <v>0</v>
      </c>
      <c r="E104323">
        <v>3</v>
      </c>
      <c r="F104323" s="1">
        <v>28.96</v>
      </c>
      <c r="G104323" s="1">
        <v>28.96</v>
      </c>
      <c r="H104323" s="1">
        <v>0</v>
      </c>
      <c r="I104323" s="1">
        <v>0</v>
      </c>
      <c r="J104323" s="1">
        <v>0</v>
      </c>
      <c r="K104323" s="19">
        <v>0</v>
      </c>
      <c r="L104323" s="8">
        <v>0.5</v>
      </c>
      <c r="M104323" s="1"/>
    </row>
    <row r="104324" spans="2:13" x14ac:dyDescent="0.25">
      <c r="B104324">
        <v>31</v>
      </c>
      <c r="C104324">
        <v>85</v>
      </c>
      <c r="D104324">
        <v>0</v>
      </c>
      <c r="E104324">
        <v>2</v>
      </c>
      <c r="F104324" s="1">
        <v>10.8</v>
      </c>
      <c r="G104324" s="1">
        <v>8.82</v>
      </c>
      <c r="H104324" s="1">
        <v>2.82</v>
      </c>
      <c r="I104324" s="1">
        <v>1.98</v>
      </c>
      <c r="J104324" s="1">
        <v>0.7</v>
      </c>
      <c r="K104324" s="19">
        <v>1.1459999999999999</v>
      </c>
      <c r="L104324" s="8">
        <v>0.77700000000000002</v>
      </c>
      <c r="M104324" s="1"/>
    </row>
    <row r="104325" spans="2:13" x14ac:dyDescent="0.25">
      <c r="B104325">
        <v>31</v>
      </c>
      <c r="C104325">
        <v>85</v>
      </c>
      <c r="D104325">
        <v>0</v>
      </c>
      <c r="E104325">
        <v>3</v>
      </c>
      <c r="F104325" s="1">
        <v>28.96</v>
      </c>
      <c r="G104325" s="1">
        <v>28.96</v>
      </c>
      <c r="H104325" s="1">
        <v>0</v>
      </c>
      <c r="I104325" s="1">
        <v>0</v>
      </c>
      <c r="J104325" s="1">
        <v>0</v>
      </c>
      <c r="K104325" s="19">
        <v>0</v>
      </c>
      <c r="L104325" s="8">
        <v>0.5</v>
      </c>
      <c r="M104325" s="1"/>
    </row>
    <row r="104326" spans="2:13" x14ac:dyDescent="0.25">
      <c r="B104326">
        <v>32</v>
      </c>
      <c r="C104326">
        <v>85</v>
      </c>
      <c r="D104326">
        <v>0</v>
      </c>
      <c r="E104326">
        <v>2</v>
      </c>
      <c r="F104326" s="1">
        <v>10.79</v>
      </c>
      <c r="G104326" s="1">
        <v>8.8000000000000007</v>
      </c>
      <c r="H104326" s="1">
        <v>2.83</v>
      </c>
      <c r="I104326" s="1">
        <v>1.99</v>
      </c>
      <c r="J104326" s="1">
        <v>0.7</v>
      </c>
      <c r="K104326" s="19">
        <v>1.151</v>
      </c>
      <c r="L104326" s="8">
        <v>0.77700000000000002</v>
      </c>
      <c r="M104326" s="1"/>
    </row>
    <row r="104327" spans="2:13" x14ac:dyDescent="0.25">
      <c r="B104327">
        <v>32</v>
      </c>
      <c r="C104327">
        <v>85</v>
      </c>
      <c r="D104327">
        <v>0</v>
      </c>
      <c r="E104327">
        <v>3</v>
      </c>
      <c r="F104327" s="1">
        <v>28.96</v>
      </c>
      <c r="G104327" s="1">
        <v>28.96</v>
      </c>
      <c r="H104327" s="1">
        <v>0</v>
      </c>
      <c r="I104327" s="1">
        <v>0</v>
      </c>
      <c r="J104327" s="1">
        <v>0</v>
      </c>
      <c r="K104327" s="19">
        <v>0</v>
      </c>
      <c r="L104327" s="8">
        <v>0.5</v>
      </c>
      <c r="M104327" s="1"/>
    </row>
    <row r="104328" spans="2:13" x14ac:dyDescent="0.25">
      <c r="B104328">
        <v>33</v>
      </c>
      <c r="C104328">
        <v>85</v>
      </c>
      <c r="D104328">
        <v>0</v>
      </c>
      <c r="E104328">
        <v>2</v>
      </c>
      <c r="F104328" s="1">
        <v>10.78</v>
      </c>
      <c r="G104328" s="1">
        <v>8.7799999999999994</v>
      </c>
      <c r="H104328" s="1">
        <v>2.83</v>
      </c>
      <c r="I104328" s="1">
        <v>2</v>
      </c>
      <c r="J104328" s="1">
        <v>0.7</v>
      </c>
      <c r="K104328" s="19">
        <v>1.1539999999999999</v>
      </c>
      <c r="L104328" s="8">
        <v>0.77700000000000002</v>
      </c>
      <c r="M104328" s="1"/>
    </row>
    <row r="104329" spans="2:13" x14ac:dyDescent="0.25">
      <c r="B104329">
        <v>33</v>
      </c>
      <c r="C104329">
        <v>85</v>
      </c>
      <c r="D104329">
        <v>0</v>
      </c>
      <c r="E104329">
        <v>3</v>
      </c>
      <c r="F104329" s="1">
        <v>28.96</v>
      </c>
      <c r="G104329" s="1">
        <v>28.96</v>
      </c>
      <c r="H104329" s="1">
        <v>0</v>
      </c>
      <c r="I104329" s="1">
        <v>0</v>
      </c>
      <c r="J104329" s="1">
        <v>0</v>
      </c>
      <c r="K104329" s="19">
        <v>0</v>
      </c>
      <c r="L104329" s="8">
        <v>0.5</v>
      </c>
      <c r="M104329" s="1"/>
    </row>
    <row r="104330" spans="2:13" x14ac:dyDescent="0.25">
      <c r="B104330">
        <v>34</v>
      </c>
      <c r="C104330">
        <v>85</v>
      </c>
      <c r="D104330">
        <v>0</v>
      </c>
      <c r="E104330">
        <v>2</v>
      </c>
      <c r="F104330" s="1">
        <v>10.78</v>
      </c>
      <c r="G104330" s="1">
        <v>8.7899999999999991</v>
      </c>
      <c r="H104330" s="1">
        <v>2.82</v>
      </c>
      <c r="I104330" s="1">
        <v>1.99</v>
      </c>
      <c r="J104330" s="1">
        <v>0.7</v>
      </c>
      <c r="K104330" s="19">
        <v>1.151</v>
      </c>
      <c r="L104330" s="8">
        <v>0.77700000000000002</v>
      </c>
      <c r="M104330" s="1"/>
    </row>
    <row r="104331" spans="2:13" x14ac:dyDescent="0.25">
      <c r="B104331">
        <v>34</v>
      </c>
      <c r="C104331">
        <v>85</v>
      </c>
      <c r="D104331">
        <v>0</v>
      </c>
      <c r="E104331">
        <v>3</v>
      </c>
      <c r="F104331" s="1">
        <v>28.96</v>
      </c>
      <c r="G104331" s="1">
        <v>28.96</v>
      </c>
      <c r="H104331" s="1">
        <v>0</v>
      </c>
      <c r="I104331" s="1">
        <v>0</v>
      </c>
      <c r="J104331" s="1">
        <v>0</v>
      </c>
      <c r="K104331" s="19">
        <v>0</v>
      </c>
      <c r="L104331" s="8">
        <v>0.5</v>
      </c>
      <c r="M104331" s="1"/>
    </row>
    <row r="104332" spans="2:13" x14ac:dyDescent="0.25">
      <c r="B104332">
        <v>35</v>
      </c>
      <c r="C104332">
        <v>85</v>
      </c>
      <c r="D104332">
        <v>0</v>
      </c>
      <c r="E104332">
        <v>2</v>
      </c>
      <c r="F104332" s="1">
        <v>10.77</v>
      </c>
      <c r="G104332" s="1">
        <v>8.7899999999999991</v>
      </c>
      <c r="H104332" s="1">
        <v>2.82</v>
      </c>
      <c r="I104332" s="1">
        <v>1.98</v>
      </c>
      <c r="J104332" s="1">
        <v>0.7</v>
      </c>
      <c r="K104332" s="19">
        <v>1.1479999999999999</v>
      </c>
      <c r="L104332" s="8">
        <v>0.79300000000000004</v>
      </c>
      <c r="M104332" s="1"/>
    </row>
    <row r="104333" spans="2:13" x14ac:dyDescent="0.25">
      <c r="B104333">
        <v>35</v>
      </c>
      <c r="C104333">
        <v>85</v>
      </c>
      <c r="D104333">
        <v>0</v>
      </c>
      <c r="E104333">
        <v>3</v>
      </c>
      <c r="F104333" s="1">
        <v>28.96</v>
      </c>
      <c r="G104333" s="1">
        <v>28.96</v>
      </c>
      <c r="H104333" s="1">
        <v>0</v>
      </c>
      <c r="I104333" s="1">
        <v>0</v>
      </c>
      <c r="J104333" s="1">
        <v>0</v>
      </c>
      <c r="K104333" s="19">
        <v>0</v>
      </c>
      <c r="L104333" s="8">
        <v>0.5</v>
      </c>
      <c r="M104333" s="1"/>
    </row>
    <row r="104334" spans="2:13" x14ac:dyDescent="0.25">
      <c r="B104334">
        <v>36</v>
      </c>
      <c r="C104334">
        <v>85</v>
      </c>
      <c r="D104334">
        <v>0</v>
      </c>
      <c r="E104334">
        <v>2</v>
      </c>
      <c r="F104334" s="1">
        <v>10.77</v>
      </c>
      <c r="G104334" s="1">
        <v>8.8000000000000007</v>
      </c>
      <c r="H104334" s="1">
        <v>2.81</v>
      </c>
      <c r="I104334" s="1">
        <v>1.97</v>
      </c>
      <c r="J104334" s="1">
        <v>0.7</v>
      </c>
      <c r="K104334" s="19">
        <v>1.145</v>
      </c>
      <c r="L104334" s="8">
        <v>0.79300000000000004</v>
      </c>
      <c r="M104334" s="1"/>
    </row>
    <row r="104335" spans="2:13" x14ac:dyDescent="0.25">
      <c r="B104335">
        <v>36</v>
      </c>
      <c r="C104335">
        <v>85</v>
      </c>
      <c r="D104335">
        <v>0</v>
      </c>
      <c r="E104335">
        <v>3</v>
      </c>
      <c r="F104335" s="1">
        <v>28.96</v>
      </c>
      <c r="G104335" s="1">
        <v>28.96</v>
      </c>
      <c r="H104335" s="1">
        <v>0</v>
      </c>
      <c r="I104335" s="1">
        <v>0</v>
      </c>
      <c r="J104335" s="1">
        <v>0</v>
      </c>
      <c r="K104335" s="19">
        <v>0</v>
      </c>
      <c r="L104335" s="8">
        <v>0.5</v>
      </c>
      <c r="M104335" s="1"/>
    </row>
    <row r="104336" spans="2:13" x14ac:dyDescent="0.25">
      <c r="B104336">
        <v>37</v>
      </c>
      <c r="C104336">
        <v>85</v>
      </c>
      <c r="D104336">
        <v>0</v>
      </c>
      <c r="E104336">
        <v>2</v>
      </c>
      <c r="F104336" s="1">
        <v>10.77</v>
      </c>
      <c r="G104336" s="1">
        <v>8.7899999999999991</v>
      </c>
      <c r="H104336" s="1">
        <v>2.82</v>
      </c>
      <c r="I104336" s="1">
        <v>1.98</v>
      </c>
      <c r="J104336" s="1">
        <v>0.7</v>
      </c>
      <c r="K104336" s="19">
        <v>1.149</v>
      </c>
      <c r="L104336" s="8">
        <v>0.79300000000000004</v>
      </c>
      <c r="M104336" s="1"/>
    </row>
    <row r="104337" spans="2:13" x14ac:dyDescent="0.25">
      <c r="B104337">
        <v>37</v>
      </c>
      <c r="C104337">
        <v>85</v>
      </c>
      <c r="D104337">
        <v>0</v>
      </c>
      <c r="E104337">
        <v>3</v>
      </c>
      <c r="F104337" s="1">
        <v>28.96</v>
      </c>
      <c r="G104337" s="1">
        <v>28.96</v>
      </c>
      <c r="H104337" s="1">
        <v>0</v>
      </c>
      <c r="I104337" s="1">
        <v>0</v>
      </c>
      <c r="J104337" s="1">
        <v>0</v>
      </c>
      <c r="K104337" s="19">
        <v>0</v>
      </c>
      <c r="L104337" s="8">
        <v>0.5</v>
      </c>
      <c r="M104337" s="1"/>
    </row>
    <row r="104338" spans="2:13" x14ac:dyDescent="0.25">
      <c r="B104338">
        <v>38</v>
      </c>
      <c r="C104338">
        <v>85</v>
      </c>
      <c r="D104338">
        <v>0</v>
      </c>
      <c r="E104338">
        <v>2</v>
      </c>
      <c r="F104338" s="1">
        <v>10.76</v>
      </c>
      <c r="G104338" s="1">
        <v>8.7799999999999994</v>
      </c>
      <c r="H104338" s="1">
        <v>2.82</v>
      </c>
      <c r="I104338" s="1">
        <v>1.98</v>
      </c>
      <c r="J104338" s="1">
        <v>0.7</v>
      </c>
      <c r="K104338" s="19">
        <v>1.151</v>
      </c>
      <c r="L104338" s="8">
        <v>0.79300000000000004</v>
      </c>
      <c r="M104338" s="1"/>
    </row>
    <row r="104339" spans="2:13" x14ac:dyDescent="0.25">
      <c r="B104339">
        <v>38</v>
      </c>
      <c r="C104339">
        <v>85</v>
      </c>
      <c r="D104339">
        <v>0</v>
      </c>
      <c r="E104339">
        <v>3</v>
      </c>
      <c r="F104339" s="1">
        <v>28.96</v>
      </c>
      <c r="G104339" s="1">
        <v>28.96</v>
      </c>
      <c r="H104339" s="1">
        <v>0</v>
      </c>
      <c r="I104339" s="1">
        <v>0</v>
      </c>
      <c r="J104339" s="1">
        <v>0</v>
      </c>
      <c r="K104339" s="19">
        <v>0</v>
      </c>
      <c r="L104339" s="8">
        <v>0.5</v>
      </c>
      <c r="M104339" s="1"/>
    </row>
    <row r="104340" spans="2:13" x14ac:dyDescent="0.25">
      <c r="B104340">
        <v>39</v>
      </c>
      <c r="C104340">
        <v>85</v>
      </c>
      <c r="D104340">
        <v>0</v>
      </c>
      <c r="E104340">
        <v>2</v>
      </c>
      <c r="F104340" s="1">
        <v>10.76</v>
      </c>
      <c r="G104340" s="1">
        <v>8.76</v>
      </c>
      <c r="H104340" s="1">
        <v>2.82</v>
      </c>
      <c r="I104340" s="1">
        <v>2</v>
      </c>
      <c r="J104340" s="1">
        <v>0.71</v>
      </c>
      <c r="K104340" s="19">
        <v>1.1539999999999999</v>
      </c>
      <c r="L104340" s="8">
        <v>0.79300000000000004</v>
      </c>
      <c r="M104340" s="1"/>
    </row>
    <row r="104341" spans="2:13" x14ac:dyDescent="0.25">
      <c r="B104341">
        <v>39</v>
      </c>
      <c r="C104341">
        <v>85</v>
      </c>
      <c r="D104341">
        <v>0</v>
      </c>
      <c r="E104341">
        <v>3</v>
      </c>
      <c r="F104341" s="1">
        <v>28.96</v>
      </c>
      <c r="G104341" s="1">
        <v>28.96</v>
      </c>
      <c r="H104341" s="1">
        <v>0</v>
      </c>
      <c r="I104341" s="1">
        <v>0</v>
      </c>
      <c r="J104341" s="1">
        <v>0</v>
      </c>
      <c r="K104341" s="19">
        <v>0</v>
      </c>
      <c r="L104341" s="8">
        <v>0.5</v>
      </c>
      <c r="M104341" s="1"/>
    </row>
    <row r="104342" spans="2:13" x14ac:dyDescent="0.25">
      <c r="B104342">
        <v>40</v>
      </c>
      <c r="C104342">
        <v>85</v>
      </c>
      <c r="D104342">
        <v>0</v>
      </c>
      <c r="E104342">
        <v>2</v>
      </c>
      <c r="F104342" s="1">
        <v>10.75</v>
      </c>
      <c r="G104342" s="1">
        <v>8.76</v>
      </c>
      <c r="H104342" s="1">
        <v>2.82</v>
      </c>
      <c r="I104342" s="1">
        <v>1.99</v>
      </c>
      <c r="J104342" s="1">
        <v>0.7</v>
      </c>
      <c r="K104342" s="19">
        <v>1.155</v>
      </c>
      <c r="L104342" s="8">
        <v>0.79300000000000004</v>
      </c>
      <c r="M104342" s="1"/>
    </row>
    <row r="104343" spans="2:13" x14ac:dyDescent="0.25">
      <c r="B104343">
        <v>40</v>
      </c>
      <c r="C104343">
        <v>85</v>
      </c>
      <c r="D104343">
        <v>0</v>
      </c>
      <c r="E104343">
        <v>3</v>
      </c>
      <c r="F104343" s="1">
        <v>28.96</v>
      </c>
      <c r="G104343" s="1">
        <v>28.96</v>
      </c>
      <c r="H104343" s="1">
        <v>0</v>
      </c>
      <c r="I104343" s="1">
        <v>0</v>
      </c>
      <c r="J104343" s="1">
        <v>0</v>
      </c>
      <c r="K104343" s="19">
        <v>0</v>
      </c>
      <c r="L104343" s="8">
        <v>0.5</v>
      </c>
      <c r="M104343" s="1"/>
    </row>
    <row r="104344" spans="2:13" x14ac:dyDescent="0.25">
      <c r="B104344">
        <v>41</v>
      </c>
      <c r="C104344">
        <v>85</v>
      </c>
      <c r="D104344">
        <v>0</v>
      </c>
      <c r="E104344">
        <v>2</v>
      </c>
      <c r="F104344" s="1">
        <v>10.75</v>
      </c>
      <c r="G104344" s="1">
        <v>8.76</v>
      </c>
      <c r="H104344" s="1">
        <v>2.82</v>
      </c>
      <c r="I104344" s="1">
        <v>1.99</v>
      </c>
      <c r="J104344" s="1">
        <v>0.71</v>
      </c>
      <c r="K104344" s="19">
        <v>1.153</v>
      </c>
      <c r="L104344" s="8">
        <v>0.79300000000000004</v>
      </c>
      <c r="M104344" s="1"/>
    </row>
    <row r="104345" spans="2:13" x14ac:dyDescent="0.25">
      <c r="B104345">
        <v>41</v>
      </c>
      <c r="C104345">
        <v>85</v>
      </c>
      <c r="D104345">
        <v>0</v>
      </c>
      <c r="E104345">
        <v>3</v>
      </c>
      <c r="F104345" s="1">
        <v>28.96</v>
      </c>
      <c r="G104345" s="1">
        <v>28.96</v>
      </c>
      <c r="H104345" s="1">
        <v>0</v>
      </c>
      <c r="I104345" s="1">
        <v>0</v>
      </c>
      <c r="J104345" s="1">
        <v>0</v>
      </c>
      <c r="K104345" s="19">
        <v>0</v>
      </c>
      <c r="L104345" s="8">
        <v>0.5</v>
      </c>
      <c r="M104345" s="1"/>
    </row>
    <row r="104346" spans="2:13" x14ac:dyDescent="0.25">
      <c r="B104346">
        <v>42</v>
      </c>
      <c r="C104346">
        <v>85</v>
      </c>
      <c r="D104346">
        <v>0</v>
      </c>
      <c r="E104346">
        <v>2</v>
      </c>
      <c r="F104346" s="1">
        <v>10.74</v>
      </c>
      <c r="G104346" s="1">
        <v>8.76</v>
      </c>
      <c r="H104346" s="1">
        <v>2.81</v>
      </c>
      <c r="I104346" s="1">
        <v>1.98</v>
      </c>
      <c r="J104346" s="1">
        <v>0.7</v>
      </c>
      <c r="K104346" s="19">
        <v>1.1519999999999999</v>
      </c>
      <c r="L104346" s="8">
        <v>0.79300000000000004</v>
      </c>
      <c r="M104346" s="1"/>
    </row>
    <row r="104347" spans="2:13" x14ac:dyDescent="0.25">
      <c r="B104347">
        <v>42</v>
      </c>
      <c r="C104347">
        <v>85</v>
      </c>
      <c r="D104347">
        <v>0</v>
      </c>
      <c r="E104347">
        <v>3</v>
      </c>
      <c r="F104347" s="1">
        <v>28.96</v>
      </c>
      <c r="G104347" s="1">
        <v>28.96</v>
      </c>
      <c r="H104347" s="1">
        <v>0</v>
      </c>
      <c r="I104347" s="1">
        <v>0</v>
      </c>
      <c r="J104347" s="1">
        <v>0</v>
      </c>
      <c r="K104347" s="19">
        <v>0</v>
      </c>
      <c r="L104347" s="8">
        <v>0.5</v>
      </c>
      <c r="M104347" s="1"/>
    </row>
    <row r="104348" spans="2:13" x14ac:dyDescent="0.25">
      <c r="B104348">
        <v>43</v>
      </c>
      <c r="C104348">
        <v>85</v>
      </c>
      <c r="D104348">
        <v>0</v>
      </c>
      <c r="E104348">
        <v>2</v>
      </c>
      <c r="F104348" s="1">
        <v>10.71</v>
      </c>
      <c r="G104348" s="1">
        <v>8.75</v>
      </c>
      <c r="H104348" s="1">
        <v>2.81</v>
      </c>
      <c r="I104348" s="1">
        <v>1.96</v>
      </c>
      <c r="J104348" s="1">
        <v>0.7</v>
      </c>
      <c r="K104348" s="19">
        <v>1.149</v>
      </c>
      <c r="L104348" s="8">
        <v>0.79300000000000004</v>
      </c>
      <c r="M104348" s="1"/>
    </row>
    <row r="104349" spans="2:13" x14ac:dyDescent="0.25">
      <c r="B104349">
        <v>43</v>
      </c>
      <c r="C104349">
        <v>85</v>
      </c>
      <c r="D104349">
        <v>0</v>
      </c>
      <c r="E104349">
        <v>3</v>
      </c>
      <c r="F104349" s="1">
        <v>28.96</v>
      </c>
      <c r="G104349" s="1">
        <v>28.96</v>
      </c>
      <c r="H104349" s="1">
        <v>0</v>
      </c>
      <c r="I104349" s="1">
        <v>0</v>
      </c>
      <c r="J104349" s="1">
        <v>0</v>
      </c>
      <c r="K104349" s="19">
        <v>0</v>
      </c>
      <c r="L104349" s="8">
        <v>0.5</v>
      </c>
      <c r="M104349" s="1"/>
    </row>
    <row r="104350" spans="2:13" x14ac:dyDescent="0.25">
      <c r="B104350">
        <v>44</v>
      </c>
      <c r="C104350">
        <v>85</v>
      </c>
      <c r="D104350">
        <v>0</v>
      </c>
      <c r="E104350">
        <v>2</v>
      </c>
      <c r="F104350" s="1">
        <v>10.67</v>
      </c>
      <c r="G104350" s="1">
        <v>8.74</v>
      </c>
      <c r="H104350" s="1">
        <v>2.81</v>
      </c>
      <c r="I104350" s="1">
        <v>1.93</v>
      </c>
      <c r="J104350" s="1">
        <v>0.69</v>
      </c>
      <c r="K104350" s="19">
        <v>1.1459999999999999</v>
      </c>
      <c r="L104350" s="8">
        <v>0.79300000000000004</v>
      </c>
      <c r="M104350" s="1"/>
    </row>
    <row r="104351" spans="2:13" x14ac:dyDescent="0.25">
      <c r="B104351">
        <v>44</v>
      </c>
      <c r="C104351">
        <v>85</v>
      </c>
      <c r="D104351">
        <v>0</v>
      </c>
      <c r="E104351">
        <v>3</v>
      </c>
      <c r="F104351" s="1">
        <v>28.96</v>
      </c>
      <c r="G104351" s="1">
        <v>28.96</v>
      </c>
      <c r="H104351" s="1">
        <v>0</v>
      </c>
      <c r="I104351" s="1">
        <v>0</v>
      </c>
      <c r="J104351" s="1">
        <v>0</v>
      </c>
      <c r="K104351" s="19">
        <v>0</v>
      </c>
      <c r="L104351" s="8">
        <v>0.5</v>
      </c>
      <c r="M104351" s="1"/>
    </row>
    <row r="104352" spans="2:13" x14ac:dyDescent="0.25">
      <c r="B104352">
        <v>45</v>
      </c>
      <c r="C104352">
        <v>85</v>
      </c>
      <c r="D104352">
        <v>0</v>
      </c>
      <c r="E104352">
        <v>2</v>
      </c>
      <c r="F104352" s="1">
        <v>10.63</v>
      </c>
      <c r="G104352" s="1">
        <v>8.7200000000000006</v>
      </c>
      <c r="H104352" s="1">
        <v>2.8</v>
      </c>
      <c r="I104352" s="1">
        <v>1.91</v>
      </c>
      <c r="J104352" s="1">
        <v>0.68</v>
      </c>
      <c r="K104352" s="19">
        <v>1.1440000000000001</v>
      </c>
      <c r="L104352" s="8">
        <v>0.79300000000000004</v>
      </c>
      <c r="M104352" s="1"/>
    </row>
    <row r="104353" spans="2:13" x14ac:dyDescent="0.25">
      <c r="B104353">
        <v>45</v>
      </c>
      <c r="C104353">
        <v>85</v>
      </c>
      <c r="D104353">
        <v>0</v>
      </c>
      <c r="E104353">
        <v>3</v>
      </c>
      <c r="F104353" s="1">
        <v>28.96</v>
      </c>
      <c r="G104353" s="1">
        <v>28.96</v>
      </c>
      <c r="H104353" s="1">
        <v>0</v>
      </c>
      <c r="I104353" s="1">
        <v>0</v>
      </c>
      <c r="J104353" s="1">
        <v>0</v>
      </c>
      <c r="K104353" s="19">
        <v>0</v>
      </c>
      <c r="L104353" s="8">
        <v>0.5</v>
      </c>
      <c r="M104353" s="1"/>
    </row>
    <row r="104354" spans="2:13" x14ac:dyDescent="0.25">
      <c r="B104354">
        <v>46</v>
      </c>
      <c r="C104354">
        <v>85</v>
      </c>
      <c r="D104354">
        <v>0</v>
      </c>
      <c r="E104354">
        <v>2</v>
      </c>
      <c r="F104354" s="1">
        <v>10.58</v>
      </c>
      <c r="G104354" s="1">
        <v>8.68</v>
      </c>
      <c r="H104354" s="1">
        <v>2.81</v>
      </c>
      <c r="I104354" s="1">
        <v>1.9</v>
      </c>
      <c r="J104354" s="1">
        <v>0.67</v>
      </c>
      <c r="K104354" s="19">
        <v>1.149</v>
      </c>
      <c r="L104354" s="8">
        <v>0.79300000000000004</v>
      </c>
      <c r="M104354" s="1"/>
    </row>
    <row r="104355" spans="2:13" x14ac:dyDescent="0.25">
      <c r="B104355">
        <v>46</v>
      </c>
      <c r="C104355">
        <v>85</v>
      </c>
      <c r="D104355">
        <v>0</v>
      </c>
      <c r="E104355">
        <v>3</v>
      </c>
      <c r="F104355" s="1">
        <v>28.96</v>
      </c>
      <c r="G104355" s="1">
        <v>28.96</v>
      </c>
      <c r="H104355" s="1">
        <v>0</v>
      </c>
      <c r="I104355" s="1">
        <v>0</v>
      </c>
      <c r="J104355" s="1">
        <v>-0.13</v>
      </c>
      <c r="K104355" s="19">
        <v>0</v>
      </c>
      <c r="L104355" s="8">
        <v>0</v>
      </c>
      <c r="M104355" s="1"/>
    </row>
    <row r="104356" spans="2:13" x14ac:dyDescent="0.25">
      <c r="B104356">
        <v>47</v>
      </c>
      <c r="C104356">
        <v>85</v>
      </c>
      <c r="D104356">
        <v>0</v>
      </c>
      <c r="E104356">
        <v>2</v>
      </c>
      <c r="F104356" s="1">
        <v>10.52</v>
      </c>
      <c r="G104356" s="1">
        <v>8.65</v>
      </c>
      <c r="H104356" s="1">
        <v>2.82</v>
      </c>
      <c r="I104356" s="1">
        <v>1.87</v>
      </c>
      <c r="J104356" s="1">
        <v>0.66</v>
      </c>
      <c r="K104356" s="19">
        <v>1.155</v>
      </c>
      <c r="L104356" s="8">
        <v>0.79300000000000004</v>
      </c>
      <c r="M104356" s="1"/>
    </row>
    <row r="104357" spans="2:13" x14ac:dyDescent="0.25">
      <c r="B104357">
        <v>47</v>
      </c>
      <c r="C104357">
        <v>85</v>
      </c>
      <c r="D104357">
        <v>0</v>
      </c>
      <c r="E104357">
        <v>3</v>
      </c>
      <c r="F104357" s="1">
        <v>28.96</v>
      </c>
      <c r="G104357" s="1">
        <v>28.96</v>
      </c>
      <c r="H104357" s="1">
        <v>0</v>
      </c>
      <c r="I104357" s="1">
        <v>0</v>
      </c>
      <c r="J104357" s="1">
        <v>-0.13</v>
      </c>
      <c r="K104357" s="19">
        <v>0</v>
      </c>
      <c r="L104357" s="8">
        <v>0</v>
      </c>
      <c r="M104357" s="1"/>
    </row>
    <row r="104358" spans="2:13" x14ac:dyDescent="0.25">
      <c r="B104358">
        <v>48</v>
      </c>
      <c r="C104358">
        <v>85</v>
      </c>
      <c r="D104358">
        <v>0</v>
      </c>
      <c r="E104358">
        <v>2</v>
      </c>
      <c r="F104358" s="1">
        <v>10.46</v>
      </c>
      <c r="G104358" s="1">
        <v>8.61</v>
      </c>
      <c r="H104358" s="1">
        <v>2.83</v>
      </c>
      <c r="I104358" s="1">
        <v>1.85</v>
      </c>
      <c r="J104358" s="1">
        <v>0.65</v>
      </c>
      <c r="K104358" s="19">
        <v>1.161</v>
      </c>
      <c r="L104358" s="8">
        <v>0.77700000000000002</v>
      </c>
      <c r="M104358" s="1"/>
    </row>
    <row r="104359" spans="2:13" x14ac:dyDescent="0.25">
      <c r="B104359">
        <v>48</v>
      </c>
      <c r="C104359">
        <v>85</v>
      </c>
      <c r="D104359">
        <v>0</v>
      </c>
      <c r="E104359">
        <v>3</v>
      </c>
      <c r="F104359" s="1">
        <v>28.96</v>
      </c>
      <c r="G104359" s="1">
        <v>28.96</v>
      </c>
      <c r="H104359" s="1">
        <v>0</v>
      </c>
      <c r="I104359" s="1">
        <v>0</v>
      </c>
      <c r="J104359" s="1">
        <v>-0.13</v>
      </c>
      <c r="K104359" s="19">
        <v>0</v>
      </c>
      <c r="L104359" s="8">
        <v>0</v>
      </c>
      <c r="M104359" s="1"/>
    </row>
    <row r="104360" spans="2:13" x14ac:dyDescent="0.25">
      <c r="B104360">
        <v>49</v>
      </c>
      <c r="C104360">
        <v>85</v>
      </c>
      <c r="D104360">
        <v>0</v>
      </c>
      <c r="E104360">
        <v>2</v>
      </c>
      <c r="F104360" s="1">
        <v>10.42</v>
      </c>
      <c r="G104360" s="1">
        <v>8.59</v>
      </c>
      <c r="H104360" s="1">
        <v>2.83</v>
      </c>
      <c r="I104360" s="1">
        <v>1.83</v>
      </c>
      <c r="J104360" s="1">
        <v>0.64</v>
      </c>
      <c r="K104360" s="19">
        <v>1.1640000000000001</v>
      </c>
      <c r="L104360" s="8">
        <v>0.76100000000000001</v>
      </c>
      <c r="M104360" s="1"/>
    </row>
    <row r="104361" spans="2:13" x14ac:dyDescent="0.25">
      <c r="B104361">
        <v>49</v>
      </c>
      <c r="C104361">
        <v>85</v>
      </c>
      <c r="D104361">
        <v>0</v>
      </c>
      <c r="E104361">
        <v>3</v>
      </c>
      <c r="F104361" s="1">
        <v>28.96</v>
      </c>
      <c r="G104361" s="1">
        <v>28.96</v>
      </c>
      <c r="H104361" s="1">
        <v>0</v>
      </c>
      <c r="I104361" s="1">
        <v>0</v>
      </c>
      <c r="J104361" s="1">
        <v>-0.13</v>
      </c>
      <c r="K104361" s="19">
        <v>0</v>
      </c>
      <c r="L104361" s="8">
        <v>0</v>
      </c>
      <c r="M104361" s="1"/>
    </row>
    <row r="104362" spans="2:13" x14ac:dyDescent="0.25">
      <c r="B104362">
        <v>50</v>
      </c>
      <c r="C104362">
        <v>85</v>
      </c>
      <c r="D104362">
        <v>0</v>
      </c>
      <c r="E104362">
        <v>2</v>
      </c>
      <c r="F104362" s="1">
        <v>10.37</v>
      </c>
      <c r="G104362" s="1">
        <v>8.58</v>
      </c>
      <c r="H104362" s="1">
        <v>2.84</v>
      </c>
      <c r="I104362" s="1">
        <v>1.79</v>
      </c>
      <c r="J104362" s="1">
        <v>0.63</v>
      </c>
      <c r="K104362" s="19">
        <v>1.167</v>
      </c>
      <c r="L104362" s="8">
        <v>0.76100000000000001</v>
      </c>
      <c r="M104362" s="1"/>
    </row>
    <row r="104363" spans="2:13" x14ac:dyDescent="0.25">
      <c r="B104363">
        <v>50</v>
      </c>
      <c r="C104363">
        <v>85</v>
      </c>
      <c r="D104363">
        <v>0</v>
      </c>
      <c r="E104363">
        <v>3</v>
      </c>
      <c r="F104363" s="1">
        <v>28.96</v>
      </c>
      <c r="G104363" s="1">
        <v>28.96</v>
      </c>
      <c r="H104363" s="1">
        <v>0</v>
      </c>
      <c r="I104363" s="1">
        <v>0</v>
      </c>
      <c r="J104363" s="1">
        <v>-0.13</v>
      </c>
      <c r="K104363" s="19">
        <v>0</v>
      </c>
      <c r="L104363" s="8">
        <v>0</v>
      </c>
      <c r="M104363" s="1"/>
    </row>
    <row r="104364" spans="2:13" x14ac:dyDescent="0.25">
      <c r="B104364">
        <v>51</v>
      </c>
      <c r="C104364">
        <v>85</v>
      </c>
      <c r="D104364">
        <v>0</v>
      </c>
      <c r="E104364">
        <v>2</v>
      </c>
      <c r="F104364" s="1">
        <v>10.32</v>
      </c>
      <c r="G104364" s="1">
        <v>8.56</v>
      </c>
      <c r="H104364" s="1">
        <v>2.84</v>
      </c>
      <c r="I104364" s="1">
        <v>1.76</v>
      </c>
      <c r="J104364" s="1">
        <v>0.62</v>
      </c>
      <c r="K104364" s="19">
        <v>1.1700000000000002</v>
      </c>
      <c r="L104364" s="8">
        <v>0.746</v>
      </c>
      <c r="M104364" s="1"/>
    </row>
    <row r="104365" spans="2:13" x14ac:dyDescent="0.25">
      <c r="B104365">
        <v>51</v>
      </c>
      <c r="C104365">
        <v>85</v>
      </c>
      <c r="D104365">
        <v>0</v>
      </c>
      <c r="E104365">
        <v>3</v>
      </c>
      <c r="F104365" s="1">
        <v>28.96</v>
      </c>
      <c r="G104365" s="1">
        <v>28.96</v>
      </c>
      <c r="H104365" s="1">
        <v>0</v>
      </c>
      <c r="I104365" s="1">
        <v>0</v>
      </c>
      <c r="J104365" s="1">
        <v>-0.13</v>
      </c>
      <c r="K104365" s="19">
        <v>0</v>
      </c>
      <c r="L104365" s="8">
        <v>0</v>
      </c>
      <c r="M104365" s="1"/>
    </row>
    <row r="104366" spans="2:13" x14ac:dyDescent="0.25">
      <c r="B104366">
        <v>52</v>
      </c>
      <c r="C104366">
        <v>85</v>
      </c>
      <c r="D104366">
        <v>0</v>
      </c>
      <c r="E104366">
        <v>2</v>
      </c>
      <c r="F104366" s="1">
        <v>10.26</v>
      </c>
      <c r="G104366" s="1">
        <v>8.5299999999999994</v>
      </c>
      <c r="H104366" s="1">
        <v>2.84</v>
      </c>
      <c r="I104366" s="1">
        <v>1.73</v>
      </c>
      <c r="J104366" s="1">
        <v>0.61</v>
      </c>
      <c r="K104366" s="19">
        <v>1.1719999999999999</v>
      </c>
      <c r="L104366" s="8">
        <v>0.746</v>
      </c>
      <c r="M104366" s="1"/>
    </row>
    <row r="104367" spans="2:13" x14ac:dyDescent="0.25">
      <c r="B104367">
        <v>52</v>
      </c>
      <c r="C104367">
        <v>85</v>
      </c>
      <c r="D104367">
        <v>0</v>
      </c>
      <c r="E104367">
        <v>3</v>
      </c>
      <c r="F104367" s="1">
        <v>28.96</v>
      </c>
      <c r="G104367" s="1">
        <v>28.96</v>
      </c>
      <c r="H104367" s="1">
        <v>0</v>
      </c>
      <c r="I104367" s="1">
        <v>0</v>
      </c>
      <c r="J104367" s="1">
        <v>-0.13</v>
      </c>
      <c r="K104367" s="19">
        <v>0</v>
      </c>
      <c r="L104367" s="8">
        <v>0</v>
      </c>
      <c r="M104367" s="1"/>
    </row>
    <row r="104368" spans="2:13" x14ac:dyDescent="0.25">
      <c r="B104368">
        <v>53</v>
      </c>
      <c r="C104368">
        <v>85</v>
      </c>
      <c r="D104368">
        <v>0</v>
      </c>
      <c r="E104368">
        <v>2</v>
      </c>
      <c r="F104368" s="1">
        <v>10.199999999999999</v>
      </c>
      <c r="G104368" s="1">
        <v>8.51</v>
      </c>
      <c r="H104368" s="1">
        <v>2.84</v>
      </c>
      <c r="I104368" s="1">
        <v>1.69</v>
      </c>
      <c r="J104368" s="1">
        <v>0.6</v>
      </c>
      <c r="K104368" s="19">
        <v>1.1739999999999999</v>
      </c>
      <c r="L104368" s="8">
        <v>0.73</v>
      </c>
      <c r="M104368" s="1"/>
    </row>
    <row r="104369" spans="2:13" x14ac:dyDescent="0.25">
      <c r="B104369">
        <v>53</v>
      </c>
      <c r="C104369">
        <v>85</v>
      </c>
      <c r="D104369">
        <v>0</v>
      </c>
      <c r="E104369">
        <v>3</v>
      </c>
      <c r="F104369" s="1">
        <v>28.96</v>
      </c>
      <c r="G104369" s="1">
        <v>28.96</v>
      </c>
      <c r="H104369" s="1">
        <v>0</v>
      </c>
      <c r="I104369" s="1">
        <v>0</v>
      </c>
      <c r="J104369" s="1">
        <v>-0.13</v>
      </c>
      <c r="K104369" s="19">
        <v>0</v>
      </c>
      <c r="L104369" s="8">
        <v>0</v>
      </c>
      <c r="M104369" s="1"/>
    </row>
    <row r="104370" spans="2:13" x14ac:dyDescent="0.25">
      <c r="B104370">
        <v>54</v>
      </c>
      <c r="C104370">
        <v>85</v>
      </c>
      <c r="D104370">
        <v>0</v>
      </c>
      <c r="E104370">
        <v>2</v>
      </c>
      <c r="F104370" s="1">
        <v>10.130000000000001</v>
      </c>
      <c r="G104370" s="1">
        <v>8.48</v>
      </c>
      <c r="H104370" s="1">
        <v>2.85</v>
      </c>
      <c r="I104370" s="1">
        <v>1.65</v>
      </c>
      <c r="J104370" s="1">
        <v>0.57999999999999996</v>
      </c>
      <c r="K104370" s="19">
        <v>1.1759999999999999</v>
      </c>
      <c r="L104370" s="8">
        <v>0.71399999999999997</v>
      </c>
      <c r="M104370" s="1"/>
    </row>
    <row r="104371" spans="2:13" x14ac:dyDescent="0.25">
      <c r="B104371">
        <v>54</v>
      </c>
      <c r="C104371">
        <v>85</v>
      </c>
      <c r="D104371">
        <v>0</v>
      </c>
      <c r="E104371">
        <v>3</v>
      </c>
      <c r="F104371" s="1">
        <v>28.96</v>
      </c>
      <c r="G104371" s="1">
        <v>28.96</v>
      </c>
      <c r="H104371" s="1">
        <v>0</v>
      </c>
      <c r="I104371" s="1">
        <v>0</v>
      </c>
      <c r="J104371" s="1">
        <v>-0.17</v>
      </c>
      <c r="K104371" s="19">
        <v>0</v>
      </c>
      <c r="L104371" s="8">
        <v>0</v>
      </c>
      <c r="M104371" s="1"/>
    </row>
    <row r="104372" spans="2:13" x14ac:dyDescent="0.25">
      <c r="B104372">
        <v>55</v>
      </c>
      <c r="C104372">
        <v>85</v>
      </c>
      <c r="D104372">
        <v>0</v>
      </c>
      <c r="E104372">
        <v>2</v>
      </c>
      <c r="F104372" s="1">
        <v>10.07</v>
      </c>
      <c r="G104372" s="1">
        <v>8.4600000000000009</v>
      </c>
      <c r="H104372" s="1">
        <v>2.84</v>
      </c>
      <c r="I104372" s="1">
        <v>1.61</v>
      </c>
      <c r="J104372" s="1">
        <v>0.56999999999999995</v>
      </c>
      <c r="K104372" s="19">
        <v>1.1759999999999999</v>
      </c>
      <c r="L104372" s="8">
        <v>0.71399999999999997</v>
      </c>
      <c r="M104372" s="1"/>
    </row>
    <row r="104373" spans="2:13" x14ac:dyDescent="0.25">
      <c r="B104373">
        <v>55</v>
      </c>
      <c r="C104373">
        <v>85</v>
      </c>
      <c r="D104373">
        <v>0</v>
      </c>
      <c r="E104373">
        <v>3</v>
      </c>
      <c r="F104373" s="1">
        <v>28.96</v>
      </c>
      <c r="G104373" s="1">
        <v>28.96</v>
      </c>
      <c r="H104373" s="1">
        <v>0</v>
      </c>
      <c r="I104373" s="1">
        <v>0</v>
      </c>
      <c r="J104373" s="1">
        <v>-0.16</v>
      </c>
      <c r="K104373" s="19">
        <v>0</v>
      </c>
      <c r="L104373" s="8">
        <v>0</v>
      </c>
      <c r="M104373" s="1"/>
    </row>
    <row r="104374" spans="2:13" x14ac:dyDescent="0.25">
      <c r="B104374">
        <v>56</v>
      </c>
      <c r="C104374">
        <v>85</v>
      </c>
      <c r="D104374">
        <v>0</v>
      </c>
      <c r="E104374">
        <v>2</v>
      </c>
      <c r="F104374" s="1">
        <v>10.01</v>
      </c>
      <c r="G104374" s="1">
        <v>8.44</v>
      </c>
      <c r="H104374" s="1">
        <v>2.84</v>
      </c>
      <c r="I104374" s="1">
        <v>1.57</v>
      </c>
      <c r="J104374" s="1">
        <v>0.55000000000000004</v>
      </c>
      <c r="K104374" s="19">
        <v>1.1749999999999998</v>
      </c>
      <c r="L104374" s="8">
        <v>0.71399999999999997</v>
      </c>
      <c r="M104374" s="1"/>
    </row>
    <row r="104375" spans="2:13" x14ac:dyDescent="0.25">
      <c r="B104375">
        <v>56</v>
      </c>
      <c r="C104375">
        <v>85</v>
      </c>
      <c r="D104375">
        <v>0</v>
      </c>
      <c r="E104375">
        <v>3</v>
      </c>
      <c r="F104375" s="1">
        <v>28.96</v>
      </c>
      <c r="G104375" s="1">
        <v>28.96</v>
      </c>
      <c r="H104375" s="1">
        <v>0.01</v>
      </c>
      <c r="I104375" s="1">
        <v>0</v>
      </c>
      <c r="J104375" s="1">
        <v>-0.17</v>
      </c>
      <c r="K104375" s="19">
        <v>1E-3</v>
      </c>
      <c r="L104375" s="8">
        <v>0</v>
      </c>
      <c r="M104375" s="1"/>
    </row>
    <row r="104376" spans="2:13" x14ac:dyDescent="0.25">
      <c r="B104376">
        <v>57</v>
      </c>
      <c r="C104376">
        <v>85</v>
      </c>
      <c r="D104376">
        <v>0</v>
      </c>
      <c r="E104376">
        <v>2</v>
      </c>
      <c r="F104376" s="1">
        <v>9.9499999999999993</v>
      </c>
      <c r="G104376" s="1">
        <v>8.42</v>
      </c>
      <c r="H104376" s="1">
        <v>2.84</v>
      </c>
      <c r="I104376" s="1">
        <v>1.53</v>
      </c>
      <c r="J104376" s="1">
        <v>0.54</v>
      </c>
      <c r="K104376" s="19">
        <v>1.1749999999999998</v>
      </c>
      <c r="L104376" s="8">
        <v>0.71399999999999997</v>
      </c>
      <c r="M104376" s="1"/>
    </row>
    <row r="104377" spans="2:13" x14ac:dyDescent="0.25">
      <c r="B104377">
        <v>57</v>
      </c>
      <c r="C104377">
        <v>85</v>
      </c>
      <c r="D104377">
        <v>0</v>
      </c>
      <c r="E104377">
        <v>3</v>
      </c>
      <c r="F104377" s="1">
        <v>28.96</v>
      </c>
      <c r="G104377" s="1">
        <v>28.96</v>
      </c>
      <c r="H104377" s="1">
        <v>0.01</v>
      </c>
      <c r="I104377" s="1">
        <v>0</v>
      </c>
      <c r="J104377" s="1">
        <v>-0.17</v>
      </c>
      <c r="K104377" s="19">
        <v>1E-3</v>
      </c>
      <c r="L104377" s="8">
        <v>0</v>
      </c>
      <c r="M104377" s="1"/>
    </row>
    <row r="104378" spans="2:13" x14ac:dyDescent="0.25">
      <c r="B104378">
        <v>58</v>
      </c>
      <c r="C104378">
        <v>85</v>
      </c>
      <c r="D104378">
        <v>0</v>
      </c>
      <c r="E104378">
        <v>2</v>
      </c>
      <c r="F104378" s="1">
        <v>9.8699999999999992</v>
      </c>
      <c r="G104378" s="1">
        <v>8.39</v>
      </c>
      <c r="H104378" s="1">
        <v>2.84</v>
      </c>
      <c r="I104378" s="1">
        <v>1.48</v>
      </c>
      <c r="J104378" s="1">
        <v>0.52</v>
      </c>
      <c r="K104378" s="19">
        <v>1.1749999999999998</v>
      </c>
      <c r="L104378" s="8">
        <v>0.71399999999999997</v>
      </c>
      <c r="M104378" s="1"/>
    </row>
    <row r="104379" spans="2:13" x14ac:dyDescent="0.25">
      <c r="B104379">
        <v>58</v>
      </c>
      <c r="C104379">
        <v>85</v>
      </c>
      <c r="D104379">
        <v>0</v>
      </c>
      <c r="E104379">
        <v>3</v>
      </c>
      <c r="F104379" s="1">
        <v>28.96</v>
      </c>
      <c r="G104379" s="1">
        <v>28.96</v>
      </c>
      <c r="H104379" s="1">
        <v>0.01</v>
      </c>
      <c r="I104379" s="1">
        <v>0</v>
      </c>
      <c r="J104379" s="1">
        <v>-0.17</v>
      </c>
      <c r="K104379" s="19">
        <v>1E-3</v>
      </c>
      <c r="L104379" s="8">
        <v>0</v>
      </c>
      <c r="M104379" s="1"/>
    </row>
    <row r="104380" spans="2:13" x14ac:dyDescent="0.25">
      <c r="B104380">
        <v>59</v>
      </c>
      <c r="C104380">
        <v>85</v>
      </c>
      <c r="D104380">
        <v>0</v>
      </c>
      <c r="E104380">
        <v>2</v>
      </c>
      <c r="F104380" s="1">
        <v>9.7799999999999994</v>
      </c>
      <c r="G104380" s="1">
        <v>8.34</v>
      </c>
      <c r="H104380" s="1">
        <v>2.83</v>
      </c>
      <c r="I104380" s="1">
        <v>1.44</v>
      </c>
      <c r="J104380" s="1">
        <v>0.51</v>
      </c>
      <c r="K104380" s="19">
        <v>1.1759999999999999</v>
      </c>
      <c r="L104380" s="8">
        <v>0.71399999999999997</v>
      </c>
      <c r="M104380" s="1"/>
    </row>
    <row r="104381" spans="2:13" x14ac:dyDescent="0.25">
      <c r="B104381">
        <v>59</v>
      </c>
      <c r="C104381">
        <v>85</v>
      </c>
      <c r="D104381">
        <v>0</v>
      </c>
      <c r="E104381">
        <v>3</v>
      </c>
      <c r="F104381" s="1">
        <v>28.96</v>
      </c>
      <c r="G104381" s="1">
        <v>28.96</v>
      </c>
      <c r="H104381" s="1">
        <v>0.01</v>
      </c>
      <c r="I104381" s="1">
        <v>0</v>
      </c>
      <c r="J104381" s="1">
        <v>-0.18</v>
      </c>
      <c r="K104381" s="19">
        <v>1E-3</v>
      </c>
      <c r="L104381" s="8">
        <v>0</v>
      </c>
      <c r="M104381" s="1"/>
    </row>
    <row r="104382" spans="2:13" x14ac:dyDescent="0.25">
      <c r="B104382">
        <v>60</v>
      </c>
      <c r="C104382">
        <v>85</v>
      </c>
      <c r="D104382">
        <v>0</v>
      </c>
      <c r="E104382">
        <v>2</v>
      </c>
      <c r="F104382" s="1">
        <v>9.6999999999999993</v>
      </c>
      <c r="G104382" s="1">
        <v>8.3000000000000007</v>
      </c>
      <c r="H104382" s="1">
        <v>2.83</v>
      </c>
      <c r="I104382" s="1">
        <v>1.4</v>
      </c>
      <c r="J104382" s="1">
        <v>0.49</v>
      </c>
      <c r="K104382" s="19">
        <v>1.1759999999999999</v>
      </c>
      <c r="L104382" s="8">
        <v>0.69799999999999995</v>
      </c>
      <c r="M104382" s="1"/>
    </row>
    <row r="104383" spans="2:13" x14ac:dyDescent="0.25">
      <c r="B104383">
        <v>60</v>
      </c>
      <c r="C104383">
        <v>85</v>
      </c>
      <c r="D104383">
        <v>0</v>
      </c>
      <c r="E104383">
        <v>3</v>
      </c>
      <c r="F104383" s="1">
        <v>28.96</v>
      </c>
      <c r="G104383" s="1">
        <v>28.96</v>
      </c>
      <c r="H104383" s="1">
        <v>0.01</v>
      </c>
      <c r="I104383" s="1">
        <v>0</v>
      </c>
      <c r="J104383" s="1">
        <v>-0.17</v>
      </c>
      <c r="K104383" s="19">
        <v>1E-3</v>
      </c>
      <c r="L104383" s="8">
        <v>0</v>
      </c>
      <c r="M104383" s="1"/>
    </row>
    <row r="104384" spans="2:13" x14ac:dyDescent="0.25">
      <c r="B104384">
        <v>61</v>
      </c>
      <c r="C104384">
        <v>85</v>
      </c>
      <c r="D104384">
        <v>0</v>
      </c>
      <c r="E104384">
        <v>2</v>
      </c>
      <c r="F104384" s="1">
        <v>9.66</v>
      </c>
      <c r="G104384" s="1">
        <v>8.3000000000000007</v>
      </c>
      <c r="H104384" s="1">
        <v>2.83</v>
      </c>
      <c r="I104384" s="1">
        <v>1.36</v>
      </c>
      <c r="J104384" s="1">
        <v>0.48</v>
      </c>
      <c r="K104384" s="19">
        <v>1.1759999999999999</v>
      </c>
      <c r="L104384" s="8">
        <v>0.69799999999999995</v>
      </c>
      <c r="M104384" s="1"/>
    </row>
    <row r="104385" spans="2:13" x14ac:dyDescent="0.25">
      <c r="B104385">
        <v>61</v>
      </c>
      <c r="C104385">
        <v>85</v>
      </c>
      <c r="D104385">
        <v>0</v>
      </c>
      <c r="E104385">
        <v>3</v>
      </c>
      <c r="F104385" s="1">
        <v>28.96</v>
      </c>
      <c r="G104385" s="1">
        <v>28.96</v>
      </c>
      <c r="H104385" s="1">
        <v>0.01</v>
      </c>
      <c r="I104385" s="1">
        <v>0</v>
      </c>
      <c r="J104385" s="1">
        <v>-0.18</v>
      </c>
      <c r="K104385" s="19">
        <v>1E-3</v>
      </c>
      <c r="L104385" s="8">
        <v>0</v>
      </c>
      <c r="M104385" s="1"/>
    </row>
    <row r="104386" spans="2:13" x14ac:dyDescent="0.25">
      <c r="B104386">
        <v>62</v>
      </c>
      <c r="C104386">
        <v>85</v>
      </c>
      <c r="D104386">
        <v>0</v>
      </c>
      <c r="E104386">
        <v>2</v>
      </c>
      <c r="F104386" s="1">
        <v>9.6199999999999992</v>
      </c>
      <c r="G104386" s="1">
        <v>8.2899999999999991</v>
      </c>
      <c r="H104386" s="1">
        <v>2.83</v>
      </c>
      <c r="I104386" s="1">
        <v>1.33</v>
      </c>
      <c r="J104386" s="1">
        <v>0.47</v>
      </c>
      <c r="K104386" s="19">
        <v>1.177</v>
      </c>
      <c r="L104386" s="8">
        <v>0.69799999999999995</v>
      </c>
      <c r="M104386" s="1"/>
    </row>
    <row r="104387" spans="2:13" x14ac:dyDescent="0.25">
      <c r="B104387">
        <v>62</v>
      </c>
      <c r="C104387">
        <v>85</v>
      </c>
      <c r="D104387">
        <v>0</v>
      </c>
      <c r="E104387">
        <v>3</v>
      </c>
      <c r="F104387" s="1">
        <v>28.96</v>
      </c>
      <c r="G104387" s="1">
        <v>28.96</v>
      </c>
      <c r="H104387" s="1">
        <v>0.01</v>
      </c>
      <c r="I104387" s="1">
        <v>0</v>
      </c>
      <c r="J104387" s="1">
        <v>-0.18</v>
      </c>
      <c r="K104387" s="19">
        <v>1E-3</v>
      </c>
      <c r="L104387" s="8">
        <v>0</v>
      </c>
      <c r="M104387" s="1"/>
    </row>
    <row r="104388" spans="2:13" x14ac:dyDescent="0.25">
      <c r="B104388">
        <v>63</v>
      </c>
      <c r="C104388">
        <v>85</v>
      </c>
      <c r="D104388">
        <v>0</v>
      </c>
      <c r="E104388">
        <v>2</v>
      </c>
      <c r="F104388" s="1">
        <v>9.58</v>
      </c>
      <c r="G104388" s="1">
        <v>8.2799999999999994</v>
      </c>
      <c r="H104388" s="1">
        <v>2.82</v>
      </c>
      <c r="I104388" s="1">
        <v>1.3</v>
      </c>
      <c r="J104388" s="1">
        <v>0.46</v>
      </c>
      <c r="K104388" s="19">
        <v>1.1779999999999999</v>
      </c>
      <c r="L104388" s="8">
        <v>0.69799999999999995</v>
      </c>
      <c r="M104388" s="1"/>
    </row>
    <row r="104389" spans="2:13" x14ac:dyDescent="0.25">
      <c r="B104389">
        <v>63</v>
      </c>
      <c r="C104389">
        <v>85</v>
      </c>
      <c r="D104389">
        <v>0</v>
      </c>
      <c r="E104389">
        <v>3</v>
      </c>
      <c r="F104389" s="1">
        <v>28.96</v>
      </c>
      <c r="G104389" s="1">
        <v>28.96</v>
      </c>
      <c r="H104389" s="1">
        <v>0.01</v>
      </c>
      <c r="I104389" s="1">
        <v>0</v>
      </c>
      <c r="J104389" s="1">
        <v>-0.18</v>
      </c>
      <c r="K104389" s="19">
        <v>1E-3</v>
      </c>
      <c r="L104389" s="8">
        <v>0</v>
      </c>
      <c r="M104389" s="1"/>
    </row>
    <row r="104390" spans="2:13" x14ac:dyDescent="0.25">
      <c r="B104390">
        <v>64</v>
      </c>
      <c r="C104390">
        <v>85</v>
      </c>
      <c r="D104390">
        <v>0</v>
      </c>
      <c r="E104390">
        <v>2</v>
      </c>
      <c r="F104390" s="1">
        <v>9.51</v>
      </c>
      <c r="G104390" s="1">
        <v>8.24</v>
      </c>
      <c r="H104390" s="1">
        <v>2.82</v>
      </c>
      <c r="I104390" s="1">
        <v>1.27</v>
      </c>
      <c r="J104390" s="1">
        <v>0.45</v>
      </c>
      <c r="K104390" s="19">
        <v>1.177</v>
      </c>
      <c r="L104390" s="8">
        <v>0.69799999999999995</v>
      </c>
      <c r="M104390" s="1"/>
    </row>
    <row r="104391" spans="2:13" x14ac:dyDescent="0.25">
      <c r="B104391">
        <v>64</v>
      </c>
      <c r="C104391">
        <v>85</v>
      </c>
      <c r="D104391">
        <v>0</v>
      </c>
      <c r="E104391">
        <v>3</v>
      </c>
      <c r="F104391" s="1">
        <v>28.96</v>
      </c>
      <c r="G104391" s="1">
        <v>28.96</v>
      </c>
      <c r="H104391" s="1">
        <v>0.01</v>
      </c>
      <c r="I104391" s="1">
        <v>0</v>
      </c>
      <c r="J104391" s="1">
        <v>-0.18</v>
      </c>
      <c r="K104391" s="19">
        <v>1E-3</v>
      </c>
      <c r="L104391" s="8">
        <v>0</v>
      </c>
      <c r="M104391" s="1"/>
    </row>
    <row r="104392" spans="2:13" x14ac:dyDescent="0.25">
      <c r="B104392">
        <v>65</v>
      </c>
      <c r="C104392">
        <v>85</v>
      </c>
      <c r="D104392">
        <v>0</v>
      </c>
      <c r="E104392">
        <v>2</v>
      </c>
      <c r="F104392" s="1">
        <v>9.44</v>
      </c>
      <c r="G104392" s="1">
        <v>8.2100000000000009</v>
      </c>
      <c r="H104392" s="1">
        <v>2.81</v>
      </c>
      <c r="I104392" s="1">
        <v>1.23</v>
      </c>
      <c r="J104392" s="1">
        <v>0.44</v>
      </c>
      <c r="K104392" s="19">
        <v>1.1759999999999999</v>
      </c>
      <c r="L104392" s="8">
        <v>0.69799999999999995</v>
      </c>
      <c r="M104392" s="1"/>
    </row>
    <row r="104393" spans="2:13" x14ac:dyDescent="0.25">
      <c r="B104393">
        <v>65</v>
      </c>
      <c r="C104393">
        <v>85</v>
      </c>
      <c r="D104393">
        <v>0</v>
      </c>
      <c r="E104393">
        <v>3</v>
      </c>
      <c r="F104393" s="1">
        <v>28.96</v>
      </c>
      <c r="G104393" s="1">
        <v>28.96</v>
      </c>
      <c r="H104393" s="1">
        <v>0.01</v>
      </c>
      <c r="I104393" s="1">
        <v>0</v>
      </c>
      <c r="J104393" s="1">
        <v>-0.18</v>
      </c>
      <c r="K104393" s="19">
        <v>1E-3</v>
      </c>
      <c r="L104393" s="8">
        <v>0</v>
      </c>
      <c r="M104393" s="1"/>
    </row>
    <row r="104394" spans="2:13" x14ac:dyDescent="0.25">
      <c r="B104394">
        <v>66</v>
      </c>
      <c r="C104394">
        <v>85</v>
      </c>
      <c r="D104394">
        <v>0</v>
      </c>
      <c r="E104394">
        <v>2</v>
      </c>
      <c r="F104394" s="1">
        <v>9.3800000000000008</v>
      </c>
      <c r="G104394" s="1">
        <v>8.17</v>
      </c>
      <c r="H104394" s="1">
        <v>2.81</v>
      </c>
      <c r="I104394" s="1">
        <v>1.21</v>
      </c>
      <c r="J104394" s="1">
        <v>0.43</v>
      </c>
      <c r="K104394" s="19">
        <v>1.1759999999999999</v>
      </c>
      <c r="L104394" s="8">
        <v>0.69799999999999995</v>
      </c>
      <c r="M104394" s="1"/>
    </row>
    <row r="104395" spans="2:13" x14ac:dyDescent="0.25">
      <c r="B104395">
        <v>66</v>
      </c>
      <c r="C104395">
        <v>85</v>
      </c>
      <c r="D104395">
        <v>0</v>
      </c>
      <c r="E104395">
        <v>3</v>
      </c>
      <c r="F104395" s="1">
        <v>28.96</v>
      </c>
      <c r="G104395" s="1">
        <v>28.96</v>
      </c>
      <c r="H104395" s="1">
        <v>0.01</v>
      </c>
      <c r="I104395" s="1">
        <v>0</v>
      </c>
      <c r="J104395" s="1">
        <v>-0.18</v>
      </c>
      <c r="K104395" s="19">
        <v>1E-3</v>
      </c>
      <c r="L104395" s="8">
        <v>0</v>
      </c>
      <c r="M104395" s="1"/>
    </row>
    <row r="104396" spans="2:13" x14ac:dyDescent="0.25">
      <c r="B104396">
        <v>67</v>
      </c>
      <c r="C104396">
        <v>85</v>
      </c>
      <c r="D104396">
        <v>0</v>
      </c>
      <c r="E104396">
        <v>2</v>
      </c>
      <c r="F104396" s="1">
        <v>9.33</v>
      </c>
      <c r="G104396" s="1">
        <v>8.14</v>
      </c>
      <c r="H104396" s="1">
        <v>2.81</v>
      </c>
      <c r="I104396" s="1">
        <v>1.19</v>
      </c>
      <c r="J104396" s="1">
        <v>0.42</v>
      </c>
      <c r="K104396" s="19">
        <v>1.177</v>
      </c>
      <c r="L104396" s="8">
        <v>0.69799999999999995</v>
      </c>
      <c r="M104396" s="1"/>
    </row>
    <row r="104397" spans="2:13" x14ac:dyDescent="0.25">
      <c r="B104397">
        <v>67</v>
      </c>
      <c r="C104397">
        <v>85</v>
      </c>
      <c r="D104397">
        <v>0</v>
      </c>
      <c r="E104397">
        <v>3</v>
      </c>
      <c r="F104397" s="1">
        <v>28.96</v>
      </c>
      <c r="G104397" s="1">
        <v>28.96</v>
      </c>
      <c r="H104397" s="1">
        <v>0.01</v>
      </c>
      <c r="I104397" s="1">
        <v>0</v>
      </c>
      <c r="J104397" s="1">
        <v>-0.18</v>
      </c>
      <c r="K104397" s="19">
        <v>1E-3</v>
      </c>
      <c r="L104397" s="8">
        <v>0</v>
      </c>
      <c r="M104397" s="1"/>
    </row>
    <row r="104398" spans="2:13" x14ac:dyDescent="0.25">
      <c r="B104398">
        <v>68</v>
      </c>
      <c r="C104398">
        <v>85</v>
      </c>
      <c r="D104398">
        <v>0</v>
      </c>
      <c r="E104398">
        <v>2</v>
      </c>
      <c r="F104398" s="1">
        <v>9.2899999999999991</v>
      </c>
      <c r="G104398" s="1">
        <v>8.1199999999999992</v>
      </c>
      <c r="H104398" s="1">
        <v>2.81</v>
      </c>
      <c r="I104398" s="1">
        <v>1.17</v>
      </c>
      <c r="J104398" s="1">
        <v>0.42</v>
      </c>
      <c r="K104398" s="19">
        <v>1.1779999999999999</v>
      </c>
      <c r="L104398" s="8">
        <v>0.69799999999999995</v>
      </c>
      <c r="M104398" s="1"/>
    </row>
    <row r="104399" spans="2:13" x14ac:dyDescent="0.25">
      <c r="B104399">
        <v>68</v>
      </c>
      <c r="C104399">
        <v>85</v>
      </c>
      <c r="D104399">
        <v>0</v>
      </c>
      <c r="E104399">
        <v>3</v>
      </c>
      <c r="F104399" s="1">
        <v>28.96</v>
      </c>
      <c r="G104399" s="1">
        <v>28.96</v>
      </c>
      <c r="H104399" s="1">
        <v>0.01</v>
      </c>
      <c r="I104399" s="1">
        <v>0</v>
      </c>
      <c r="J104399" s="1">
        <v>-0.18</v>
      </c>
      <c r="K104399" s="19">
        <v>1E-3</v>
      </c>
      <c r="L104399" s="8">
        <v>0</v>
      </c>
      <c r="M104399" s="1"/>
    </row>
    <row r="104400" spans="2:13" x14ac:dyDescent="0.25">
      <c r="B104400">
        <v>69</v>
      </c>
      <c r="C104400">
        <v>85</v>
      </c>
      <c r="D104400">
        <v>0</v>
      </c>
      <c r="E104400">
        <v>2</v>
      </c>
      <c r="F104400" s="1">
        <v>9.24</v>
      </c>
      <c r="G104400" s="1">
        <v>8.09</v>
      </c>
      <c r="H104400" s="1">
        <v>2.81</v>
      </c>
      <c r="I104400" s="1">
        <v>1.1499999999999999</v>
      </c>
      <c r="J104400" s="1">
        <v>0.41</v>
      </c>
      <c r="K104400" s="19">
        <v>1.179</v>
      </c>
      <c r="L104400" s="8">
        <v>0.69799999999999995</v>
      </c>
      <c r="M104400" s="1"/>
    </row>
    <row r="104401" spans="2:13" x14ac:dyDescent="0.25">
      <c r="B104401">
        <v>69</v>
      </c>
      <c r="C104401">
        <v>85</v>
      </c>
      <c r="D104401">
        <v>0</v>
      </c>
      <c r="E104401">
        <v>3</v>
      </c>
      <c r="F104401" s="1">
        <v>28.96</v>
      </c>
      <c r="G104401" s="1">
        <v>28.96</v>
      </c>
      <c r="H104401" s="1">
        <v>0.01</v>
      </c>
      <c r="I104401" s="1">
        <v>0</v>
      </c>
      <c r="J104401" s="1">
        <v>-0.18</v>
      </c>
      <c r="K104401" s="19">
        <v>1E-3</v>
      </c>
      <c r="L104401" s="8">
        <v>0</v>
      </c>
      <c r="M104401" s="1"/>
    </row>
    <row r="104402" spans="2:13" x14ac:dyDescent="0.25">
      <c r="B104402">
        <v>70</v>
      </c>
      <c r="C104402">
        <v>85</v>
      </c>
      <c r="D104402">
        <v>0</v>
      </c>
      <c r="E104402">
        <v>2</v>
      </c>
      <c r="F104402" s="1">
        <v>9.1999999999999993</v>
      </c>
      <c r="G104402" s="1">
        <v>8.0500000000000007</v>
      </c>
      <c r="H104402" s="1">
        <v>2.81</v>
      </c>
      <c r="I104402" s="1">
        <v>1.1499999999999999</v>
      </c>
      <c r="J104402" s="1">
        <v>0.41</v>
      </c>
      <c r="K104402" s="19">
        <v>1.1840000000000002</v>
      </c>
      <c r="L104402" s="8">
        <v>0.69799999999999995</v>
      </c>
      <c r="M104402" s="1"/>
    </row>
    <row r="104403" spans="2:13" x14ac:dyDescent="0.25">
      <c r="B104403">
        <v>70</v>
      </c>
      <c r="C104403">
        <v>85</v>
      </c>
      <c r="D104403">
        <v>0</v>
      </c>
      <c r="E104403">
        <v>3</v>
      </c>
      <c r="F104403" s="1">
        <v>28.96</v>
      </c>
      <c r="G104403" s="1">
        <v>28.96</v>
      </c>
      <c r="H104403" s="1">
        <v>0.01</v>
      </c>
      <c r="I104403" s="1">
        <v>0</v>
      </c>
      <c r="J104403" s="1">
        <v>-0.18</v>
      </c>
      <c r="K104403" s="19">
        <v>1E-3</v>
      </c>
      <c r="L104403" s="8">
        <v>0</v>
      </c>
      <c r="M104403" s="1"/>
    </row>
    <row r="104404" spans="2:13" x14ac:dyDescent="0.25">
      <c r="B104404">
        <v>71</v>
      </c>
      <c r="C104404">
        <v>85</v>
      </c>
      <c r="D104404">
        <v>0</v>
      </c>
      <c r="E104404">
        <v>2</v>
      </c>
      <c r="F104404" s="1">
        <v>9.15</v>
      </c>
      <c r="G104404" s="1">
        <v>8.02</v>
      </c>
      <c r="H104404" s="1">
        <v>2.82</v>
      </c>
      <c r="I104404" s="1">
        <v>1.1299999999999999</v>
      </c>
      <c r="J104404" s="1">
        <v>0.4</v>
      </c>
      <c r="K104404" s="19">
        <v>1.1890000000000001</v>
      </c>
      <c r="L104404" s="8">
        <v>0.69799999999999995</v>
      </c>
      <c r="M104404" s="1"/>
    </row>
    <row r="104405" spans="2:13" x14ac:dyDescent="0.25">
      <c r="B104405">
        <v>71</v>
      </c>
      <c r="C104405">
        <v>85</v>
      </c>
      <c r="D104405">
        <v>0</v>
      </c>
      <c r="E104405">
        <v>3</v>
      </c>
      <c r="F104405" s="1">
        <v>28.96</v>
      </c>
      <c r="G104405" s="1">
        <v>28.96</v>
      </c>
      <c r="H104405" s="1">
        <v>0.01</v>
      </c>
      <c r="I104405" s="1">
        <v>0</v>
      </c>
      <c r="J104405" s="1">
        <v>-0.18</v>
      </c>
      <c r="K104405" s="19">
        <v>1E-3</v>
      </c>
      <c r="L104405" s="8">
        <v>0</v>
      </c>
      <c r="M104405" s="1"/>
    </row>
    <row r="104406" spans="2:13" x14ac:dyDescent="0.25">
      <c r="B104406">
        <v>72</v>
      </c>
      <c r="C104406">
        <v>85</v>
      </c>
      <c r="D104406">
        <v>0</v>
      </c>
      <c r="E104406">
        <v>2</v>
      </c>
      <c r="F104406" s="1">
        <v>9.11</v>
      </c>
      <c r="G104406" s="1">
        <v>7.98</v>
      </c>
      <c r="H104406" s="1">
        <v>2.82</v>
      </c>
      <c r="I104406" s="1">
        <v>1.1299999999999999</v>
      </c>
      <c r="J104406" s="1">
        <v>0.4</v>
      </c>
      <c r="K104406" s="19">
        <v>1.194</v>
      </c>
      <c r="L104406" s="8">
        <v>0.69799999999999995</v>
      </c>
      <c r="M104406" s="1"/>
    </row>
    <row r="104407" spans="2:13" x14ac:dyDescent="0.25">
      <c r="B104407">
        <v>72</v>
      </c>
      <c r="C104407">
        <v>85</v>
      </c>
      <c r="D104407">
        <v>0</v>
      </c>
      <c r="E104407">
        <v>3</v>
      </c>
      <c r="F104407" s="1">
        <v>28.96</v>
      </c>
      <c r="G104407" s="1">
        <v>28.96</v>
      </c>
      <c r="H104407" s="1">
        <v>0.01</v>
      </c>
      <c r="I104407" s="1">
        <v>0</v>
      </c>
      <c r="J104407" s="1">
        <v>-0.18</v>
      </c>
      <c r="K104407" s="19">
        <v>1E-3</v>
      </c>
      <c r="L104407" s="8">
        <v>0</v>
      </c>
      <c r="M104407" s="1"/>
    </row>
    <row r="104408" spans="2:13" x14ac:dyDescent="0.25">
      <c r="B104408">
        <v>73</v>
      </c>
      <c r="C104408">
        <v>85</v>
      </c>
      <c r="D104408">
        <v>0</v>
      </c>
      <c r="E104408">
        <v>2</v>
      </c>
      <c r="F104408" s="1">
        <v>9.0500000000000007</v>
      </c>
      <c r="G104408" s="1">
        <v>7.93</v>
      </c>
      <c r="H104408" s="1">
        <v>2.83</v>
      </c>
      <c r="I104408" s="1">
        <v>1.1200000000000001</v>
      </c>
      <c r="J104408" s="1">
        <v>0.39</v>
      </c>
      <c r="K104408" s="19">
        <v>1.1970000000000001</v>
      </c>
      <c r="L104408" s="8">
        <v>0.69799999999999995</v>
      </c>
      <c r="M104408" s="1"/>
    </row>
    <row r="104409" spans="2:13" x14ac:dyDescent="0.25">
      <c r="B104409">
        <v>73</v>
      </c>
      <c r="C104409">
        <v>85</v>
      </c>
      <c r="D104409">
        <v>0</v>
      </c>
      <c r="E104409">
        <v>3</v>
      </c>
      <c r="F104409" s="1">
        <v>28.96</v>
      </c>
      <c r="G104409" s="1">
        <v>28.96</v>
      </c>
      <c r="H104409" s="1">
        <v>0.01</v>
      </c>
      <c r="I104409" s="1">
        <v>0</v>
      </c>
      <c r="J104409" s="1">
        <v>-0.18</v>
      </c>
      <c r="K104409" s="19">
        <v>1E-3</v>
      </c>
      <c r="L104409" s="8">
        <v>0</v>
      </c>
      <c r="M104409" s="1"/>
    </row>
    <row r="104410" spans="2:13" x14ac:dyDescent="0.25">
      <c r="B104410">
        <v>74</v>
      </c>
      <c r="C104410">
        <v>85</v>
      </c>
      <c r="D104410">
        <v>0</v>
      </c>
      <c r="E104410">
        <v>2</v>
      </c>
      <c r="F104410" s="1">
        <v>8.99</v>
      </c>
      <c r="G104410" s="1">
        <v>7.88</v>
      </c>
      <c r="H104410" s="1">
        <v>2.83</v>
      </c>
      <c r="I104410" s="1">
        <v>1.1100000000000001</v>
      </c>
      <c r="J104410" s="1">
        <v>0.39</v>
      </c>
      <c r="K104410" s="19">
        <v>1.2030000000000001</v>
      </c>
      <c r="L104410" s="8">
        <v>0.69799999999999995</v>
      </c>
      <c r="M104410" s="1"/>
    </row>
    <row r="104411" spans="2:13" x14ac:dyDescent="0.25">
      <c r="B104411">
        <v>74</v>
      </c>
      <c r="C104411">
        <v>85</v>
      </c>
      <c r="D104411">
        <v>0</v>
      </c>
      <c r="E104411">
        <v>3</v>
      </c>
      <c r="F104411" s="1">
        <v>28.96</v>
      </c>
      <c r="G104411" s="1">
        <v>28.96</v>
      </c>
      <c r="H104411" s="1">
        <v>0.01</v>
      </c>
      <c r="I104411" s="1">
        <v>0</v>
      </c>
      <c r="J104411" s="1">
        <v>-0.18</v>
      </c>
      <c r="K104411" s="19">
        <v>1E-3</v>
      </c>
      <c r="L104411" s="8">
        <v>0</v>
      </c>
      <c r="M104411" s="1"/>
    </row>
    <row r="104412" spans="2:13" x14ac:dyDescent="0.25">
      <c r="B104412">
        <v>75</v>
      </c>
      <c r="C104412">
        <v>85</v>
      </c>
      <c r="D104412">
        <v>0</v>
      </c>
      <c r="E104412">
        <v>2</v>
      </c>
      <c r="F104412" s="1">
        <v>8.93</v>
      </c>
      <c r="G104412" s="1">
        <v>7.83</v>
      </c>
      <c r="H104412" s="1">
        <v>2.84</v>
      </c>
      <c r="I104412" s="1">
        <v>1.1000000000000001</v>
      </c>
      <c r="J104412" s="1">
        <v>0.39</v>
      </c>
      <c r="K104412" s="19">
        <v>1.2070000000000001</v>
      </c>
      <c r="L104412" s="8">
        <v>0.69799999999999995</v>
      </c>
      <c r="M104412" s="1"/>
    </row>
    <row r="104413" spans="2:13" x14ac:dyDescent="0.25">
      <c r="B104413">
        <v>75</v>
      </c>
      <c r="C104413">
        <v>85</v>
      </c>
      <c r="D104413">
        <v>0</v>
      </c>
      <c r="E104413">
        <v>3</v>
      </c>
      <c r="F104413" s="1">
        <v>28.96</v>
      </c>
      <c r="G104413" s="1">
        <v>28.96</v>
      </c>
      <c r="H104413" s="1">
        <v>0</v>
      </c>
      <c r="I104413" s="1">
        <v>0</v>
      </c>
      <c r="J104413" s="1">
        <v>-0.18</v>
      </c>
      <c r="K104413" s="19">
        <v>1E-3</v>
      </c>
      <c r="L104413" s="8">
        <v>0</v>
      </c>
      <c r="M104413" s="1"/>
    </row>
    <row r="104414" spans="2:13" x14ac:dyDescent="0.25">
      <c r="B104414">
        <v>76</v>
      </c>
      <c r="C104414">
        <v>85</v>
      </c>
      <c r="D104414">
        <v>0</v>
      </c>
      <c r="E104414">
        <v>2</v>
      </c>
      <c r="F104414" s="1">
        <v>8.9</v>
      </c>
      <c r="G104414" s="1">
        <v>7.8</v>
      </c>
      <c r="H104414" s="1">
        <v>2.84</v>
      </c>
      <c r="I104414" s="1">
        <v>1.1000000000000001</v>
      </c>
      <c r="J104414" s="1">
        <v>0.39</v>
      </c>
      <c r="K104414" s="19">
        <v>1.2089999999999999</v>
      </c>
      <c r="L104414" s="8">
        <v>0.69799999999999995</v>
      </c>
      <c r="M104414" s="1"/>
    </row>
    <row r="104415" spans="2:13" x14ac:dyDescent="0.25">
      <c r="B104415">
        <v>76</v>
      </c>
      <c r="C104415">
        <v>85</v>
      </c>
      <c r="D104415">
        <v>0</v>
      </c>
      <c r="E104415">
        <v>3</v>
      </c>
      <c r="F104415" s="1">
        <v>28.96</v>
      </c>
      <c r="G104415" s="1">
        <v>28.96</v>
      </c>
      <c r="H104415" s="1">
        <v>0</v>
      </c>
      <c r="I104415" s="1">
        <v>0</v>
      </c>
      <c r="J104415" s="1">
        <v>-0.18</v>
      </c>
      <c r="K104415" s="19">
        <v>1E-3</v>
      </c>
      <c r="L104415" s="8">
        <v>0</v>
      </c>
      <c r="M104415" s="1"/>
    </row>
    <row r="104416" spans="2:13" x14ac:dyDescent="0.25">
      <c r="B104416">
        <v>77</v>
      </c>
      <c r="C104416">
        <v>85</v>
      </c>
      <c r="D104416">
        <v>0</v>
      </c>
      <c r="E104416">
        <v>2</v>
      </c>
      <c r="F104416" s="1">
        <v>8.86</v>
      </c>
      <c r="G104416" s="1">
        <v>7.79</v>
      </c>
      <c r="H104416" s="1">
        <v>2.84</v>
      </c>
      <c r="I104416" s="1">
        <v>1.07</v>
      </c>
      <c r="J104416" s="1">
        <v>0.38</v>
      </c>
      <c r="K104416" s="19">
        <v>1.21</v>
      </c>
      <c r="L104416" s="8">
        <v>0.69799999999999995</v>
      </c>
      <c r="M104416" s="1"/>
    </row>
    <row r="104417" spans="2:13" x14ac:dyDescent="0.25">
      <c r="B104417">
        <v>77</v>
      </c>
      <c r="C104417">
        <v>85</v>
      </c>
      <c r="D104417">
        <v>0</v>
      </c>
      <c r="E104417">
        <v>3</v>
      </c>
      <c r="F104417" s="1">
        <v>28.96</v>
      </c>
      <c r="G104417" s="1">
        <v>28.96</v>
      </c>
      <c r="H104417" s="1">
        <v>0</v>
      </c>
      <c r="I104417" s="1">
        <v>0</v>
      </c>
      <c r="J104417" s="1">
        <v>-0.18</v>
      </c>
      <c r="K104417" s="19">
        <v>1E-3</v>
      </c>
      <c r="L104417" s="8">
        <v>0</v>
      </c>
      <c r="M104417" s="1"/>
    </row>
    <row r="104418" spans="2:13" x14ac:dyDescent="0.25">
      <c r="B104418">
        <v>78</v>
      </c>
      <c r="C104418">
        <v>85</v>
      </c>
      <c r="D104418">
        <v>0</v>
      </c>
      <c r="E104418">
        <v>2</v>
      </c>
      <c r="F104418" s="1">
        <v>8.83</v>
      </c>
      <c r="G104418" s="1">
        <v>7.76</v>
      </c>
      <c r="H104418" s="1">
        <v>2.84</v>
      </c>
      <c r="I104418" s="1">
        <v>1.07</v>
      </c>
      <c r="J104418" s="1">
        <v>0.38</v>
      </c>
      <c r="K104418" s="19">
        <v>1.2110000000000001</v>
      </c>
      <c r="L104418" s="8">
        <v>0.69799999999999995</v>
      </c>
      <c r="M104418" s="1"/>
    </row>
    <row r="104419" spans="2:13" x14ac:dyDescent="0.25">
      <c r="B104419">
        <v>78</v>
      </c>
      <c r="C104419">
        <v>85</v>
      </c>
      <c r="D104419">
        <v>0</v>
      </c>
      <c r="E104419">
        <v>3</v>
      </c>
      <c r="F104419" s="1">
        <v>28.96</v>
      </c>
      <c r="G104419" s="1">
        <v>28.96</v>
      </c>
      <c r="H104419" s="1">
        <v>0</v>
      </c>
      <c r="I104419" s="1">
        <v>0</v>
      </c>
      <c r="J104419" s="1">
        <v>-0.17</v>
      </c>
      <c r="K104419" s="19">
        <v>0</v>
      </c>
      <c r="L104419" s="8">
        <v>0</v>
      </c>
      <c r="M104419" s="1"/>
    </row>
    <row r="104420" spans="2:13" x14ac:dyDescent="0.25">
      <c r="B104420">
        <v>79</v>
      </c>
      <c r="C104420">
        <v>85</v>
      </c>
      <c r="D104420">
        <v>0</v>
      </c>
      <c r="E104420">
        <v>2</v>
      </c>
      <c r="F104420" s="1">
        <v>8.7899999999999991</v>
      </c>
      <c r="G104420" s="1">
        <v>7.73</v>
      </c>
      <c r="H104420" s="1">
        <v>2.84</v>
      </c>
      <c r="I104420" s="1">
        <v>1.06</v>
      </c>
      <c r="J104420" s="1">
        <v>0.37</v>
      </c>
      <c r="K104420" s="19">
        <v>1.212</v>
      </c>
      <c r="L104420" s="8">
        <v>0.69799999999999995</v>
      </c>
      <c r="M104420" s="1"/>
    </row>
    <row r="104421" spans="2:13" x14ac:dyDescent="0.25">
      <c r="B104421">
        <v>79</v>
      </c>
      <c r="C104421">
        <v>85</v>
      </c>
      <c r="D104421">
        <v>0</v>
      </c>
      <c r="E104421">
        <v>3</v>
      </c>
      <c r="F104421" s="1">
        <v>28.96</v>
      </c>
      <c r="G104421" s="1">
        <v>28.96</v>
      </c>
      <c r="H104421" s="1">
        <v>0</v>
      </c>
      <c r="I104421" s="1">
        <v>0</v>
      </c>
      <c r="J104421" s="1">
        <v>-0.17</v>
      </c>
      <c r="K104421" s="19">
        <v>0</v>
      </c>
      <c r="L104421" s="8">
        <v>0</v>
      </c>
      <c r="M104421" s="1"/>
    </row>
    <row r="104422" spans="2:13" x14ac:dyDescent="0.25">
      <c r="B104422">
        <v>80</v>
      </c>
      <c r="C104422">
        <v>85</v>
      </c>
      <c r="D104422">
        <v>0</v>
      </c>
      <c r="E104422">
        <v>2</v>
      </c>
      <c r="F104422" s="1">
        <v>8.75</v>
      </c>
      <c r="G104422" s="1">
        <v>7.7</v>
      </c>
      <c r="H104422" s="1">
        <v>2.84</v>
      </c>
      <c r="I104422" s="1">
        <v>1.05</v>
      </c>
      <c r="J104422" s="1">
        <v>0.37</v>
      </c>
      <c r="K104422" s="19">
        <v>1.2130000000000001</v>
      </c>
      <c r="L104422" s="8">
        <v>0.68200000000000005</v>
      </c>
      <c r="M104422" s="1"/>
    </row>
    <row r="104423" spans="2:13" x14ac:dyDescent="0.25">
      <c r="B104423">
        <v>80</v>
      </c>
      <c r="C104423">
        <v>85</v>
      </c>
      <c r="D104423">
        <v>0</v>
      </c>
      <c r="E104423">
        <v>3</v>
      </c>
      <c r="F104423" s="1">
        <v>28.96</v>
      </c>
      <c r="G104423" s="1">
        <v>28.96</v>
      </c>
      <c r="H104423" s="1">
        <v>0</v>
      </c>
      <c r="I104423" s="1">
        <v>0</v>
      </c>
      <c r="J104423" s="1">
        <v>-0.13</v>
      </c>
      <c r="K104423" s="19">
        <v>0</v>
      </c>
      <c r="L104423" s="8">
        <v>0</v>
      </c>
      <c r="M104423" s="1"/>
    </row>
    <row r="104424" spans="2:13" x14ac:dyDescent="0.25">
      <c r="B104424">
        <v>81</v>
      </c>
      <c r="C104424">
        <v>85</v>
      </c>
      <c r="D104424">
        <v>0</v>
      </c>
      <c r="E104424">
        <v>2</v>
      </c>
      <c r="F104424" s="1">
        <v>8.7100000000000009</v>
      </c>
      <c r="G104424" s="1">
        <v>7.67</v>
      </c>
      <c r="H104424" s="1">
        <v>2.84</v>
      </c>
      <c r="I104424" s="1">
        <v>1.04</v>
      </c>
      <c r="J104424" s="1">
        <v>0.37</v>
      </c>
      <c r="K104424" s="19">
        <v>1.214</v>
      </c>
      <c r="L104424" s="8">
        <v>0.68200000000000005</v>
      </c>
      <c r="M104424" s="1"/>
    </row>
    <row r="104425" spans="2:13" x14ac:dyDescent="0.25">
      <c r="B104425">
        <v>81</v>
      </c>
      <c r="C104425">
        <v>85</v>
      </c>
      <c r="D104425">
        <v>0</v>
      </c>
      <c r="E104425">
        <v>3</v>
      </c>
      <c r="F104425" s="1">
        <v>28.96</v>
      </c>
      <c r="G104425" s="1">
        <v>28.96</v>
      </c>
      <c r="H104425" s="1">
        <v>0</v>
      </c>
      <c r="I104425" s="1">
        <v>0</v>
      </c>
      <c r="J104425" s="1">
        <v>-0.18</v>
      </c>
      <c r="K104425" s="19">
        <v>0</v>
      </c>
      <c r="L104425" s="8">
        <v>0</v>
      </c>
      <c r="M104425" s="1"/>
    </row>
    <row r="104426" spans="2:13" x14ac:dyDescent="0.25">
      <c r="B104426">
        <v>82</v>
      </c>
      <c r="C104426">
        <v>85</v>
      </c>
      <c r="D104426">
        <v>0</v>
      </c>
      <c r="E104426">
        <v>2</v>
      </c>
      <c r="F104426" s="1">
        <v>8.69</v>
      </c>
      <c r="G104426" s="1">
        <v>7.64</v>
      </c>
      <c r="H104426" s="1">
        <v>2.84</v>
      </c>
      <c r="I104426" s="1">
        <v>1.05</v>
      </c>
      <c r="J104426" s="1">
        <v>0.37</v>
      </c>
      <c r="K104426" s="19">
        <v>1.212</v>
      </c>
      <c r="L104426" s="8">
        <v>0.68200000000000005</v>
      </c>
      <c r="M104426" s="1"/>
    </row>
    <row r="104427" spans="2:13" x14ac:dyDescent="0.25">
      <c r="B104427">
        <v>82</v>
      </c>
      <c r="C104427">
        <v>85</v>
      </c>
      <c r="D104427">
        <v>0</v>
      </c>
      <c r="E104427">
        <v>3</v>
      </c>
      <c r="F104427" s="1">
        <v>28.96</v>
      </c>
      <c r="G104427" s="1">
        <v>28.96</v>
      </c>
      <c r="H104427" s="1">
        <v>0</v>
      </c>
      <c r="I104427" s="1">
        <v>0</v>
      </c>
      <c r="J104427" s="1">
        <v>-0.18</v>
      </c>
      <c r="K104427" s="19">
        <v>0</v>
      </c>
      <c r="L104427" s="8">
        <v>0</v>
      </c>
      <c r="M104427" s="1"/>
    </row>
    <row r="104428" spans="2:13" x14ac:dyDescent="0.25">
      <c r="B104428">
        <v>83</v>
      </c>
      <c r="C104428">
        <v>85</v>
      </c>
      <c r="D104428">
        <v>0</v>
      </c>
      <c r="E104428">
        <v>2</v>
      </c>
      <c r="F104428" s="1">
        <v>8.65</v>
      </c>
      <c r="G104428" s="1">
        <v>7.61</v>
      </c>
      <c r="H104428" s="1">
        <v>2.84</v>
      </c>
      <c r="I104428" s="1">
        <v>1.04</v>
      </c>
      <c r="J104428" s="1">
        <v>0.37</v>
      </c>
      <c r="K104428" s="19">
        <v>1.2110000000000001</v>
      </c>
      <c r="L104428" s="8">
        <v>0.68200000000000005</v>
      </c>
      <c r="M104428" s="1"/>
    </row>
    <row r="104429" spans="2:13" x14ac:dyDescent="0.25">
      <c r="B104429">
        <v>83</v>
      </c>
      <c r="C104429">
        <v>85</v>
      </c>
      <c r="D104429">
        <v>0</v>
      </c>
      <c r="E104429">
        <v>3</v>
      </c>
      <c r="F104429" s="1">
        <v>28.96</v>
      </c>
      <c r="G104429" s="1">
        <v>28.96</v>
      </c>
      <c r="H104429" s="1">
        <v>0</v>
      </c>
      <c r="I104429" s="1">
        <v>0</v>
      </c>
      <c r="J104429" s="1">
        <v>-0.18</v>
      </c>
      <c r="K104429" s="19">
        <v>0</v>
      </c>
      <c r="L104429" s="8">
        <v>0</v>
      </c>
      <c r="M104429" s="1"/>
    </row>
    <row r="104430" spans="2:13" x14ac:dyDescent="0.25">
      <c r="B104430">
        <v>84</v>
      </c>
      <c r="C104430">
        <v>85</v>
      </c>
      <c r="D104430">
        <v>0</v>
      </c>
      <c r="E104430">
        <v>2</v>
      </c>
      <c r="F104430" s="1">
        <v>8.6199999999999992</v>
      </c>
      <c r="G104430" s="1">
        <v>7.58</v>
      </c>
      <c r="H104430" s="1">
        <v>2.84</v>
      </c>
      <c r="I104430" s="1">
        <v>1.04</v>
      </c>
      <c r="J104430" s="1">
        <v>0.37</v>
      </c>
      <c r="K104430" s="19">
        <v>1.21</v>
      </c>
      <c r="L104430" s="8">
        <v>0.68200000000000005</v>
      </c>
      <c r="M104430" s="1"/>
    </row>
    <row r="104431" spans="2:13" x14ac:dyDescent="0.25">
      <c r="B104431">
        <v>84</v>
      </c>
      <c r="C104431">
        <v>85</v>
      </c>
      <c r="D104431">
        <v>0</v>
      </c>
      <c r="E104431">
        <v>3</v>
      </c>
      <c r="F104431" s="1">
        <v>28.96</v>
      </c>
      <c r="G104431" s="1">
        <v>28.96</v>
      </c>
      <c r="H104431" s="1">
        <v>0</v>
      </c>
      <c r="I104431" s="1">
        <v>0</v>
      </c>
      <c r="J104431" s="1">
        <v>-0.18</v>
      </c>
      <c r="K104431" s="19">
        <v>0</v>
      </c>
      <c r="L104431" s="8">
        <v>0</v>
      </c>
      <c r="M104431" s="1"/>
    </row>
    <row r="104432" spans="2:13" x14ac:dyDescent="0.25">
      <c r="B104432">
        <v>85</v>
      </c>
      <c r="C104432">
        <v>85</v>
      </c>
      <c r="D104432">
        <v>0</v>
      </c>
      <c r="E104432">
        <v>2</v>
      </c>
      <c r="F104432" s="1">
        <v>8.59</v>
      </c>
      <c r="G104432" s="1">
        <v>7.55</v>
      </c>
      <c r="H104432" s="1">
        <v>2.83</v>
      </c>
      <c r="I104432" s="1">
        <v>1.04</v>
      </c>
      <c r="J104432" s="1">
        <v>0.37</v>
      </c>
      <c r="K104432" s="19">
        <v>1.2050000000000001</v>
      </c>
      <c r="L104432" s="8">
        <v>0.68200000000000005</v>
      </c>
      <c r="M104432" s="1"/>
    </row>
    <row r="104433" spans="2:13" x14ac:dyDescent="0.25">
      <c r="B104433">
        <v>85</v>
      </c>
      <c r="C104433">
        <v>85</v>
      </c>
      <c r="D104433">
        <v>0</v>
      </c>
      <c r="E104433">
        <v>3</v>
      </c>
      <c r="F104433" s="1">
        <v>28.96</v>
      </c>
      <c r="G104433" s="1">
        <v>28.96</v>
      </c>
      <c r="H104433" s="1">
        <v>0</v>
      </c>
      <c r="I104433" s="1">
        <v>0</v>
      </c>
      <c r="J104433" s="1">
        <v>-0.18</v>
      </c>
      <c r="K104433" s="19">
        <v>0</v>
      </c>
      <c r="L104433" s="8">
        <v>0</v>
      </c>
      <c r="M104433" s="1"/>
    </row>
    <row r="104434" spans="2:13" x14ac:dyDescent="0.25">
      <c r="B104434">
        <v>86</v>
      </c>
      <c r="C104434">
        <v>85</v>
      </c>
      <c r="D104434">
        <v>0</v>
      </c>
      <c r="E104434">
        <v>2</v>
      </c>
      <c r="F104434" s="1">
        <v>8.5500000000000007</v>
      </c>
      <c r="G104434" s="1">
        <v>7.53</v>
      </c>
      <c r="H104434" s="1">
        <v>2.82</v>
      </c>
      <c r="I104434" s="1">
        <v>1.02</v>
      </c>
      <c r="J104434" s="1">
        <v>0.36</v>
      </c>
      <c r="K104434" s="19">
        <v>1.2</v>
      </c>
      <c r="L104434" s="8">
        <v>0.68200000000000005</v>
      </c>
      <c r="M104434" s="1"/>
    </row>
    <row r="104435" spans="2:13" x14ac:dyDescent="0.25">
      <c r="B104435">
        <v>86</v>
      </c>
      <c r="C104435">
        <v>85</v>
      </c>
      <c r="D104435">
        <v>0</v>
      </c>
      <c r="E104435">
        <v>3</v>
      </c>
      <c r="F104435" s="1">
        <v>28.96</v>
      </c>
      <c r="G104435" s="1">
        <v>28.96</v>
      </c>
      <c r="H104435" s="1">
        <v>0</v>
      </c>
      <c r="I104435" s="1">
        <v>0</v>
      </c>
      <c r="J104435" s="1">
        <v>-0.18</v>
      </c>
      <c r="K104435" s="19">
        <v>0</v>
      </c>
      <c r="L104435" s="8">
        <v>0</v>
      </c>
      <c r="M104435" s="1"/>
    </row>
    <row r="104436" spans="2:13" x14ac:dyDescent="0.25">
      <c r="B104436">
        <v>87</v>
      </c>
      <c r="C104436">
        <v>85</v>
      </c>
      <c r="D104436">
        <v>0</v>
      </c>
      <c r="E104436">
        <v>2</v>
      </c>
      <c r="F104436" s="1">
        <v>8.52</v>
      </c>
      <c r="G104436" s="1">
        <v>7.51</v>
      </c>
      <c r="H104436" s="1">
        <v>2.82</v>
      </c>
      <c r="I104436" s="1">
        <v>1.01</v>
      </c>
      <c r="J104436" s="1">
        <v>0.36</v>
      </c>
      <c r="K104436" s="19">
        <v>1.196</v>
      </c>
      <c r="L104436" s="8">
        <v>0.68200000000000005</v>
      </c>
      <c r="M104436" s="1"/>
    </row>
    <row r="104437" spans="2:13" x14ac:dyDescent="0.25">
      <c r="B104437">
        <v>87</v>
      </c>
      <c r="C104437">
        <v>85</v>
      </c>
      <c r="D104437">
        <v>0</v>
      </c>
      <c r="E104437">
        <v>3</v>
      </c>
      <c r="F104437" s="1">
        <v>28.96</v>
      </c>
      <c r="G104437" s="1">
        <v>28.96</v>
      </c>
      <c r="H104437" s="1">
        <v>0</v>
      </c>
      <c r="I104437" s="1">
        <v>0</v>
      </c>
      <c r="J104437" s="1">
        <v>-0.13</v>
      </c>
      <c r="K104437" s="19">
        <v>0</v>
      </c>
      <c r="L104437" s="8">
        <v>0</v>
      </c>
      <c r="M104437" s="1"/>
    </row>
    <row r="104438" spans="2:13" x14ac:dyDescent="0.25">
      <c r="B104438">
        <v>88</v>
      </c>
      <c r="C104438">
        <v>85</v>
      </c>
      <c r="D104438">
        <v>0</v>
      </c>
      <c r="E104438">
        <v>2</v>
      </c>
      <c r="F104438" s="1">
        <v>8.49</v>
      </c>
      <c r="G104438" s="1">
        <v>7.49</v>
      </c>
      <c r="H104438" s="1">
        <v>2.82</v>
      </c>
      <c r="I104438" s="1">
        <v>1</v>
      </c>
      <c r="J104438" s="1">
        <v>0.36</v>
      </c>
      <c r="K104438" s="19">
        <v>1.196</v>
      </c>
      <c r="L104438" s="8">
        <v>0.68200000000000005</v>
      </c>
      <c r="M104438" s="1"/>
    </row>
    <row r="104439" spans="2:13" x14ac:dyDescent="0.25">
      <c r="B104439">
        <v>88</v>
      </c>
      <c r="C104439">
        <v>85</v>
      </c>
      <c r="D104439">
        <v>0</v>
      </c>
      <c r="E104439">
        <v>3</v>
      </c>
      <c r="F104439" s="1">
        <v>28.96</v>
      </c>
      <c r="G104439" s="1">
        <v>28.96</v>
      </c>
      <c r="H104439" s="1">
        <v>0</v>
      </c>
      <c r="I104439" s="1">
        <v>0</v>
      </c>
      <c r="J104439" s="1">
        <v>-0.13</v>
      </c>
      <c r="K104439" s="19">
        <v>0</v>
      </c>
      <c r="L104439" s="8">
        <v>0</v>
      </c>
      <c r="M104439" s="1"/>
    </row>
    <row r="104440" spans="2:13" x14ac:dyDescent="0.25">
      <c r="B104440">
        <v>89</v>
      </c>
      <c r="C104440">
        <v>85</v>
      </c>
      <c r="D104440">
        <v>0</v>
      </c>
      <c r="E104440">
        <v>2</v>
      </c>
      <c r="F104440" s="1">
        <v>8.4700000000000006</v>
      </c>
      <c r="G104440" s="1">
        <v>7.47</v>
      </c>
      <c r="H104440" s="1">
        <v>2.82</v>
      </c>
      <c r="I104440" s="1">
        <v>1</v>
      </c>
      <c r="J104440" s="1">
        <v>0.36</v>
      </c>
      <c r="K104440" s="19">
        <v>1.196</v>
      </c>
      <c r="L104440" s="8">
        <v>0.68200000000000005</v>
      </c>
      <c r="M104440" s="1"/>
    </row>
    <row r="104441" spans="2:13" x14ac:dyDescent="0.25">
      <c r="B104441">
        <v>89</v>
      </c>
      <c r="C104441">
        <v>85</v>
      </c>
      <c r="D104441">
        <v>0</v>
      </c>
      <c r="E104441">
        <v>3</v>
      </c>
      <c r="F104441" s="1">
        <v>28.96</v>
      </c>
      <c r="G104441" s="1">
        <v>28.96</v>
      </c>
      <c r="H104441" s="1">
        <v>0</v>
      </c>
      <c r="I104441" s="1">
        <v>0</v>
      </c>
      <c r="J104441" s="1">
        <v>-0.13</v>
      </c>
      <c r="K104441" s="19">
        <v>0</v>
      </c>
      <c r="L104441" s="8">
        <v>0</v>
      </c>
      <c r="M104441" s="1"/>
    </row>
    <row r="104442" spans="2:13" x14ac:dyDescent="0.25">
      <c r="B104442">
        <v>90</v>
      </c>
      <c r="C104442">
        <v>85</v>
      </c>
      <c r="D104442">
        <v>0</v>
      </c>
      <c r="E104442">
        <v>2</v>
      </c>
      <c r="F104442" s="1">
        <v>8.4499999999999993</v>
      </c>
      <c r="G104442" s="1">
        <v>7.45</v>
      </c>
      <c r="H104442" s="1">
        <v>2.82</v>
      </c>
      <c r="I104442" s="1">
        <v>1</v>
      </c>
      <c r="J104442" s="1">
        <v>0.36</v>
      </c>
      <c r="K104442" s="19">
        <v>1.196</v>
      </c>
      <c r="L104442" s="8">
        <v>0.68200000000000005</v>
      </c>
      <c r="M104442" s="1"/>
    </row>
    <row r="104443" spans="2:13" x14ac:dyDescent="0.25">
      <c r="B104443">
        <v>90</v>
      </c>
      <c r="C104443">
        <v>85</v>
      </c>
      <c r="D104443">
        <v>0</v>
      </c>
      <c r="E104443">
        <v>3</v>
      </c>
      <c r="F104443" s="1">
        <v>28.96</v>
      </c>
      <c r="G104443" s="1">
        <v>28.96</v>
      </c>
      <c r="H104443" s="1">
        <v>0</v>
      </c>
      <c r="I104443" s="1">
        <v>0</v>
      </c>
      <c r="J104443" s="1">
        <v>-0.13</v>
      </c>
      <c r="K104443" s="19">
        <v>0</v>
      </c>
      <c r="L104443" s="8">
        <v>0</v>
      </c>
      <c r="M104443" s="1"/>
    </row>
    <row r="104444" spans="2:13" x14ac:dyDescent="0.25">
      <c r="B104444">
        <v>91</v>
      </c>
      <c r="C104444">
        <v>85</v>
      </c>
      <c r="D104444">
        <v>0</v>
      </c>
      <c r="E104444">
        <v>2</v>
      </c>
      <c r="F104444" s="1">
        <v>8.43</v>
      </c>
      <c r="G104444" s="1">
        <v>7.42</v>
      </c>
      <c r="H104444" s="1">
        <v>2.81</v>
      </c>
      <c r="I104444" s="1">
        <v>1.01</v>
      </c>
      <c r="J104444" s="1">
        <v>0.36</v>
      </c>
      <c r="K104444" s="19">
        <v>1.1949999999999998</v>
      </c>
      <c r="L104444" s="8">
        <v>0.68200000000000005</v>
      </c>
      <c r="M104444" s="1"/>
    </row>
    <row r="104445" spans="2:13" x14ac:dyDescent="0.25">
      <c r="B104445">
        <v>91</v>
      </c>
      <c r="C104445">
        <v>85</v>
      </c>
      <c r="D104445">
        <v>0</v>
      </c>
      <c r="E104445">
        <v>3</v>
      </c>
      <c r="F104445" s="1">
        <v>28.96</v>
      </c>
      <c r="G104445" s="1">
        <v>28.96</v>
      </c>
      <c r="H104445" s="1">
        <v>0</v>
      </c>
      <c r="I104445" s="1">
        <v>0</v>
      </c>
      <c r="J104445" s="1">
        <v>-0.13</v>
      </c>
      <c r="K104445" s="19">
        <v>0</v>
      </c>
      <c r="L104445" s="8">
        <v>0</v>
      </c>
      <c r="M104445" s="1"/>
    </row>
    <row r="104446" spans="2:13" x14ac:dyDescent="0.25">
      <c r="B104446">
        <v>92</v>
      </c>
      <c r="C104446">
        <v>85</v>
      </c>
      <c r="D104446">
        <v>0</v>
      </c>
      <c r="E104446">
        <v>2</v>
      </c>
      <c r="F104446" s="1">
        <v>8.41</v>
      </c>
      <c r="G104446" s="1">
        <v>7.4</v>
      </c>
      <c r="H104446" s="1">
        <v>2.81</v>
      </c>
      <c r="I104446" s="1">
        <v>1.01</v>
      </c>
      <c r="J104446" s="1">
        <v>0.36</v>
      </c>
      <c r="K104446" s="19">
        <v>1.194</v>
      </c>
      <c r="L104446" s="8">
        <v>0.66600000000000004</v>
      </c>
      <c r="M104446" s="1"/>
    </row>
    <row r="104447" spans="2:13" x14ac:dyDescent="0.25">
      <c r="B104447">
        <v>92</v>
      </c>
      <c r="C104447">
        <v>85</v>
      </c>
      <c r="D104447">
        <v>0</v>
      </c>
      <c r="E104447">
        <v>3</v>
      </c>
      <c r="F104447" s="1">
        <v>28.96</v>
      </c>
      <c r="G104447" s="1">
        <v>28.96</v>
      </c>
      <c r="H104447" s="1">
        <v>0</v>
      </c>
      <c r="I104447" s="1">
        <v>0</v>
      </c>
      <c r="J104447" s="1">
        <v>-0.13</v>
      </c>
      <c r="K104447" s="19">
        <v>0</v>
      </c>
      <c r="L104447" s="8">
        <v>0</v>
      </c>
      <c r="M104447" s="1"/>
    </row>
    <row r="104448" spans="2:13" x14ac:dyDescent="0.25">
      <c r="B104448">
        <v>93</v>
      </c>
      <c r="C104448">
        <v>85</v>
      </c>
      <c r="D104448">
        <v>0</v>
      </c>
      <c r="E104448">
        <v>2</v>
      </c>
      <c r="F104448" s="1">
        <v>8.39</v>
      </c>
      <c r="G104448" s="1">
        <v>7.38</v>
      </c>
      <c r="H104448" s="1">
        <v>2.81</v>
      </c>
      <c r="I104448" s="1">
        <v>1.01</v>
      </c>
      <c r="J104448" s="1">
        <v>0.36</v>
      </c>
      <c r="K104448" s="19">
        <v>1.1919999999999999</v>
      </c>
      <c r="L104448" s="8">
        <v>0.65</v>
      </c>
      <c r="M104448" s="1"/>
    </row>
    <row r="104449" spans="2:13" x14ac:dyDescent="0.25">
      <c r="B104449">
        <v>93</v>
      </c>
      <c r="C104449">
        <v>85</v>
      </c>
      <c r="D104449">
        <v>0</v>
      </c>
      <c r="E104449">
        <v>3</v>
      </c>
      <c r="F104449" s="1">
        <v>28.96</v>
      </c>
      <c r="G104449" s="1">
        <v>28.96</v>
      </c>
      <c r="H104449" s="1">
        <v>0</v>
      </c>
      <c r="I104449" s="1">
        <v>0</v>
      </c>
      <c r="J104449" s="1">
        <v>-0.13</v>
      </c>
      <c r="K104449" s="19">
        <v>0</v>
      </c>
      <c r="L104449" s="8">
        <v>0</v>
      </c>
      <c r="M104449" s="1"/>
    </row>
    <row r="104450" spans="2:13" x14ac:dyDescent="0.25">
      <c r="B104450">
        <v>94</v>
      </c>
      <c r="C104450">
        <v>85</v>
      </c>
      <c r="D104450">
        <v>0</v>
      </c>
      <c r="E104450">
        <v>2</v>
      </c>
      <c r="F104450" s="1">
        <v>8.3699999999999992</v>
      </c>
      <c r="G104450" s="1">
        <v>7.36</v>
      </c>
      <c r="H104450" s="1">
        <v>2.81</v>
      </c>
      <c r="I104450" s="1">
        <v>1.01</v>
      </c>
      <c r="J104450" s="1">
        <v>0.36</v>
      </c>
      <c r="K104450" s="19">
        <v>1.1890000000000001</v>
      </c>
      <c r="L104450" s="8">
        <v>0.65</v>
      </c>
      <c r="M104450" s="1"/>
    </row>
    <row r="104451" spans="2:13" x14ac:dyDescent="0.25">
      <c r="B104451">
        <v>94</v>
      </c>
      <c r="C104451">
        <v>85</v>
      </c>
      <c r="D104451">
        <v>0</v>
      </c>
      <c r="E104451">
        <v>3</v>
      </c>
      <c r="F104451" s="1">
        <v>28.96</v>
      </c>
      <c r="G104451" s="1">
        <v>28.96</v>
      </c>
      <c r="H104451" s="1">
        <v>0</v>
      </c>
      <c r="I104451" s="1">
        <v>0</v>
      </c>
      <c r="J104451" s="1">
        <v>0</v>
      </c>
      <c r="K104451" s="19">
        <v>0</v>
      </c>
      <c r="L104451" s="8">
        <v>0.5</v>
      </c>
      <c r="M104451" s="1"/>
    </row>
    <row r="104452" spans="2:13" x14ac:dyDescent="0.25">
      <c r="B104452">
        <v>95</v>
      </c>
      <c r="C104452">
        <v>85</v>
      </c>
      <c r="D104452">
        <v>0</v>
      </c>
      <c r="E104452">
        <v>2</v>
      </c>
      <c r="F104452" s="1">
        <v>8.36</v>
      </c>
      <c r="G104452" s="1">
        <v>7.33</v>
      </c>
      <c r="H104452" s="1">
        <v>2.8</v>
      </c>
      <c r="I104452" s="1">
        <v>1.03</v>
      </c>
      <c r="J104452" s="1">
        <v>0.37</v>
      </c>
      <c r="K104452" s="19">
        <v>1.1859999999999999</v>
      </c>
      <c r="L104452" s="8">
        <v>0.65</v>
      </c>
      <c r="M104452" s="1"/>
    </row>
    <row r="104453" spans="2:13" x14ac:dyDescent="0.25">
      <c r="B104453">
        <v>95</v>
      </c>
      <c r="C104453">
        <v>85</v>
      </c>
      <c r="D104453">
        <v>0</v>
      </c>
      <c r="E104453">
        <v>3</v>
      </c>
      <c r="F104453" s="1">
        <v>28.96</v>
      </c>
      <c r="G104453" s="1">
        <v>28.96</v>
      </c>
      <c r="H104453" s="1">
        <v>0</v>
      </c>
      <c r="I104453" s="1">
        <v>0</v>
      </c>
      <c r="J104453" s="1">
        <v>0</v>
      </c>
      <c r="K104453" s="19">
        <v>0</v>
      </c>
      <c r="L104453" s="8">
        <v>0.5</v>
      </c>
      <c r="M104453" s="1"/>
    </row>
    <row r="104454" spans="2:13" x14ac:dyDescent="0.25">
      <c r="B104454">
        <v>96</v>
      </c>
      <c r="C104454">
        <v>85</v>
      </c>
      <c r="D104454">
        <v>0</v>
      </c>
      <c r="E104454">
        <v>2</v>
      </c>
      <c r="F104454" s="1">
        <v>8.35</v>
      </c>
      <c r="G104454" s="1">
        <v>7.31</v>
      </c>
      <c r="H104454" s="1">
        <v>2.8</v>
      </c>
      <c r="I104454" s="1">
        <v>1.04</v>
      </c>
      <c r="J104454" s="1">
        <v>0.37</v>
      </c>
      <c r="K104454" s="19">
        <v>1.1830000000000001</v>
      </c>
      <c r="L104454" s="8">
        <v>0.65</v>
      </c>
      <c r="M104454" s="1"/>
    </row>
    <row r="104455" spans="2:13" x14ac:dyDescent="0.25">
      <c r="B104455">
        <v>96</v>
      </c>
      <c r="C104455">
        <v>85</v>
      </c>
      <c r="D104455">
        <v>0</v>
      </c>
      <c r="E104455">
        <v>3</v>
      </c>
      <c r="F104455" s="1">
        <v>28.96</v>
      </c>
      <c r="G104455" s="1">
        <v>28.96</v>
      </c>
      <c r="H104455" s="1">
        <v>0</v>
      </c>
      <c r="I104455" s="1">
        <v>0</v>
      </c>
      <c r="J104455" s="1">
        <v>0</v>
      </c>
      <c r="K104455" s="19">
        <v>0</v>
      </c>
      <c r="L104455" s="8">
        <v>0.5</v>
      </c>
      <c r="M104455" s="1"/>
    </row>
    <row r="104456" spans="2:13" x14ac:dyDescent="0.25">
      <c r="B104456">
        <v>97</v>
      </c>
      <c r="C104456">
        <v>85</v>
      </c>
      <c r="D104456">
        <v>0</v>
      </c>
      <c r="E104456">
        <v>2</v>
      </c>
      <c r="F104456" s="1">
        <v>8.32</v>
      </c>
      <c r="G104456" s="1">
        <v>7.28</v>
      </c>
      <c r="H104456" s="1">
        <v>2.8</v>
      </c>
      <c r="I104456" s="1">
        <v>1.04</v>
      </c>
      <c r="J104456" s="1">
        <v>0.37</v>
      </c>
      <c r="K104456" s="19">
        <v>1.1840000000000002</v>
      </c>
      <c r="L104456" s="8">
        <v>0.65</v>
      </c>
      <c r="M104456" s="1"/>
    </row>
    <row r="104457" spans="2:13" x14ac:dyDescent="0.25">
      <c r="B104457">
        <v>97</v>
      </c>
      <c r="C104457">
        <v>85</v>
      </c>
      <c r="D104457">
        <v>0</v>
      </c>
      <c r="E104457">
        <v>3</v>
      </c>
      <c r="F104457" s="1">
        <v>28.96</v>
      </c>
      <c r="G104457" s="1">
        <v>28.96</v>
      </c>
      <c r="H104457" s="1">
        <v>0</v>
      </c>
      <c r="I104457" s="1">
        <v>0</v>
      </c>
      <c r="J104457" s="1">
        <v>0</v>
      </c>
      <c r="K104457" s="19">
        <v>0</v>
      </c>
      <c r="L104457" s="8">
        <v>0.5</v>
      </c>
      <c r="M104457" s="1"/>
    </row>
    <row r="104458" spans="2:13" x14ac:dyDescent="0.25">
      <c r="B104458">
        <v>98</v>
      </c>
      <c r="C104458">
        <v>85</v>
      </c>
      <c r="D104458">
        <v>0</v>
      </c>
      <c r="E104458">
        <v>2</v>
      </c>
      <c r="F104458" s="1">
        <v>8.2899999999999991</v>
      </c>
      <c r="G104458" s="1">
        <v>7.24</v>
      </c>
      <c r="H104458" s="1">
        <v>2.8</v>
      </c>
      <c r="I104458" s="1">
        <v>1.05</v>
      </c>
      <c r="J104458" s="1">
        <v>0.38</v>
      </c>
      <c r="K104458" s="19">
        <v>1.1850000000000001</v>
      </c>
      <c r="L104458" s="8">
        <v>0.65</v>
      </c>
      <c r="M104458" s="1"/>
    </row>
    <row r="104459" spans="2:13" x14ac:dyDescent="0.25">
      <c r="B104459">
        <v>98</v>
      </c>
      <c r="C104459">
        <v>85</v>
      </c>
      <c r="D104459">
        <v>0</v>
      </c>
      <c r="E104459">
        <v>3</v>
      </c>
      <c r="F104459" s="1">
        <v>28.96</v>
      </c>
      <c r="G104459" s="1">
        <v>28.96</v>
      </c>
      <c r="H104459" s="1">
        <v>0</v>
      </c>
      <c r="I104459" s="1">
        <v>0</v>
      </c>
      <c r="J104459" s="1">
        <v>-0.13</v>
      </c>
      <c r="K104459" s="19">
        <v>0</v>
      </c>
      <c r="L104459" s="8">
        <v>0</v>
      </c>
      <c r="M104459" s="1"/>
    </row>
    <row r="104460" spans="2:13" x14ac:dyDescent="0.25">
      <c r="B104460">
        <v>99</v>
      </c>
      <c r="C104460">
        <v>85</v>
      </c>
      <c r="D104460">
        <v>0</v>
      </c>
      <c r="E104460">
        <v>2</v>
      </c>
      <c r="F104460" s="1">
        <v>8.27</v>
      </c>
      <c r="G104460" s="1">
        <v>7.2</v>
      </c>
      <c r="H104460" s="1">
        <v>2.8</v>
      </c>
      <c r="I104460" s="1">
        <v>1.07</v>
      </c>
      <c r="J104460" s="1">
        <v>0.38</v>
      </c>
      <c r="K104460" s="19">
        <v>1.1870000000000001</v>
      </c>
      <c r="L104460" s="8">
        <v>0.65</v>
      </c>
      <c r="M104460" s="1"/>
    </row>
    <row r="104461" spans="2:13" x14ac:dyDescent="0.25">
      <c r="B104461">
        <v>99</v>
      </c>
      <c r="C104461">
        <v>85</v>
      </c>
      <c r="D104461">
        <v>0</v>
      </c>
      <c r="E104461">
        <v>3</v>
      </c>
      <c r="F104461" s="1">
        <v>28.96</v>
      </c>
      <c r="G104461" s="1">
        <v>28.96</v>
      </c>
      <c r="H104461" s="1">
        <v>0</v>
      </c>
      <c r="I104461" s="1">
        <v>0</v>
      </c>
      <c r="J104461" s="1">
        <v>-0.13</v>
      </c>
      <c r="K104461" s="19">
        <v>0</v>
      </c>
      <c r="L104461" s="8">
        <v>0</v>
      </c>
      <c r="M104461" s="1"/>
    </row>
    <row r="104462" spans="2:13" x14ac:dyDescent="0.25">
      <c r="B104462">
        <v>100</v>
      </c>
      <c r="C104462">
        <v>85</v>
      </c>
      <c r="D104462">
        <v>0</v>
      </c>
      <c r="E104462">
        <v>2</v>
      </c>
      <c r="F104462" s="1">
        <v>8.27</v>
      </c>
      <c r="G104462" s="1">
        <v>7.18</v>
      </c>
      <c r="H104462" s="1">
        <v>2.8</v>
      </c>
      <c r="I104462" s="1">
        <v>1.0900000000000001</v>
      </c>
      <c r="J104462" s="1">
        <v>0.39</v>
      </c>
      <c r="K104462" s="19">
        <v>1.1870000000000001</v>
      </c>
      <c r="L104462" s="8">
        <v>0.65</v>
      </c>
      <c r="M104462" s="1"/>
    </row>
    <row r="104463" spans="2:13" x14ac:dyDescent="0.25">
      <c r="B104463">
        <v>100</v>
      </c>
      <c r="C104463">
        <v>85</v>
      </c>
      <c r="D104463">
        <v>0</v>
      </c>
      <c r="E104463">
        <v>3</v>
      </c>
      <c r="F104463" s="1">
        <v>28.96</v>
      </c>
      <c r="G104463" s="1">
        <v>28.96</v>
      </c>
      <c r="H104463" s="1">
        <v>0</v>
      </c>
      <c r="I104463" s="1">
        <v>0</v>
      </c>
      <c r="J104463" s="1">
        <v>-0.13</v>
      </c>
      <c r="K104463" s="19">
        <v>0</v>
      </c>
      <c r="L104463" s="8">
        <v>0</v>
      </c>
      <c r="M104463" s="1"/>
    </row>
    <row r="104464" spans="2:13" x14ac:dyDescent="0.25">
      <c r="B104464">
        <v>101</v>
      </c>
      <c r="C104464">
        <v>85</v>
      </c>
      <c r="D104464">
        <v>0</v>
      </c>
      <c r="E104464">
        <v>2</v>
      </c>
      <c r="F104464" s="1">
        <v>8.2799999999999994</v>
      </c>
      <c r="G104464" s="1">
        <v>7.16</v>
      </c>
      <c r="H104464" s="1">
        <v>2.8</v>
      </c>
      <c r="I104464" s="1">
        <v>1.1200000000000001</v>
      </c>
      <c r="J104464" s="1">
        <v>0.4</v>
      </c>
      <c r="K104464" s="19">
        <v>1.1879999999999999</v>
      </c>
      <c r="L104464" s="8">
        <v>0.65</v>
      </c>
      <c r="M104464" s="1"/>
    </row>
    <row r="104465" spans="2:13" x14ac:dyDescent="0.25">
      <c r="B104465">
        <v>101</v>
      </c>
      <c r="C104465">
        <v>85</v>
      </c>
      <c r="D104465">
        <v>0</v>
      </c>
      <c r="E104465">
        <v>3</v>
      </c>
      <c r="F104465" s="1">
        <v>28.96</v>
      </c>
      <c r="G104465" s="1">
        <v>28.96</v>
      </c>
      <c r="H104465" s="1">
        <v>0</v>
      </c>
      <c r="I104465" s="1">
        <v>0</v>
      </c>
      <c r="J104465" s="1">
        <v>-0.13</v>
      </c>
      <c r="K104465" s="19">
        <v>0</v>
      </c>
      <c r="L104465" s="8">
        <v>0</v>
      </c>
      <c r="M104465" s="1"/>
    </row>
    <row r="104466" spans="2:13" x14ac:dyDescent="0.25">
      <c r="B104466">
        <v>102</v>
      </c>
      <c r="C104466">
        <v>85</v>
      </c>
      <c r="D104466">
        <v>0</v>
      </c>
      <c r="E104466">
        <v>2</v>
      </c>
      <c r="F104466" s="1">
        <v>8.2799999999999994</v>
      </c>
      <c r="G104466" s="1">
        <v>7.15</v>
      </c>
      <c r="H104466" s="1">
        <v>2.8</v>
      </c>
      <c r="I104466" s="1">
        <v>1.1299999999999999</v>
      </c>
      <c r="J104466" s="1">
        <v>0.41</v>
      </c>
      <c r="K104466" s="19">
        <v>1.1890000000000001</v>
      </c>
      <c r="L104466" s="8">
        <v>0.65</v>
      </c>
      <c r="M104466" s="1"/>
    </row>
    <row r="104467" spans="2:13" x14ac:dyDescent="0.25">
      <c r="B104467">
        <v>102</v>
      </c>
      <c r="C104467">
        <v>85</v>
      </c>
      <c r="D104467">
        <v>0</v>
      </c>
      <c r="E104467">
        <v>3</v>
      </c>
      <c r="F104467" s="1">
        <v>28.96</v>
      </c>
      <c r="G104467" s="1">
        <v>28.96</v>
      </c>
      <c r="H104467" s="1">
        <v>0</v>
      </c>
      <c r="I104467" s="1">
        <v>0</v>
      </c>
      <c r="J104467" s="1">
        <v>-0.13</v>
      </c>
      <c r="K104467" s="19">
        <v>0</v>
      </c>
      <c r="L104467" s="8">
        <v>0</v>
      </c>
      <c r="M104467" s="1"/>
    </row>
    <row r="104468" spans="2:13" x14ac:dyDescent="0.25">
      <c r="B104468">
        <v>103</v>
      </c>
      <c r="C104468">
        <v>85</v>
      </c>
      <c r="D104468">
        <v>0</v>
      </c>
      <c r="E104468">
        <v>2</v>
      </c>
      <c r="F104468" s="1">
        <v>8.2899999999999991</v>
      </c>
      <c r="G104468" s="1">
        <v>7.12</v>
      </c>
      <c r="H104468" s="1">
        <v>2.8</v>
      </c>
      <c r="I104468" s="1">
        <v>1.17</v>
      </c>
      <c r="J104468" s="1">
        <v>0.42</v>
      </c>
      <c r="K104468" s="19">
        <v>1.1890000000000001</v>
      </c>
      <c r="L104468" s="8">
        <v>0.65</v>
      </c>
      <c r="M104468" s="1"/>
    </row>
    <row r="104469" spans="2:13" x14ac:dyDescent="0.25">
      <c r="B104469">
        <v>103</v>
      </c>
      <c r="C104469">
        <v>85</v>
      </c>
      <c r="D104469">
        <v>0</v>
      </c>
      <c r="E104469">
        <v>3</v>
      </c>
      <c r="F104469" s="1">
        <v>28.96</v>
      </c>
      <c r="G104469" s="1">
        <v>28.96</v>
      </c>
      <c r="H104469" s="1">
        <v>0</v>
      </c>
      <c r="I104469" s="1">
        <v>0</v>
      </c>
      <c r="J104469" s="1">
        <v>-0.13</v>
      </c>
      <c r="K104469" s="19">
        <v>0</v>
      </c>
      <c r="L104469" s="8">
        <v>0</v>
      </c>
      <c r="M104469" s="1"/>
    </row>
    <row r="104470" spans="2:13" x14ac:dyDescent="0.25">
      <c r="B104470">
        <v>104</v>
      </c>
      <c r="C104470">
        <v>85</v>
      </c>
      <c r="D104470">
        <v>0</v>
      </c>
      <c r="E104470">
        <v>2</v>
      </c>
      <c r="F104470" s="1">
        <v>8.2899999999999991</v>
      </c>
      <c r="G104470" s="1">
        <v>7.09</v>
      </c>
      <c r="H104470" s="1">
        <v>2.8</v>
      </c>
      <c r="I104470" s="1">
        <v>1.2</v>
      </c>
      <c r="J104470" s="1">
        <v>0.43</v>
      </c>
      <c r="K104470" s="19">
        <v>1.1910000000000001</v>
      </c>
      <c r="L104470" s="8">
        <v>0.66600000000000004</v>
      </c>
      <c r="M104470" s="1"/>
    </row>
    <row r="104471" spans="2:13" x14ac:dyDescent="0.25">
      <c r="B104471">
        <v>104</v>
      </c>
      <c r="C104471">
        <v>85</v>
      </c>
      <c r="D104471">
        <v>0</v>
      </c>
      <c r="E104471">
        <v>3</v>
      </c>
      <c r="F104471" s="1">
        <v>28.96</v>
      </c>
      <c r="G104471" s="1">
        <v>28.96</v>
      </c>
      <c r="H104471" s="1">
        <v>0</v>
      </c>
      <c r="I104471" s="1">
        <v>0</v>
      </c>
      <c r="J104471" s="1">
        <v>-0.13</v>
      </c>
      <c r="K104471" s="19">
        <v>0</v>
      </c>
      <c r="L104471" s="8">
        <v>0</v>
      </c>
      <c r="M104471" s="1"/>
    </row>
    <row r="104472" spans="2:13" x14ac:dyDescent="0.25">
      <c r="B104472">
        <v>105</v>
      </c>
      <c r="C104472">
        <v>85</v>
      </c>
      <c r="D104472">
        <v>0</v>
      </c>
      <c r="E104472">
        <v>2</v>
      </c>
      <c r="F104472" s="1">
        <v>8.2899999999999991</v>
      </c>
      <c r="G104472" s="1">
        <v>7.07</v>
      </c>
      <c r="H104472" s="1">
        <v>2.79</v>
      </c>
      <c r="I104472" s="1">
        <v>1.22</v>
      </c>
      <c r="J104472" s="1">
        <v>0.44</v>
      </c>
      <c r="K104472" s="19">
        <v>1.1910000000000001</v>
      </c>
      <c r="L104472" s="8">
        <v>0.66600000000000004</v>
      </c>
      <c r="M104472" s="1"/>
    </row>
    <row r="104473" spans="2:13" x14ac:dyDescent="0.25">
      <c r="B104473">
        <v>105</v>
      </c>
      <c r="C104473">
        <v>85</v>
      </c>
      <c r="D104473">
        <v>0</v>
      </c>
      <c r="E104473">
        <v>3</v>
      </c>
      <c r="F104473" s="1">
        <v>28.96</v>
      </c>
      <c r="G104473" s="1">
        <v>28.96</v>
      </c>
      <c r="H104473" s="1">
        <v>0</v>
      </c>
      <c r="I104473" s="1">
        <v>0</v>
      </c>
      <c r="J104473" s="1">
        <v>-0.13</v>
      </c>
      <c r="K104473" s="19">
        <v>0</v>
      </c>
      <c r="L104473" s="8">
        <v>0</v>
      </c>
      <c r="M104473" s="1"/>
    </row>
    <row r="104474" spans="2:13" x14ac:dyDescent="0.25">
      <c r="B104474">
        <v>106</v>
      </c>
      <c r="C104474">
        <v>85</v>
      </c>
      <c r="D104474">
        <v>0</v>
      </c>
      <c r="E104474">
        <v>2</v>
      </c>
      <c r="F104474" s="1">
        <v>8.32</v>
      </c>
      <c r="G104474" s="1">
        <v>7.06</v>
      </c>
      <c r="H104474" s="1">
        <v>2.79</v>
      </c>
      <c r="I104474" s="1">
        <v>1.26</v>
      </c>
      <c r="J104474" s="1">
        <v>0.45</v>
      </c>
      <c r="K104474" s="19">
        <v>1.1910000000000001</v>
      </c>
      <c r="L104474" s="8">
        <v>0.66600000000000004</v>
      </c>
      <c r="M104474" s="1"/>
    </row>
    <row r="104475" spans="2:13" x14ac:dyDescent="0.25">
      <c r="B104475">
        <v>106</v>
      </c>
      <c r="C104475">
        <v>85</v>
      </c>
      <c r="D104475">
        <v>0</v>
      </c>
      <c r="E104475">
        <v>3</v>
      </c>
      <c r="F104475" s="1">
        <v>28.96</v>
      </c>
      <c r="G104475" s="1">
        <v>28.96</v>
      </c>
      <c r="H104475" s="1">
        <v>0</v>
      </c>
      <c r="I104475" s="1">
        <v>0</v>
      </c>
      <c r="J104475" s="1">
        <v>-0.13</v>
      </c>
      <c r="K104475" s="19">
        <v>0</v>
      </c>
      <c r="L104475" s="8">
        <v>0</v>
      </c>
      <c r="M104475" s="1"/>
    </row>
    <row r="104476" spans="2:13" x14ac:dyDescent="0.25">
      <c r="B104476">
        <v>107</v>
      </c>
      <c r="C104476">
        <v>85</v>
      </c>
      <c r="D104476">
        <v>0</v>
      </c>
      <c r="E104476">
        <v>2</v>
      </c>
      <c r="F104476" s="1">
        <v>8.34</v>
      </c>
      <c r="G104476" s="1">
        <v>7.05</v>
      </c>
      <c r="H104476" s="1">
        <v>2.79</v>
      </c>
      <c r="I104476" s="1">
        <v>1.29</v>
      </c>
      <c r="J104476" s="1">
        <v>0.46</v>
      </c>
      <c r="K104476" s="19">
        <v>1.1919999999999999</v>
      </c>
      <c r="L104476" s="8">
        <v>0.68200000000000005</v>
      </c>
      <c r="M104476" s="1"/>
    </row>
    <row r="104477" spans="2:13" x14ac:dyDescent="0.25">
      <c r="B104477">
        <v>107</v>
      </c>
      <c r="C104477">
        <v>85</v>
      </c>
      <c r="D104477">
        <v>0</v>
      </c>
      <c r="E104477">
        <v>3</v>
      </c>
      <c r="F104477" s="1">
        <v>28.96</v>
      </c>
      <c r="G104477" s="1">
        <v>28.96</v>
      </c>
      <c r="H104477" s="1">
        <v>0</v>
      </c>
      <c r="I104477" s="1">
        <v>0</v>
      </c>
      <c r="J104477" s="1">
        <v>-0.13</v>
      </c>
      <c r="K104477" s="19">
        <v>0</v>
      </c>
      <c r="L104477" s="8">
        <v>0</v>
      </c>
      <c r="M104477" s="1"/>
    </row>
    <row r="104478" spans="2:13" x14ac:dyDescent="0.25">
      <c r="B104478">
        <v>108</v>
      </c>
      <c r="C104478">
        <v>85</v>
      </c>
      <c r="D104478">
        <v>0</v>
      </c>
      <c r="E104478">
        <v>2</v>
      </c>
      <c r="F104478" s="1">
        <v>8.36</v>
      </c>
      <c r="G104478" s="1">
        <v>7.04</v>
      </c>
      <c r="H104478" s="1">
        <v>2.79</v>
      </c>
      <c r="I104478" s="1">
        <v>1.32</v>
      </c>
      <c r="J104478" s="1">
        <v>0.47</v>
      </c>
      <c r="K104478" s="19">
        <v>1.1919999999999999</v>
      </c>
      <c r="L104478" s="8">
        <v>0.69799999999999995</v>
      </c>
      <c r="M104478" s="1"/>
    </row>
    <row r="104479" spans="2:13" x14ac:dyDescent="0.25">
      <c r="B104479">
        <v>108</v>
      </c>
      <c r="C104479">
        <v>85</v>
      </c>
      <c r="D104479">
        <v>0</v>
      </c>
      <c r="E104479">
        <v>3</v>
      </c>
      <c r="F104479" s="1">
        <v>28.96</v>
      </c>
      <c r="G104479" s="1">
        <v>28.96</v>
      </c>
      <c r="H104479" s="1">
        <v>0</v>
      </c>
      <c r="I104479" s="1">
        <v>0</v>
      </c>
      <c r="J104479" s="1">
        <v>-0.13</v>
      </c>
      <c r="K104479" s="19">
        <v>0</v>
      </c>
      <c r="L104479" s="8">
        <v>0</v>
      </c>
      <c r="M104479" s="1"/>
    </row>
    <row r="104480" spans="2:13" x14ac:dyDescent="0.25">
      <c r="B104480">
        <v>109</v>
      </c>
      <c r="C104480">
        <v>85</v>
      </c>
      <c r="D104480">
        <v>0</v>
      </c>
      <c r="E104480">
        <v>2</v>
      </c>
      <c r="F104480" s="1">
        <v>8.3800000000000008</v>
      </c>
      <c r="G104480" s="1">
        <v>7.02</v>
      </c>
      <c r="H104480" s="1">
        <v>2.78</v>
      </c>
      <c r="I104480" s="1">
        <v>1.36</v>
      </c>
      <c r="J104480" s="1">
        <v>0.49</v>
      </c>
      <c r="K104480" s="19">
        <v>1.19</v>
      </c>
      <c r="L104480" s="8">
        <v>0.69799999999999995</v>
      </c>
      <c r="M104480" s="1"/>
    </row>
    <row r="104481" spans="2:13" x14ac:dyDescent="0.25">
      <c r="B104481">
        <v>109</v>
      </c>
      <c r="C104481">
        <v>85</v>
      </c>
      <c r="D104481">
        <v>0</v>
      </c>
      <c r="E104481">
        <v>3</v>
      </c>
      <c r="F104481" s="1">
        <v>28.96</v>
      </c>
      <c r="G104481" s="1">
        <v>28.96</v>
      </c>
      <c r="H104481" s="1">
        <v>0</v>
      </c>
      <c r="I104481" s="1">
        <v>0</v>
      </c>
      <c r="J104481" s="1">
        <v>-0.13</v>
      </c>
      <c r="K104481" s="19">
        <v>0</v>
      </c>
      <c r="L104481" s="8">
        <v>0</v>
      </c>
      <c r="M104481" s="1"/>
    </row>
    <row r="104482" spans="2:13" x14ac:dyDescent="0.25">
      <c r="B104482">
        <v>110</v>
      </c>
      <c r="C104482">
        <v>85</v>
      </c>
      <c r="D104482">
        <v>0</v>
      </c>
      <c r="E104482">
        <v>2</v>
      </c>
      <c r="F104482" s="1">
        <v>8.39</v>
      </c>
      <c r="G104482" s="1">
        <v>7</v>
      </c>
      <c r="H104482" s="1">
        <v>2.78</v>
      </c>
      <c r="I104482" s="1">
        <v>1.39</v>
      </c>
      <c r="J104482" s="1">
        <v>0.5</v>
      </c>
      <c r="K104482" s="19">
        <v>1.1879999999999999</v>
      </c>
      <c r="L104482" s="8">
        <v>0.69799999999999995</v>
      </c>
      <c r="M104482" s="1"/>
    </row>
    <row r="104483" spans="2:13" x14ac:dyDescent="0.25">
      <c r="B104483">
        <v>110</v>
      </c>
      <c r="C104483">
        <v>85</v>
      </c>
      <c r="D104483">
        <v>0</v>
      </c>
      <c r="E104483">
        <v>3</v>
      </c>
      <c r="F104483" s="1">
        <v>28.96</v>
      </c>
      <c r="G104483" s="1">
        <v>28.96</v>
      </c>
      <c r="H104483" s="1">
        <v>0</v>
      </c>
      <c r="I104483" s="1">
        <v>0</v>
      </c>
      <c r="J104483" s="1">
        <v>-0.13</v>
      </c>
      <c r="K104483" s="19">
        <v>0</v>
      </c>
      <c r="L104483" s="8">
        <v>0</v>
      </c>
      <c r="M104483" s="1"/>
    </row>
    <row r="104484" spans="2:13" x14ac:dyDescent="0.25">
      <c r="B104484">
        <v>111</v>
      </c>
      <c r="C104484">
        <v>85</v>
      </c>
      <c r="D104484">
        <v>0</v>
      </c>
      <c r="E104484">
        <v>2</v>
      </c>
      <c r="F104484" s="1">
        <v>8.4</v>
      </c>
      <c r="G104484" s="1">
        <v>6.98</v>
      </c>
      <c r="H104484" s="1">
        <v>2.77</v>
      </c>
      <c r="I104484" s="1">
        <v>1.42</v>
      </c>
      <c r="J104484" s="1">
        <v>0.51</v>
      </c>
      <c r="K104484" s="19">
        <v>1.1870000000000001</v>
      </c>
      <c r="L104484" s="8">
        <v>0.69799999999999995</v>
      </c>
      <c r="M104484" s="1"/>
    </row>
    <row r="104485" spans="2:13" x14ac:dyDescent="0.25">
      <c r="B104485">
        <v>111</v>
      </c>
      <c r="C104485">
        <v>85</v>
      </c>
      <c r="D104485">
        <v>0</v>
      </c>
      <c r="E104485">
        <v>3</v>
      </c>
      <c r="F104485" s="1">
        <v>28.96</v>
      </c>
      <c r="G104485" s="1">
        <v>28.96</v>
      </c>
      <c r="H104485" s="1">
        <v>0</v>
      </c>
      <c r="I104485" s="1">
        <v>0</v>
      </c>
      <c r="J104485" s="1">
        <v>-0.13</v>
      </c>
      <c r="K104485" s="19">
        <v>0</v>
      </c>
      <c r="L104485" s="8">
        <v>0</v>
      </c>
      <c r="M104485" s="1"/>
    </row>
    <row r="104486" spans="2:13" x14ac:dyDescent="0.25">
      <c r="B104486">
        <v>112</v>
      </c>
      <c r="C104486">
        <v>85</v>
      </c>
      <c r="D104486">
        <v>0</v>
      </c>
      <c r="E104486">
        <v>2</v>
      </c>
      <c r="F104486" s="1">
        <v>8.43</v>
      </c>
      <c r="G104486" s="1">
        <v>6.98</v>
      </c>
      <c r="H104486" s="1">
        <v>2.77</v>
      </c>
      <c r="I104486" s="1">
        <v>1.45</v>
      </c>
      <c r="J104486" s="1">
        <v>0.52</v>
      </c>
      <c r="K104486" s="19">
        <v>1.1879999999999999</v>
      </c>
      <c r="L104486" s="8">
        <v>0.69799999999999995</v>
      </c>
      <c r="M104486" s="1"/>
    </row>
    <row r="104487" spans="2:13" x14ac:dyDescent="0.25">
      <c r="B104487">
        <v>112</v>
      </c>
      <c r="C104487">
        <v>85</v>
      </c>
      <c r="D104487">
        <v>0</v>
      </c>
      <c r="E104487">
        <v>3</v>
      </c>
      <c r="F104487" s="1">
        <v>28.96</v>
      </c>
      <c r="G104487" s="1">
        <v>28.96</v>
      </c>
      <c r="H104487" s="1">
        <v>0</v>
      </c>
      <c r="I104487" s="1">
        <v>0</v>
      </c>
      <c r="J104487" s="1">
        <v>-0.13</v>
      </c>
      <c r="K104487" s="19">
        <v>0</v>
      </c>
      <c r="L104487" s="8">
        <v>0</v>
      </c>
      <c r="M104487" s="1"/>
    </row>
    <row r="104488" spans="2:13" x14ac:dyDescent="0.25">
      <c r="B104488">
        <v>113</v>
      </c>
      <c r="C104488">
        <v>85</v>
      </c>
      <c r="D104488">
        <v>0</v>
      </c>
      <c r="E104488">
        <v>2</v>
      </c>
      <c r="F104488" s="1">
        <v>8.4600000000000009</v>
      </c>
      <c r="G104488" s="1">
        <v>6.97</v>
      </c>
      <c r="H104488" s="1">
        <v>2.77</v>
      </c>
      <c r="I104488" s="1">
        <v>1.49</v>
      </c>
      <c r="J104488" s="1">
        <v>0.54</v>
      </c>
      <c r="K104488" s="19">
        <v>1.1879999999999999</v>
      </c>
      <c r="L104488" s="8">
        <v>0.71399999999999997</v>
      </c>
      <c r="M104488" s="1"/>
    </row>
    <row r="104489" spans="2:13" x14ac:dyDescent="0.25">
      <c r="B104489">
        <v>113</v>
      </c>
      <c r="C104489">
        <v>85</v>
      </c>
      <c r="D104489">
        <v>0</v>
      </c>
      <c r="E104489">
        <v>3</v>
      </c>
      <c r="F104489" s="1">
        <v>28.96</v>
      </c>
      <c r="G104489" s="1">
        <v>28.96</v>
      </c>
      <c r="H104489" s="1">
        <v>0</v>
      </c>
      <c r="I104489" s="1">
        <v>0</v>
      </c>
      <c r="J104489" s="1">
        <v>0</v>
      </c>
      <c r="K104489" s="19">
        <v>0</v>
      </c>
      <c r="L104489" s="8">
        <v>0.5</v>
      </c>
      <c r="M104489" s="1"/>
    </row>
    <row r="104490" spans="2:13" x14ac:dyDescent="0.25">
      <c r="B104490">
        <v>114</v>
      </c>
      <c r="C104490">
        <v>85</v>
      </c>
      <c r="D104490">
        <v>0</v>
      </c>
      <c r="E104490">
        <v>2</v>
      </c>
      <c r="F104490" s="1">
        <v>8.49</v>
      </c>
      <c r="G104490" s="1">
        <v>6.97</v>
      </c>
      <c r="H104490" s="1">
        <v>2.77</v>
      </c>
      <c r="I104490" s="1">
        <v>1.52</v>
      </c>
      <c r="J104490" s="1">
        <v>0.55000000000000004</v>
      </c>
      <c r="K104490" s="19">
        <v>1.1890000000000001</v>
      </c>
      <c r="L104490" s="8">
        <v>0.71399999999999997</v>
      </c>
      <c r="M104490" s="1"/>
    </row>
    <row r="104491" spans="2:13" x14ac:dyDescent="0.25">
      <c r="B104491">
        <v>114</v>
      </c>
      <c r="C104491">
        <v>85</v>
      </c>
      <c r="D104491">
        <v>0</v>
      </c>
      <c r="E104491">
        <v>3</v>
      </c>
      <c r="F104491" s="1">
        <v>28.96</v>
      </c>
      <c r="G104491" s="1">
        <v>28.96</v>
      </c>
      <c r="H104491" s="1">
        <v>0</v>
      </c>
      <c r="I104491" s="1">
        <v>0</v>
      </c>
      <c r="J104491" s="1">
        <v>0</v>
      </c>
      <c r="K104491" s="19">
        <v>0</v>
      </c>
      <c r="L104491" s="8">
        <v>0.5</v>
      </c>
      <c r="M104491" s="1"/>
    </row>
    <row r="104492" spans="2:13" x14ac:dyDescent="0.25">
      <c r="B104492">
        <v>115</v>
      </c>
      <c r="C104492">
        <v>85</v>
      </c>
      <c r="D104492">
        <v>0</v>
      </c>
      <c r="E104492">
        <v>2</v>
      </c>
      <c r="F104492" s="1">
        <v>8.51</v>
      </c>
      <c r="G104492" s="1">
        <v>6.96</v>
      </c>
      <c r="H104492" s="1">
        <v>2.77</v>
      </c>
      <c r="I104492" s="1">
        <v>1.55</v>
      </c>
      <c r="J104492" s="1">
        <v>0.56000000000000005</v>
      </c>
      <c r="K104492" s="19">
        <v>1.19</v>
      </c>
      <c r="L104492" s="8">
        <v>0.71399999999999997</v>
      </c>
      <c r="M104492" s="1"/>
    </row>
    <row r="104493" spans="2:13" x14ac:dyDescent="0.25">
      <c r="B104493">
        <v>115</v>
      </c>
      <c r="C104493">
        <v>85</v>
      </c>
      <c r="D104493">
        <v>0</v>
      </c>
      <c r="E104493">
        <v>3</v>
      </c>
      <c r="F104493" s="1">
        <v>28.96</v>
      </c>
      <c r="G104493" s="1">
        <v>28.96</v>
      </c>
      <c r="H104493" s="1">
        <v>0</v>
      </c>
      <c r="I104493" s="1">
        <v>0</v>
      </c>
      <c r="J104493" s="1">
        <v>0</v>
      </c>
      <c r="K104493" s="19">
        <v>0</v>
      </c>
      <c r="L104493" s="8">
        <v>0.5</v>
      </c>
      <c r="M104493" s="1"/>
    </row>
    <row r="104494" spans="2:13" x14ac:dyDescent="0.25">
      <c r="B104494">
        <v>116</v>
      </c>
      <c r="C104494">
        <v>85</v>
      </c>
      <c r="D104494">
        <v>0</v>
      </c>
      <c r="E104494">
        <v>2</v>
      </c>
      <c r="F104494" s="1">
        <v>8.5299999999999994</v>
      </c>
      <c r="G104494" s="1">
        <v>6.94</v>
      </c>
      <c r="H104494" s="1">
        <v>2.77</v>
      </c>
      <c r="I104494" s="1">
        <v>1.59</v>
      </c>
      <c r="J104494" s="1">
        <v>0.56999999999999995</v>
      </c>
      <c r="K104494" s="19">
        <v>1.1910000000000001</v>
      </c>
      <c r="L104494" s="8">
        <v>0.71399999999999997</v>
      </c>
      <c r="M104494" s="1"/>
    </row>
    <row r="104495" spans="2:13" x14ac:dyDescent="0.25">
      <c r="B104495">
        <v>116</v>
      </c>
      <c r="C104495">
        <v>85</v>
      </c>
      <c r="D104495">
        <v>0</v>
      </c>
      <c r="E104495">
        <v>3</v>
      </c>
      <c r="F104495" s="1">
        <v>28.96</v>
      </c>
      <c r="G104495" s="1">
        <v>28.96</v>
      </c>
      <c r="H104495" s="1">
        <v>0</v>
      </c>
      <c r="I104495" s="1">
        <v>0</v>
      </c>
      <c r="J104495" s="1">
        <v>0</v>
      </c>
      <c r="K104495" s="19">
        <v>0</v>
      </c>
      <c r="L104495" s="8">
        <v>0.5</v>
      </c>
      <c r="M104495" s="1"/>
    </row>
    <row r="104496" spans="2:13" x14ac:dyDescent="0.25">
      <c r="B104496">
        <v>117</v>
      </c>
      <c r="C104496">
        <v>85</v>
      </c>
      <c r="D104496">
        <v>0</v>
      </c>
      <c r="E104496">
        <v>2</v>
      </c>
      <c r="F104496" s="1">
        <v>8.5399999999999991</v>
      </c>
      <c r="G104496" s="1">
        <v>6.93</v>
      </c>
      <c r="H104496" s="1">
        <v>2.78</v>
      </c>
      <c r="I104496" s="1">
        <v>1.61</v>
      </c>
      <c r="J104496" s="1">
        <v>0.57999999999999996</v>
      </c>
      <c r="K104496" s="19">
        <v>1.1930000000000001</v>
      </c>
      <c r="L104496" s="8">
        <v>0.71399999999999997</v>
      </c>
      <c r="M104496" s="1"/>
    </row>
    <row r="104497" spans="2:13" x14ac:dyDescent="0.25">
      <c r="B104497">
        <v>117</v>
      </c>
      <c r="C104497">
        <v>85</v>
      </c>
      <c r="D104497">
        <v>0</v>
      </c>
      <c r="E104497">
        <v>3</v>
      </c>
      <c r="F104497" s="1">
        <v>28.96</v>
      </c>
      <c r="G104497" s="1">
        <v>28.96</v>
      </c>
      <c r="H104497" s="1">
        <v>0</v>
      </c>
      <c r="I104497" s="1">
        <v>0</v>
      </c>
      <c r="J104497" s="1">
        <v>0</v>
      </c>
      <c r="K104497" s="19">
        <v>0</v>
      </c>
      <c r="L104497" s="8">
        <v>0.5</v>
      </c>
      <c r="M104497" s="1"/>
    </row>
    <row r="104498" spans="2:13" x14ac:dyDescent="0.25">
      <c r="B104498">
        <v>118</v>
      </c>
      <c r="C104498">
        <v>85</v>
      </c>
      <c r="D104498">
        <v>0</v>
      </c>
      <c r="E104498">
        <v>2</v>
      </c>
      <c r="F104498" s="1">
        <v>8.5500000000000007</v>
      </c>
      <c r="G104498" s="1">
        <v>6.9</v>
      </c>
      <c r="H104498" s="1">
        <v>2.78</v>
      </c>
      <c r="I104498" s="1">
        <v>1.65</v>
      </c>
      <c r="J104498" s="1">
        <v>0.59</v>
      </c>
      <c r="K104498" s="19">
        <v>1.1970000000000001</v>
      </c>
      <c r="L104498" s="8">
        <v>0.71399999999999997</v>
      </c>
      <c r="M104498" s="1"/>
    </row>
    <row r="104499" spans="2:13" x14ac:dyDescent="0.25">
      <c r="B104499">
        <v>118</v>
      </c>
      <c r="C104499">
        <v>85</v>
      </c>
      <c r="D104499">
        <v>0</v>
      </c>
      <c r="E104499">
        <v>3</v>
      </c>
      <c r="F104499" s="1">
        <v>28.96</v>
      </c>
      <c r="G104499" s="1">
        <v>28.96</v>
      </c>
      <c r="H104499" s="1">
        <v>0</v>
      </c>
      <c r="I104499" s="1">
        <v>0</v>
      </c>
      <c r="J104499" s="1">
        <v>0</v>
      </c>
      <c r="K104499" s="19">
        <v>0</v>
      </c>
      <c r="L104499" s="8">
        <v>0.5</v>
      </c>
      <c r="M104499" s="1"/>
    </row>
    <row r="104500" spans="2:13" x14ac:dyDescent="0.25">
      <c r="B104500">
        <v>119</v>
      </c>
      <c r="C104500">
        <v>85</v>
      </c>
      <c r="D104500">
        <v>0</v>
      </c>
      <c r="E104500">
        <v>2</v>
      </c>
      <c r="F104500" s="1">
        <v>8.5500000000000007</v>
      </c>
      <c r="G104500" s="1">
        <v>6.87</v>
      </c>
      <c r="H104500" s="1">
        <v>2.79</v>
      </c>
      <c r="I104500" s="1">
        <v>1.68</v>
      </c>
      <c r="J104500" s="1">
        <v>0.6</v>
      </c>
      <c r="K104500" s="19">
        <v>1.202</v>
      </c>
      <c r="L104500" s="8">
        <v>0.71399999999999997</v>
      </c>
      <c r="M104500" s="1"/>
    </row>
    <row r="104501" spans="2:13" x14ac:dyDescent="0.25">
      <c r="B104501">
        <v>119</v>
      </c>
      <c r="C104501">
        <v>85</v>
      </c>
      <c r="D104501">
        <v>0</v>
      </c>
      <c r="E104501">
        <v>3</v>
      </c>
      <c r="F104501" s="1">
        <v>28.96</v>
      </c>
      <c r="G104501" s="1">
        <v>28.96</v>
      </c>
      <c r="H104501" s="1">
        <v>0</v>
      </c>
      <c r="I104501" s="1">
        <v>0</v>
      </c>
      <c r="J104501" s="1">
        <v>0</v>
      </c>
      <c r="K104501" s="19">
        <v>0</v>
      </c>
      <c r="L104501" s="8">
        <v>0.5</v>
      </c>
      <c r="M104501" s="1"/>
    </row>
    <row r="104502" spans="2:13" x14ac:dyDescent="0.25">
      <c r="B104502">
        <v>120</v>
      </c>
      <c r="C104502">
        <v>85</v>
      </c>
      <c r="D104502">
        <v>0</v>
      </c>
      <c r="E104502">
        <v>2</v>
      </c>
      <c r="F104502" s="1">
        <v>8.56</v>
      </c>
      <c r="G104502" s="1">
        <v>6.84</v>
      </c>
      <c r="H104502" s="1">
        <v>2.79</v>
      </c>
      <c r="I104502" s="1">
        <v>1.72</v>
      </c>
      <c r="J104502" s="1">
        <v>0.62</v>
      </c>
      <c r="K104502" s="19">
        <v>1.206</v>
      </c>
      <c r="L104502" s="8">
        <v>0.71399999999999997</v>
      </c>
      <c r="M104502" s="1"/>
    </row>
    <row r="104503" spans="2:13" x14ac:dyDescent="0.25">
      <c r="B104503">
        <v>120</v>
      </c>
      <c r="C104503">
        <v>85</v>
      </c>
      <c r="D104503">
        <v>0</v>
      </c>
      <c r="E104503">
        <v>3</v>
      </c>
      <c r="F104503" s="1">
        <v>28.96</v>
      </c>
      <c r="G104503" s="1">
        <v>28.96</v>
      </c>
      <c r="H104503" s="1">
        <v>0</v>
      </c>
      <c r="I104503" s="1">
        <v>0</v>
      </c>
      <c r="J104503" s="1">
        <v>0</v>
      </c>
      <c r="K104503" s="19">
        <v>0</v>
      </c>
      <c r="L104503" s="8">
        <v>0.5</v>
      </c>
      <c r="M104503" s="1"/>
    </row>
    <row r="104504" spans="2:13" x14ac:dyDescent="0.25">
      <c r="B104504">
        <v>121</v>
      </c>
      <c r="C104504">
        <v>85</v>
      </c>
      <c r="D104504">
        <v>0</v>
      </c>
      <c r="E104504">
        <v>2</v>
      </c>
      <c r="F104504" s="1">
        <v>8.57</v>
      </c>
      <c r="G104504" s="1">
        <v>6.82</v>
      </c>
      <c r="H104504" s="1">
        <v>2.79</v>
      </c>
      <c r="I104504" s="1">
        <v>1.75</v>
      </c>
      <c r="J104504" s="1">
        <v>0.63</v>
      </c>
      <c r="K104504" s="19">
        <v>1.206</v>
      </c>
      <c r="L104504" s="8">
        <v>0.71399999999999997</v>
      </c>
      <c r="M104504" s="1"/>
    </row>
    <row r="104505" spans="2:13" x14ac:dyDescent="0.25">
      <c r="B104505">
        <v>121</v>
      </c>
      <c r="C104505">
        <v>85</v>
      </c>
      <c r="D104505">
        <v>0</v>
      </c>
      <c r="E104505">
        <v>3</v>
      </c>
      <c r="F104505" s="1">
        <v>28.96</v>
      </c>
      <c r="G104505" s="1">
        <v>28.96</v>
      </c>
      <c r="H104505" s="1">
        <v>0</v>
      </c>
      <c r="I104505" s="1">
        <v>0</v>
      </c>
      <c r="J104505" s="1">
        <v>0</v>
      </c>
      <c r="K104505" s="19">
        <v>0</v>
      </c>
      <c r="L104505" s="8">
        <v>0.5</v>
      </c>
      <c r="M104505" s="1"/>
    </row>
    <row r="104506" spans="2:13" x14ac:dyDescent="0.25">
      <c r="B104506">
        <v>122</v>
      </c>
      <c r="C104506">
        <v>85</v>
      </c>
      <c r="D104506">
        <v>0</v>
      </c>
      <c r="E104506">
        <v>2</v>
      </c>
      <c r="F104506" s="1">
        <v>8.58</v>
      </c>
      <c r="G104506" s="1">
        <v>6.79</v>
      </c>
      <c r="H104506" s="1">
        <v>2.79</v>
      </c>
      <c r="I104506" s="1">
        <v>1.79</v>
      </c>
      <c r="J104506" s="1">
        <v>0.64</v>
      </c>
      <c r="K104506" s="19">
        <v>1.2050000000000001</v>
      </c>
      <c r="L104506" s="8">
        <v>0.71399999999999997</v>
      </c>
      <c r="M104506" s="1"/>
    </row>
    <row r="104507" spans="2:13" x14ac:dyDescent="0.25">
      <c r="B104507">
        <v>122</v>
      </c>
      <c r="C104507">
        <v>85</v>
      </c>
      <c r="D104507">
        <v>0</v>
      </c>
      <c r="E104507">
        <v>3</v>
      </c>
      <c r="F104507" s="1">
        <v>28.96</v>
      </c>
      <c r="G104507" s="1">
        <v>28.96</v>
      </c>
      <c r="H104507" s="1">
        <v>0</v>
      </c>
      <c r="I104507" s="1">
        <v>0</v>
      </c>
      <c r="J104507" s="1">
        <v>0</v>
      </c>
      <c r="K104507" s="19">
        <v>0</v>
      </c>
      <c r="L104507" s="8">
        <v>0.5</v>
      </c>
      <c r="M104507" s="1"/>
    </row>
    <row r="104508" spans="2:13" x14ac:dyDescent="0.25">
      <c r="B104508">
        <v>123</v>
      </c>
      <c r="C104508">
        <v>85</v>
      </c>
      <c r="D104508">
        <v>0</v>
      </c>
      <c r="E104508">
        <v>2</v>
      </c>
      <c r="F104508" s="1">
        <v>8.59</v>
      </c>
      <c r="G104508" s="1">
        <v>6.77</v>
      </c>
      <c r="H104508" s="1">
        <v>2.79</v>
      </c>
      <c r="I104508" s="1">
        <v>1.82</v>
      </c>
      <c r="J104508" s="1">
        <v>0.65</v>
      </c>
      <c r="K104508" s="19">
        <v>1.2050000000000001</v>
      </c>
      <c r="L104508" s="8">
        <v>0.71399999999999997</v>
      </c>
      <c r="M104508" s="1"/>
    </row>
    <row r="104509" spans="2:13" x14ac:dyDescent="0.25">
      <c r="B104509">
        <v>123</v>
      </c>
      <c r="C104509">
        <v>85</v>
      </c>
      <c r="D104509">
        <v>0</v>
      </c>
      <c r="E104509">
        <v>3</v>
      </c>
      <c r="F104509" s="1">
        <v>28.96</v>
      </c>
      <c r="G104509" s="1">
        <v>28.96</v>
      </c>
      <c r="H104509" s="1">
        <v>0</v>
      </c>
      <c r="I104509" s="1">
        <v>0</v>
      </c>
      <c r="J104509" s="1">
        <v>-0.13</v>
      </c>
      <c r="K104509" s="19">
        <v>0</v>
      </c>
      <c r="L104509" s="8">
        <v>0</v>
      </c>
      <c r="M104509" s="1"/>
    </row>
    <row r="104510" spans="2:13" x14ac:dyDescent="0.25">
      <c r="B104510">
        <v>124</v>
      </c>
      <c r="C104510">
        <v>85</v>
      </c>
      <c r="D104510">
        <v>0</v>
      </c>
      <c r="E104510">
        <v>2</v>
      </c>
      <c r="F104510" s="1">
        <v>8.6</v>
      </c>
      <c r="G104510" s="1">
        <v>6.74</v>
      </c>
      <c r="H104510" s="1">
        <v>2.79</v>
      </c>
      <c r="I104510" s="1">
        <v>1.86</v>
      </c>
      <c r="J104510" s="1">
        <v>0.67</v>
      </c>
      <c r="K104510" s="19">
        <v>1.208</v>
      </c>
      <c r="L104510" s="8">
        <v>0.71399999999999997</v>
      </c>
      <c r="M104510" s="1"/>
    </row>
    <row r="104511" spans="2:13" x14ac:dyDescent="0.25">
      <c r="B104511">
        <v>124</v>
      </c>
      <c r="C104511">
        <v>85</v>
      </c>
      <c r="D104511">
        <v>0</v>
      </c>
      <c r="E104511">
        <v>3</v>
      </c>
      <c r="F104511" s="1">
        <v>28.96</v>
      </c>
      <c r="G104511" s="1">
        <v>28.96</v>
      </c>
      <c r="H104511" s="1">
        <v>0</v>
      </c>
      <c r="I104511" s="1">
        <v>0</v>
      </c>
      <c r="J104511" s="1">
        <v>-0.18</v>
      </c>
      <c r="K104511" s="19">
        <v>0</v>
      </c>
      <c r="L104511" s="8">
        <v>0</v>
      </c>
      <c r="M104511" s="1"/>
    </row>
    <row r="104512" spans="2:13" x14ac:dyDescent="0.25">
      <c r="B104512">
        <v>125</v>
      </c>
      <c r="C104512">
        <v>85</v>
      </c>
      <c r="D104512">
        <v>0</v>
      </c>
      <c r="E104512">
        <v>2</v>
      </c>
      <c r="F104512" s="1">
        <v>8.6</v>
      </c>
      <c r="G104512" s="1">
        <v>6.72</v>
      </c>
      <c r="H104512" s="1">
        <v>2.79</v>
      </c>
      <c r="I104512" s="1">
        <v>1.88</v>
      </c>
      <c r="J104512" s="1">
        <v>0.67</v>
      </c>
      <c r="K104512" s="19">
        <v>1.21</v>
      </c>
      <c r="L104512" s="8">
        <v>0.73</v>
      </c>
      <c r="M104512" s="1"/>
    </row>
    <row r="104513" spans="2:13" x14ac:dyDescent="0.25">
      <c r="B104513">
        <v>125</v>
      </c>
      <c r="C104513">
        <v>85</v>
      </c>
      <c r="D104513">
        <v>0</v>
      </c>
      <c r="E104513">
        <v>3</v>
      </c>
      <c r="F104513" s="1">
        <v>28.96</v>
      </c>
      <c r="G104513" s="1">
        <v>28.96</v>
      </c>
      <c r="H104513" s="1">
        <v>0</v>
      </c>
      <c r="I104513" s="1">
        <v>0</v>
      </c>
      <c r="J104513" s="1">
        <v>-0.18</v>
      </c>
      <c r="K104513" s="19">
        <v>0</v>
      </c>
      <c r="L104513" s="8">
        <v>0</v>
      </c>
      <c r="M104513" s="1"/>
    </row>
    <row r="104514" spans="2:13" x14ac:dyDescent="0.25">
      <c r="B104514">
        <v>126</v>
      </c>
      <c r="C104514">
        <v>85</v>
      </c>
      <c r="D104514">
        <v>0</v>
      </c>
      <c r="E104514">
        <v>2</v>
      </c>
      <c r="F104514" s="1">
        <v>8.61</v>
      </c>
      <c r="G104514" s="1">
        <v>6.69</v>
      </c>
      <c r="H104514" s="1">
        <v>2.8</v>
      </c>
      <c r="I104514" s="1">
        <v>1.92</v>
      </c>
      <c r="J104514" s="1">
        <v>0.69</v>
      </c>
      <c r="K104514" s="19">
        <v>1.2130000000000001</v>
      </c>
      <c r="L104514" s="8">
        <v>0.73</v>
      </c>
      <c r="M104514" s="1"/>
    </row>
    <row r="104515" spans="2:13" x14ac:dyDescent="0.25">
      <c r="B104515">
        <v>126</v>
      </c>
      <c r="C104515">
        <v>85</v>
      </c>
      <c r="D104515">
        <v>0</v>
      </c>
      <c r="E104515">
        <v>3</v>
      </c>
      <c r="F104515" s="1">
        <v>28.96</v>
      </c>
      <c r="G104515" s="1">
        <v>28.96</v>
      </c>
      <c r="H104515" s="1">
        <v>0</v>
      </c>
      <c r="I104515" s="1">
        <v>0</v>
      </c>
      <c r="J104515" s="1">
        <v>-0.17</v>
      </c>
      <c r="K104515" s="19">
        <v>0</v>
      </c>
      <c r="L104515" s="8">
        <v>0</v>
      </c>
      <c r="M104515" s="1"/>
    </row>
    <row r="104516" spans="2:13" x14ac:dyDescent="0.25">
      <c r="B104516">
        <v>127</v>
      </c>
      <c r="C104516">
        <v>85</v>
      </c>
      <c r="D104516">
        <v>0</v>
      </c>
      <c r="E104516">
        <v>2</v>
      </c>
      <c r="F104516" s="1">
        <v>8.64</v>
      </c>
      <c r="G104516" s="1">
        <v>6.69</v>
      </c>
      <c r="H104516" s="1">
        <v>2.8</v>
      </c>
      <c r="I104516" s="1">
        <v>1.95</v>
      </c>
      <c r="J104516" s="1">
        <v>0.7</v>
      </c>
      <c r="K104516" s="19">
        <v>1.216</v>
      </c>
      <c r="L104516" s="8">
        <v>0.73</v>
      </c>
      <c r="M104516" s="1"/>
    </row>
    <row r="104517" spans="2:13" x14ac:dyDescent="0.25">
      <c r="B104517">
        <v>127</v>
      </c>
      <c r="C104517">
        <v>85</v>
      </c>
      <c r="D104517">
        <v>0</v>
      </c>
      <c r="E104517">
        <v>3</v>
      </c>
      <c r="F104517" s="1">
        <v>28.96</v>
      </c>
      <c r="G104517" s="1">
        <v>28.96</v>
      </c>
      <c r="H104517" s="1">
        <v>0</v>
      </c>
      <c r="I104517" s="1">
        <v>0</v>
      </c>
      <c r="J104517" s="1">
        <v>-0.17</v>
      </c>
      <c r="K104517" s="19">
        <v>0</v>
      </c>
      <c r="L104517" s="8">
        <v>0</v>
      </c>
      <c r="M104517" s="1"/>
    </row>
    <row r="104518" spans="2:13" x14ac:dyDescent="0.25">
      <c r="B104518">
        <v>128</v>
      </c>
      <c r="C104518">
        <v>85</v>
      </c>
      <c r="D104518">
        <v>0</v>
      </c>
      <c r="E104518">
        <v>2</v>
      </c>
      <c r="F104518" s="1">
        <v>8.68</v>
      </c>
      <c r="G104518" s="1">
        <v>6.69</v>
      </c>
      <c r="H104518" s="1">
        <v>2.8</v>
      </c>
      <c r="I104518" s="1">
        <v>1.99</v>
      </c>
      <c r="J104518" s="1">
        <v>0.71</v>
      </c>
      <c r="K104518" s="19">
        <v>1.2189999999999999</v>
      </c>
      <c r="L104518" s="8">
        <v>0.73</v>
      </c>
      <c r="M104518" s="1"/>
    </row>
    <row r="104519" spans="2:13" x14ac:dyDescent="0.25">
      <c r="B104519">
        <v>128</v>
      </c>
      <c r="C104519">
        <v>85</v>
      </c>
      <c r="D104519">
        <v>0</v>
      </c>
      <c r="E104519">
        <v>3</v>
      </c>
      <c r="F104519" s="1">
        <v>28.96</v>
      </c>
      <c r="G104519" s="1">
        <v>28.96</v>
      </c>
      <c r="H104519" s="1">
        <v>0</v>
      </c>
      <c r="I104519" s="1">
        <v>0</v>
      </c>
      <c r="J104519" s="1">
        <v>-0.17</v>
      </c>
      <c r="K104519" s="19">
        <v>0</v>
      </c>
      <c r="L104519" s="8">
        <v>0</v>
      </c>
      <c r="M104519" s="1"/>
    </row>
    <row r="104520" spans="2:13" x14ac:dyDescent="0.25">
      <c r="B104520">
        <v>129</v>
      </c>
      <c r="C104520">
        <v>85</v>
      </c>
      <c r="D104520">
        <v>0</v>
      </c>
      <c r="E104520">
        <v>2</v>
      </c>
      <c r="F104520" s="1">
        <v>8.7100000000000009</v>
      </c>
      <c r="G104520" s="1">
        <v>6.69</v>
      </c>
      <c r="H104520" s="1">
        <v>2.81</v>
      </c>
      <c r="I104520" s="1">
        <v>2.02</v>
      </c>
      <c r="J104520" s="1">
        <v>0.72</v>
      </c>
      <c r="K104520" s="19">
        <v>1.222</v>
      </c>
      <c r="L104520" s="8">
        <v>0.73</v>
      </c>
      <c r="M104520" s="1"/>
    </row>
    <row r="104521" spans="2:13" x14ac:dyDescent="0.25">
      <c r="B104521">
        <v>129</v>
      </c>
      <c r="C104521">
        <v>85</v>
      </c>
      <c r="D104521">
        <v>0</v>
      </c>
      <c r="E104521">
        <v>3</v>
      </c>
      <c r="F104521" s="1">
        <v>28.96</v>
      </c>
      <c r="G104521" s="1">
        <v>28.96</v>
      </c>
      <c r="H104521" s="1">
        <v>0</v>
      </c>
      <c r="I104521" s="1">
        <v>0</v>
      </c>
      <c r="J104521" s="1">
        <v>-0.17</v>
      </c>
      <c r="K104521" s="19">
        <v>0</v>
      </c>
      <c r="L104521" s="8">
        <v>0</v>
      </c>
      <c r="M104521" s="1"/>
    </row>
    <row r="104522" spans="2:13" x14ac:dyDescent="0.25">
      <c r="B104522">
        <v>130</v>
      </c>
      <c r="C104522">
        <v>85</v>
      </c>
      <c r="D104522">
        <v>0</v>
      </c>
      <c r="E104522">
        <v>2</v>
      </c>
      <c r="F104522" s="1">
        <v>8.7100000000000009</v>
      </c>
      <c r="G104522" s="1">
        <v>6.67</v>
      </c>
      <c r="H104522" s="1">
        <v>2.81</v>
      </c>
      <c r="I104522" s="1">
        <v>2.04</v>
      </c>
      <c r="J104522" s="1">
        <v>0.73</v>
      </c>
      <c r="K104522" s="19">
        <v>1.2230000000000001</v>
      </c>
      <c r="L104522" s="8">
        <v>0.73</v>
      </c>
      <c r="M104522" s="1"/>
    </row>
    <row r="104523" spans="2:13" x14ac:dyDescent="0.25">
      <c r="B104523">
        <v>130</v>
      </c>
      <c r="C104523">
        <v>85</v>
      </c>
      <c r="D104523">
        <v>0</v>
      </c>
      <c r="E104523">
        <v>3</v>
      </c>
      <c r="F104523" s="1">
        <v>28.96</v>
      </c>
      <c r="G104523" s="1">
        <v>28.96</v>
      </c>
      <c r="H104523" s="1">
        <v>0</v>
      </c>
      <c r="I104523" s="1">
        <v>0</v>
      </c>
      <c r="J104523" s="1">
        <v>-0.17</v>
      </c>
      <c r="K104523" s="19">
        <v>0</v>
      </c>
      <c r="L104523" s="8">
        <v>0</v>
      </c>
      <c r="M104523" s="1"/>
    </row>
    <row r="104524" spans="2:13" x14ac:dyDescent="0.25">
      <c r="B104524">
        <v>131</v>
      </c>
      <c r="C104524">
        <v>85</v>
      </c>
      <c r="D104524">
        <v>0</v>
      </c>
      <c r="E104524">
        <v>2</v>
      </c>
      <c r="F104524" s="1">
        <v>8.7200000000000006</v>
      </c>
      <c r="G104524" s="1">
        <v>6.64</v>
      </c>
      <c r="H104524" s="1">
        <v>2.8</v>
      </c>
      <c r="I104524" s="1">
        <v>2.08</v>
      </c>
      <c r="J104524" s="1">
        <v>0.74</v>
      </c>
      <c r="K104524" s="19">
        <v>1.224</v>
      </c>
      <c r="L104524" s="8">
        <v>0.73</v>
      </c>
      <c r="M104524" s="1"/>
    </row>
    <row r="104525" spans="2:13" x14ac:dyDescent="0.25">
      <c r="B104525">
        <v>131</v>
      </c>
      <c r="C104525">
        <v>85</v>
      </c>
      <c r="D104525">
        <v>0</v>
      </c>
      <c r="E104525">
        <v>3</v>
      </c>
      <c r="F104525" s="1">
        <v>28.96</v>
      </c>
      <c r="G104525" s="1">
        <v>28.96</v>
      </c>
      <c r="H104525" s="1">
        <v>0</v>
      </c>
      <c r="I104525" s="1">
        <v>0</v>
      </c>
      <c r="J104525" s="1">
        <v>-0.17</v>
      </c>
      <c r="K104525" s="19">
        <v>0</v>
      </c>
      <c r="L104525" s="8">
        <v>0</v>
      </c>
      <c r="M104525" s="1"/>
    </row>
    <row r="104526" spans="2:13" x14ac:dyDescent="0.25">
      <c r="B104526">
        <v>132</v>
      </c>
      <c r="C104526">
        <v>85</v>
      </c>
      <c r="D104526">
        <v>0</v>
      </c>
      <c r="E104526">
        <v>2</v>
      </c>
      <c r="F104526" s="1">
        <v>8.7200000000000006</v>
      </c>
      <c r="G104526" s="1">
        <v>6.61</v>
      </c>
      <c r="H104526" s="1">
        <v>2.8</v>
      </c>
      <c r="I104526" s="1">
        <v>2.11</v>
      </c>
      <c r="J104526" s="1">
        <v>0.75</v>
      </c>
      <c r="K104526" s="19">
        <v>1.224</v>
      </c>
      <c r="L104526" s="8">
        <v>0.73</v>
      </c>
      <c r="M104526" s="1"/>
    </row>
    <row r="104527" spans="2:13" x14ac:dyDescent="0.25">
      <c r="B104527">
        <v>132</v>
      </c>
      <c r="C104527">
        <v>85</v>
      </c>
      <c r="D104527">
        <v>0</v>
      </c>
      <c r="E104527">
        <v>3</v>
      </c>
      <c r="F104527" s="1">
        <v>28.96</v>
      </c>
      <c r="G104527" s="1">
        <v>28.96</v>
      </c>
      <c r="H104527" s="1">
        <v>0</v>
      </c>
      <c r="I104527" s="1">
        <v>0</v>
      </c>
      <c r="J104527" s="1">
        <v>-0.17</v>
      </c>
      <c r="K104527" s="19">
        <v>0</v>
      </c>
      <c r="L104527" s="8">
        <v>0</v>
      </c>
      <c r="M104527" s="1"/>
    </row>
    <row r="104528" spans="2:13" x14ac:dyDescent="0.25">
      <c r="B104528">
        <v>133</v>
      </c>
      <c r="C104528">
        <v>85</v>
      </c>
      <c r="D104528">
        <v>0</v>
      </c>
      <c r="E104528">
        <v>2</v>
      </c>
      <c r="F104528" s="1">
        <v>8.73</v>
      </c>
      <c r="G104528" s="1">
        <v>6.6</v>
      </c>
      <c r="H104528" s="1">
        <v>2.81</v>
      </c>
      <c r="I104528" s="1">
        <v>2.13</v>
      </c>
      <c r="J104528" s="1">
        <v>0.76</v>
      </c>
      <c r="K104528" s="19">
        <v>1.228</v>
      </c>
      <c r="L104528" s="8">
        <v>0.746</v>
      </c>
      <c r="M104528" s="1"/>
    </row>
    <row r="104529" spans="2:13" x14ac:dyDescent="0.25">
      <c r="B104529">
        <v>133</v>
      </c>
      <c r="C104529">
        <v>85</v>
      </c>
      <c r="D104529">
        <v>0</v>
      </c>
      <c r="E104529">
        <v>3</v>
      </c>
      <c r="F104529" s="1">
        <v>28.96</v>
      </c>
      <c r="G104529" s="1">
        <v>28.96</v>
      </c>
      <c r="H104529" s="1">
        <v>0</v>
      </c>
      <c r="I104529" s="1">
        <v>0</v>
      </c>
      <c r="J104529" s="1">
        <v>-0.17</v>
      </c>
      <c r="K104529" s="19">
        <v>0</v>
      </c>
      <c r="L104529" s="8">
        <v>0</v>
      </c>
      <c r="M104529" s="1"/>
    </row>
    <row r="104530" spans="2:13" x14ac:dyDescent="0.25">
      <c r="B104530">
        <v>134</v>
      </c>
      <c r="C104530">
        <v>85</v>
      </c>
      <c r="D104530">
        <v>0</v>
      </c>
      <c r="E104530">
        <v>2</v>
      </c>
      <c r="F104530" s="1">
        <v>8.74</v>
      </c>
      <c r="G104530" s="1">
        <v>6.58</v>
      </c>
      <c r="H104530" s="1">
        <v>2.81</v>
      </c>
      <c r="I104530" s="1">
        <v>2.16</v>
      </c>
      <c r="J104530" s="1">
        <v>0.77</v>
      </c>
      <c r="K104530" s="19">
        <v>1.2310000000000001</v>
      </c>
      <c r="L104530" s="8">
        <v>0.77700000000000002</v>
      </c>
      <c r="M104530" s="1"/>
    </row>
    <row r="104531" spans="2:13" x14ac:dyDescent="0.25">
      <c r="B104531">
        <v>134</v>
      </c>
      <c r="C104531">
        <v>85</v>
      </c>
      <c r="D104531">
        <v>0</v>
      </c>
      <c r="E104531">
        <v>3</v>
      </c>
      <c r="F104531" s="1">
        <v>28.96</v>
      </c>
      <c r="G104531" s="1">
        <v>28.96</v>
      </c>
      <c r="H104531" s="1">
        <v>0</v>
      </c>
      <c r="I104531" s="1">
        <v>0</v>
      </c>
      <c r="J104531" s="1">
        <v>-0.21</v>
      </c>
      <c r="K104531" s="19">
        <v>0</v>
      </c>
      <c r="L104531" s="8">
        <v>0</v>
      </c>
      <c r="M104531" s="1"/>
    </row>
    <row r="104532" spans="2:13" x14ac:dyDescent="0.25">
      <c r="B104532">
        <v>135</v>
      </c>
      <c r="C104532">
        <v>85</v>
      </c>
      <c r="D104532">
        <v>0</v>
      </c>
      <c r="E104532">
        <v>2</v>
      </c>
      <c r="F104532" s="1">
        <v>8.75</v>
      </c>
      <c r="G104532" s="1">
        <v>6.56</v>
      </c>
      <c r="H104532" s="1">
        <v>2.81</v>
      </c>
      <c r="I104532" s="1">
        <v>2.19</v>
      </c>
      <c r="J104532" s="1">
        <v>0.78</v>
      </c>
      <c r="K104532" s="19">
        <v>1.2330000000000001</v>
      </c>
      <c r="L104532" s="8">
        <v>0.77700000000000002</v>
      </c>
      <c r="M104532" s="1"/>
    </row>
    <row r="104533" spans="2:13" x14ac:dyDescent="0.25">
      <c r="B104533">
        <v>135</v>
      </c>
      <c r="C104533">
        <v>85</v>
      </c>
      <c r="D104533">
        <v>0</v>
      </c>
      <c r="E104533">
        <v>3</v>
      </c>
      <c r="F104533" s="1">
        <v>28.96</v>
      </c>
      <c r="G104533" s="1">
        <v>28.96</v>
      </c>
      <c r="H104533" s="1">
        <v>0</v>
      </c>
      <c r="I104533" s="1">
        <v>0</v>
      </c>
      <c r="J104533" s="1">
        <v>-0.21</v>
      </c>
      <c r="K104533" s="19">
        <v>0</v>
      </c>
      <c r="L104533" s="8">
        <v>0</v>
      </c>
      <c r="M104533" s="1"/>
    </row>
    <row r="104534" spans="2:13" x14ac:dyDescent="0.25">
      <c r="B104534">
        <v>136</v>
      </c>
      <c r="C104534">
        <v>85</v>
      </c>
      <c r="D104534">
        <v>0</v>
      </c>
      <c r="E104534">
        <v>2</v>
      </c>
      <c r="F104534" s="1">
        <v>8.76</v>
      </c>
      <c r="G104534" s="1">
        <v>6.53</v>
      </c>
      <c r="H104534" s="1">
        <v>2.81</v>
      </c>
      <c r="I104534" s="1">
        <v>2.23</v>
      </c>
      <c r="J104534" s="1">
        <v>0.79</v>
      </c>
      <c r="K104534" s="19">
        <v>1.2370000000000001</v>
      </c>
      <c r="L104534" s="8">
        <v>0.77700000000000002</v>
      </c>
      <c r="M104534" s="1"/>
    </row>
    <row r="104535" spans="2:13" x14ac:dyDescent="0.25">
      <c r="B104535">
        <v>136</v>
      </c>
      <c r="C104535">
        <v>85</v>
      </c>
      <c r="D104535">
        <v>0</v>
      </c>
      <c r="E104535">
        <v>3</v>
      </c>
      <c r="F104535" s="1">
        <v>28.96</v>
      </c>
      <c r="G104535" s="1">
        <v>28.96</v>
      </c>
      <c r="H104535" s="1">
        <v>0</v>
      </c>
      <c r="I104535" s="1">
        <v>0</v>
      </c>
      <c r="J104535" s="1">
        <v>-0.21</v>
      </c>
      <c r="K104535" s="19">
        <v>1E-3</v>
      </c>
      <c r="L104535" s="8">
        <v>0</v>
      </c>
      <c r="M104535" s="1"/>
    </row>
    <row r="104536" spans="2:13" x14ac:dyDescent="0.25">
      <c r="B104536">
        <v>137</v>
      </c>
      <c r="C104536">
        <v>85</v>
      </c>
      <c r="D104536">
        <v>0</v>
      </c>
      <c r="E104536">
        <v>2</v>
      </c>
      <c r="F104536" s="1">
        <v>8.76</v>
      </c>
      <c r="G104536" s="1">
        <v>6.5</v>
      </c>
      <c r="H104536" s="1">
        <v>2.81</v>
      </c>
      <c r="I104536" s="1">
        <v>2.2599999999999998</v>
      </c>
      <c r="J104536" s="1">
        <v>0.8</v>
      </c>
      <c r="K104536" s="19">
        <v>1.24</v>
      </c>
      <c r="L104536" s="8">
        <v>0.77700000000000002</v>
      </c>
      <c r="M104536" s="1"/>
    </row>
    <row r="104537" spans="2:13" x14ac:dyDescent="0.25">
      <c r="B104537">
        <v>137</v>
      </c>
      <c r="C104537">
        <v>85</v>
      </c>
      <c r="D104537">
        <v>0</v>
      </c>
      <c r="E104537">
        <v>3</v>
      </c>
      <c r="F104537" s="1">
        <v>28.96</v>
      </c>
      <c r="G104537" s="1">
        <v>28.96</v>
      </c>
      <c r="H104537" s="1">
        <v>0</v>
      </c>
      <c r="I104537" s="1">
        <v>0</v>
      </c>
      <c r="J104537" s="1">
        <v>-0.19</v>
      </c>
      <c r="K104537" s="19">
        <v>1E-3</v>
      </c>
      <c r="L104537" s="8">
        <v>0</v>
      </c>
      <c r="M104537" s="1"/>
    </row>
    <row r="104538" spans="2:13" x14ac:dyDescent="0.25">
      <c r="B104538">
        <v>138</v>
      </c>
      <c r="C104538">
        <v>85</v>
      </c>
      <c r="D104538">
        <v>0</v>
      </c>
      <c r="E104538">
        <v>2</v>
      </c>
      <c r="F104538" s="1">
        <v>8.76</v>
      </c>
      <c r="G104538" s="1">
        <v>6.47</v>
      </c>
      <c r="H104538" s="1">
        <v>2.82</v>
      </c>
      <c r="I104538" s="1">
        <v>2.29</v>
      </c>
      <c r="J104538" s="1">
        <v>0.81</v>
      </c>
      <c r="K104538" s="19">
        <v>1.2429999999999999</v>
      </c>
      <c r="L104538" s="8">
        <v>0.79300000000000004</v>
      </c>
      <c r="M104538" s="1"/>
    </row>
    <row r="104539" spans="2:13" x14ac:dyDescent="0.25">
      <c r="B104539">
        <v>138</v>
      </c>
      <c r="C104539">
        <v>85</v>
      </c>
      <c r="D104539">
        <v>0</v>
      </c>
      <c r="E104539">
        <v>3</v>
      </c>
      <c r="F104539" s="1">
        <v>28.96</v>
      </c>
      <c r="G104539" s="1">
        <v>28.96</v>
      </c>
      <c r="H104539" s="1">
        <v>0</v>
      </c>
      <c r="I104539" s="1">
        <v>0</v>
      </c>
      <c r="J104539" s="1">
        <v>-0.19</v>
      </c>
      <c r="K104539" s="19">
        <v>1E-3</v>
      </c>
      <c r="L104539" s="8">
        <v>0</v>
      </c>
      <c r="M104539" s="1"/>
    </row>
    <row r="104540" spans="2:13" x14ac:dyDescent="0.25">
      <c r="B104540">
        <v>139</v>
      </c>
      <c r="C104540">
        <v>85</v>
      </c>
      <c r="D104540">
        <v>0</v>
      </c>
      <c r="E104540">
        <v>2</v>
      </c>
      <c r="F104540" s="1">
        <v>8.77</v>
      </c>
      <c r="G104540" s="1">
        <v>6.45</v>
      </c>
      <c r="H104540" s="1">
        <v>2.82</v>
      </c>
      <c r="I104540" s="1">
        <v>2.3199999999999998</v>
      </c>
      <c r="J104540" s="1">
        <v>0.82</v>
      </c>
      <c r="K104540" s="19">
        <v>1.2450000000000001</v>
      </c>
      <c r="L104540" s="8">
        <v>0.79300000000000004</v>
      </c>
      <c r="M104540" s="1"/>
    </row>
    <row r="104541" spans="2:13" x14ac:dyDescent="0.25">
      <c r="B104541">
        <v>139</v>
      </c>
      <c r="C104541">
        <v>85</v>
      </c>
      <c r="D104541">
        <v>0</v>
      </c>
      <c r="E104541">
        <v>3</v>
      </c>
      <c r="F104541" s="1">
        <v>28.96</v>
      </c>
      <c r="G104541" s="1">
        <v>28.96</v>
      </c>
      <c r="H104541" s="1">
        <v>0.01</v>
      </c>
      <c r="I104541" s="1">
        <v>0</v>
      </c>
      <c r="J104541" s="1">
        <v>-0.18</v>
      </c>
      <c r="K104541" s="19">
        <v>1E-3</v>
      </c>
      <c r="L104541" s="8">
        <v>0</v>
      </c>
      <c r="M104541" s="1"/>
    </row>
    <row r="104542" spans="2:13" x14ac:dyDescent="0.25">
      <c r="B104542">
        <v>140</v>
      </c>
      <c r="C104542">
        <v>85</v>
      </c>
      <c r="D104542">
        <v>0</v>
      </c>
      <c r="E104542">
        <v>2</v>
      </c>
      <c r="F104542" s="1">
        <v>8.7899999999999991</v>
      </c>
      <c r="G104542" s="1">
        <v>6.43</v>
      </c>
      <c r="H104542" s="1">
        <v>2.82</v>
      </c>
      <c r="I104542" s="1">
        <v>2.36</v>
      </c>
      <c r="J104542" s="1">
        <v>0.84</v>
      </c>
      <c r="K104542" s="19">
        <v>1.2470000000000001</v>
      </c>
      <c r="L104542" s="8">
        <v>0.79300000000000004</v>
      </c>
      <c r="M104542" s="1"/>
    </row>
    <row r="104543" spans="2:13" x14ac:dyDescent="0.25">
      <c r="B104543">
        <v>140</v>
      </c>
      <c r="C104543">
        <v>85</v>
      </c>
      <c r="D104543">
        <v>0</v>
      </c>
      <c r="E104543">
        <v>3</v>
      </c>
      <c r="F104543" s="1">
        <v>28.96</v>
      </c>
      <c r="G104543" s="1">
        <v>28.96</v>
      </c>
      <c r="H104543" s="1">
        <v>0.01</v>
      </c>
      <c r="I104543" s="1">
        <v>0</v>
      </c>
      <c r="J104543" s="1">
        <v>-0.18</v>
      </c>
      <c r="K104543" s="19">
        <v>1E-3</v>
      </c>
      <c r="L104543" s="8">
        <v>0</v>
      </c>
      <c r="M104543" s="1"/>
    </row>
    <row r="104544" spans="2:13" x14ac:dyDescent="0.25">
      <c r="B104544">
        <v>141</v>
      </c>
      <c r="C104544">
        <v>85</v>
      </c>
      <c r="D104544">
        <v>0</v>
      </c>
      <c r="E104544">
        <v>2</v>
      </c>
      <c r="F104544" s="1">
        <v>8.8000000000000007</v>
      </c>
      <c r="G104544" s="1">
        <v>6.42</v>
      </c>
      <c r="H104544" s="1">
        <v>2.81</v>
      </c>
      <c r="I104544" s="1">
        <v>2.38</v>
      </c>
      <c r="J104544" s="1">
        <v>0.85</v>
      </c>
      <c r="K104544" s="19">
        <v>1.248</v>
      </c>
      <c r="L104544" s="8">
        <v>0.79300000000000004</v>
      </c>
      <c r="M104544" s="1"/>
    </row>
    <row r="104545" spans="2:13" x14ac:dyDescent="0.25">
      <c r="B104545">
        <v>141</v>
      </c>
      <c r="C104545">
        <v>85</v>
      </c>
      <c r="D104545">
        <v>0</v>
      </c>
      <c r="E104545">
        <v>3</v>
      </c>
      <c r="F104545" s="1">
        <v>28.96</v>
      </c>
      <c r="G104545" s="1">
        <v>28.96</v>
      </c>
      <c r="H104545" s="1">
        <v>0.01</v>
      </c>
      <c r="I104545" s="1">
        <v>0</v>
      </c>
      <c r="J104545" s="1">
        <v>-0.15</v>
      </c>
      <c r="K104545" s="19">
        <v>1E-3</v>
      </c>
      <c r="L104545" s="8">
        <v>0</v>
      </c>
      <c r="M104545" s="1"/>
    </row>
    <row r="104546" spans="2:13" x14ac:dyDescent="0.25">
      <c r="B104546">
        <v>142</v>
      </c>
      <c r="C104546">
        <v>85</v>
      </c>
      <c r="D104546">
        <v>0</v>
      </c>
      <c r="E104546">
        <v>2</v>
      </c>
      <c r="F104546" s="1">
        <v>8.83</v>
      </c>
      <c r="G104546" s="1">
        <v>6.41</v>
      </c>
      <c r="H104546" s="1">
        <v>2.81</v>
      </c>
      <c r="I104546" s="1">
        <v>2.42</v>
      </c>
      <c r="J104546" s="1">
        <v>0.86</v>
      </c>
      <c r="K104546" s="19">
        <v>1.2450000000000001</v>
      </c>
      <c r="L104546" s="8">
        <v>0.79300000000000004</v>
      </c>
      <c r="M104546" s="1"/>
    </row>
    <row r="104547" spans="2:13" x14ac:dyDescent="0.25">
      <c r="B104547">
        <v>142</v>
      </c>
      <c r="C104547">
        <v>85</v>
      </c>
      <c r="D104547">
        <v>0</v>
      </c>
      <c r="E104547">
        <v>3</v>
      </c>
      <c r="F104547" s="1">
        <v>28.96</v>
      </c>
      <c r="G104547" s="1">
        <v>28.96</v>
      </c>
      <c r="H104547" s="1">
        <v>0.01</v>
      </c>
      <c r="I104547" s="1">
        <v>0</v>
      </c>
      <c r="J104547" s="1">
        <v>-0.15</v>
      </c>
      <c r="K104547" s="19">
        <v>1E-3</v>
      </c>
      <c r="L104547" s="8">
        <v>0</v>
      </c>
      <c r="M104547" s="1"/>
    </row>
    <row r="104548" spans="2:13" x14ac:dyDescent="0.25">
      <c r="B104548">
        <v>143</v>
      </c>
      <c r="C104548">
        <v>85</v>
      </c>
      <c r="D104548">
        <v>0</v>
      </c>
      <c r="E104548">
        <v>2</v>
      </c>
      <c r="F104548" s="1">
        <v>8.85</v>
      </c>
      <c r="G104548" s="1">
        <v>6.4</v>
      </c>
      <c r="H104548" s="1">
        <v>2.8</v>
      </c>
      <c r="I104548" s="1">
        <v>2.4500000000000002</v>
      </c>
      <c r="J104548" s="1">
        <v>0.87</v>
      </c>
      <c r="K104548" s="19">
        <v>1.242</v>
      </c>
      <c r="L104548" s="8">
        <v>0.79300000000000004</v>
      </c>
      <c r="M104548" s="1"/>
    </row>
    <row r="104549" spans="2:13" x14ac:dyDescent="0.25">
      <c r="B104549">
        <v>143</v>
      </c>
      <c r="C104549">
        <v>85</v>
      </c>
      <c r="D104549">
        <v>0</v>
      </c>
      <c r="E104549">
        <v>3</v>
      </c>
      <c r="F104549" s="1">
        <v>28.96</v>
      </c>
      <c r="G104549" s="1">
        <v>28.96</v>
      </c>
      <c r="H104549" s="1">
        <v>0.01</v>
      </c>
      <c r="I104549" s="1">
        <v>0</v>
      </c>
      <c r="J104549" s="1">
        <v>-0.15</v>
      </c>
      <c r="K104549" s="19">
        <v>1E-3</v>
      </c>
      <c r="L104549" s="8">
        <v>0</v>
      </c>
      <c r="M104549" s="1"/>
    </row>
    <row r="104550" spans="2:13" x14ac:dyDescent="0.25">
      <c r="B104550">
        <v>144</v>
      </c>
      <c r="C104550">
        <v>85</v>
      </c>
      <c r="D104550">
        <v>0</v>
      </c>
      <c r="E104550">
        <v>2</v>
      </c>
      <c r="F104550" s="1">
        <v>8.8699999999999992</v>
      </c>
      <c r="G104550" s="1">
        <v>6.4</v>
      </c>
      <c r="H104550" s="1">
        <v>2.79</v>
      </c>
      <c r="I104550" s="1">
        <v>2.4700000000000002</v>
      </c>
      <c r="J104550" s="1">
        <v>0.89</v>
      </c>
      <c r="K104550" s="19">
        <v>1.2389999999999999</v>
      </c>
      <c r="L104550" s="8">
        <v>0.80900000000000005</v>
      </c>
      <c r="M104550" s="1"/>
    </row>
    <row r="104551" spans="2:13" x14ac:dyDescent="0.25">
      <c r="B104551">
        <v>144</v>
      </c>
      <c r="C104551">
        <v>85</v>
      </c>
      <c r="D104551">
        <v>0</v>
      </c>
      <c r="E104551">
        <v>3</v>
      </c>
      <c r="F104551" s="1">
        <v>28.96</v>
      </c>
      <c r="G104551" s="1">
        <v>28.96</v>
      </c>
      <c r="H104551" s="1">
        <v>0.01</v>
      </c>
      <c r="I104551" s="1">
        <v>0</v>
      </c>
      <c r="J104551" s="1">
        <v>-0.16</v>
      </c>
      <c r="K104551" s="19">
        <v>1E-3</v>
      </c>
      <c r="L104551" s="8">
        <v>0</v>
      </c>
      <c r="M104551" s="1"/>
    </row>
    <row r="104552" spans="2:13" x14ac:dyDescent="0.25">
      <c r="B104552">
        <v>145</v>
      </c>
      <c r="C104552">
        <v>85</v>
      </c>
      <c r="D104552">
        <v>0</v>
      </c>
      <c r="E104552">
        <v>2</v>
      </c>
      <c r="F104552" s="1">
        <v>8.8800000000000008</v>
      </c>
      <c r="G104552" s="1">
        <v>6.38</v>
      </c>
      <c r="H104552" s="1">
        <v>2.78</v>
      </c>
      <c r="I104552" s="1">
        <v>2.5</v>
      </c>
      <c r="J104552" s="1">
        <v>0.9</v>
      </c>
      <c r="K104552" s="19">
        <v>1.2370000000000001</v>
      </c>
      <c r="L104552" s="8">
        <v>0.80900000000000005</v>
      </c>
      <c r="M104552" s="1"/>
    </row>
    <row r="104553" spans="2:13" x14ac:dyDescent="0.25">
      <c r="B104553">
        <v>145</v>
      </c>
      <c r="C104553">
        <v>85</v>
      </c>
      <c r="D104553">
        <v>0</v>
      </c>
      <c r="E104553">
        <v>3</v>
      </c>
      <c r="F104553" s="1">
        <v>28.96</v>
      </c>
      <c r="G104553" s="1">
        <v>28.96</v>
      </c>
      <c r="H104553" s="1">
        <v>0.01</v>
      </c>
      <c r="I104553" s="1">
        <v>0</v>
      </c>
      <c r="J104553" s="1">
        <v>-0.16</v>
      </c>
      <c r="K104553" s="19">
        <v>1E-3</v>
      </c>
      <c r="L104553" s="8">
        <v>0</v>
      </c>
      <c r="M104553" s="1"/>
    </row>
    <row r="104554" spans="2:13" x14ac:dyDescent="0.25">
      <c r="B104554">
        <v>146</v>
      </c>
      <c r="C104554">
        <v>85</v>
      </c>
      <c r="D104554">
        <v>0</v>
      </c>
      <c r="E104554">
        <v>2</v>
      </c>
      <c r="F104554" s="1">
        <v>8.8800000000000008</v>
      </c>
      <c r="G104554" s="1">
        <v>6.37</v>
      </c>
      <c r="H104554" s="1">
        <v>2.78</v>
      </c>
      <c r="I104554" s="1">
        <v>2.5099999999999998</v>
      </c>
      <c r="J104554" s="1">
        <v>0.9</v>
      </c>
      <c r="K104554" s="19">
        <v>1.2349999999999999</v>
      </c>
      <c r="L104554" s="8">
        <v>0.80900000000000005</v>
      </c>
      <c r="M104554" s="1"/>
    </row>
    <row r="104555" spans="2:13" x14ac:dyDescent="0.25">
      <c r="B104555">
        <v>146</v>
      </c>
      <c r="C104555">
        <v>85</v>
      </c>
      <c r="D104555">
        <v>0</v>
      </c>
      <c r="E104555">
        <v>3</v>
      </c>
      <c r="F104555" s="1">
        <v>28.96</v>
      </c>
      <c r="G104555" s="1">
        <v>28.96</v>
      </c>
      <c r="H104555" s="1">
        <v>0.01</v>
      </c>
      <c r="I104555" s="1">
        <v>0</v>
      </c>
      <c r="J104555" s="1">
        <v>-0.16</v>
      </c>
      <c r="K104555" s="19">
        <v>1E-3</v>
      </c>
      <c r="L104555" s="8">
        <v>0</v>
      </c>
      <c r="M104555" s="1"/>
    </row>
    <row r="104556" spans="2:13" x14ac:dyDescent="0.25">
      <c r="B104556">
        <v>147</v>
      </c>
      <c r="C104556">
        <v>85</v>
      </c>
      <c r="D104556">
        <v>0</v>
      </c>
      <c r="E104556">
        <v>2</v>
      </c>
      <c r="F104556" s="1">
        <v>8.8800000000000008</v>
      </c>
      <c r="G104556" s="1">
        <v>6.36</v>
      </c>
      <c r="H104556" s="1">
        <v>2.77</v>
      </c>
      <c r="I104556" s="1">
        <v>2.52</v>
      </c>
      <c r="J104556" s="1">
        <v>0.91</v>
      </c>
      <c r="K104556" s="19">
        <v>1.2330000000000001</v>
      </c>
      <c r="L104556" s="8">
        <v>0.80900000000000005</v>
      </c>
      <c r="M104556" s="1"/>
    </row>
    <row r="104557" spans="2:13" x14ac:dyDescent="0.25">
      <c r="B104557">
        <v>147</v>
      </c>
      <c r="C104557">
        <v>85</v>
      </c>
      <c r="D104557">
        <v>0</v>
      </c>
      <c r="E104557">
        <v>3</v>
      </c>
      <c r="F104557" s="1">
        <v>28.96</v>
      </c>
      <c r="G104557" s="1">
        <v>28.96</v>
      </c>
      <c r="H104557" s="1">
        <v>0.01</v>
      </c>
      <c r="I104557" s="1">
        <v>0</v>
      </c>
      <c r="J104557" s="1">
        <v>-0.17</v>
      </c>
      <c r="K104557" s="19">
        <v>1E-3</v>
      </c>
      <c r="L104557" s="8">
        <v>0</v>
      </c>
      <c r="M104557" s="1"/>
    </row>
    <row r="104558" spans="2:13" x14ac:dyDescent="0.25">
      <c r="B104558">
        <v>148</v>
      </c>
      <c r="C104558">
        <v>85</v>
      </c>
      <c r="D104558">
        <v>0</v>
      </c>
      <c r="E104558">
        <v>2</v>
      </c>
      <c r="F104558" s="1">
        <v>8.8699999999999992</v>
      </c>
      <c r="G104558" s="1">
        <v>6.34</v>
      </c>
      <c r="H104558" s="1">
        <v>2.77</v>
      </c>
      <c r="I104558" s="1">
        <v>2.5299999999999998</v>
      </c>
      <c r="J104558" s="1">
        <v>0.91</v>
      </c>
      <c r="K104558" s="19">
        <v>1.2310000000000001</v>
      </c>
      <c r="L104558" s="8">
        <v>0.80900000000000005</v>
      </c>
      <c r="M104558" s="1"/>
    </row>
    <row r="104559" spans="2:13" x14ac:dyDescent="0.25">
      <c r="B104559">
        <v>148</v>
      </c>
      <c r="C104559">
        <v>85</v>
      </c>
      <c r="D104559">
        <v>0</v>
      </c>
      <c r="E104559">
        <v>3</v>
      </c>
      <c r="F104559" s="1">
        <v>28.96</v>
      </c>
      <c r="G104559" s="1">
        <v>28.96</v>
      </c>
      <c r="H104559" s="1">
        <v>0</v>
      </c>
      <c r="I104559" s="1">
        <v>0</v>
      </c>
      <c r="J104559" s="1">
        <v>-0.2</v>
      </c>
      <c r="K104559" s="19">
        <v>1E-3</v>
      </c>
      <c r="L104559" s="8">
        <v>0</v>
      </c>
      <c r="M104559" s="1"/>
    </row>
    <row r="104560" spans="2:13" x14ac:dyDescent="0.25">
      <c r="B104560">
        <v>149</v>
      </c>
      <c r="C104560">
        <v>85</v>
      </c>
      <c r="D104560">
        <v>0</v>
      </c>
      <c r="E104560">
        <v>2</v>
      </c>
      <c r="F104560" s="1">
        <v>8.8699999999999992</v>
      </c>
      <c r="G104560" s="1">
        <v>6.33</v>
      </c>
      <c r="H104560" s="1">
        <v>2.76</v>
      </c>
      <c r="I104560" s="1">
        <v>2.54</v>
      </c>
      <c r="J104560" s="1">
        <v>0.92</v>
      </c>
      <c r="K104560" s="19">
        <v>1.2289999999999999</v>
      </c>
      <c r="L104560" s="8">
        <v>0.80900000000000005</v>
      </c>
      <c r="M104560" s="1"/>
    </row>
    <row r="104561" spans="2:13" x14ac:dyDescent="0.25">
      <c r="B104561">
        <v>149</v>
      </c>
      <c r="C104561">
        <v>85</v>
      </c>
      <c r="D104561">
        <v>0</v>
      </c>
      <c r="E104561">
        <v>3</v>
      </c>
      <c r="F104561" s="1">
        <v>28.96</v>
      </c>
      <c r="G104561" s="1">
        <v>28.96</v>
      </c>
      <c r="H104561" s="1">
        <v>0</v>
      </c>
      <c r="I104561" s="1">
        <v>0</v>
      </c>
      <c r="J104561" s="1">
        <v>-0.21</v>
      </c>
      <c r="K104561" s="19">
        <v>1E-3</v>
      </c>
      <c r="L104561" s="8">
        <v>0</v>
      </c>
      <c r="M104561" s="1"/>
    </row>
    <row r="104562" spans="2:13" x14ac:dyDescent="0.25">
      <c r="B104562">
        <v>150</v>
      </c>
      <c r="C104562">
        <v>85</v>
      </c>
      <c r="D104562">
        <v>0</v>
      </c>
      <c r="E104562">
        <v>2</v>
      </c>
      <c r="F104562" s="1">
        <v>8.86</v>
      </c>
      <c r="G104562" s="1">
        <v>6.32</v>
      </c>
      <c r="H104562" s="1">
        <v>2.76</v>
      </c>
      <c r="I104562" s="1">
        <v>2.54</v>
      </c>
      <c r="J104562" s="1">
        <v>0.92</v>
      </c>
      <c r="K104562" s="19">
        <v>1.2270000000000001</v>
      </c>
      <c r="L104562" s="8">
        <v>0.80900000000000005</v>
      </c>
      <c r="M104562" s="1"/>
    </row>
    <row r="104563" spans="2:13" x14ac:dyDescent="0.25">
      <c r="B104563">
        <v>150</v>
      </c>
      <c r="C104563">
        <v>85</v>
      </c>
      <c r="D104563">
        <v>0</v>
      </c>
      <c r="E104563">
        <v>3</v>
      </c>
      <c r="F104563" s="1">
        <v>28.96</v>
      </c>
      <c r="G104563" s="1">
        <v>28.96</v>
      </c>
      <c r="H104563" s="1">
        <v>0</v>
      </c>
      <c r="I104563" s="1">
        <v>0</v>
      </c>
      <c r="J104563" s="1">
        <v>-0.21</v>
      </c>
      <c r="K104563" s="19">
        <v>0</v>
      </c>
      <c r="L104563" s="8">
        <v>0</v>
      </c>
      <c r="M104563" s="1"/>
    </row>
    <row r="104564" spans="2:13" x14ac:dyDescent="0.25">
      <c r="B104564">
        <v>151</v>
      </c>
      <c r="C104564">
        <v>85</v>
      </c>
      <c r="D104564">
        <v>0</v>
      </c>
      <c r="E104564">
        <v>2</v>
      </c>
      <c r="F104564" s="1">
        <v>8.85</v>
      </c>
      <c r="G104564" s="1">
        <v>6.29</v>
      </c>
      <c r="H104564" s="1">
        <v>2.75</v>
      </c>
      <c r="I104564" s="1">
        <v>2.56</v>
      </c>
      <c r="J104564" s="1">
        <v>0.93</v>
      </c>
      <c r="K104564" s="19">
        <v>1.2289999999999999</v>
      </c>
      <c r="L104564" s="8">
        <v>0.80900000000000005</v>
      </c>
      <c r="M104564" s="1"/>
    </row>
    <row r="104565" spans="2:13" x14ac:dyDescent="0.25">
      <c r="B104565">
        <v>151</v>
      </c>
      <c r="C104565">
        <v>85</v>
      </c>
      <c r="D104565">
        <v>0</v>
      </c>
      <c r="E104565">
        <v>3</v>
      </c>
      <c r="F104565" s="1">
        <v>28.96</v>
      </c>
      <c r="G104565" s="1">
        <v>28.96</v>
      </c>
      <c r="H104565" s="1">
        <v>0</v>
      </c>
      <c r="I104565" s="1">
        <v>0</v>
      </c>
      <c r="J104565" s="1">
        <v>-0.21</v>
      </c>
      <c r="K104565" s="19">
        <v>0</v>
      </c>
      <c r="L104565" s="8">
        <v>0</v>
      </c>
      <c r="M104565" s="1"/>
    </row>
    <row r="104566" spans="2:13" x14ac:dyDescent="0.25">
      <c r="B104566">
        <v>152</v>
      </c>
      <c r="C104566">
        <v>85</v>
      </c>
      <c r="D104566">
        <v>0</v>
      </c>
      <c r="E104566">
        <v>2</v>
      </c>
      <c r="F104566" s="1">
        <v>8.83</v>
      </c>
      <c r="G104566" s="1">
        <v>6.27</v>
      </c>
      <c r="H104566" s="1">
        <v>2.75</v>
      </c>
      <c r="I104566" s="1">
        <v>2.56</v>
      </c>
      <c r="J104566" s="1">
        <v>0.93</v>
      </c>
      <c r="K104566" s="19">
        <v>1.2289999999999999</v>
      </c>
      <c r="L104566" s="8">
        <v>0.80900000000000005</v>
      </c>
      <c r="M104566" s="1"/>
    </row>
    <row r="104567" spans="2:13" x14ac:dyDescent="0.25">
      <c r="B104567">
        <v>152</v>
      </c>
      <c r="C104567">
        <v>85</v>
      </c>
      <c r="D104567">
        <v>0</v>
      </c>
      <c r="E104567">
        <v>3</v>
      </c>
      <c r="F104567" s="1">
        <v>28.96</v>
      </c>
      <c r="G104567" s="1">
        <v>28.96</v>
      </c>
      <c r="H104567" s="1">
        <v>0</v>
      </c>
      <c r="I104567" s="1">
        <v>0</v>
      </c>
      <c r="J104567" s="1">
        <v>-0.21</v>
      </c>
      <c r="K104567" s="19">
        <v>0</v>
      </c>
      <c r="L104567" s="8">
        <v>0</v>
      </c>
      <c r="M104567" s="1"/>
    </row>
    <row r="104568" spans="2:13" x14ac:dyDescent="0.25">
      <c r="B104568">
        <v>153</v>
      </c>
      <c r="C104568">
        <v>85</v>
      </c>
      <c r="D104568">
        <v>0</v>
      </c>
      <c r="E104568">
        <v>2</v>
      </c>
      <c r="F104568" s="1">
        <v>8.81</v>
      </c>
      <c r="G104568" s="1">
        <v>6.24</v>
      </c>
      <c r="H104568" s="1">
        <v>2.75</v>
      </c>
      <c r="I104568" s="1">
        <v>2.57</v>
      </c>
      <c r="J104568" s="1">
        <v>0.93</v>
      </c>
      <c r="K104568" s="19">
        <v>1.23</v>
      </c>
      <c r="L104568" s="8">
        <v>0.80900000000000005</v>
      </c>
      <c r="M104568" s="1"/>
    </row>
    <row r="104569" spans="2:13" x14ac:dyDescent="0.25">
      <c r="B104569">
        <v>153</v>
      </c>
      <c r="C104569">
        <v>85</v>
      </c>
      <c r="D104569">
        <v>0</v>
      </c>
      <c r="E104569">
        <v>3</v>
      </c>
      <c r="F104569" s="1">
        <v>28.96</v>
      </c>
      <c r="G104569" s="1">
        <v>28.96</v>
      </c>
      <c r="H104569" s="1">
        <v>0</v>
      </c>
      <c r="I104569" s="1">
        <v>0</v>
      </c>
      <c r="J104569" s="1">
        <v>-0.17</v>
      </c>
      <c r="K104569" s="19">
        <v>0</v>
      </c>
      <c r="L104569" s="8">
        <v>0</v>
      </c>
      <c r="M104569" s="1"/>
    </row>
    <row r="104570" spans="2:13" x14ac:dyDescent="0.25">
      <c r="B104570">
        <v>154</v>
      </c>
      <c r="C104570">
        <v>85</v>
      </c>
      <c r="D104570">
        <v>0</v>
      </c>
      <c r="E104570">
        <v>2</v>
      </c>
      <c r="F104570" s="1">
        <v>8.81</v>
      </c>
      <c r="G104570" s="1">
        <v>6.24</v>
      </c>
      <c r="H104570" s="1">
        <v>2.75</v>
      </c>
      <c r="I104570" s="1">
        <v>2.57</v>
      </c>
      <c r="J104570" s="1">
        <v>0.94</v>
      </c>
      <c r="K104570" s="19">
        <v>1.2289999999999999</v>
      </c>
      <c r="L104570" s="8">
        <v>0.80900000000000005</v>
      </c>
      <c r="M104570" s="1"/>
    </row>
    <row r="104571" spans="2:13" x14ac:dyDescent="0.25">
      <c r="B104571">
        <v>154</v>
      </c>
      <c r="C104571">
        <v>85</v>
      </c>
      <c r="D104571">
        <v>0</v>
      </c>
      <c r="E104571">
        <v>3</v>
      </c>
      <c r="F104571" s="1">
        <v>28.96</v>
      </c>
      <c r="G104571" s="1">
        <v>28.96</v>
      </c>
      <c r="H104571" s="1">
        <v>0</v>
      </c>
      <c r="I104571" s="1">
        <v>0</v>
      </c>
      <c r="J104571" s="1">
        <v>-0.18</v>
      </c>
      <c r="K104571" s="19">
        <v>0</v>
      </c>
      <c r="L104571" s="8">
        <v>0</v>
      </c>
      <c r="M104571" s="1"/>
    </row>
    <row r="104572" spans="2:13" x14ac:dyDescent="0.25">
      <c r="B104572">
        <v>155</v>
      </c>
      <c r="C104572">
        <v>85</v>
      </c>
      <c r="D104572">
        <v>0</v>
      </c>
      <c r="E104572">
        <v>2</v>
      </c>
      <c r="F104572" s="1">
        <v>8.8000000000000007</v>
      </c>
      <c r="G104572" s="1">
        <v>6.24</v>
      </c>
      <c r="H104572" s="1">
        <v>2.74</v>
      </c>
      <c r="I104572" s="1">
        <v>2.56</v>
      </c>
      <c r="J104572" s="1">
        <v>0.93</v>
      </c>
      <c r="K104572" s="19">
        <v>1.228</v>
      </c>
      <c r="L104572" s="8">
        <v>0.80900000000000005</v>
      </c>
      <c r="M104572" s="1"/>
    </row>
    <row r="104573" spans="2:13" x14ac:dyDescent="0.25">
      <c r="B104573">
        <v>155</v>
      </c>
      <c r="C104573">
        <v>85</v>
      </c>
      <c r="D104573">
        <v>0</v>
      </c>
      <c r="E104573">
        <v>3</v>
      </c>
      <c r="F104573" s="1">
        <v>28.96</v>
      </c>
      <c r="G104573" s="1">
        <v>28.96</v>
      </c>
      <c r="H104573" s="1">
        <v>0</v>
      </c>
      <c r="I104573" s="1">
        <v>0</v>
      </c>
      <c r="J104573" s="1">
        <v>-0.17</v>
      </c>
      <c r="K104573" s="19">
        <v>0</v>
      </c>
      <c r="L104573" s="8">
        <v>0</v>
      </c>
      <c r="M104573" s="1"/>
    </row>
    <row r="104574" spans="2:13" x14ac:dyDescent="0.25">
      <c r="B104574">
        <v>156</v>
      </c>
      <c r="C104574">
        <v>85</v>
      </c>
      <c r="D104574">
        <v>0</v>
      </c>
      <c r="E104574">
        <v>2</v>
      </c>
      <c r="F104574" s="1">
        <v>8.8000000000000007</v>
      </c>
      <c r="G104574" s="1">
        <v>6.23</v>
      </c>
      <c r="H104574" s="1">
        <v>2.74</v>
      </c>
      <c r="I104574" s="1">
        <v>2.57</v>
      </c>
      <c r="J104574" s="1">
        <v>0.94</v>
      </c>
      <c r="K104574" s="19">
        <v>1.2270000000000001</v>
      </c>
      <c r="L104574" s="8">
        <v>0.80900000000000005</v>
      </c>
      <c r="M104574" s="1"/>
    </row>
    <row r="104575" spans="2:13" x14ac:dyDescent="0.25">
      <c r="B104575">
        <v>156</v>
      </c>
      <c r="C104575">
        <v>85</v>
      </c>
      <c r="D104575">
        <v>0</v>
      </c>
      <c r="E104575">
        <v>3</v>
      </c>
      <c r="F104575" s="1">
        <v>28.96</v>
      </c>
      <c r="G104575" s="1">
        <v>28.96</v>
      </c>
      <c r="H104575" s="1">
        <v>0</v>
      </c>
      <c r="I104575" s="1">
        <v>0</v>
      </c>
      <c r="J104575" s="1">
        <v>-0.17</v>
      </c>
      <c r="K104575" s="19">
        <v>0</v>
      </c>
      <c r="L104575" s="8">
        <v>0</v>
      </c>
      <c r="M104575" s="1"/>
    </row>
    <row r="104576" spans="2:13" x14ac:dyDescent="0.25">
      <c r="B104576">
        <v>157</v>
      </c>
      <c r="C104576">
        <v>85</v>
      </c>
      <c r="D104576">
        <v>0</v>
      </c>
      <c r="E104576">
        <v>2</v>
      </c>
      <c r="F104576" s="1">
        <v>8.75</v>
      </c>
      <c r="G104576" s="1">
        <v>6.21</v>
      </c>
      <c r="H104576" s="1">
        <v>2.74</v>
      </c>
      <c r="I104576" s="1">
        <v>2.54</v>
      </c>
      <c r="J104576" s="1">
        <v>0.93</v>
      </c>
      <c r="K104576" s="19">
        <v>1.226</v>
      </c>
      <c r="L104576" s="8">
        <v>0.80900000000000005</v>
      </c>
      <c r="M104576" s="1"/>
    </row>
    <row r="104577" spans="2:13" x14ac:dyDescent="0.25">
      <c r="B104577">
        <v>157</v>
      </c>
      <c r="C104577">
        <v>85</v>
      </c>
      <c r="D104577">
        <v>0</v>
      </c>
      <c r="E104577">
        <v>3</v>
      </c>
      <c r="F104577" s="1">
        <v>28.96</v>
      </c>
      <c r="G104577" s="1">
        <v>28.96</v>
      </c>
      <c r="H104577" s="1">
        <v>0</v>
      </c>
      <c r="I104577" s="1">
        <v>0</v>
      </c>
      <c r="J104577" s="1">
        <v>-0.17</v>
      </c>
      <c r="K104577" s="19">
        <v>0</v>
      </c>
      <c r="L104577" s="8">
        <v>0</v>
      </c>
      <c r="M104577" s="1"/>
    </row>
    <row r="104578" spans="2:13" x14ac:dyDescent="0.25">
      <c r="B104578">
        <v>158</v>
      </c>
      <c r="C104578">
        <v>85</v>
      </c>
      <c r="D104578">
        <v>0</v>
      </c>
      <c r="E104578">
        <v>2</v>
      </c>
      <c r="F104578" s="1">
        <v>8.7100000000000009</v>
      </c>
      <c r="G104578" s="1">
        <v>6.18</v>
      </c>
      <c r="H104578" s="1">
        <v>2.73</v>
      </c>
      <c r="I104578" s="1">
        <v>2.5299999999999998</v>
      </c>
      <c r="J104578" s="1">
        <v>0.92</v>
      </c>
      <c r="K104578" s="19">
        <v>1.2250000000000001</v>
      </c>
      <c r="L104578" s="8">
        <v>0.80900000000000005</v>
      </c>
      <c r="M104578" s="1"/>
    </row>
    <row r="104579" spans="2:13" x14ac:dyDescent="0.25">
      <c r="B104579">
        <v>158</v>
      </c>
      <c r="C104579">
        <v>85</v>
      </c>
      <c r="D104579">
        <v>0</v>
      </c>
      <c r="E104579">
        <v>3</v>
      </c>
      <c r="F104579" s="1">
        <v>28.96</v>
      </c>
      <c r="G104579" s="1">
        <v>28.96</v>
      </c>
      <c r="H104579" s="1">
        <v>0</v>
      </c>
      <c r="I104579" s="1">
        <v>0</v>
      </c>
      <c r="J104579" s="1">
        <v>-0.17</v>
      </c>
      <c r="K104579" s="19">
        <v>0</v>
      </c>
      <c r="L104579" s="8">
        <v>0</v>
      </c>
      <c r="M104579" s="1"/>
    </row>
    <row r="104580" spans="2:13" x14ac:dyDescent="0.25">
      <c r="B104580">
        <v>159</v>
      </c>
      <c r="C104580">
        <v>85</v>
      </c>
      <c r="D104580">
        <v>0</v>
      </c>
      <c r="E104580">
        <v>2</v>
      </c>
      <c r="F104580" s="1">
        <v>8.66</v>
      </c>
      <c r="G104580" s="1">
        <v>6.15</v>
      </c>
      <c r="H104580" s="1">
        <v>2.73</v>
      </c>
      <c r="I104580" s="1">
        <v>2.5099999999999998</v>
      </c>
      <c r="J104580" s="1">
        <v>0.92</v>
      </c>
      <c r="K104580" s="19">
        <v>1.224</v>
      </c>
      <c r="L104580" s="8">
        <v>0.80900000000000005</v>
      </c>
      <c r="M104580" s="1"/>
    </row>
    <row r="104581" spans="2:13" x14ac:dyDescent="0.25">
      <c r="B104581">
        <v>159</v>
      </c>
      <c r="C104581">
        <v>85</v>
      </c>
      <c r="D104581">
        <v>0</v>
      </c>
      <c r="E104581">
        <v>3</v>
      </c>
      <c r="F104581" s="1">
        <v>28.96</v>
      </c>
      <c r="G104581" s="1">
        <v>28.96</v>
      </c>
      <c r="H104581" s="1">
        <v>0</v>
      </c>
      <c r="I104581" s="1">
        <v>0</v>
      </c>
      <c r="J104581" s="1">
        <v>-0.16</v>
      </c>
      <c r="K104581" s="19">
        <v>0</v>
      </c>
      <c r="L104581" s="8">
        <v>0</v>
      </c>
      <c r="M104581" s="1"/>
    </row>
    <row r="104582" spans="2:13" x14ac:dyDescent="0.25">
      <c r="B104582">
        <v>160</v>
      </c>
      <c r="C104582">
        <v>85</v>
      </c>
      <c r="D104582">
        <v>0</v>
      </c>
      <c r="E104582">
        <v>2</v>
      </c>
      <c r="F104582" s="1">
        <v>8.6199999999999992</v>
      </c>
      <c r="G104582" s="1">
        <v>6.14</v>
      </c>
      <c r="H104582" s="1">
        <v>2.73</v>
      </c>
      <c r="I104582" s="1">
        <v>2.48</v>
      </c>
      <c r="J104582" s="1">
        <v>0.91</v>
      </c>
      <c r="K104582" s="19">
        <v>1.2270000000000001</v>
      </c>
      <c r="L104582" s="8">
        <v>0.79300000000000004</v>
      </c>
      <c r="M104582" s="1"/>
    </row>
    <row r="104583" spans="2:13" x14ac:dyDescent="0.25">
      <c r="B104583">
        <v>160</v>
      </c>
      <c r="C104583">
        <v>85</v>
      </c>
      <c r="D104583">
        <v>0</v>
      </c>
      <c r="E104583">
        <v>3</v>
      </c>
      <c r="F104583" s="1">
        <v>28.96</v>
      </c>
      <c r="G104583" s="1">
        <v>28.96</v>
      </c>
      <c r="H104583" s="1">
        <v>0</v>
      </c>
      <c r="I104583" s="1">
        <v>0</v>
      </c>
      <c r="J104583" s="1">
        <v>-0.17</v>
      </c>
      <c r="K104583" s="19">
        <v>0</v>
      </c>
      <c r="L104583" s="8">
        <v>0</v>
      </c>
      <c r="M104583" s="1"/>
    </row>
    <row r="104584" spans="2:13" x14ac:dyDescent="0.25">
      <c r="B104584">
        <v>161</v>
      </c>
      <c r="C104584">
        <v>85</v>
      </c>
      <c r="D104584">
        <v>0</v>
      </c>
      <c r="E104584">
        <v>2</v>
      </c>
      <c r="F104584" s="1">
        <v>8.57</v>
      </c>
      <c r="G104584" s="1">
        <v>6.12</v>
      </c>
      <c r="H104584" s="1">
        <v>2.73</v>
      </c>
      <c r="I104584" s="1">
        <v>2.4500000000000002</v>
      </c>
      <c r="J104584" s="1">
        <v>0.9</v>
      </c>
      <c r="K104584" s="19">
        <v>1.228</v>
      </c>
      <c r="L104584" s="8">
        <v>0.79300000000000004</v>
      </c>
      <c r="M104584" s="1"/>
    </row>
    <row r="104585" spans="2:13" x14ac:dyDescent="0.25">
      <c r="B104585">
        <v>161</v>
      </c>
      <c r="C104585">
        <v>85</v>
      </c>
      <c r="D104585">
        <v>0</v>
      </c>
      <c r="E104585">
        <v>3</v>
      </c>
      <c r="F104585" s="1">
        <v>28.96</v>
      </c>
      <c r="G104585" s="1">
        <v>28.96</v>
      </c>
      <c r="H104585" s="1">
        <v>0</v>
      </c>
      <c r="I104585" s="1">
        <v>0</v>
      </c>
      <c r="J104585" s="1">
        <v>-0.17</v>
      </c>
      <c r="K104585" s="19">
        <v>0</v>
      </c>
      <c r="L104585" s="8">
        <v>0</v>
      </c>
      <c r="M104585" s="1"/>
    </row>
    <row r="104586" spans="2:13" x14ac:dyDescent="0.25">
      <c r="B104586">
        <v>162</v>
      </c>
      <c r="C104586">
        <v>85</v>
      </c>
      <c r="D104586">
        <v>0</v>
      </c>
      <c r="E104586">
        <v>2</v>
      </c>
      <c r="F104586" s="1">
        <v>8.52</v>
      </c>
      <c r="G104586" s="1">
        <v>6.11</v>
      </c>
      <c r="H104586" s="1">
        <v>2.73</v>
      </c>
      <c r="I104586" s="1">
        <v>2.41</v>
      </c>
      <c r="J104586" s="1">
        <v>0.88</v>
      </c>
      <c r="K104586" s="19">
        <v>1.23</v>
      </c>
      <c r="L104586" s="8">
        <v>0.79300000000000004</v>
      </c>
      <c r="M104586" s="1"/>
    </row>
    <row r="104587" spans="2:13" x14ac:dyDescent="0.25">
      <c r="B104587">
        <v>162</v>
      </c>
      <c r="C104587">
        <v>85</v>
      </c>
      <c r="D104587">
        <v>0</v>
      </c>
      <c r="E104587">
        <v>3</v>
      </c>
      <c r="F104587" s="1">
        <v>28.96</v>
      </c>
      <c r="G104587" s="1">
        <v>28.96</v>
      </c>
      <c r="H104587" s="1">
        <v>0</v>
      </c>
      <c r="I104587" s="1">
        <v>0</v>
      </c>
      <c r="J104587" s="1">
        <v>-0.17</v>
      </c>
      <c r="K104587" s="19">
        <v>0</v>
      </c>
      <c r="L104587" s="8">
        <v>0</v>
      </c>
      <c r="M104587" s="1"/>
    </row>
    <row r="104588" spans="2:13" x14ac:dyDescent="0.25">
      <c r="B104588">
        <v>163</v>
      </c>
      <c r="C104588">
        <v>85</v>
      </c>
      <c r="D104588">
        <v>0</v>
      </c>
      <c r="E104588">
        <v>2</v>
      </c>
      <c r="F104588" s="1">
        <v>8.48</v>
      </c>
      <c r="G104588" s="1">
        <v>6.1</v>
      </c>
      <c r="H104588" s="1">
        <v>2.73</v>
      </c>
      <c r="I104588" s="1">
        <v>2.38</v>
      </c>
      <c r="J104588" s="1">
        <v>0.87</v>
      </c>
      <c r="K104588" s="19">
        <v>1.2270000000000001</v>
      </c>
      <c r="L104588" s="8">
        <v>0.77700000000000002</v>
      </c>
      <c r="M104588" s="1"/>
    </row>
    <row r="104589" spans="2:13" x14ac:dyDescent="0.25">
      <c r="B104589">
        <v>163</v>
      </c>
      <c r="C104589">
        <v>85</v>
      </c>
      <c r="D104589">
        <v>0</v>
      </c>
      <c r="E104589">
        <v>3</v>
      </c>
      <c r="F104589" s="1">
        <v>28.96</v>
      </c>
      <c r="G104589" s="1">
        <v>28.96</v>
      </c>
      <c r="H104589" s="1">
        <v>0</v>
      </c>
      <c r="I104589" s="1">
        <v>0</v>
      </c>
      <c r="J104589" s="1">
        <v>-0.18</v>
      </c>
      <c r="K104589" s="19">
        <v>0</v>
      </c>
      <c r="L104589" s="8">
        <v>0</v>
      </c>
      <c r="M104589" s="1"/>
    </row>
    <row r="104590" spans="2:13" x14ac:dyDescent="0.25">
      <c r="B104590">
        <v>164</v>
      </c>
      <c r="C104590">
        <v>85</v>
      </c>
      <c r="D104590">
        <v>0</v>
      </c>
      <c r="E104590">
        <v>2</v>
      </c>
      <c r="F104590" s="1">
        <v>8.43</v>
      </c>
      <c r="G104590" s="1">
        <v>6.09</v>
      </c>
      <c r="H104590" s="1">
        <v>2.72</v>
      </c>
      <c r="I104590" s="1">
        <v>2.34</v>
      </c>
      <c r="J104590" s="1">
        <v>0.86</v>
      </c>
      <c r="K104590" s="19">
        <v>1.2250000000000001</v>
      </c>
      <c r="L104590" s="8">
        <v>0.77700000000000002</v>
      </c>
      <c r="M104590" s="1"/>
    </row>
    <row r="104591" spans="2:13" x14ac:dyDescent="0.25">
      <c r="B104591">
        <v>164</v>
      </c>
      <c r="C104591">
        <v>85</v>
      </c>
      <c r="D104591">
        <v>0</v>
      </c>
      <c r="E104591">
        <v>3</v>
      </c>
      <c r="F104591" s="1">
        <v>28.96</v>
      </c>
      <c r="G104591" s="1">
        <v>28.96</v>
      </c>
      <c r="H104591" s="1">
        <v>0</v>
      </c>
      <c r="I104591" s="1">
        <v>0</v>
      </c>
      <c r="J104591" s="1">
        <v>-0.18</v>
      </c>
      <c r="K104591" s="19">
        <v>0</v>
      </c>
      <c r="L104591" s="8">
        <v>0</v>
      </c>
      <c r="M104591" s="1"/>
    </row>
    <row r="104592" spans="2:13" x14ac:dyDescent="0.25">
      <c r="B104592">
        <v>165</v>
      </c>
      <c r="C104592">
        <v>85</v>
      </c>
      <c r="D104592">
        <v>0</v>
      </c>
      <c r="E104592">
        <v>2</v>
      </c>
      <c r="F104592" s="1">
        <v>8.39</v>
      </c>
      <c r="G104592" s="1">
        <v>6.08</v>
      </c>
      <c r="H104592" s="1">
        <v>2.72</v>
      </c>
      <c r="I104592" s="1">
        <v>2.31</v>
      </c>
      <c r="J104592" s="1">
        <v>0.85</v>
      </c>
      <c r="K104592" s="19">
        <v>1.2230000000000001</v>
      </c>
      <c r="L104592" s="8">
        <v>0.77700000000000002</v>
      </c>
      <c r="M104592" s="1"/>
    </row>
    <row r="104593" spans="2:13" x14ac:dyDescent="0.25">
      <c r="B104593">
        <v>165</v>
      </c>
      <c r="C104593">
        <v>85</v>
      </c>
      <c r="D104593">
        <v>0</v>
      </c>
      <c r="E104593">
        <v>3</v>
      </c>
      <c r="F104593" s="1">
        <v>28.96</v>
      </c>
      <c r="G104593" s="1">
        <v>28.96</v>
      </c>
      <c r="H104593" s="1">
        <v>0</v>
      </c>
      <c r="I104593" s="1">
        <v>0</v>
      </c>
      <c r="J104593" s="1">
        <v>-0.17</v>
      </c>
      <c r="K104593" s="19">
        <v>0</v>
      </c>
      <c r="L104593" s="8">
        <v>0</v>
      </c>
      <c r="M104593" s="1"/>
    </row>
    <row r="104594" spans="2:13" x14ac:dyDescent="0.25">
      <c r="B104594">
        <v>166</v>
      </c>
      <c r="C104594">
        <v>85</v>
      </c>
      <c r="D104594">
        <v>0</v>
      </c>
      <c r="E104594">
        <v>2</v>
      </c>
      <c r="F104594" s="1">
        <v>8.34</v>
      </c>
      <c r="G104594" s="1">
        <v>6.08</v>
      </c>
      <c r="H104594" s="1">
        <v>2.7</v>
      </c>
      <c r="I104594" s="1">
        <v>2.2599999999999998</v>
      </c>
      <c r="J104594" s="1">
        <v>0.84</v>
      </c>
      <c r="K104594" s="19">
        <v>1.218</v>
      </c>
      <c r="L104594" s="8">
        <v>0.77700000000000002</v>
      </c>
      <c r="M104594" s="1"/>
    </row>
    <row r="104595" spans="2:13" x14ac:dyDescent="0.25">
      <c r="B104595">
        <v>166</v>
      </c>
      <c r="C104595">
        <v>85</v>
      </c>
      <c r="D104595">
        <v>0</v>
      </c>
      <c r="E104595">
        <v>3</v>
      </c>
      <c r="F104595" s="1">
        <v>28.96</v>
      </c>
      <c r="G104595" s="1">
        <v>28.96</v>
      </c>
      <c r="H104595" s="1">
        <v>0</v>
      </c>
      <c r="I104595" s="1">
        <v>0</v>
      </c>
      <c r="J104595" s="1">
        <v>-0.17</v>
      </c>
      <c r="K104595" s="19">
        <v>0</v>
      </c>
      <c r="L104595" s="8">
        <v>0</v>
      </c>
      <c r="M104595" s="1"/>
    </row>
    <row r="104596" spans="2:13" x14ac:dyDescent="0.25">
      <c r="B104596">
        <v>167</v>
      </c>
      <c r="C104596">
        <v>85</v>
      </c>
      <c r="D104596">
        <v>0</v>
      </c>
      <c r="E104596">
        <v>2</v>
      </c>
      <c r="F104596" s="1">
        <v>8.2899999999999991</v>
      </c>
      <c r="G104596" s="1">
        <v>6.07</v>
      </c>
      <c r="H104596" s="1">
        <v>2.69</v>
      </c>
      <c r="I104596" s="1">
        <v>2.2200000000000002</v>
      </c>
      <c r="J104596" s="1">
        <v>0.83</v>
      </c>
      <c r="K104596" s="19">
        <v>1.2130000000000001</v>
      </c>
      <c r="L104596" s="8">
        <v>0.77700000000000002</v>
      </c>
      <c r="M104596" s="1"/>
    </row>
    <row r="104597" spans="2:13" x14ac:dyDescent="0.25">
      <c r="B104597">
        <v>167</v>
      </c>
      <c r="C104597">
        <v>85</v>
      </c>
      <c r="D104597">
        <v>0</v>
      </c>
      <c r="E104597">
        <v>3</v>
      </c>
      <c r="F104597" s="1">
        <v>28.96</v>
      </c>
      <c r="G104597" s="1">
        <v>28.96</v>
      </c>
      <c r="H104597" s="1">
        <v>0</v>
      </c>
      <c r="I104597" s="1">
        <v>0</v>
      </c>
      <c r="J104597" s="1">
        <v>-0.16</v>
      </c>
      <c r="K104597" s="19">
        <v>0</v>
      </c>
      <c r="L104597" s="8">
        <v>0</v>
      </c>
      <c r="M104597" s="1"/>
    </row>
    <row r="104598" spans="2:13" x14ac:dyDescent="0.25">
      <c r="B104598">
        <v>168</v>
      </c>
      <c r="C104598">
        <v>85</v>
      </c>
      <c r="D104598">
        <v>0</v>
      </c>
      <c r="E104598">
        <v>2</v>
      </c>
      <c r="F104598" s="1">
        <v>8.24</v>
      </c>
      <c r="G104598" s="1">
        <v>6.06</v>
      </c>
      <c r="H104598" s="1">
        <v>2.68</v>
      </c>
      <c r="I104598" s="1">
        <v>2.1800000000000002</v>
      </c>
      <c r="J104598" s="1">
        <v>0.81</v>
      </c>
      <c r="K104598" s="19">
        <v>1.208</v>
      </c>
      <c r="L104598" s="8">
        <v>0.77700000000000002</v>
      </c>
      <c r="M104598" s="1"/>
    </row>
    <row r="104599" spans="2:13" x14ac:dyDescent="0.25">
      <c r="B104599">
        <v>168</v>
      </c>
      <c r="C104599">
        <v>85</v>
      </c>
      <c r="D104599">
        <v>0</v>
      </c>
      <c r="E104599">
        <v>3</v>
      </c>
      <c r="F104599" s="1">
        <v>28.96</v>
      </c>
      <c r="G104599" s="1">
        <v>28.96</v>
      </c>
      <c r="H104599" s="1">
        <v>0</v>
      </c>
      <c r="I104599" s="1">
        <v>0</v>
      </c>
      <c r="J104599" s="1">
        <v>-0.16</v>
      </c>
      <c r="K104599" s="19">
        <v>0</v>
      </c>
      <c r="L104599" s="8">
        <v>0</v>
      </c>
      <c r="M104599" s="1"/>
    </row>
    <row r="104600" spans="2:13" x14ac:dyDescent="0.25">
      <c r="B104600">
        <v>169</v>
      </c>
      <c r="C104600">
        <v>85</v>
      </c>
      <c r="D104600">
        <v>0</v>
      </c>
      <c r="E104600">
        <v>2</v>
      </c>
      <c r="F104600" s="1">
        <v>8.1999999999999993</v>
      </c>
      <c r="G104600" s="1">
        <v>6.05</v>
      </c>
      <c r="H104600" s="1">
        <v>2.67</v>
      </c>
      <c r="I104600" s="1">
        <v>2.15</v>
      </c>
      <c r="J104600" s="1">
        <v>0.81</v>
      </c>
      <c r="K104600" s="19">
        <v>1.2050000000000001</v>
      </c>
      <c r="L104600" s="8">
        <v>0.77700000000000002</v>
      </c>
      <c r="M104600" s="1"/>
    </row>
    <row r="104601" spans="2:13" x14ac:dyDescent="0.25">
      <c r="B104601">
        <v>169</v>
      </c>
      <c r="C104601">
        <v>85</v>
      </c>
      <c r="D104601">
        <v>0</v>
      </c>
      <c r="E104601">
        <v>3</v>
      </c>
      <c r="F104601" s="1">
        <v>28.96</v>
      </c>
      <c r="G104601" s="1">
        <v>28.96</v>
      </c>
      <c r="H104601" s="1">
        <v>0</v>
      </c>
      <c r="I104601" s="1">
        <v>0</v>
      </c>
      <c r="J104601" s="1">
        <v>-0.16</v>
      </c>
      <c r="K104601" s="19">
        <v>0</v>
      </c>
      <c r="L104601" s="8">
        <v>0</v>
      </c>
      <c r="M104601" s="1"/>
    </row>
    <row r="104602" spans="2:13" x14ac:dyDescent="0.25">
      <c r="B104602">
        <v>170</v>
      </c>
      <c r="C104602">
        <v>85</v>
      </c>
      <c r="D104602">
        <v>0</v>
      </c>
      <c r="E104602">
        <v>2</v>
      </c>
      <c r="F104602" s="1">
        <v>8.16</v>
      </c>
      <c r="G104602" s="1">
        <v>6.03</v>
      </c>
      <c r="H104602" s="1">
        <v>2.67</v>
      </c>
      <c r="I104602" s="1">
        <v>2.13</v>
      </c>
      <c r="J104602" s="1">
        <v>0.8</v>
      </c>
      <c r="K104602" s="19">
        <v>1.2030000000000001</v>
      </c>
      <c r="L104602" s="8">
        <v>0.77700000000000002</v>
      </c>
      <c r="M104602" s="1"/>
    </row>
    <row r="104603" spans="2:13" x14ac:dyDescent="0.25">
      <c r="B104603">
        <v>170</v>
      </c>
      <c r="C104603">
        <v>85</v>
      </c>
      <c r="D104603">
        <v>0</v>
      </c>
      <c r="E104603">
        <v>3</v>
      </c>
      <c r="F104603" s="1">
        <v>28.96</v>
      </c>
      <c r="G104603" s="1">
        <v>28.96</v>
      </c>
      <c r="H104603" s="1">
        <v>0.01</v>
      </c>
      <c r="I104603" s="1">
        <v>0</v>
      </c>
      <c r="J104603" s="1">
        <v>-0.15</v>
      </c>
      <c r="K104603" s="19">
        <v>1E-3</v>
      </c>
      <c r="L104603" s="8">
        <v>0</v>
      </c>
      <c r="M104603" s="1"/>
    </row>
    <row r="104604" spans="2:13" x14ac:dyDescent="0.25">
      <c r="B104604">
        <v>171</v>
      </c>
      <c r="C104604">
        <v>85</v>
      </c>
      <c r="D104604">
        <v>0</v>
      </c>
      <c r="E104604">
        <v>2</v>
      </c>
      <c r="F104604" s="1">
        <v>8.1199999999999992</v>
      </c>
      <c r="G104604" s="1">
        <v>6.02</v>
      </c>
      <c r="H104604" s="1">
        <v>2.66</v>
      </c>
      <c r="I104604" s="1">
        <v>2.1</v>
      </c>
      <c r="J104604" s="1">
        <v>0.79</v>
      </c>
      <c r="K104604" s="19">
        <v>1.2010000000000001</v>
      </c>
      <c r="L104604" s="8">
        <v>0.77700000000000002</v>
      </c>
      <c r="M104604" s="1"/>
    </row>
    <row r="104605" spans="2:13" x14ac:dyDescent="0.25">
      <c r="B104605">
        <v>171</v>
      </c>
      <c r="C104605">
        <v>85</v>
      </c>
      <c r="D104605">
        <v>0</v>
      </c>
      <c r="E104605">
        <v>3</v>
      </c>
      <c r="F104605" s="1">
        <v>28.96</v>
      </c>
      <c r="G104605" s="1">
        <v>28.96</v>
      </c>
      <c r="H104605" s="1">
        <v>0.01</v>
      </c>
      <c r="I104605" s="1">
        <v>0</v>
      </c>
      <c r="J104605" s="1">
        <v>-0.15</v>
      </c>
      <c r="K104605" s="19">
        <v>1E-3</v>
      </c>
      <c r="L104605" s="8">
        <v>0</v>
      </c>
      <c r="M104605" s="1"/>
    </row>
    <row r="104606" spans="2:13" x14ac:dyDescent="0.25">
      <c r="B104606">
        <v>172</v>
      </c>
      <c r="C104606">
        <v>85</v>
      </c>
      <c r="D104606">
        <v>0</v>
      </c>
      <c r="E104606">
        <v>2</v>
      </c>
      <c r="F104606" s="1">
        <v>8.09</v>
      </c>
      <c r="G104606" s="1">
        <v>6</v>
      </c>
      <c r="H104606" s="1">
        <v>2.66</v>
      </c>
      <c r="I104606" s="1">
        <v>2.09</v>
      </c>
      <c r="J104606" s="1">
        <v>0.79</v>
      </c>
      <c r="K104606" s="19">
        <v>1.2030000000000001</v>
      </c>
      <c r="L104606" s="8">
        <v>0.77700000000000002</v>
      </c>
      <c r="M104606" s="1"/>
    </row>
    <row r="104607" spans="2:13" x14ac:dyDescent="0.25">
      <c r="B104607">
        <v>172</v>
      </c>
      <c r="C104607">
        <v>85</v>
      </c>
      <c r="D104607">
        <v>0</v>
      </c>
      <c r="E104607">
        <v>3</v>
      </c>
      <c r="F104607" s="1">
        <v>28.96</v>
      </c>
      <c r="G104607" s="1">
        <v>28.96</v>
      </c>
      <c r="H104607" s="1">
        <v>0.01</v>
      </c>
      <c r="I104607" s="1">
        <v>0</v>
      </c>
      <c r="J104607" s="1">
        <v>-0.15</v>
      </c>
      <c r="K104607" s="19">
        <v>1E-3</v>
      </c>
      <c r="L104607" s="8">
        <v>0</v>
      </c>
      <c r="M104607" s="1"/>
    </row>
    <row r="104608" spans="2:13" x14ac:dyDescent="0.25">
      <c r="B104608">
        <v>173</v>
      </c>
      <c r="C104608">
        <v>85</v>
      </c>
      <c r="D104608">
        <v>0</v>
      </c>
      <c r="E104608">
        <v>2</v>
      </c>
      <c r="F104608" s="1">
        <v>8.06</v>
      </c>
      <c r="G104608" s="1">
        <v>5.98</v>
      </c>
      <c r="H104608" s="1">
        <v>2.66</v>
      </c>
      <c r="I104608" s="1">
        <v>2.08</v>
      </c>
      <c r="J104608" s="1">
        <v>0.78</v>
      </c>
      <c r="K104608" s="19">
        <v>1.204</v>
      </c>
      <c r="L104608" s="8">
        <v>0.77700000000000002</v>
      </c>
      <c r="M104608" s="1"/>
    </row>
    <row r="104609" spans="2:13" x14ac:dyDescent="0.25">
      <c r="B104609">
        <v>173</v>
      </c>
      <c r="C104609">
        <v>85</v>
      </c>
      <c r="D104609">
        <v>0</v>
      </c>
      <c r="E104609">
        <v>3</v>
      </c>
      <c r="F104609" s="1">
        <v>28.96</v>
      </c>
      <c r="G104609" s="1">
        <v>28.96</v>
      </c>
      <c r="H104609" s="1">
        <v>0.01</v>
      </c>
      <c r="I104609" s="1">
        <v>0</v>
      </c>
      <c r="J104609" s="1">
        <v>-0.15</v>
      </c>
      <c r="K104609" s="19">
        <v>1E-3</v>
      </c>
      <c r="L104609" s="8">
        <v>0</v>
      </c>
      <c r="M104609" s="1"/>
    </row>
    <row r="104610" spans="2:13" x14ac:dyDescent="0.25">
      <c r="B104610">
        <v>174</v>
      </c>
      <c r="C104610">
        <v>85</v>
      </c>
      <c r="D104610">
        <v>0</v>
      </c>
      <c r="E104610">
        <v>2</v>
      </c>
      <c r="F104610" s="1">
        <v>8.0299999999999994</v>
      </c>
      <c r="G104610" s="1">
        <v>5.96</v>
      </c>
      <c r="H104610" s="1">
        <v>2.66</v>
      </c>
      <c r="I104610" s="1">
        <v>2.0699999999999998</v>
      </c>
      <c r="J104610" s="1">
        <v>0.78</v>
      </c>
      <c r="K104610" s="19">
        <v>1.206</v>
      </c>
      <c r="L104610" s="8">
        <v>0.77700000000000002</v>
      </c>
      <c r="M104610" s="1"/>
    </row>
    <row r="104611" spans="2:13" x14ac:dyDescent="0.25">
      <c r="B104611">
        <v>174</v>
      </c>
      <c r="C104611">
        <v>85</v>
      </c>
      <c r="D104611">
        <v>0</v>
      </c>
      <c r="E104611">
        <v>3</v>
      </c>
      <c r="F104611" s="1">
        <v>28.96</v>
      </c>
      <c r="G104611" s="1">
        <v>28.96</v>
      </c>
      <c r="H104611" s="1">
        <v>0.01</v>
      </c>
      <c r="I104611" s="1">
        <v>0</v>
      </c>
      <c r="J104611" s="1">
        <v>-0.15</v>
      </c>
      <c r="K104611" s="19">
        <v>1E-3</v>
      </c>
      <c r="L104611" s="8">
        <v>0</v>
      </c>
      <c r="M104611" s="1"/>
    </row>
    <row r="104612" spans="2:13" x14ac:dyDescent="0.25">
      <c r="B104612">
        <v>175</v>
      </c>
      <c r="C104612">
        <v>85</v>
      </c>
      <c r="D104612">
        <v>0</v>
      </c>
      <c r="E104612">
        <v>2</v>
      </c>
      <c r="F104612" s="1">
        <v>8.02</v>
      </c>
      <c r="G104612" s="1">
        <v>5.95</v>
      </c>
      <c r="H104612" s="1">
        <v>2.65</v>
      </c>
      <c r="I104612" s="1">
        <v>2.0699999999999998</v>
      </c>
      <c r="J104612" s="1">
        <v>0.78</v>
      </c>
      <c r="K104612" s="19">
        <v>1.2030000000000001</v>
      </c>
      <c r="L104612" s="8">
        <v>0.77700000000000002</v>
      </c>
      <c r="M104612" s="1"/>
    </row>
    <row r="104613" spans="2:13" x14ac:dyDescent="0.25">
      <c r="B104613">
        <v>175</v>
      </c>
      <c r="C104613">
        <v>85</v>
      </c>
      <c r="D104613">
        <v>0</v>
      </c>
      <c r="E104613">
        <v>3</v>
      </c>
      <c r="F104613" s="1">
        <v>28.96</v>
      </c>
      <c r="G104613" s="1">
        <v>28.96</v>
      </c>
      <c r="H104613" s="1">
        <v>0.01</v>
      </c>
      <c r="I104613" s="1">
        <v>0</v>
      </c>
      <c r="J104613" s="1">
        <v>-0.15</v>
      </c>
      <c r="K104613" s="19">
        <v>1E-3</v>
      </c>
      <c r="L104613" s="8">
        <v>0</v>
      </c>
      <c r="M104613" s="1"/>
    </row>
    <row r="104614" spans="2:13" x14ac:dyDescent="0.25">
      <c r="B104614">
        <v>176</v>
      </c>
      <c r="C104614">
        <v>85</v>
      </c>
      <c r="D104614">
        <v>0</v>
      </c>
      <c r="E104614">
        <v>2</v>
      </c>
      <c r="F104614" s="1">
        <v>8.02</v>
      </c>
      <c r="G104614" s="1">
        <v>5.95</v>
      </c>
      <c r="H104614" s="1">
        <v>2.64</v>
      </c>
      <c r="I104614" s="1">
        <v>2.0699999999999998</v>
      </c>
      <c r="J104614" s="1">
        <v>0.78</v>
      </c>
      <c r="K104614" s="19">
        <v>1.2</v>
      </c>
      <c r="L104614" s="8">
        <v>0.77700000000000002</v>
      </c>
      <c r="M104614" s="1"/>
    </row>
    <row r="104615" spans="2:13" x14ac:dyDescent="0.25">
      <c r="B104615">
        <v>176</v>
      </c>
      <c r="C104615">
        <v>85</v>
      </c>
      <c r="D104615">
        <v>0</v>
      </c>
      <c r="E104615">
        <v>3</v>
      </c>
      <c r="F104615" s="1">
        <v>28.96</v>
      </c>
      <c r="G104615" s="1">
        <v>28.96</v>
      </c>
      <c r="H104615" s="1">
        <v>0.01</v>
      </c>
      <c r="I104615" s="1">
        <v>0</v>
      </c>
      <c r="J104615" s="1">
        <v>-0.15</v>
      </c>
      <c r="K104615" s="19">
        <v>1E-3</v>
      </c>
      <c r="L104615" s="8">
        <v>0</v>
      </c>
      <c r="M104615" s="1"/>
    </row>
    <row r="104616" spans="2:13" x14ac:dyDescent="0.25">
      <c r="B104616">
        <v>177</v>
      </c>
      <c r="C104616">
        <v>85</v>
      </c>
      <c r="D104616">
        <v>0</v>
      </c>
      <c r="E104616">
        <v>2</v>
      </c>
      <c r="F104616" s="1">
        <v>8.01</v>
      </c>
      <c r="G104616" s="1">
        <v>5.94</v>
      </c>
      <c r="H104616" s="1">
        <v>2.64</v>
      </c>
      <c r="I104616" s="1">
        <v>2.0699999999999998</v>
      </c>
      <c r="J104616" s="1">
        <v>0.78</v>
      </c>
      <c r="K104616" s="19">
        <v>1.1970000000000001</v>
      </c>
      <c r="L104616" s="8">
        <v>0.77700000000000002</v>
      </c>
      <c r="M104616" s="1"/>
    </row>
    <row r="104617" spans="2:13" x14ac:dyDescent="0.25">
      <c r="B104617">
        <v>177</v>
      </c>
      <c r="C104617">
        <v>85</v>
      </c>
      <c r="D104617">
        <v>0</v>
      </c>
      <c r="E104617">
        <v>3</v>
      </c>
      <c r="F104617" s="1">
        <v>28.96</v>
      </c>
      <c r="G104617" s="1">
        <v>28.96</v>
      </c>
      <c r="H104617" s="1">
        <v>0.01</v>
      </c>
      <c r="I104617" s="1">
        <v>0</v>
      </c>
      <c r="J104617" s="1">
        <v>-0.15</v>
      </c>
      <c r="K104617" s="19">
        <v>1E-3</v>
      </c>
      <c r="L104617" s="8">
        <v>0</v>
      </c>
      <c r="M104617" s="1"/>
    </row>
    <row r="104618" spans="2:13" x14ac:dyDescent="0.25">
      <c r="B104618">
        <v>178</v>
      </c>
      <c r="C104618">
        <v>85</v>
      </c>
      <c r="D104618">
        <v>0</v>
      </c>
      <c r="E104618">
        <v>2</v>
      </c>
      <c r="F104618" s="1">
        <v>8</v>
      </c>
      <c r="G104618" s="1">
        <v>5.91</v>
      </c>
      <c r="H104618" s="1">
        <v>2.63</v>
      </c>
      <c r="I104618" s="1">
        <v>2.09</v>
      </c>
      <c r="J104618" s="1">
        <v>0.79</v>
      </c>
      <c r="K104618" s="19">
        <v>1.1949999999999998</v>
      </c>
      <c r="L104618" s="8">
        <v>0.77700000000000002</v>
      </c>
      <c r="M104618" s="1"/>
    </row>
    <row r="104619" spans="2:13" x14ac:dyDescent="0.25">
      <c r="B104619">
        <v>178</v>
      </c>
      <c r="C104619">
        <v>85</v>
      </c>
      <c r="D104619">
        <v>0</v>
      </c>
      <c r="E104619">
        <v>3</v>
      </c>
      <c r="F104619" s="1">
        <v>28.96</v>
      </c>
      <c r="G104619" s="1">
        <v>28.96</v>
      </c>
      <c r="H104619" s="1">
        <v>0.01</v>
      </c>
      <c r="I104619" s="1">
        <v>0</v>
      </c>
      <c r="J104619" s="1">
        <v>-0.15</v>
      </c>
      <c r="K104619" s="19">
        <v>1E-3</v>
      </c>
      <c r="L104619" s="8">
        <v>0</v>
      </c>
      <c r="M104619" s="1"/>
    </row>
    <row r="104620" spans="2:13" x14ac:dyDescent="0.25">
      <c r="B104620">
        <v>179</v>
      </c>
      <c r="C104620">
        <v>85</v>
      </c>
      <c r="D104620">
        <v>0</v>
      </c>
      <c r="E104620">
        <v>2</v>
      </c>
      <c r="F104620" s="1">
        <v>7.99</v>
      </c>
      <c r="G104620" s="1">
        <v>5.89</v>
      </c>
      <c r="H104620" s="1">
        <v>2.63</v>
      </c>
      <c r="I104620" s="1">
        <v>2.1</v>
      </c>
      <c r="J104620" s="1">
        <v>0.8</v>
      </c>
      <c r="K104620" s="19">
        <v>1.194</v>
      </c>
      <c r="L104620" s="8">
        <v>0.76100000000000001</v>
      </c>
      <c r="M104620" s="1"/>
    </row>
    <row r="104621" spans="2:13" x14ac:dyDescent="0.25">
      <c r="B104621">
        <v>179</v>
      </c>
      <c r="C104621">
        <v>85</v>
      </c>
      <c r="D104621">
        <v>0</v>
      </c>
      <c r="E104621">
        <v>3</v>
      </c>
      <c r="F104621" s="1">
        <v>28.96</v>
      </c>
      <c r="G104621" s="1">
        <v>28.96</v>
      </c>
      <c r="H104621" s="1">
        <v>0.01</v>
      </c>
      <c r="I104621" s="1">
        <v>0</v>
      </c>
      <c r="J104621" s="1">
        <v>-0.15</v>
      </c>
      <c r="K104621" s="19">
        <v>1E-3</v>
      </c>
      <c r="L104621" s="8">
        <v>0</v>
      </c>
      <c r="M104621" s="1"/>
    </row>
    <row r="104622" spans="2:13" x14ac:dyDescent="0.25">
      <c r="B104622">
        <v>-180</v>
      </c>
      <c r="C104622">
        <v>86</v>
      </c>
      <c r="D104622">
        <v>0</v>
      </c>
      <c r="E104622">
        <v>2</v>
      </c>
      <c r="F104622" s="1">
        <v>7.74</v>
      </c>
      <c r="G104622" s="1">
        <v>5.75</v>
      </c>
      <c r="H104622" s="1">
        <v>2.69</v>
      </c>
      <c r="I104622" s="1">
        <v>1.99</v>
      </c>
      <c r="J104622" s="1">
        <v>0.74</v>
      </c>
      <c r="K104622" s="19">
        <v>1.222</v>
      </c>
      <c r="L104622" s="8">
        <v>0.746</v>
      </c>
      <c r="M104622" s="1"/>
    </row>
    <row r="104623" spans="2:13" x14ac:dyDescent="0.25">
      <c r="B104623">
        <v>-180</v>
      </c>
      <c r="C104623">
        <v>86</v>
      </c>
      <c r="D104623">
        <v>0</v>
      </c>
      <c r="E104623">
        <v>3</v>
      </c>
      <c r="F104623" s="1">
        <v>28.96</v>
      </c>
      <c r="G104623" s="1">
        <v>28.96</v>
      </c>
      <c r="H104623" s="1">
        <v>0</v>
      </c>
      <c r="I104623" s="1">
        <v>0</v>
      </c>
      <c r="J104623" s="1">
        <v>-0.13</v>
      </c>
      <c r="K104623" s="19">
        <v>0</v>
      </c>
      <c r="L104623" s="8">
        <v>0</v>
      </c>
      <c r="M104623" s="1"/>
    </row>
    <row r="104624" spans="2:13" x14ac:dyDescent="0.25">
      <c r="B104624">
        <v>-179</v>
      </c>
      <c r="C104624">
        <v>86</v>
      </c>
      <c r="D104624">
        <v>0</v>
      </c>
      <c r="E104624">
        <v>2</v>
      </c>
      <c r="F104624" s="1">
        <v>7.75</v>
      </c>
      <c r="G104624" s="1">
        <v>5.74</v>
      </c>
      <c r="H104624" s="1">
        <v>2.68</v>
      </c>
      <c r="I104624" s="1">
        <v>2.0099999999999998</v>
      </c>
      <c r="J104624" s="1">
        <v>0.75</v>
      </c>
      <c r="K104624" s="19">
        <v>1.218</v>
      </c>
      <c r="L104624" s="8">
        <v>0.746</v>
      </c>
      <c r="M104624" s="1"/>
    </row>
    <row r="104625" spans="2:13" x14ac:dyDescent="0.25">
      <c r="B104625">
        <v>-179</v>
      </c>
      <c r="C104625">
        <v>86</v>
      </c>
      <c r="D104625">
        <v>0</v>
      </c>
      <c r="E104625">
        <v>3</v>
      </c>
      <c r="F104625" s="1">
        <v>28.96</v>
      </c>
      <c r="G104625" s="1">
        <v>28.96</v>
      </c>
      <c r="H104625" s="1">
        <v>0</v>
      </c>
      <c r="I104625" s="1">
        <v>0</v>
      </c>
      <c r="J104625" s="1">
        <v>-0.13</v>
      </c>
      <c r="K104625" s="19">
        <v>0</v>
      </c>
      <c r="L104625" s="8">
        <v>0</v>
      </c>
      <c r="M104625" s="1"/>
    </row>
    <row r="104626" spans="2:13" x14ac:dyDescent="0.25">
      <c r="B104626">
        <v>-178</v>
      </c>
      <c r="C104626">
        <v>86</v>
      </c>
      <c r="D104626">
        <v>0</v>
      </c>
      <c r="E104626">
        <v>2</v>
      </c>
      <c r="F104626" s="1">
        <v>7.76</v>
      </c>
      <c r="G104626" s="1">
        <v>5.72</v>
      </c>
      <c r="H104626" s="1">
        <v>2.67</v>
      </c>
      <c r="I104626" s="1">
        <v>2.04</v>
      </c>
      <c r="J104626" s="1">
        <v>0.76</v>
      </c>
      <c r="K104626" s="19">
        <v>1.2130000000000001</v>
      </c>
      <c r="L104626" s="8">
        <v>0.746</v>
      </c>
      <c r="M104626" s="1"/>
    </row>
    <row r="104627" spans="2:13" x14ac:dyDescent="0.25">
      <c r="B104627">
        <v>-178</v>
      </c>
      <c r="C104627">
        <v>86</v>
      </c>
      <c r="D104627">
        <v>0</v>
      </c>
      <c r="E104627">
        <v>3</v>
      </c>
      <c r="F104627" s="1">
        <v>28.96</v>
      </c>
      <c r="G104627" s="1">
        <v>28.96</v>
      </c>
      <c r="H104627" s="1">
        <v>0</v>
      </c>
      <c r="I104627" s="1">
        <v>0</v>
      </c>
      <c r="J104627" s="1">
        <v>-0.13</v>
      </c>
      <c r="K104627" s="19">
        <v>0</v>
      </c>
      <c r="L104627" s="8">
        <v>0</v>
      </c>
      <c r="M104627" s="1"/>
    </row>
    <row r="104628" spans="2:13" x14ac:dyDescent="0.25">
      <c r="B104628">
        <v>-177</v>
      </c>
      <c r="C104628">
        <v>86</v>
      </c>
      <c r="D104628">
        <v>0</v>
      </c>
      <c r="E104628">
        <v>2</v>
      </c>
      <c r="F104628" s="1">
        <v>7.77</v>
      </c>
      <c r="G104628" s="1">
        <v>5.72</v>
      </c>
      <c r="H104628" s="1">
        <v>2.66</v>
      </c>
      <c r="I104628" s="1">
        <v>2.0499999999999998</v>
      </c>
      <c r="J104628" s="1">
        <v>0.77</v>
      </c>
      <c r="K104628" s="19">
        <v>1.2089999999999999</v>
      </c>
      <c r="L104628" s="8">
        <v>0.746</v>
      </c>
      <c r="M104628" s="1"/>
    </row>
    <row r="104629" spans="2:13" x14ac:dyDescent="0.25">
      <c r="B104629">
        <v>-177</v>
      </c>
      <c r="C104629">
        <v>86</v>
      </c>
      <c r="D104629">
        <v>0</v>
      </c>
      <c r="E104629">
        <v>3</v>
      </c>
      <c r="F104629" s="1">
        <v>28.96</v>
      </c>
      <c r="G104629" s="1">
        <v>28.96</v>
      </c>
      <c r="H104629" s="1">
        <v>0</v>
      </c>
      <c r="I104629" s="1">
        <v>0</v>
      </c>
      <c r="J104629" s="1">
        <v>-0.13</v>
      </c>
      <c r="K104629" s="19">
        <v>0</v>
      </c>
      <c r="L104629" s="8">
        <v>0</v>
      </c>
      <c r="M104629" s="1"/>
    </row>
    <row r="104630" spans="2:13" x14ac:dyDescent="0.25">
      <c r="B104630">
        <v>-176</v>
      </c>
      <c r="C104630">
        <v>86</v>
      </c>
      <c r="D104630">
        <v>0</v>
      </c>
      <c r="E104630">
        <v>2</v>
      </c>
      <c r="F104630" s="1">
        <v>7.79</v>
      </c>
      <c r="G104630" s="1">
        <v>5.71</v>
      </c>
      <c r="H104630" s="1">
        <v>2.64</v>
      </c>
      <c r="I104630" s="1">
        <v>2.08</v>
      </c>
      <c r="J104630" s="1">
        <v>0.79</v>
      </c>
      <c r="K104630" s="19">
        <v>1.2030000000000001</v>
      </c>
      <c r="L104630" s="8">
        <v>0.746</v>
      </c>
      <c r="M104630" s="1"/>
    </row>
    <row r="104631" spans="2:13" x14ac:dyDescent="0.25">
      <c r="B104631">
        <v>-176</v>
      </c>
      <c r="C104631">
        <v>86</v>
      </c>
      <c r="D104631">
        <v>0</v>
      </c>
      <c r="E104631">
        <v>3</v>
      </c>
      <c r="F104631" s="1">
        <v>28.96</v>
      </c>
      <c r="G104631" s="1">
        <v>28.96</v>
      </c>
      <c r="H104631" s="1">
        <v>0</v>
      </c>
      <c r="I104631" s="1">
        <v>0</v>
      </c>
      <c r="J104631" s="1">
        <v>-0.13</v>
      </c>
      <c r="K104631" s="19">
        <v>0</v>
      </c>
      <c r="L104631" s="8">
        <v>0</v>
      </c>
      <c r="M104631" s="1"/>
    </row>
    <row r="104632" spans="2:13" x14ac:dyDescent="0.25">
      <c r="B104632">
        <v>-175</v>
      </c>
      <c r="C104632">
        <v>86</v>
      </c>
      <c r="D104632">
        <v>0</v>
      </c>
      <c r="E104632">
        <v>2</v>
      </c>
      <c r="F104632" s="1">
        <v>7.8</v>
      </c>
      <c r="G104632" s="1">
        <v>5.7</v>
      </c>
      <c r="H104632" s="1">
        <v>2.63</v>
      </c>
      <c r="I104632" s="1">
        <v>2.1</v>
      </c>
      <c r="J104632" s="1">
        <v>0.8</v>
      </c>
      <c r="K104632" s="19">
        <v>1.1970000000000001</v>
      </c>
      <c r="L104632" s="8">
        <v>0.746</v>
      </c>
      <c r="M104632" s="1"/>
    </row>
    <row r="104633" spans="2:13" x14ac:dyDescent="0.25">
      <c r="B104633">
        <v>-175</v>
      </c>
      <c r="C104633">
        <v>86</v>
      </c>
      <c r="D104633">
        <v>0</v>
      </c>
      <c r="E104633">
        <v>3</v>
      </c>
      <c r="F104633" s="1">
        <v>28.96</v>
      </c>
      <c r="G104633" s="1">
        <v>28.96</v>
      </c>
      <c r="H104633" s="1">
        <v>0</v>
      </c>
      <c r="I104633" s="1">
        <v>0</v>
      </c>
      <c r="J104633" s="1">
        <v>-0.13</v>
      </c>
      <c r="K104633" s="19">
        <v>0</v>
      </c>
      <c r="L104633" s="8">
        <v>0</v>
      </c>
      <c r="M104633" s="1"/>
    </row>
    <row r="104634" spans="2:13" x14ac:dyDescent="0.25">
      <c r="B104634">
        <v>-174</v>
      </c>
      <c r="C104634">
        <v>86</v>
      </c>
      <c r="D104634">
        <v>0</v>
      </c>
      <c r="E104634">
        <v>2</v>
      </c>
      <c r="F104634" s="1">
        <v>7.8</v>
      </c>
      <c r="G104634" s="1">
        <v>5.69</v>
      </c>
      <c r="H104634" s="1">
        <v>2.62</v>
      </c>
      <c r="I104634" s="1">
        <v>2.11</v>
      </c>
      <c r="J104634" s="1">
        <v>0.81</v>
      </c>
      <c r="K104634" s="19">
        <v>1.19</v>
      </c>
      <c r="L104634" s="8">
        <v>0.76100000000000001</v>
      </c>
      <c r="M104634" s="1"/>
    </row>
    <row r="104635" spans="2:13" x14ac:dyDescent="0.25">
      <c r="B104635">
        <v>-174</v>
      </c>
      <c r="C104635">
        <v>86</v>
      </c>
      <c r="D104635">
        <v>0</v>
      </c>
      <c r="E104635">
        <v>3</v>
      </c>
      <c r="F104635" s="1">
        <v>28.96</v>
      </c>
      <c r="G104635" s="1">
        <v>28.96</v>
      </c>
      <c r="H104635" s="1">
        <v>0</v>
      </c>
      <c r="I104635" s="1">
        <v>0</v>
      </c>
      <c r="J104635" s="1">
        <v>-0.13</v>
      </c>
      <c r="K104635" s="19">
        <v>0</v>
      </c>
      <c r="L104635" s="8">
        <v>0</v>
      </c>
      <c r="M104635" s="1"/>
    </row>
    <row r="104636" spans="2:13" x14ac:dyDescent="0.25">
      <c r="B104636">
        <v>-173</v>
      </c>
      <c r="C104636">
        <v>86</v>
      </c>
      <c r="D104636">
        <v>0</v>
      </c>
      <c r="E104636">
        <v>2</v>
      </c>
      <c r="F104636" s="1">
        <v>7.78</v>
      </c>
      <c r="G104636" s="1">
        <v>5.66</v>
      </c>
      <c r="H104636" s="1">
        <v>2.6</v>
      </c>
      <c r="I104636" s="1">
        <v>2.12</v>
      </c>
      <c r="J104636" s="1">
        <v>0.81</v>
      </c>
      <c r="K104636" s="19">
        <v>1.1830000000000001</v>
      </c>
      <c r="L104636" s="8">
        <v>0.76100000000000001</v>
      </c>
      <c r="M104636" s="1"/>
    </row>
    <row r="104637" spans="2:13" x14ac:dyDescent="0.25">
      <c r="B104637">
        <v>-173</v>
      </c>
      <c r="C104637">
        <v>86</v>
      </c>
      <c r="D104637">
        <v>0</v>
      </c>
      <c r="E104637">
        <v>3</v>
      </c>
      <c r="F104637" s="1">
        <v>28.96</v>
      </c>
      <c r="G104637" s="1">
        <v>28.96</v>
      </c>
      <c r="H104637" s="1">
        <v>0</v>
      </c>
      <c r="I104637" s="1">
        <v>0</v>
      </c>
      <c r="J104637" s="1">
        <v>-0.13</v>
      </c>
      <c r="K104637" s="19">
        <v>0</v>
      </c>
      <c r="L104637" s="8">
        <v>0</v>
      </c>
      <c r="M104637" s="1"/>
    </row>
    <row r="104638" spans="2:13" x14ac:dyDescent="0.25">
      <c r="B104638">
        <v>-172</v>
      </c>
      <c r="C104638">
        <v>86</v>
      </c>
      <c r="D104638">
        <v>0</v>
      </c>
      <c r="E104638">
        <v>2</v>
      </c>
      <c r="F104638" s="1">
        <v>7.78</v>
      </c>
      <c r="G104638" s="1">
        <v>5.65</v>
      </c>
      <c r="H104638" s="1">
        <v>2.59</v>
      </c>
      <c r="I104638" s="1">
        <v>2.13</v>
      </c>
      <c r="J104638" s="1">
        <v>0.83</v>
      </c>
      <c r="K104638" s="19">
        <v>1.1749999999999998</v>
      </c>
      <c r="L104638" s="8">
        <v>0.76100000000000001</v>
      </c>
      <c r="M104638" s="1"/>
    </row>
    <row r="104639" spans="2:13" x14ac:dyDescent="0.25">
      <c r="B104639">
        <v>-172</v>
      </c>
      <c r="C104639">
        <v>86</v>
      </c>
      <c r="D104639">
        <v>0</v>
      </c>
      <c r="E104639">
        <v>3</v>
      </c>
      <c r="F104639" s="1">
        <v>28.96</v>
      </c>
      <c r="G104639" s="1">
        <v>28.96</v>
      </c>
      <c r="H104639" s="1">
        <v>0</v>
      </c>
      <c r="I104639" s="1">
        <v>0</v>
      </c>
      <c r="J104639" s="1">
        <v>-0.13</v>
      </c>
      <c r="K104639" s="19">
        <v>0</v>
      </c>
      <c r="L104639" s="8">
        <v>0</v>
      </c>
      <c r="M104639" s="1"/>
    </row>
    <row r="104640" spans="2:13" x14ac:dyDescent="0.25">
      <c r="B104640">
        <v>-171</v>
      </c>
      <c r="C104640">
        <v>86</v>
      </c>
      <c r="D104640">
        <v>0</v>
      </c>
      <c r="E104640">
        <v>2</v>
      </c>
      <c r="F104640" s="1">
        <v>7.78</v>
      </c>
      <c r="G104640" s="1">
        <v>5.63</v>
      </c>
      <c r="H104640" s="1">
        <v>2.57</v>
      </c>
      <c r="I104640" s="1">
        <v>2.15</v>
      </c>
      <c r="J104640" s="1">
        <v>0.84</v>
      </c>
      <c r="K104640" s="19">
        <v>1.167</v>
      </c>
      <c r="L104640" s="8">
        <v>0.76100000000000001</v>
      </c>
      <c r="M104640" s="1"/>
    </row>
    <row r="104641" spans="2:13" x14ac:dyDescent="0.25">
      <c r="B104641">
        <v>-171</v>
      </c>
      <c r="C104641">
        <v>86</v>
      </c>
      <c r="D104641">
        <v>0</v>
      </c>
      <c r="E104641">
        <v>3</v>
      </c>
      <c r="F104641" s="1">
        <v>28.96</v>
      </c>
      <c r="G104641" s="1">
        <v>28.96</v>
      </c>
      <c r="H104641" s="1">
        <v>0</v>
      </c>
      <c r="I104641" s="1">
        <v>0</v>
      </c>
      <c r="J104641" s="1">
        <v>-0.13</v>
      </c>
      <c r="K104641" s="19">
        <v>0</v>
      </c>
      <c r="L104641" s="8">
        <v>0</v>
      </c>
      <c r="M104641" s="1"/>
    </row>
    <row r="104642" spans="2:13" x14ac:dyDescent="0.25">
      <c r="B104642">
        <v>-170</v>
      </c>
      <c r="C104642">
        <v>86</v>
      </c>
      <c r="D104642">
        <v>0</v>
      </c>
      <c r="E104642">
        <v>2</v>
      </c>
      <c r="F104642" s="1">
        <v>7.78</v>
      </c>
      <c r="G104642" s="1">
        <v>5.62</v>
      </c>
      <c r="H104642" s="1">
        <v>2.56</v>
      </c>
      <c r="I104642" s="1">
        <v>2.16</v>
      </c>
      <c r="J104642" s="1">
        <v>0.85</v>
      </c>
      <c r="K104642" s="19">
        <v>1.161</v>
      </c>
      <c r="L104642" s="8">
        <v>0.77700000000000002</v>
      </c>
      <c r="M104642" s="1"/>
    </row>
    <row r="104643" spans="2:13" x14ac:dyDescent="0.25">
      <c r="B104643">
        <v>-170</v>
      </c>
      <c r="C104643">
        <v>86</v>
      </c>
      <c r="D104643">
        <v>0</v>
      </c>
      <c r="E104643">
        <v>3</v>
      </c>
      <c r="F104643" s="1">
        <v>28.96</v>
      </c>
      <c r="G104643" s="1">
        <v>28.96</v>
      </c>
      <c r="H104643" s="1">
        <v>0</v>
      </c>
      <c r="I104643" s="1">
        <v>0</v>
      </c>
      <c r="J104643" s="1">
        <v>-0.13</v>
      </c>
      <c r="K104643" s="19">
        <v>0</v>
      </c>
      <c r="L104643" s="8">
        <v>0</v>
      </c>
      <c r="M104643" s="1"/>
    </row>
    <row r="104644" spans="2:13" x14ac:dyDescent="0.25">
      <c r="B104644">
        <v>-169</v>
      </c>
      <c r="C104644">
        <v>86</v>
      </c>
      <c r="D104644">
        <v>0</v>
      </c>
      <c r="E104644">
        <v>2</v>
      </c>
      <c r="F104644" s="1">
        <v>7.78</v>
      </c>
      <c r="G104644" s="1">
        <v>5.6</v>
      </c>
      <c r="H104644" s="1">
        <v>2.54</v>
      </c>
      <c r="I104644" s="1">
        <v>2.1800000000000002</v>
      </c>
      <c r="J104644" s="1">
        <v>0.86</v>
      </c>
      <c r="K104644" s="19">
        <v>1.155</v>
      </c>
      <c r="L104644" s="8">
        <v>0.77700000000000002</v>
      </c>
      <c r="M104644" s="1"/>
    </row>
    <row r="104645" spans="2:13" x14ac:dyDescent="0.25">
      <c r="B104645">
        <v>-169</v>
      </c>
      <c r="C104645">
        <v>86</v>
      </c>
      <c r="D104645">
        <v>0</v>
      </c>
      <c r="E104645">
        <v>3</v>
      </c>
      <c r="F104645" s="1">
        <v>28.96</v>
      </c>
      <c r="G104645" s="1">
        <v>28.96</v>
      </c>
      <c r="H104645" s="1">
        <v>0</v>
      </c>
      <c r="I104645" s="1">
        <v>0</v>
      </c>
      <c r="J104645" s="1">
        <v>-0.13</v>
      </c>
      <c r="K104645" s="19">
        <v>0</v>
      </c>
      <c r="L104645" s="8">
        <v>0</v>
      </c>
      <c r="M104645" s="1"/>
    </row>
    <row r="104646" spans="2:13" x14ac:dyDescent="0.25">
      <c r="B104646">
        <v>-168</v>
      </c>
      <c r="C104646">
        <v>86</v>
      </c>
      <c r="D104646">
        <v>0</v>
      </c>
      <c r="E104646">
        <v>2</v>
      </c>
      <c r="F104646" s="1">
        <v>7.77</v>
      </c>
      <c r="G104646" s="1">
        <v>5.59</v>
      </c>
      <c r="H104646" s="1">
        <v>2.5299999999999998</v>
      </c>
      <c r="I104646" s="1">
        <v>2.1800000000000002</v>
      </c>
      <c r="J104646" s="1">
        <v>0.86</v>
      </c>
      <c r="K104646" s="19">
        <v>1.151</v>
      </c>
      <c r="L104646" s="8">
        <v>0.77700000000000002</v>
      </c>
      <c r="M104646" s="1"/>
    </row>
    <row r="104647" spans="2:13" x14ac:dyDescent="0.25">
      <c r="B104647">
        <v>-168</v>
      </c>
      <c r="C104647">
        <v>86</v>
      </c>
      <c r="D104647">
        <v>0</v>
      </c>
      <c r="E104647">
        <v>3</v>
      </c>
      <c r="F104647" s="1">
        <v>28.96</v>
      </c>
      <c r="G104647" s="1">
        <v>28.96</v>
      </c>
      <c r="H104647" s="1">
        <v>0</v>
      </c>
      <c r="I104647" s="1">
        <v>0</v>
      </c>
      <c r="J104647" s="1">
        <v>-0.13</v>
      </c>
      <c r="K104647" s="19">
        <v>0</v>
      </c>
      <c r="L104647" s="8">
        <v>0</v>
      </c>
      <c r="M104647" s="1"/>
    </row>
    <row r="104648" spans="2:13" x14ac:dyDescent="0.25">
      <c r="B104648">
        <v>-167</v>
      </c>
      <c r="C104648">
        <v>86</v>
      </c>
      <c r="D104648">
        <v>0</v>
      </c>
      <c r="E104648">
        <v>2</v>
      </c>
      <c r="F104648" s="1">
        <v>7.77</v>
      </c>
      <c r="G104648" s="1">
        <v>5.57</v>
      </c>
      <c r="H104648" s="1">
        <v>2.52</v>
      </c>
      <c r="I104648" s="1">
        <v>2.2000000000000002</v>
      </c>
      <c r="J104648" s="1">
        <v>0.87</v>
      </c>
      <c r="K104648" s="19">
        <v>1.1459999999999999</v>
      </c>
      <c r="L104648" s="8">
        <v>0.77700000000000002</v>
      </c>
      <c r="M104648" s="1"/>
    </row>
    <row r="104649" spans="2:13" x14ac:dyDescent="0.25">
      <c r="B104649">
        <v>-167</v>
      </c>
      <c r="C104649">
        <v>86</v>
      </c>
      <c r="D104649">
        <v>0</v>
      </c>
      <c r="E104649">
        <v>3</v>
      </c>
      <c r="F104649" s="1">
        <v>28.96</v>
      </c>
      <c r="G104649" s="1">
        <v>28.96</v>
      </c>
      <c r="H104649" s="1">
        <v>0</v>
      </c>
      <c r="I104649" s="1">
        <v>0</v>
      </c>
      <c r="J104649" s="1">
        <v>-0.13</v>
      </c>
      <c r="K104649" s="19">
        <v>0</v>
      </c>
      <c r="L104649" s="8">
        <v>0</v>
      </c>
      <c r="M104649" s="1"/>
    </row>
    <row r="104650" spans="2:13" x14ac:dyDescent="0.25">
      <c r="B104650">
        <v>-166</v>
      </c>
      <c r="C104650">
        <v>86</v>
      </c>
      <c r="D104650">
        <v>0</v>
      </c>
      <c r="E104650">
        <v>2</v>
      </c>
      <c r="F104650" s="1">
        <v>7.77</v>
      </c>
      <c r="G104650" s="1">
        <v>5.55</v>
      </c>
      <c r="H104650" s="1">
        <v>2.5099999999999998</v>
      </c>
      <c r="I104650" s="1">
        <v>2.2200000000000002</v>
      </c>
      <c r="J104650" s="1">
        <v>0.89</v>
      </c>
      <c r="K104650" s="19">
        <v>1.1360000000000001</v>
      </c>
      <c r="L104650" s="8">
        <v>0.77700000000000002</v>
      </c>
      <c r="M104650" s="1"/>
    </row>
    <row r="104651" spans="2:13" x14ac:dyDescent="0.25">
      <c r="B104651">
        <v>-166</v>
      </c>
      <c r="C104651">
        <v>86</v>
      </c>
      <c r="D104651">
        <v>0</v>
      </c>
      <c r="E104651">
        <v>3</v>
      </c>
      <c r="F104651" s="1">
        <v>28.96</v>
      </c>
      <c r="G104651" s="1">
        <v>28.96</v>
      </c>
      <c r="H104651" s="1">
        <v>0</v>
      </c>
      <c r="I104651" s="1">
        <v>0</v>
      </c>
      <c r="J104651" s="1">
        <v>-0.13</v>
      </c>
      <c r="K104651" s="19">
        <v>0</v>
      </c>
      <c r="L104651" s="8">
        <v>0</v>
      </c>
      <c r="M104651" s="1"/>
    </row>
    <row r="104652" spans="2:13" x14ac:dyDescent="0.25">
      <c r="B104652">
        <v>-165</v>
      </c>
      <c r="C104652">
        <v>86</v>
      </c>
      <c r="D104652">
        <v>0</v>
      </c>
      <c r="E104652">
        <v>2</v>
      </c>
      <c r="F104652" s="1">
        <v>7.76</v>
      </c>
      <c r="G104652" s="1">
        <v>5.54</v>
      </c>
      <c r="H104652" s="1">
        <v>2.4900000000000002</v>
      </c>
      <c r="I104652" s="1">
        <v>2.2200000000000002</v>
      </c>
      <c r="J104652" s="1">
        <v>0.89</v>
      </c>
      <c r="K104652" s="19">
        <v>1.127</v>
      </c>
      <c r="L104652" s="8">
        <v>0.77700000000000002</v>
      </c>
      <c r="M104652" s="1"/>
    </row>
    <row r="104653" spans="2:13" x14ac:dyDescent="0.25">
      <c r="B104653">
        <v>-165</v>
      </c>
      <c r="C104653">
        <v>86</v>
      </c>
      <c r="D104653">
        <v>0</v>
      </c>
      <c r="E104653">
        <v>3</v>
      </c>
      <c r="F104653" s="1">
        <v>28.96</v>
      </c>
      <c r="G104653" s="1">
        <v>28.96</v>
      </c>
      <c r="H104653" s="1">
        <v>0</v>
      </c>
      <c r="I104653" s="1">
        <v>0</v>
      </c>
      <c r="J104653" s="1">
        <v>-0.13</v>
      </c>
      <c r="K104653" s="19">
        <v>0</v>
      </c>
      <c r="L104653" s="8">
        <v>0</v>
      </c>
      <c r="M104653" s="1"/>
    </row>
    <row r="104654" spans="2:13" x14ac:dyDescent="0.25">
      <c r="B104654">
        <v>-164</v>
      </c>
      <c r="C104654">
        <v>86</v>
      </c>
      <c r="D104654">
        <v>0</v>
      </c>
      <c r="E104654">
        <v>2</v>
      </c>
      <c r="F104654" s="1">
        <v>7.76</v>
      </c>
      <c r="G104654" s="1">
        <v>5.52</v>
      </c>
      <c r="H104654" s="1">
        <v>2.4700000000000002</v>
      </c>
      <c r="I104654" s="1">
        <v>2.2400000000000002</v>
      </c>
      <c r="J104654" s="1">
        <v>0.9</v>
      </c>
      <c r="K104654" s="19">
        <v>1.119</v>
      </c>
      <c r="L104654" s="8">
        <v>0.77700000000000002</v>
      </c>
      <c r="M104654" s="1"/>
    </row>
    <row r="104655" spans="2:13" x14ac:dyDescent="0.25">
      <c r="B104655">
        <v>-164</v>
      </c>
      <c r="C104655">
        <v>86</v>
      </c>
      <c r="D104655">
        <v>0</v>
      </c>
      <c r="E104655">
        <v>3</v>
      </c>
      <c r="F104655" s="1">
        <v>28.96</v>
      </c>
      <c r="G104655" s="1">
        <v>28.96</v>
      </c>
      <c r="H104655" s="1">
        <v>0</v>
      </c>
      <c r="I104655" s="1">
        <v>0</v>
      </c>
      <c r="J104655" s="1">
        <v>-0.13</v>
      </c>
      <c r="K104655" s="19">
        <v>0</v>
      </c>
      <c r="L104655" s="8">
        <v>0</v>
      </c>
      <c r="M104655" s="1"/>
    </row>
    <row r="104656" spans="2:13" x14ac:dyDescent="0.25">
      <c r="B104656">
        <v>-163</v>
      </c>
      <c r="C104656">
        <v>86</v>
      </c>
      <c r="D104656">
        <v>0</v>
      </c>
      <c r="E104656">
        <v>2</v>
      </c>
      <c r="F104656" s="1">
        <v>7.76</v>
      </c>
      <c r="G104656" s="1">
        <v>5.51</v>
      </c>
      <c r="H104656" s="1">
        <v>2.46</v>
      </c>
      <c r="I104656" s="1">
        <v>2.25</v>
      </c>
      <c r="J104656" s="1">
        <v>0.91</v>
      </c>
      <c r="K104656" s="19">
        <v>1.1100000000000001</v>
      </c>
      <c r="L104656" s="8">
        <v>0.79300000000000004</v>
      </c>
      <c r="M104656" s="1"/>
    </row>
    <row r="104657" spans="2:13" x14ac:dyDescent="0.25">
      <c r="B104657">
        <v>-163</v>
      </c>
      <c r="C104657">
        <v>86</v>
      </c>
      <c r="D104657">
        <v>0</v>
      </c>
      <c r="E104657">
        <v>3</v>
      </c>
      <c r="F104657" s="1">
        <v>28.96</v>
      </c>
      <c r="G104657" s="1">
        <v>28.96</v>
      </c>
      <c r="H104657" s="1">
        <v>0</v>
      </c>
      <c r="I104657" s="1">
        <v>0</v>
      </c>
      <c r="J104657" s="1">
        <v>0</v>
      </c>
      <c r="K104657" s="19">
        <v>0</v>
      </c>
      <c r="L104657" s="8">
        <v>0.5</v>
      </c>
      <c r="M104657" s="1"/>
    </row>
    <row r="104658" spans="2:13" x14ac:dyDescent="0.25">
      <c r="B104658">
        <v>-162</v>
      </c>
      <c r="C104658">
        <v>86</v>
      </c>
      <c r="D104658">
        <v>0</v>
      </c>
      <c r="E104658">
        <v>2</v>
      </c>
      <c r="F104658" s="1">
        <v>7.76</v>
      </c>
      <c r="G104658" s="1">
        <v>5.51</v>
      </c>
      <c r="H104658" s="1">
        <v>2.44</v>
      </c>
      <c r="I104658" s="1">
        <v>2.25</v>
      </c>
      <c r="J104658" s="1">
        <v>0.92</v>
      </c>
      <c r="K104658" s="19">
        <v>1.1000000000000001</v>
      </c>
      <c r="L104658" s="8">
        <v>0.79300000000000004</v>
      </c>
      <c r="M104658" s="1"/>
    </row>
    <row r="104659" spans="2:13" x14ac:dyDescent="0.25">
      <c r="B104659">
        <v>-162</v>
      </c>
      <c r="C104659">
        <v>86</v>
      </c>
      <c r="D104659">
        <v>0</v>
      </c>
      <c r="E104659">
        <v>3</v>
      </c>
      <c r="F104659" s="1">
        <v>28.96</v>
      </c>
      <c r="G104659" s="1">
        <v>28.96</v>
      </c>
      <c r="H104659" s="1">
        <v>0</v>
      </c>
      <c r="I104659" s="1">
        <v>0</v>
      </c>
      <c r="J104659" s="1">
        <v>0</v>
      </c>
      <c r="K104659" s="19">
        <v>0</v>
      </c>
      <c r="L104659" s="8">
        <v>0.5</v>
      </c>
      <c r="M104659" s="1"/>
    </row>
    <row r="104660" spans="2:13" x14ac:dyDescent="0.25">
      <c r="B104660">
        <v>-161</v>
      </c>
      <c r="C104660">
        <v>86</v>
      </c>
      <c r="D104660">
        <v>0</v>
      </c>
      <c r="E104660">
        <v>2</v>
      </c>
      <c r="F104660" s="1">
        <v>7.76</v>
      </c>
      <c r="G104660" s="1">
        <v>5.49</v>
      </c>
      <c r="H104660" s="1">
        <v>2.4300000000000002</v>
      </c>
      <c r="I104660" s="1">
        <v>2.27</v>
      </c>
      <c r="J104660" s="1">
        <v>0.94</v>
      </c>
      <c r="K104660" s="19">
        <v>1.0939999999999999</v>
      </c>
      <c r="L104660" s="8">
        <v>0.79300000000000004</v>
      </c>
      <c r="M104660" s="1"/>
    </row>
    <row r="104661" spans="2:13" x14ac:dyDescent="0.25">
      <c r="B104661">
        <v>-161</v>
      </c>
      <c r="C104661">
        <v>86</v>
      </c>
      <c r="D104661">
        <v>0</v>
      </c>
      <c r="E104661">
        <v>3</v>
      </c>
      <c r="F104661" s="1">
        <v>28.96</v>
      </c>
      <c r="G104661" s="1">
        <v>28.96</v>
      </c>
      <c r="H104661" s="1">
        <v>0</v>
      </c>
      <c r="I104661" s="1">
        <v>0</v>
      </c>
      <c r="J104661" s="1">
        <v>0</v>
      </c>
      <c r="K104661" s="19">
        <v>0</v>
      </c>
      <c r="L104661" s="8">
        <v>0.5</v>
      </c>
      <c r="M104661" s="1"/>
    </row>
    <row r="104662" spans="2:13" x14ac:dyDescent="0.25">
      <c r="B104662">
        <v>-160</v>
      </c>
      <c r="C104662">
        <v>86</v>
      </c>
      <c r="D104662">
        <v>0</v>
      </c>
      <c r="E104662">
        <v>2</v>
      </c>
      <c r="F104662" s="1">
        <v>7.75</v>
      </c>
      <c r="G104662" s="1">
        <v>5.47</v>
      </c>
      <c r="H104662" s="1">
        <v>2.41</v>
      </c>
      <c r="I104662" s="1">
        <v>2.2799999999999998</v>
      </c>
      <c r="J104662" s="1">
        <v>0.95</v>
      </c>
      <c r="K104662" s="19">
        <v>1.0879999999999999</v>
      </c>
      <c r="L104662" s="8">
        <v>0.80900000000000005</v>
      </c>
      <c r="M104662" s="1"/>
    </row>
    <row r="104663" spans="2:13" x14ac:dyDescent="0.25">
      <c r="B104663">
        <v>-160</v>
      </c>
      <c r="C104663">
        <v>86</v>
      </c>
      <c r="D104663">
        <v>0</v>
      </c>
      <c r="E104663">
        <v>3</v>
      </c>
      <c r="F104663" s="1">
        <v>28.96</v>
      </c>
      <c r="G104663" s="1">
        <v>28.96</v>
      </c>
      <c r="H104663" s="1">
        <v>0</v>
      </c>
      <c r="I104663" s="1">
        <v>0</v>
      </c>
      <c r="J104663" s="1">
        <v>0</v>
      </c>
      <c r="K104663" s="19">
        <v>0</v>
      </c>
      <c r="L104663" s="8">
        <v>0.5</v>
      </c>
      <c r="M104663" s="1"/>
    </row>
    <row r="104664" spans="2:13" x14ac:dyDescent="0.25">
      <c r="B104664">
        <v>-159</v>
      </c>
      <c r="C104664">
        <v>86</v>
      </c>
      <c r="D104664">
        <v>0</v>
      </c>
      <c r="E104664">
        <v>2</v>
      </c>
      <c r="F104664" s="1">
        <v>7.75</v>
      </c>
      <c r="G104664" s="1">
        <v>5.45</v>
      </c>
      <c r="H104664" s="1">
        <v>2.4</v>
      </c>
      <c r="I104664" s="1">
        <v>2.2999999999999998</v>
      </c>
      <c r="J104664" s="1">
        <v>0.96</v>
      </c>
      <c r="K104664" s="19">
        <v>1.083</v>
      </c>
      <c r="L104664" s="8">
        <v>0.80900000000000005</v>
      </c>
      <c r="M104664" s="1"/>
    </row>
    <row r="104665" spans="2:13" x14ac:dyDescent="0.25">
      <c r="B104665">
        <v>-159</v>
      </c>
      <c r="C104665">
        <v>86</v>
      </c>
      <c r="D104665">
        <v>0</v>
      </c>
      <c r="E104665">
        <v>3</v>
      </c>
      <c r="F104665" s="1">
        <v>28.96</v>
      </c>
      <c r="G104665" s="1">
        <v>28.96</v>
      </c>
      <c r="H104665" s="1">
        <v>0</v>
      </c>
      <c r="I104665" s="1">
        <v>0</v>
      </c>
      <c r="J104665" s="1">
        <v>0</v>
      </c>
      <c r="K104665" s="19">
        <v>0</v>
      </c>
      <c r="L104665" s="8">
        <v>0.5</v>
      </c>
      <c r="M104665" s="1"/>
    </row>
    <row r="104666" spans="2:13" x14ac:dyDescent="0.25">
      <c r="B104666">
        <v>-158</v>
      </c>
      <c r="C104666">
        <v>86</v>
      </c>
      <c r="D104666">
        <v>0</v>
      </c>
      <c r="E104666">
        <v>2</v>
      </c>
      <c r="F104666" s="1">
        <v>7.74</v>
      </c>
      <c r="G104666" s="1">
        <v>5.43</v>
      </c>
      <c r="H104666" s="1">
        <v>2.39</v>
      </c>
      <c r="I104666" s="1">
        <v>2.31</v>
      </c>
      <c r="J104666" s="1">
        <v>0.97</v>
      </c>
      <c r="K104666" s="19">
        <v>1.077</v>
      </c>
      <c r="L104666" s="8">
        <v>0.80900000000000005</v>
      </c>
      <c r="M104666" s="1"/>
    </row>
    <row r="104667" spans="2:13" x14ac:dyDescent="0.25">
      <c r="B104667">
        <v>-158</v>
      </c>
      <c r="C104667">
        <v>86</v>
      </c>
      <c r="D104667">
        <v>0</v>
      </c>
      <c r="E104667">
        <v>3</v>
      </c>
      <c r="F104667" s="1">
        <v>28.96</v>
      </c>
      <c r="G104667" s="1">
        <v>28.96</v>
      </c>
      <c r="H104667" s="1">
        <v>0</v>
      </c>
      <c r="I104667" s="1">
        <v>0</v>
      </c>
      <c r="J104667" s="1">
        <v>0</v>
      </c>
      <c r="K104667" s="19">
        <v>0</v>
      </c>
      <c r="L104667" s="8">
        <v>0.5</v>
      </c>
      <c r="M104667" s="1"/>
    </row>
    <row r="104668" spans="2:13" x14ac:dyDescent="0.25">
      <c r="B104668">
        <v>-157</v>
      </c>
      <c r="C104668">
        <v>86</v>
      </c>
      <c r="D104668">
        <v>0</v>
      </c>
      <c r="E104668">
        <v>2</v>
      </c>
      <c r="F104668" s="1">
        <v>7.75</v>
      </c>
      <c r="G104668" s="1">
        <v>5.41</v>
      </c>
      <c r="H104668" s="1">
        <v>2.38</v>
      </c>
      <c r="I104668" s="1">
        <v>2.34</v>
      </c>
      <c r="J104668" s="1">
        <v>0.98</v>
      </c>
      <c r="K104668" s="19">
        <v>1.073</v>
      </c>
      <c r="L104668" s="8">
        <v>0.80900000000000005</v>
      </c>
      <c r="M104668" s="1"/>
    </row>
    <row r="104669" spans="2:13" x14ac:dyDescent="0.25">
      <c r="B104669">
        <v>-157</v>
      </c>
      <c r="C104669">
        <v>86</v>
      </c>
      <c r="D104669">
        <v>0</v>
      </c>
      <c r="E104669">
        <v>3</v>
      </c>
      <c r="F104669" s="1">
        <v>28.96</v>
      </c>
      <c r="G104669" s="1">
        <v>28.96</v>
      </c>
      <c r="H104669" s="1">
        <v>0</v>
      </c>
      <c r="I104669" s="1">
        <v>0</v>
      </c>
      <c r="J104669" s="1">
        <v>0</v>
      </c>
      <c r="K104669" s="19">
        <v>0</v>
      </c>
      <c r="L104669" s="8">
        <v>0.5</v>
      </c>
      <c r="M104669" s="1"/>
    </row>
    <row r="104670" spans="2:13" x14ac:dyDescent="0.25">
      <c r="B104670">
        <v>-156</v>
      </c>
      <c r="C104670">
        <v>86</v>
      </c>
      <c r="D104670">
        <v>0</v>
      </c>
      <c r="E104670">
        <v>2</v>
      </c>
      <c r="F104670" s="1">
        <v>7.75</v>
      </c>
      <c r="G104670" s="1">
        <v>5.4</v>
      </c>
      <c r="H104670" s="1">
        <v>2.37</v>
      </c>
      <c r="I104670" s="1">
        <v>2.35</v>
      </c>
      <c r="J104670" s="1">
        <v>0.99</v>
      </c>
      <c r="K104670" s="19">
        <v>1.0669999999999999</v>
      </c>
      <c r="L104670" s="8">
        <v>0.80900000000000005</v>
      </c>
      <c r="M104670" s="1"/>
    </row>
    <row r="104671" spans="2:13" x14ac:dyDescent="0.25">
      <c r="B104671">
        <v>-156</v>
      </c>
      <c r="C104671">
        <v>86</v>
      </c>
      <c r="D104671">
        <v>0</v>
      </c>
      <c r="E104671">
        <v>3</v>
      </c>
      <c r="F104671" s="1">
        <v>28.96</v>
      </c>
      <c r="G104671" s="1">
        <v>28.96</v>
      </c>
      <c r="H104671" s="1">
        <v>0</v>
      </c>
      <c r="I104671" s="1">
        <v>0</v>
      </c>
      <c r="J104671" s="1">
        <v>0</v>
      </c>
      <c r="K104671" s="19">
        <v>0</v>
      </c>
      <c r="L104671" s="8">
        <v>0.5</v>
      </c>
      <c r="M104671" s="1"/>
    </row>
    <row r="104672" spans="2:13" x14ac:dyDescent="0.25">
      <c r="B104672">
        <v>-155</v>
      </c>
      <c r="C104672">
        <v>86</v>
      </c>
      <c r="D104672">
        <v>0</v>
      </c>
      <c r="E104672">
        <v>2</v>
      </c>
      <c r="F104672" s="1">
        <v>7.76</v>
      </c>
      <c r="G104672" s="1">
        <v>5.39</v>
      </c>
      <c r="H104672" s="1">
        <v>2.36</v>
      </c>
      <c r="I104672" s="1">
        <v>2.37</v>
      </c>
      <c r="J104672" s="1">
        <v>1</v>
      </c>
      <c r="K104672" s="19">
        <v>1.0580000000000001</v>
      </c>
      <c r="L104672" s="8">
        <v>0.80900000000000005</v>
      </c>
      <c r="M104672" s="1"/>
    </row>
    <row r="104673" spans="2:13" x14ac:dyDescent="0.25">
      <c r="B104673">
        <v>-155</v>
      </c>
      <c r="C104673">
        <v>86</v>
      </c>
      <c r="D104673">
        <v>0</v>
      </c>
      <c r="E104673">
        <v>3</v>
      </c>
      <c r="F104673" s="1">
        <v>28.96</v>
      </c>
      <c r="G104673" s="1">
        <v>28.96</v>
      </c>
      <c r="H104673" s="1">
        <v>0</v>
      </c>
      <c r="I104673" s="1">
        <v>0</v>
      </c>
      <c r="J104673" s="1">
        <v>0</v>
      </c>
      <c r="K104673" s="19">
        <v>0</v>
      </c>
      <c r="L104673" s="8">
        <v>0.5</v>
      </c>
      <c r="M104673" s="1"/>
    </row>
    <row r="104674" spans="2:13" x14ac:dyDescent="0.25">
      <c r="B104674">
        <v>-154</v>
      </c>
      <c r="C104674">
        <v>86</v>
      </c>
      <c r="D104674">
        <v>0</v>
      </c>
      <c r="E104674">
        <v>2</v>
      </c>
      <c r="F104674" s="1">
        <v>7.78</v>
      </c>
      <c r="G104674" s="1">
        <v>5.39</v>
      </c>
      <c r="H104674" s="1">
        <v>2.34</v>
      </c>
      <c r="I104674" s="1">
        <v>2.39</v>
      </c>
      <c r="J104674" s="1">
        <v>1.02</v>
      </c>
      <c r="K104674" s="19">
        <v>1.05</v>
      </c>
      <c r="L104674" s="8">
        <v>0.82499999999999996</v>
      </c>
      <c r="M104674" s="1"/>
    </row>
    <row r="104675" spans="2:13" x14ac:dyDescent="0.25">
      <c r="B104675">
        <v>-154</v>
      </c>
      <c r="C104675">
        <v>86</v>
      </c>
      <c r="D104675">
        <v>0</v>
      </c>
      <c r="E104675">
        <v>3</v>
      </c>
      <c r="F104675" s="1">
        <v>28.96</v>
      </c>
      <c r="G104675" s="1">
        <v>28.96</v>
      </c>
      <c r="H104675" s="1">
        <v>0</v>
      </c>
      <c r="I104675" s="1">
        <v>0</v>
      </c>
      <c r="J104675" s="1">
        <v>0</v>
      </c>
      <c r="K104675" s="19">
        <v>0</v>
      </c>
      <c r="L104675" s="8">
        <v>0.5</v>
      </c>
      <c r="M104675" s="1"/>
    </row>
    <row r="104676" spans="2:13" x14ac:dyDescent="0.25">
      <c r="B104676">
        <v>-153</v>
      </c>
      <c r="C104676">
        <v>86</v>
      </c>
      <c r="D104676">
        <v>0</v>
      </c>
      <c r="E104676">
        <v>2</v>
      </c>
      <c r="F104676" s="1">
        <v>7.79</v>
      </c>
      <c r="G104676" s="1">
        <v>5.38</v>
      </c>
      <c r="H104676" s="1">
        <v>2.33</v>
      </c>
      <c r="I104676" s="1">
        <v>2.41</v>
      </c>
      <c r="J104676" s="1">
        <v>1.04</v>
      </c>
      <c r="K104676" s="19">
        <v>1.0430000000000001</v>
      </c>
      <c r="L104676" s="8">
        <v>0.82499999999999996</v>
      </c>
      <c r="M104676" s="1"/>
    </row>
    <row r="104677" spans="2:13" x14ac:dyDescent="0.25">
      <c r="B104677">
        <v>-153</v>
      </c>
      <c r="C104677">
        <v>86</v>
      </c>
      <c r="D104677">
        <v>0</v>
      </c>
      <c r="E104677">
        <v>3</v>
      </c>
      <c r="F104677" s="1">
        <v>28.96</v>
      </c>
      <c r="G104677" s="1">
        <v>28.96</v>
      </c>
      <c r="H104677" s="1">
        <v>0</v>
      </c>
      <c r="I104677" s="1">
        <v>0</v>
      </c>
      <c r="J104677" s="1">
        <v>0</v>
      </c>
      <c r="K104677" s="19">
        <v>0</v>
      </c>
      <c r="L104677" s="8">
        <v>0.5</v>
      </c>
      <c r="M104677" s="1"/>
    </row>
    <row r="104678" spans="2:13" x14ac:dyDescent="0.25">
      <c r="B104678">
        <v>-152</v>
      </c>
      <c r="C104678">
        <v>86</v>
      </c>
      <c r="D104678">
        <v>0</v>
      </c>
      <c r="E104678">
        <v>2</v>
      </c>
      <c r="F104678" s="1">
        <v>7.79</v>
      </c>
      <c r="G104678" s="1">
        <v>5.37</v>
      </c>
      <c r="H104678" s="1">
        <v>2.31</v>
      </c>
      <c r="I104678" s="1">
        <v>2.42</v>
      </c>
      <c r="J104678" s="1">
        <v>1.05</v>
      </c>
      <c r="K104678" s="19">
        <v>1.0349999999999999</v>
      </c>
      <c r="L104678" s="8">
        <v>0.82499999999999996</v>
      </c>
      <c r="M104678" s="1"/>
    </row>
    <row r="104679" spans="2:13" x14ac:dyDescent="0.25">
      <c r="B104679">
        <v>-152</v>
      </c>
      <c r="C104679">
        <v>86</v>
      </c>
      <c r="D104679">
        <v>0</v>
      </c>
      <c r="E104679">
        <v>3</v>
      </c>
      <c r="F104679" s="1">
        <v>28.96</v>
      </c>
      <c r="G104679" s="1">
        <v>28.96</v>
      </c>
      <c r="H104679" s="1">
        <v>0</v>
      </c>
      <c r="I104679" s="1">
        <v>0</v>
      </c>
      <c r="J104679" s="1">
        <v>0</v>
      </c>
      <c r="K104679" s="19">
        <v>0</v>
      </c>
      <c r="L104679" s="8">
        <v>0.5</v>
      </c>
      <c r="M104679" s="1"/>
    </row>
    <row r="104680" spans="2:13" x14ac:dyDescent="0.25">
      <c r="B104680">
        <v>-151</v>
      </c>
      <c r="C104680">
        <v>86</v>
      </c>
      <c r="D104680">
        <v>0</v>
      </c>
      <c r="E104680">
        <v>2</v>
      </c>
      <c r="F104680" s="1">
        <v>7.78</v>
      </c>
      <c r="G104680" s="1">
        <v>5.34</v>
      </c>
      <c r="H104680" s="1">
        <v>2.2999999999999998</v>
      </c>
      <c r="I104680" s="1">
        <v>2.44</v>
      </c>
      <c r="J104680" s="1">
        <v>1.06</v>
      </c>
      <c r="K104680" s="19">
        <v>1.028</v>
      </c>
      <c r="L104680" s="8">
        <v>0.82499999999999996</v>
      </c>
      <c r="M104680" s="1"/>
    </row>
    <row r="104681" spans="2:13" x14ac:dyDescent="0.25">
      <c r="B104681">
        <v>-151</v>
      </c>
      <c r="C104681">
        <v>86</v>
      </c>
      <c r="D104681">
        <v>0</v>
      </c>
      <c r="E104681">
        <v>3</v>
      </c>
      <c r="F104681" s="1">
        <v>28.96</v>
      </c>
      <c r="G104681" s="1">
        <v>28.96</v>
      </c>
      <c r="H104681" s="1">
        <v>0</v>
      </c>
      <c r="I104681" s="1">
        <v>0</v>
      </c>
      <c r="J104681" s="1">
        <v>0</v>
      </c>
      <c r="K104681" s="19">
        <v>0</v>
      </c>
      <c r="L104681" s="8">
        <v>0.5</v>
      </c>
      <c r="M104681" s="1"/>
    </row>
    <row r="104682" spans="2:13" x14ac:dyDescent="0.25">
      <c r="B104682">
        <v>-150</v>
      </c>
      <c r="C104682">
        <v>86</v>
      </c>
      <c r="D104682">
        <v>0</v>
      </c>
      <c r="E104682">
        <v>2</v>
      </c>
      <c r="F104682" s="1">
        <v>7.77</v>
      </c>
      <c r="G104682" s="1">
        <v>5.32</v>
      </c>
      <c r="H104682" s="1">
        <v>2.2799999999999998</v>
      </c>
      <c r="I104682" s="1">
        <v>2.4500000000000002</v>
      </c>
      <c r="J104682" s="1">
        <v>1.07</v>
      </c>
      <c r="K104682" s="19">
        <v>1.022</v>
      </c>
      <c r="L104682" s="8">
        <v>0.82499999999999996</v>
      </c>
      <c r="M104682" s="1"/>
    </row>
    <row r="104683" spans="2:13" x14ac:dyDescent="0.25">
      <c r="B104683">
        <v>-150</v>
      </c>
      <c r="C104683">
        <v>86</v>
      </c>
      <c r="D104683">
        <v>0</v>
      </c>
      <c r="E104683">
        <v>3</v>
      </c>
      <c r="F104683" s="1">
        <v>28.96</v>
      </c>
      <c r="G104683" s="1">
        <v>28.96</v>
      </c>
      <c r="H104683" s="1">
        <v>0</v>
      </c>
      <c r="I104683" s="1">
        <v>0</v>
      </c>
      <c r="J104683" s="1">
        <v>0</v>
      </c>
      <c r="K104683" s="19">
        <v>0</v>
      </c>
      <c r="L104683" s="8">
        <v>0.5</v>
      </c>
      <c r="M104683" s="1"/>
    </row>
    <row r="104684" spans="2:13" x14ac:dyDescent="0.25">
      <c r="B104684">
        <v>-149</v>
      </c>
      <c r="C104684">
        <v>86</v>
      </c>
      <c r="D104684">
        <v>0</v>
      </c>
      <c r="E104684">
        <v>2</v>
      </c>
      <c r="F104684" s="1">
        <v>7.75</v>
      </c>
      <c r="G104684" s="1">
        <v>5.3</v>
      </c>
      <c r="H104684" s="1">
        <v>2.27</v>
      </c>
      <c r="I104684" s="1">
        <v>2.4500000000000002</v>
      </c>
      <c r="J104684" s="1">
        <v>1.08</v>
      </c>
      <c r="K104684" s="19">
        <v>1.016</v>
      </c>
      <c r="L104684" s="8">
        <v>0.82499999999999996</v>
      </c>
      <c r="M104684" s="1"/>
    </row>
    <row r="104685" spans="2:13" x14ac:dyDescent="0.25">
      <c r="B104685">
        <v>-149</v>
      </c>
      <c r="C104685">
        <v>86</v>
      </c>
      <c r="D104685">
        <v>0</v>
      </c>
      <c r="E104685">
        <v>3</v>
      </c>
      <c r="F104685" s="1">
        <v>28.96</v>
      </c>
      <c r="G104685" s="1">
        <v>28.96</v>
      </c>
      <c r="H104685" s="1">
        <v>0</v>
      </c>
      <c r="I104685" s="1">
        <v>0</v>
      </c>
      <c r="J104685" s="1">
        <v>0</v>
      </c>
      <c r="K104685" s="19">
        <v>0</v>
      </c>
      <c r="L104685" s="8">
        <v>0.5</v>
      </c>
      <c r="M104685" s="1"/>
    </row>
    <row r="104686" spans="2:13" x14ac:dyDescent="0.25">
      <c r="B104686">
        <v>-148</v>
      </c>
      <c r="C104686">
        <v>86</v>
      </c>
      <c r="D104686">
        <v>0</v>
      </c>
      <c r="E104686">
        <v>2</v>
      </c>
      <c r="F104686" s="1">
        <v>7.74</v>
      </c>
      <c r="G104686" s="1">
        <v>5.28</v>
      </c>
      <c r="H104686" s="1">
        <v>2.2599999999999998</v>
      </c>
      <c r="I104686" s="1">
        <v>2.46</v>
      </c>
      <c r="J104686" s="1">
        <v>1.0900000000000001</v>
      </c>
      <c r="K104686" s="19">
        <v>1.0109999999999999</v>
      </c>
      <c r="L104686" s="8">
        <v>0.82499999999999996</v>
      </c>
      <c r="M104686" s="1"/>
    </row>
    <row r="104687" spans="2:13" x14ac:dyDescent="0.25">
      <c r="B104687">
        <v>-148</v>
      </c>
      <c r="C104687">
        <v>86</v>
      </c>
      <c r="D104687">
        <v>0</v>
      </c>
      <c r="E104687">
        <v>3</v>
      </c>
      <c r="F104687" s="1">
        <v>28.96</v>
      </c>
      <c r="G104687" s="1">
        <v>28.96</v>
      </c>
      <c r="H104687" s="1">
        <v>0</v>
      </c>
      <c r="I104687" s="1">
        <v>0</v>
      </c>
      <c r="J104687" s="1">
        <v>0</v>
      </c>
      <c r="K104687" s="19">
        <v>0</v>
      </c>
      <c r="L104687" s="8">
        <v>0.5</v>
      </c>
      <c r="M104687" s="1"/>
    </row>
    <row r="104688" spans="2:13" x14ac:dyDescent="0.25">
      <c r="B104688">
        <v>-147</v>
      </c>
      <c r="C104688">
        <v>86</v>
      </c>
      <c r="D104688">
        <v>0</v>
      </c>
      <c r="E104688">
        <v>2</v>
      </c>
      <c r="F104688" s="1">
        <v>7.73</v>
      </c>
      <c r="G104688" s="1">
        <v>5.27</v>
      </c>
      <c r="H104688" s="1">
        <v>2.2599999999999998</v>
      </c>
      <c r="I104688" s="1">
        <v>2.46</v>
      </c>
      <c r="J104688" s="1">
        <v>1.0900000000000001</v>
      </c>
      <c r="K104688" s="19">
        <v>1.0069999999999999</v>
      </c>
      <c r="L104688" s="8">
        <v>0.84099999999999997</v>
      </c>
      <c r="M104688" s="1"/>
    </row>
    <row r="104689" spans="2:13" x14ac:dyDescent="0.25">
      <c r="B104689">
        <v>-147</v>
      </c>
      <c r="C104689">
        <v>86</v>
      </c>
      <c r="D104689">
        <v>0</v>
      </c>
      <c r="E104689">
        <v>3</v>
      </c>
      <c r="F104689" s="1">
        <v>28.96</v>
      </c>
      <c r="G104689" s="1">
        <v>28.96</v>
      </c>
      <c r="H104689" s="1">
        <v>0</v>
      </c>
      <c r="I104689" s="1">
        <v>0</v>
      </c>
      <c r="J104689" s="1">
        <v>0</v>
      </c>
      <c r="K104689" s="19">
        <v>0</v>
      </c>
      <c r="L104689" s="8">
        <v>0.5</v>
      </c>
      <c r="M104689" s="1"/>
    </row>
    <row r="104690" spans="2:13" x14ac:dyDescent="0.25">
      <c r="B104690">
        <v>-146</v>
      </c>
      <c r="C104690">
        <v>86</v>
      </c>
      <c r="D104690">
        <v>0</v>
      </c>
      <c r="E104690">
        <v>2</v>
      </c>
      <c r="F104690" s="1">
        <v>7.73</v>
      </c>
      <c r="G104690" s="1">
        <v>5.26</v>
      </c>
      <c r="H104690" s="1">
        <v>2.25</v>
      </c>
      <c r="I104690" s="1">
        <v>2.4700000000000002</v>
      </c>
      <c r="J104690" s="1">
        <v>1.1000000000000001</v>
      </c>
      <c r="K104690" s="19">
        <v>1.0009999999999999</v>
      </c>
      <c r="L104690" s="8">
        <v>0.84099999999999997</v>
      </c>
      <c r="M104690" s="1"/>
    </row>
    <row r="104691" spans="2:13" x14ac:dyDescent="0.25">
      <c r="B104691">
        <v>-146</v>
      </c>
      <c r="C104691">
        <v>86</v>
      </c>
      <c r="D104691">
        <v>0</v>
      </c>
      <c r="E104691">
        <v>3</v>
      </c>
      <c r="F104691" s="1">
        <v>28.96</v>
      </c>
      <c r="G104691" s="1">
        <v>28.96</v>
      </c>
      <c r="H104691" s="1">
        <v>0</v>
      </c>
      <c r="I104691" s="1">
        <v>0</v>
      </c>
      <c r="J104691" s="1">
        <v>0</v>
      </c>
      <c r="K104691" s="19">
        <v>0</v>
      </c>
      <c r="L104691" s="8">
        <v>0.5</v>
      </c>
      <c r="M104691" s="1"/>
    </row>
    <row r="104692" spans="2:13" x14ac:dyDescent="0.25">
      <c r="B104692">
        <v>-145</v>
      </c>
      <c r="C104692">
        <v>86</v>
      </c>
      <c r="D104692">
        <v>0</v>
      </c>
      <c r="E104692">
        <v>2</v>
      </c>
      <c r="F104692" s="1">
        <v>7.72</v>
      </c>
      <c r="G104692" s="1">
        <v>5.25</v>
      </c>
      <c r="H104692" s="1">
        <v>2.23</v>
      </c>
      <c r="I104692" s="1">
        <v>2.4700000000000002</v>
      </c>
      <c r="J104692" s="1">
        <v>1.1000000000000001</v>
      </c>
      <c r="K104692" s="19">
        <v>0.99399999999999999</v>
      </c>
      <c r="L104692" s="8">
        <v>0.84099999999999997</v>
      </c>
      <c r="M104692" s="1"/>
    </row>
    <row r="104693" spans="2:13" x14ac:dyDescent="0.25">
      <c r="B104693">
        <v>-145</v>
      </c>
      <c r="C104693">
        <v>86</v>
      </c>
      <c r="D104693">
        <v>0</v>
      </c>
      <c r="E104693">
        <v>3</v>
      </c>
      <c r="F104693" s="1">
        <v>28.96</v>
      </c>
      <c r="G104693" s="1">
        <v>28.96</v>
      </c>
      <c r="H104693" s="1">
        <v>0</v>
      </c>
      <c r="I104693" s="1">
        <v>0</v>
      </c>
      <c r="J104693" s="1">
        <v>0</v>
      </c>
      <c r="K104693" s="19">
        <v>0</v>
      </c>
      <c r="L104693" s="8">
        <v>0.5</v>
      </c>
      <c r="M104693" s="1"/>
    </row>
    <row r="104694" spans="2:13" x14ac:dyDescent="0.25">
      <c r="B104694">
        <v>-144</v>
      </c>
      <c r="C104694">
        <v>86</v>
      </c>
      <c r="D104694">
        <v>0</v>
      </c>
      <c r="E104694">
        <v>2</v>
      </c>
      <c r="F104694" s="1">
        <v>7.72</v>
      </c>
      <c r="G104694" s="1">
        <v>5.25</v>
      </c>
      <c r="H104694" s="1">
        <v>2.2200000000000002</v>
      </c>
      <c r="I104694" s="1">
        <v>2.4700000000000002</v>
      </c>
      <c r="J104694" s="1">
        <v>1.1100000000000001</v>
      </c>
      <c r="K104694" s="19">
        <v>0.98899999999999999</v>
      </c>
      <c r="L104694" s="8">
        <v>0.84099999999999997</v>
      </c>
      <c r="M104694" s="1"/>
    </row>
    <row r="104695" spans="2:13" x14ac:dyDescent="0.25">
      <c r="B104695">
        <v>-144</v>
      </c>
      <c r="C104695">
        <v>86</v>
      </c>
      <c r="D104695">
        <v>0</v>
      </c>
      <c r="E104695">
        <v>3</v>
      </c>
      <c r="F104695" s="1">
        <v>28.96</v>
      </c>
      <c r="G104695" s="1">
        <v>28.96</v>
      </c>
      <c r="H104695" s="1">
        <v>0</v>
      </c>
      <c r="I104695" s="1">
        <v>0</v>
      </c>
      <c r="J104695" s="1">
        <v>0</v>
      </c>
      <c r="K104695" s="19">
        <v>0</v>
      </c>
      <c r="L104695" s="8">
        <v>0.5</v>
      </c>
      <c r="M104695" s="1"/>
    </row>
    <row r="104696" spans="2:13" x14ac:dyDescent="0.25">
      <c r="B104696">
        <v>-143</v>
      </c>
      <c r="C104696">
        <v>86</v>
      </c>
      <c r="D104696">
        <v>0</v>
      </c>
      <c r="E104696">
        <v>2</v>
      </c>
      <c r="F104696" s="1">
        <v>7.72</v>
      </c>
      <c r="G104696" s="1">
        <v>5.24</v>
      </c>
      <c r="H104696" s="1">
        <v>2.21</v>
      </c>
      <c r="I104696" s="1">
        <v>2.48</v>
      </c>
      <c r="J104696" s="1">
        <v>1.1200000000000001</v>
      </c>
      <c r="K104696" s="19">
        <v>0.98299999999999998</v>
      </c>
      <c r="L104696" s="8">
        <v>0.84099999999999997</v>
      </c>
      <c r="M104696" s="1"/>
    </row>
    <row r="104697" spans="2:13" x14ac:dyDescent="0.25">
      <c r="B104697">
        <v>-143</v>
      </c>
      <c r="C104697">
        <v>86</v>
      </c>
      <c r="D104697">
        <v>0</v>
      </c>
      <c r="E104697">
        <v>3</v>
      </c>
      <c r="F104697" s="1">
        <v>28.96</v>
      </c>
      <c r="G104697" s="1">
        <v>28.96</v>
      </c>
      <c r="H104697" s="1">
        <v>0</v>
      </c>
      <c r="I104697" s="1">
        <v>0</v>
      </c>
      <c r="J104697" s="1">
        <v>0</v>
      </c>
      <c r="K104697" s="19">
        <v>0</v>
      </c>
      <c r="L104697" s="8">
        <v>0.5</v>
      </c>
      <c r="M104697" s="1"/>
    </row>
    <row r="104698" spans="2:13" x14ac:dyDescent="0.25">
      <c r="B104698">
        <v>-142</v>
      </c>
      <c r="C104698">
        <v>86</v>
      </c>
      <c r="D104698">
        <v>0</v>
      </c>
      <c r="E104698">
        <v>2</v>
      </c>
      <c r="F104698" s="1">
        <v>7.7</v>
      </c>
      <c r="G104698" s="1">
        <v>5.22</v>
      </c>
      <c r="H104698" s="1">
        <v>2.21</v>
      </c>
      <c r="I104698" s="1">
        <v>2.48</v>
      </c>
      <c r="J104698" s="1">
        <v>1.1200000000000001</v>
      </c>
      <c r="K104698" s="19">
        <v>0.97799999999999998</v>
      </c>
      <c r="L104698" s="8">
        <v>0.84099999999999997</v>
      </c>
      <c r="M104698" s="1"/>
    </row>
    <row r="104699" spans="2:13" x14ac:dyDescent="0.25">
      <c r="B104699">
        <v>-142</v>
      </c>
      <c r="C104699">
        <v>86</v>
      </c>
      <c r="D104699">
        <v>0</v>
      </c>
      <c r="E104699">
        <v>3</v>
      </c>
      <c r="F104699" s="1">
        <v>28.96</v>
      </c>
      <c r="G104699" s="1">
        <v>28.96</v>
      </c>
      <c r="H104699" s="1">
        <v>0</v>
      </c>
      <c r="I104699" s="1">
        <v>0</v>
      </c>
      <c r="J104699" s="1">
        <v>0</v>
      </c>
      <c r="K104699" s="19">
        <v>0</v>
      </c>
      <c r="L104699" s="8">
        <v>0.5</v>
      </c>
      <c r="M104699" s="1"/>
    </row>
    <row r="104700" spans="2:13" x14ac:dyDescent="0.25">
      <c r="B104700">
        <v>-141</v>
      </c>
      <c r="C104700">
        <v>86</v>
      </c>
      <c r="D104700">
        <v>0</v>
      </c>
      <c r="E104700">
        <v>2</v>
      </c>
      <c r="F104700" s="1">
        <v>7.68</v>
      </c>
      <c r="G104700" s="1">
        <v>5.2</v>
      </c>
      <c r="H104700" s="1">
        <v>2.2000000000000002</v>
      </c>
      <c r="I104700" s="1">
        <v>2.48</v>
      </c>
      <c r="J104700" s="1">
        <v>1.1299999999999999</v>
      </c>
      <c r="K104700" s="19">
        <v>0.97299999999999998</v>
      </c>
      <c r="L104700" s="8">
        <v>0.84099999999999997</v>
      </c>
      <c r="M104700" s="1"/>
    </row>
    <row r="104701" spans="2:13" x14ac:dyDescent="0.25">
      <c r="B104701">
        <v>-141</v>
      </c>
      <c r="C104701">
        <v>86</v>
      </c>
      <c r="D104701">
        <v>0</v>
      </c>
      <c r="E104701">
        <v>3</v>
      </c>
      <c r="F104701" s="1">
        <v>28.96</v>
      </c>
      <c r="G104701" s="1">
        <v>28.96</v>
      </c>
      <c r="H104701" s="1">
        <v>0</v>
      </c>
      <c r="I104701" s="1">
        <v>0</v>
      </c>
      <c r="J104701" s="1">
        <v>0</v>
      </c>
      <c r="K104701" s="19">
        <v>0</v>
      </c>
      <c r="L104701" s="8">
        <v>0.5</v>
      </c>
      <c r="M104701" s="1"/>
    </row>
    <row r="104702" spans="2:13" x14ac:dyDescent="0.25">
      <c r="B104702">
        <v>-140</v>
      </c>
      <c r="C104702">
        <v>86</v>
      </c>
      <c r="D104702">
        <v>0</v>
      </c>
      <c r="E104702">
        <v>2</v>
      </c>
      <c r="F104702" s="1">
        <v>7.66</v>
      </c>
      <c r="G104702" s="1">
        <v>5.18</v>
      </c>
      <c r="H104702" s="1">
        <v>2.19</v>
      </c>
      <c r="I104702" s="1">
        <v>2.48</v>
      </c>
      <c r="J104702" s="1">
        <v>1.1299999999999999</v>
      </c>
      <c r="K104702" s="19">
        <v>0.96699999999999997</v>
      </c>
      <c r="L104702" s="8">
        <v>0.84099999999999997</v>
      </c>
      <c r="M104702" s="1"/>
    </row>
    <row r="104703" spans="2:13" x14ac:dyDescent="0.25">
      <c r="B104703">
        <v>-140</v>
      </c>
      <c r="C104703">
        <v>86</v>
      </c>
      <c r="D104703">
        <v>0</v>
      </c>
      <c r="E104703">
        <v>3</v>
      </c>
      <c r="F104703" s="1">
        <v>28.96</v>
      </c>
      <c r="G104703" s="1">
        <v>28.96</v>
      </c>
      <c r="H104703" s="1">
        <v>0</v>
      </c>
      <c r="I104703" s="1">
        <v>0</v>
      </c>
      <c r="J104703" s="1">
        <v>0</v>
      </c>
      <c r="K104703" s="19">
        <v>0</v>
      </c>
      <c r="L104703" s="8">
        <v>0.5</v>
      </c>
      <c r="M104703" s="1"/>
    </row>
    <row r="104704" spans="2:13" x14ac:dyDescent="0.25">
      <c r="B104704">
        <v>-139</v>
      </c>
      <c r="C104704">
        <v>86</v>
      </c>
      <c r="D104704">
        <v>0</v>
      </c>
      <c r="E104704">
        <v>2</v>
      </c>
      <c r="F104704" s="1">
        <v>7.66</v>
      </c>
      <c r="G104704" s="1">
        <v>5.17</v>
      </c>
      <c r="H104704" s="1">
        <v>2.1800000000000002</v>
      </c>
      <c r="I104704" s="1">
        <v>2.4900000000000002</v>
      </c>
      <c r="J104704" s="1">
        <v>1.1399999999999999</v>
      </c>
      <c r="K104704" s="19">
        <v>0.96299999999999997</v>
      </c>
      <c r="L104704" s="8">
        <v>0.84099999999999997</v>
      </c>
      <c r="M104704" s="1"/>
    </row>
    <row r="104705" spans="2:13" x14ac:dyDescent="0.25">
      <c r="B104705">
        <v>-139</v>
      </c>
      <c r="C104705">
        <v>86</v>
      </c>
      <c r="D104705">
        <v>0</v>
      </c>
      <c r="E104705">
        <v>3</v>
      </c>
      <c r="F104705" s="1">
        <v>28.96</v>
      </c>
      <c r="G104705" s="1">
        <v>28.96</v>
      </c>
      <c r="H104705" s="1">
        <v>0</v>
      </c>
      <c r="I104705" s="1">
        <v>0</v>
      </c>
      <c r="J104705" s="1">
        <v>0</v>
      </c>
      <c r="K104705" s="19">
        <v>0</v>
      </c>
      <c r="L104705" s="8">
        <v>0.5</v>
      </c>
      <c r="M104705" s="1"/>
    </row>
    <row r="104706" spans="2:13" x14ac:dyDescent="0.25">
      <c r="B104706">
        <v>-138</v>
      </c>
      <c r="C104706">
        <v>86</v>
      </c>
      <c r="D104706">
        <v>0</v>
      </c>
      <c r="E104706">
        <v>2</v>
      </c>
      <c r="F104706" s="1">
        <v>7.66</v>
      </c>
      <c r="G104706" s="1">
        <v>5.17</v>
      </c>
      <c r="H104706" s="1">
        <v>2.1800000000000002</v>
      </c>
      <c r="I104706" s="1">
        <v>2.4900000000000002</v>
      </c>
      <c r="J104706" s="1">
        <v>1.1399999999999999</v>
      </c>
      <c r="K104706" s="19">
        <v>0.96199999999999997</v>
      </c>
      <c r="L104706" s="8">
        <v>0.84099999999999997</v>
      </c>
      <c r="M104706" s="1"/>
    </row>
    <row r="104707" spans="2:13" x14ac:dyDescent="0.25">
      <c r="B104707">
        <v>-138</v>
      </c>
      <c r="C104707">
        <v>86</v>
      </c>
      <c r="D104707">
        <v>0</v>
      </c>
      <c r="E104707">
        <v>3</v>
      </c>
      <c r="F104707" s="1">
        <v>28.96</v>
      </c>
      <c r="G104707" s="1">
        <v>28.96</v>
      </c>
      <c r="H104707" s="1">
        <v>0</v>
      </c>
      <c r="I104707" s="1">
        <v>0</v>
      </c>
      <c r="J104707" s="1">
        <v>0</v>
      </c>
      <c r="K104707" s="19">
        <v>0</v>
      </c>
      <c r="L104707" s="8">
        <v>0.5</v>
      </c>
      <c r="M104707" s="1"/>
    </row>
    <row r="104708" spans="2:13" x14ac:dyDescent="0.25">
      <c r="B104708">
        <v>-137</v>
      </c>
      <c r="C104708">
        <v>86</v>
      </c>
      <c r="D104708">
        <v>0</v>
      </c>
      <c r="E104708">
        <v>2</v>
      </c>
      <c r="F104708" s="1">
        <v>7.66</v>
      </c>
      <c r="G104708" s="1">
        <v>5.16</v>
      </c>
      <c r="H104708" s="1">
        <v>2.1800000000000002</v>
      </c>
      <c r="I104708" s="1">
        <v>2.5</v>
      </c>
      <c r="J104708" s="1">
        <v>1.1499999999999999</v>
      </c>
      <c r="K104708" s="19">
        <v>0.95799999999999996</v>
      </c>
      <c r="L104708" s="8">
        <v>0.84099999999999997</v>
      </c>
      <c r="M104708" s="1"/>
    </row>
    <row r="104709" spans="2:13" x14ac:dyDescent="0.25">
      <c r="B104709">
        <v>-137</v>
      </c>
      <c r="C104709">
        <v>86</v>
      </c>
      <c r="D104709">
        <v>0</v>
      </c>
      <c r="E104709">
        <v>3</v>
      </c>
      <c r="F104709" s="1">
        <v>28.96</v>
      </c>
      <c r="G104709" s="1">
        <v>28.96</v>
      </c>
      <c r="H104709" s="1">
        <v>0</v>
      </c>
      <c r="I104709" s="1">
        <v>0</v>
      </c>
      <c r="J104709" s="1">
        <v>0</v>
      </c>
      <c r="K104709" s="19">
        <v>0</v>
      </c>
      <c r="L104709" s="8">
        <v>0.5</v>
      </c>
      <c r="M104709" s="1"/>
    </row>
    <row r="104710" spans="2:13" x14ac:dyDescent="0.25">
      <c r="B104710">
        <v>-136</v>
      </c>
      <c r="C104710">
        <v>86</v>
      </c>
      <c r="D104710">
        <v>0</v>
      </c>
      <c r="E104710">
        <v>2</v>
      </c>
      <c r="F104710" s="1">
        <v>7.65</v>
      </c>
      <c r="G104710" s="1">
        <v>5.15</v>
      </c>
      <c r="H104710" s="1">
        <v>2.17</v>
      </c>
      <c r="I104710" s="1">
        <v>2.5</v>
      </c>
      <c r="J104710" s="1">
        <v>1.1499999999999999</v>
      </c>
      <c r="K104710" s="19">
        <v>0.95399999999999996</v>
      </c>
      <c r="L104710" s="8">
        <v>0.84099999999999997</v>
      </c>
      <c r="M104710" s="1"/>
    </row>
    <row r="104711" spans="2:13" x14ac:dyDescent="0.25">
      <c r="B104711">
        <v>-136</v>
      </c>
      <c r="C104711">
        <v>86</v>
      </c>
      <c r="D104711">
        <v>0</v>
      </c>
      <c r="E104711">
        <v>3</v>
      </c>
      <c r="F104711" s="1">
        <v>28.96</v>
      </c>
      <c r="G104711" s="1">
        <v>28.96</v>
      </c>
      <c r="H104711" s="1">
        <v>0</v>
      </c>
      <c r="I104711" s="1">
        <v>0</v>
      </c>
      <c r="J104711" s="1">
        <v>0</v>
      </c>
      <c r="K104711" s="19">
        <v>0</v>
      </c>
      <c r="L104711" s="8">
        <v>0.5</v>
      </c>
      <c r="M104711" s="1"/>
    </row>
    <row r="104712" spans="2:13" x14ac:dyDescent="0.25">
      <c r="B104712">
        <v>-135</v>
      </c>
      <c r="C104712">
        <v>86</v>
      </c>
      <c r="D104712">
        <v>0</v>
      </c>
      <c r="E104712">
        <v>2</v>
      </c>
      <c r="F104712" s="1">
        <v>7.62</v>
      </c>
      <c r="G104712" s="1">
        <v>5.13</v>
      </c>
      <c r="H104712" s="1">
        <v>2.17</v>
      </c>
      <c r="I104712" s="1">
        <v>2.4900000000000002</v>
      </c>
      <c r="J104712" s="1">
        <v>1.1499999999999999</v>
      </c>
      <c r="K104712" s="19">
        <v>0.95</v>
      </c>
      <c r="L104712" s="8">
        <v>0.84099999999999997</v>
      </c>
      <c r="M104712" s="1"/>
    </row>
    <row r="104713" spans="2:13" x14ac:dyDescent="0.25">
      <c r="B104713">
        <v>-135</v>
      </c>
      <c r="C104713">
        <v>86</v>
      </c>
      <c r="D104713">
        <v>0</v>
      </c>
      <c r="E104713">
        <v>3</v>
      </c>
      <c r="F104713" s="1">
        <v>28.96</v>
      </c>
      <c r="G104713" s="1">
        <v>28.96</v>
      </c>
      <c r="H104713" s="1">
        <v>0</v>
      </c>
      <c r="I104713" s="1">
        <v>0</v>
      </c>
      <c r="J104713" s="1">
        <v>0</v>
      </c>
      <c r="K104713" s="19">
        <v>0</v>
      </c>
      <c r="L104713" s="8">
        <v>0.5</v>
      </c>
      <c r="M104713" s="1"/>
    </row>
    <row r="104714" spans="2:13" x14ac:dyDescent="0.25">
      <c r="B104714">
        <v>-134</v>
      </c>
      <c r="C104714">
        <v>86</v>
      </c>
      <c r="D104714">
        <v>0</v>
      </c>
      <c r="E104714">
        <v>2</v>
      </c>
      <c r="F104714" s="1">
        <v>7.59</v>
      </c>
      <c r="G104714" s="1">
        <v>5.0999999999999996</v>
      </c>
      <c r="H104714" s="1">
        <v>2.16</v>
      </c>
      <c r="I104714" s="1">
        <v>2.4900000000000002</v>
      </c>
      <c r="J104714" s="1">
        <v>1.1499999999999999</v>
      </c>
      <c r="K104714" s="19">
        <v>0.94600000000000006</v>
      </c>
      <c r="L104714" s="8">
        <v>0.84099999999999997</v>
      </c>
      <c r="M104714" s="1"/>
    </row>
    <row r="104715" spans="2:13" x14ac:dyDescent="0.25">
      <c r="B104715">
        <v>-134</v>
      </c>
      <c r="C104715">
        <v>86</v>
      </c>
      <c r="D104715">
        <v>0</v>
      </c>
      <c r="E104715">
        <v>3</v>
      </c>
      <c r="F104715" s="1">
        <v>28.96</v>
      </c>
      <c r="G104715" s="1">
        <v>28.96</v>
      </c>
      <c r="H104715" s="1">
        <v>0</v>
      </c>
      <c r="I104715" s="1">
        <v>0</v>
      </c>
      <c r="J104715" s="1">
        <v>0</v>
      </c>
      <c r="K104715" s="19">
        <v>0</v>
      </c>
      <c r="L104715" s="8">
        <v>0.5</v>
      </c>
      <c r="M104715" s="1"/>
    </row>
    <row r="104716" spans="2:13" x14ac:dyDescent="0.25">
      <c r="B104716">
        <v>-133</v>
      </c>
      <c r="C104716">
        <v>86</v>
      </c>
      <c r="D104716">
        <v>0</v>
      </c>
      <c r="E104716">
        <v>2</v>
      </c>
      <c r="F104716" s="1">
        <v>7.58</v>
      </c>
      <c r="G104716" s="1">
        <v>5.09</v>
      </c>
      <c r="H104716" s="1">
        <v>2.15</v>
      </c>
      <c r="I104716" s="1">
        <v>2.4900000000000002</v>
      </c>
      <c r="J104716" s="1">
        <v>1.1499999999999999</v>
      </c>
      <c r="K104716" s="19">
        <v>0.94299999999999995</v>
      </c>
      <c r="L104716" s="8">
        <v>0.84099999999999997</v>
      </c>
      <c r="M104716" s="1"/>
    </row>
    <row r="104717" spans="2:13" x14ac:dyDescent="0.25">
      <c r="B104717">
        <v>-133</v>
      </c>
      <c r="C104717">
        <v>86</v>
      </c>
      <c r="D104717">
        <v>0</v>
      </c>
      <c r="E104717">
        <v>3</v>
      </c>
      <c r="F104717" s="1">
        <v>28.96</v>
      </c>
      <c r="G104717" s="1">
        <v>28.96</v>
      </c>
      <c r="H104717" s="1">
        <v>0</v>
      </c>
      <c r="I104717" s="1">
        <v>0</v>
      </c>
      <c r="J104717" s="1">
        <v>0</v>
      </c>
      <c r="K104717" s="19">
        <v>0</v>
      </c>
      <c r="L104717" s="8">
        <v>0.5</v>
      </c>
      <c r="M104717" s="1"/>
    </row>
    <row r="104718" spans="2:13" x14ac:dyDescent="0.25">
      <c r="B104718">
        <v>-132</v>
      </c>
      <c r="C104718">
        <v>86</v>
      </c>
      <c r="D104718">
        <v>0</v>
      </c>
      <c r="E104718">
        <v>2</v>
      </c>
      <c r="F104718" s="1">
        <v>7.58</v>
      </c>
      <c r="G104718" s="1">
        <v>5.09</v>
      </c>
      <c r="H104718" s="1">
        <v>2.15</v>
      </c>
      <c r="I104718" s="1">
        <v>2.4900000000000002</v>
      </c>
      <c r="J104718" s="1">
        <v>1.1599999999999999</v>
      </c>
      <c r="K104718" s="19">
        <v>0.94100000000000006</v>
      </c>
      <c r="L104718" s="8">
        <v>0.84099999999999997</v>
      </c>
      <c r="M104718" s="1"/>
    </row>
    <row r="104719" spans="2:13" x14ac:dyDescent="0.25">
      <c r="B104719">
        <v>-132</v>
      </c>
      <c r="C104719">
        <v>86</v>
      </c>
      <c r="D104719">
        <v>0</v>
      </c>
      <c r="E104719">
        <v>3</v>
      </c>
      <c r="F104719" s="1">
        <v>28.96</v>
      </c>
      <c r="G104719" s="1">
        <v>28.96</v>
      </c>
      <c r="H104719" s="1">
        <v>0</v>
      </c>
      <c r="I104719" s="1">
        <v>0</v>
      </c>
      <c r="J104719" s="1">
        <v>0</v>
      </c>
      <c r="K104719" s="19">
        <v>0</v>
      </c>
      <c r="L104719" s="8">
        <v>0.5</v>
      </c>
      <c r="M104719" s="1"/>
    </row>
    <row r="104720" spans="2:13" x14ac:dyDescent="0.25">
      <c r="B104720">
        <v>-131</v>
      </c>
      <c r="C104720">
        <v>86</v>
      </c>
      <c r="D104720">
        <v>0</v>
      </c>
      <c r="E104720">
        <v>2</v>
      </c>
      <c r="F104720" s="1">
        <v>7.59</v>
      </c>
      <c r="G104720" s="1">
        <v>5.09</v>
      </c>
      <c r="H104720" s="1">
        <v>2.14</v>
      </c>
      <c r="I104720" s="1">
        <v>2.5</v>
      </c>
      <c r="J104720" s="1">
        <v>1.17</v>
      </c>
      <c r="K104720" s="19">
        <v>0.93799999999999994</v>
      </c>
      <c r="L104720" s="8">
        <v>0.84099999999999997</v>
      </c>
      <c r="M104720" s="1"/>
    </row>
    <row r="104721" spans="2:13" x14ac:dyDescent="0.25">
      <c r="B104721">
        <v>-131</v>
      </c>
      <c r="C104721">
        <v>86</v>
      </c>
      <c r="D104721">
        <v>0</v>
      </c>
      <c r="E104721">
        <v>3</v>
      </c>
      <c r="F104721" s="1">
        <v>28.96</v>
      </c>
      <c r="G104721" s="1">
        <v>28.96</v>
      </c>
      <c r="H104721" s="1">
        <v>0</v>
      </c>
      <c r="I104721" s="1">
        <v>0</v>
      </c>
      <c r="J104721" s="1">
        <v>0</v>
      </c>
      <c r="K104721" s="19">
        <v>0</v>
      </c>
      <c r="L104721" s="8">
        <v>0.5</v>
      </c>
      <c r="M104721" s="1"/>
    </row>
    <row r="104722" spans="2:13" x14ac:dyDescent="0.25">
      <c r="B104722">
        <v>-130</v>
      </c>
      <c r="C104722">
        <v>86</v>
      </c>
      <c r="D104722">
        <v>0</v>
      </c>
      <c r="E104722">
        <v>2</v>
      </c>
      <c r="F104722" s="1">
        <v>7.6</v>
      </c>
      <c r="G104722" s="1">
        <v>5.09</v>
      </c>
      <c r="H104722" s="1">
        <v>2.14</v>
      </c>
      <c r="I104722" s="1">
        <v>2.5099999999999998</v>
      </c>
      <c r="J104722" s="1">
        <v>1.18</v>
      </c>
      <c r="K104722" s="19">
        <v>0.93600000000000005</v>
      </c>
      <c r="L104722" s="8">
        <v>0.85699999999999998</v>
      </c>
      <c r="M104722" s="1"/>
    </row>
    <row r="104723" spans="2:13" x14ac:dyDescent="0.25">
      <c r="B104723">
        <v>-130</v>
      </c>
      <c r="C104723">
        <v>86</v>
      </c>
      <c r="D104723">
        <v>0</v>
      </c>
      <c r="E104723">
        <v>3</v>
      </c>
      <c r="F104723" s="1">
        <v>28.96</v>
      </c>
      <c r="G104723" s="1">
        <v>28.96</v>
      </c>
      <c r="H104723" s="1">
        <v>0</v>
      </c>
      <c r="I104723" s="1">
        <v>0</v>
      </c>
      <c r="J104723" s="1">
        <v>0</v>
      </c>
      <c r="K104723" s="19">
        <v>0</v>
      </c>
      <c r="L104723" s="8">
        <v>0.5</v>
      </c>
      <c r="M104723" s="1"/>
    </row>
    <row r="104724" spans="2:13" x14ac:dyDescent="0.25">
      <c r="B104724">
        <v>-129</v>
      </c>
      <c r="C104724">
        <v>86</v>
      </c>
      <c r="D104724">
        <v>0</v>
      </c>
      <c r="E104724">
        <v>2</v>
      </c>
      <c r="F104724" s="1">
        <v>7.59</v>
      </c>
      <c r="G104724" s="1">
        <v>5.07</v>
      </c>
      <c r="H104724" s="1">
        <v>2.14</v>
      </c>
      <c r="I104724" s="1">
        <v>2.52</v>
      </c>
      <c r="J104724" s="1">
        <v>1.18</v>
      </c>
      <c r="K104724" s="19">
        <v>0.93600000000000005</v>
      </c>
      <c r="L104724" s="8">
        <v>0.85699999999999998</v>
      </c>
      <c r="M104724" s="1"/>
    </row>
    <row r="104725" spans="2:13" x14ac:dyDescent="0.25">
      <c r="B104725">
        <v>-129</v>
      </c>
      <c r="C104725">
        <v>86</v>
      </c>
      <c r="D104725">
        <v>0</v>
      </c>
      <c r="E104725">
        <v>3</v>
      </c>
      <c r="F104725" s="1">
        <v>28.96</v>
      </c>
      <c r="G104725" s="1">
        <v>28.96</v>
      </c>
      <c r="H104725" s="1">
        <v>0</v>
      </c>
      <c r="I104725" s="1">
        <v>0</v>
      </c>
      <c r="J104725" s="1">
        <v>0</v>
      </c>
      <c r="K104725" s="19">
        <v>0</v>
      </c>
      <c r="L104725" s="8">
        <v>0.5</v>
      </c>
      <c r="M104725" s="1"/>
    </row>
    <row r="104726" spans="2:13" x14ac:dyDescent="0.25">
      <c r="B104726">
        <v>-128</v>
      </c>
      <c r="C104726">
        <v>86</v>
      </c>
      <c r="D104726">
        <v>0</v>
      </c>
      <c r="E104726">
        <v>2</v>
      </c>
      <c r="F104726" s="1">
        <v>7.58</v>
      </c>
      <c r="G104726" s="1">
        <v>5.05</v>
      </c>
      <c r="H104726" s="1">
        <v>2.13</v>
      </c>
      <c r="I104726" s="1">
        <v>2.5299999999999998</v>
      </c>
      <c r="J104726" s="1">
        <v>1.18</v>
      </c>
      <c r="K104726" s="19">
        <v>0.93500000000000005</v>
      </c>
      <c r="L104726" s="8">
        <v>0.85699999999999998</v>
      </c>
      <c r="M104726" s="1"/>
    </row>
    <row r="104727" spans="2:13" x14ac:dyDescent="0.25">
      <c r="B104727">
        <v>-128</v>
      </c>
      <c r="C104727">
        <v>86</v>
      </c>
      <c r="D104727">
        <v>0</v>
      </c>
      <c r="E104727">
        <v>3</v>
      </c>
      <c r="F104727" s="1">
        <v>28.96</v>
      </c>
      <c r="G104727" s="1">
        <v>28.96</v>
      </c>
      <c r="H104727" s="1">
        <v>0</v>
      </c>
      <c r="I104727" s="1">
        <v>0</v>
      </c>
      <c r="J104727" s="1">
        <v>0</v>
      </c>
      <c r="K104727" s="19">
        <v>0</v>
      </c>
      <c r="L104727" s="8">
        <v>0.5</v>
      </c>
      <c r="M104727" s="1"/>
    </row>
    <row r="104728" spans="2:13" x14ac:dyDescent="0.25">
      <c r="B104728">
        <v>-127</v>
      </c>
      <c r="C104728">
        <v>86</v>
      </c>
      <c r="D104728">
        <v>0</v>
      </c>
      <c r="E104728">
        <v>2</v>
      </c>
      <c r="F104728" s="1">
        <v>7.58</v>
      </c>
      <c r="G104728" s="1">
        <v>5.04</v>
      </c>
      <c r="H104728" s="1">
        <v>2.13</v>
      </c>
      <c r="I104728" s="1">
        <v>2.54</v>
      </c>
      <c r="J104728" s="1">
        <v>1.19</v>
      </c>
      <c r="K104728" s="19">
        <v>0.93299999999999994</v>
      </c>
      <c r="L104728" s="8">
        <v>0.85699999999999998</v>
      </c>
      <c r="M104728" s="1"/>
    </row>
    <row r="104729" spans="2:13" x14ac:dyDescent="0.25">
      <c r="B104729">
        <v>-127</v>
      </c>
      <c r="C104729">
        <v>86</v>
      </c>
      <c r="D104729">
        <v>0</v>
      </c>
      <c r="E104729">
        <v>3</v>
      </c>
      <c r="F104729" s="1">
        <v>28.96</v>
      </c>
      <c r="G104729" s="1">
        <v>28.96</v>
      </c>
      <c r="H104729" s="1">
        <v>0</v>
      </c>
      <c r="I104729" s="1">
        <v>0</v>
      </c>
      <c r="J104729" s="1">
        <v>0</v>
      </c>
      <c r="K104729" s="19">
        <v>0</v>
      </c>
      <c r="L104729" s="8">
        <v>0.5</v>
      </c>
      <c r="M104729" s="1"/>
    </row>
    <row r="104730" spans="2:13" x14ac:dyDescent="0.25">
      <c r="B104730">
        <v>-126</v>
      </c>
      <c r="C104730">
        <v>86</v>
      </c>
      <c r="D104730">
        <v>0</v>
      </c>
      <c r="E104730">
        <v>2</v>
      </c>
      <c r="F104730" s="1">
        <v>7.58</v>
      </c>
      <c r="G104730" s="1">
        <v>5.0199999999999996</v>
      </c>
      <c r="H104730" s="1">
        <v>2.12</v>
      </c>
      <c r="I104730" s="1">
        <v>2.56</v>
      </c>
      <c r="J104730" s="1">
        <v>1.2</v>
      </c>
      <c r="K104730" s="19">
        <v>0.93100000000000005</v>
      </c>
      <c r="L104730" s="8">
        <v>0.873</v>
      </c>
      <c r="M104730" s="1"/>
    </row>
    <row r="104731" spans="2:13" x14ac:dyDescent="0.25">
      <c r="B104731">
        <v>-126</v>
      </c>
      <c r="C104731">
        <v>86</v>
      </c>
      <c r="D104731">
        <v>0</v>
      </c>
      <c r="E104731">
        <v>3</v>
      </c>
      <c r="F104731" s="1">
        <v>28.96</v>
      </c>
      <c r="G104731" s="1">
        <v>28.96</v>
      </c>
      <c r="H104731" s="1">
        <v>0</v>
      </c>
      <c r="I104731" s="1">
        <v>0</v>
      </c>
      <c r="J104731" s="1">
        <v>0</v>
      </c>
      <c r="K104731" s="19">
        <v>0</v>
      </c>
      <c r="L104731" s="8">
        <v>0.5</v>
      </c>
      <c r="M104731" s="1"/>
    </row>
    <row r="104732" spans="2:13" x14ac:dyDescent="0.25">
      <c r="B104732">
        <v>-125</v>
      </c>
      <c r="C104732">
        <v>86</v>
      </c>
      <c r="D104732">
        <v>0</v>
      </c>
      <c r="E104732">
        <v>2</v>
      </c>
      <c r="F104732" s="1">
        <v>7.59</v>
      </c>
      <c r="G104732" s="1">
        <v>5.01</v>
      </c>
      <c r="H104732" s="1">
        <v>2.12</v>
      </c>
      <c r="I104732" s="1">
        <v>2.58</v>
      </c>
      <c r="J104732" s="1">
        <v>1.22</v>
      </c>
      <c r="K104732" s="19">
        <v>0.92799999999999994</v>
      </c>
      <c r="L104732" s="8">
        <v>0.873</v>
      </c>
      <c r="M104732" s="1"/>
    </row>
    <row r="104733" spans="2:13" x14ac:dyDescent="0.25">
      <c r="B104733">
        <v>-125</v>
      </c>
      <c r="C104733">
        <v>86</v>
      </c>
      <c r="D104733">
        <v>0</v>
      </c>
      <c r="E104733">
        <v>3</v>
      </c>
      <c r="F104733" s="1">
        <v>28.96</v>
      </c>
      <c r="G104733" s="1">
        <v>28.96</v>
      </c>
      <c r="H104733" s="1">
        <v>0</v>
      </c>
      <c r="I104733" s="1">
        <v>0</v>
      </c>
      <c r="J104733" s="1">
        <v>0</v>
      </c>
      <c r="K104733" s="19">
        <v>0</v>
      </c>
      <c r="L104733" s="8">
        <v>0.5</v>
      </c>
      <c r="M104733" s="1"/>
    </row>
    <row r="104734" spans="2:13" x14ac:dyDescent="0.25">
      <c r="B104734">
        <v>-124</v>
      </c>
      <c r="C104734">
        <v>86</v>
      </c>
      <c r="D104734">
        <v>0</v>
      </c>
      <c r="E104734">
        <v>2</v>
      </c>
      <c r="F104734" s="1">
        <v>7.59</v>
      </c>
      <c r="G104734" s="1">
        <v>5</v>
      </c>
      <c r="H104734" s="1">
        <v>2.11</v>
      </c>
      <c r="I104734" s="1">
        <v>2.59</v>
      </c>
      <c r="J104734" s="1">
        <v>1.23</v>
      </c>
      <c r="K104734" s="19">
        <v>0.92500000000000004</v>
      </c>
      <c r="L104734" s="8">
        <v>0.873</v>
      </c>
      <c r="M104734" s="1"/>
    </row>
    <row r="104735" spans="2:13" x14ac:dyDescent="0.25">
      <c r="B104735">
        <v>-124</v>
      </c>
      <c r="C104735">
        <v>86</v>
      </c>
      <c r="D104735">
        <v>0</v>
      </c>
      <c r="E104735">
        <v>3</v>
      </c>
      <c r="F104735" s="1">
        <v>28.96</v>
      </c>
      <c r="G104735" s="1">
        <v>28.96</v>
      </c>
      <c r="H104735" s="1">
        <v>0</v>
      </c>
      <c r="I104735" s="1">
        <v>0</v>
      </c>
      <c r="J104735" s="1">
        <v>0</v>
      </c>
      <c r="K104735" s="19">
        <v>0</v>
      </c>
      <c r="L104735" s="8">
        <v>0.5</v>
      </c>
      <c r="M104735" s="1"/>
    </row>
    <row r="104736" spans="2:13" x14ac:dyDescent="0.25">
      <c r="B104736">
        <v>-123</v>
      </c>
      <c r="C104736">
        <v>86</v>
      </c>
      <c r="D104736">
        <v>0</v>
      </c>
      <c r="E104736">
        <v>2</v>
      </c>
      <c r="F104736" s="1">
        <v>7.59</v>
      </c>
      <c r="G104736" s="1">
        <v>4.9800000000000004</v>
      </c>
      <c r="H104736" s="1">
        <v>2.1</v>
      </c>
      <c r="I104736" s="1">
        <v>2.61</v>
      </c>
      <c r="J104736" s="1">
        <v>1.24</v>
      </c>
      <c r="K104736" s="19">
        <v>0.92200000000000004</v>
      </c>
      <c r="L104736" s="8">
        <v>0.90400000000000003</v>
      </c>
      <c r="M104736" s="1"/>
    </row>
    <row r="104737" spans="2:13" x14ac:dyDescent="0.25">
      <c r="B104737">
        <v>-123</v>
      </c>
      <c r="C104737">
        <v>86</v>
      </c>
      <c r="D104737">
        <v>0</v>
      </c>
      <c r="E104737">
        <v>3</v>
      </c>
      <c r="F104737" s="1">
        <v>28.96</v>
      </c>
      <c r="G104737" s="1">
        <v>28.96</v>
      </c>
      <c r="H104737" s="1">
        <v>0</v>
      </c>
      <c r="I104737" s="1">
        <v>0</v>
      </c>
      <c r="J104737" s="1">
        <v>0</v>
      </c>
      <c r="K104737" s="19">
        <v>0</v>
      </c>
      <c r="L104737" s="8">
        <v>0.5</v>
      </c>
      <c r="M104737" s="1"/>
    </row>
    <row r="104738" spans="2:13" x14ac:dyDescent="0.25">
      <c r="B104738">
        <v>-122</v>
      </c>
      <c r="C104738">
        <v>86</v>
      </c>
      <c r="D104738">
        <v>0</v>
      </c>
      <c r="E104738">
        <v>2</v>
      </c>
      <c r="F104738" s="1">
        <v>7.61</v>
      </c>
      <c r="G104738" s="1">
        <v>4.9800000000000004</v>
      </c>
      <c r="H104738" s="1">
        <v>2.1</v>
      </c>
      <c r="I104738" s="1">
        <v>2.63</v>
      </c>
      <c r="J104738" s="1">
        <v>1.26</v>
      </c>
      <c r="K104738" s="19">
        <v>0.91899999999999993</v>
      </c>
      <c r="L104738" s="8">
        <v>0.90400000000000003</v>
      </c>
      <c r="M104738" s="1"/>
    </row>
    <row r="104739" spans="2:13" x14ac:dyDescent="0.25">
      <c r="B104739">
        <v>-122</v>
      </c>
      <c r="C104739">
        <v>86</v>
      </c>
      <c r="D104739">
        <v>0</v>
      </c>
      <c r="E104739">
        <v>3</v>
      </c>
      <c r="F104739" s="1">
        <v>28.96</v>
      </c>
      <c r="G104739" s="1">
        <v>28.96</v>
      </c>
      <c r="H104739" s="1">
        <v>0</v>
      </c>
      <c r="I104739" s="1">
        <v>0</v>
      </c>
      <c r="J104739" s="1">
        <v>0</v>
      </c>
      <c r="K104739" s="19">
        <v>0</v>
      </c>
      <c r="L104739" s="8">
        <v>0.5</v>
      </c>
      <c r="M104739" s="1"/>
    </row>
    <row r="104740" spans="2:13" x14ac:dyDescent="0.25">
      <c r="B104740">
        <v>-121</v>
      </c>
      <c r="C104740">
        <v>86</v>
      </c>
      <c r="D104740">
        <v>0</v>
      </c>
      <c r="E104740">
        <v>2</v>
      </c>
      <c r="F104740" s="1">
        <v>7.63</v>
      </c>
      <c r="G104740" s="1">
        <v>4.97</v>
      </c>
      <c r="H104740" s="1">
        <v>2.09</v>
      </c>
      <c r="I104740" s="1">
        <v>2.66</v>
      </c>
      <c r="J104740" s="1">
        <v>1.27</v>
      </c>
      <c r="K104740" s="19">
        <v>0.91700000000000004</v>
      </c>
      <c r="L104740" s="8">
        <v>0.90400000000000003</v>
      </c>
      <c r="M104740" s="1"/>
    </row>
    <row r="104741" spans="2:13" x14ac:dyDescent="0.25">
      <c r="B104741">
        <v>-121</v>
      </c>
      <c r="C104741">
        <v>86</v>
      </c>
      <c r="D104741">
        <v>0</v>
      </c>
      <c r="E104741">
        <v>3</v>
      </c>
      <c r="F104741" s="1">
        <v>28.96</v>
      </c>
      <c r="G104741" s="1">
        <v>28.96</v>
      </c>
      <c r="H104741" s="1">
        <v>0</v>
      </c>
      <c r="I104741" s="1">
        <v>0</v>
      </c>
      <c r="J104741" s="1">
        <v>0</v>
      </c>
      <c r="K104741" s="19">
        <v>0</v>
      </c>
      <c r="L104741" s="8">
        <v>0.5</v>
      </c>
      <c r="M104741" s="1"/>
    </row>
    <row r="104742" spans="2:13" x14ac:dyDescent="0.25">
      <c r="B104742">
        <v>-120</v>
      </c>
      <c r="C104742">
        <v>86</v>
      </c>
      <c r="D104742">
        <v>0</v>
      </c>
      <c r="E104742">
        <v>2</v>
      </c>
      <c r="F104742" s="1">
        <v>7.64</v>
      </c>
      <c r="G104742" s="1">
        <v>4.96</v>
      </c>
      <c r="H104742" s="1">
        <v>2.09</v>
      </c>
      <c r="I104742" s="1">
        <v>2.68</v>
      </c>
      <c r="J104742" s="1">
        <v>1.28</v>
      </c>
      <c r="K104742" s="19">
        <v>0.91600000000000004</v>
      </c>
      <c r="L104742" s="8">
        <v>0.90400000000000003</v>
      </c>
      <c r="M104742" s="1"/>
    </row>
    <row r="104743" spans="2:13" x14ac:dyDescent="0.25">
      <c r="B104743">
        <v>-120</v>
      </c>
      <c r="C104743">
        <v>86</v>
      </c>
      <c r="D104743">
        <v>0</v>
      </c>
      <c r="E104743">
        <v>3</v>
      </c>
      <c r="F104743" s="1">
        <v>28.96</v>
      </c>
      <c r="G104743" s="1">
        <v>28.96</v>
      </c>
      <c r="H104743" s="1">
        <v>0</v>
      </c>
      <c r="I104743" s="1">
        <v>0</v>
      </c>
      <c r="J104743" s="1">
        <v>0</v>
      </c>
      <c r="K104743" s="19">
        <v>0</v>
      </c>
      <c r="L104743" s="8">
        <v>0.5</v>
      </c>
      <c r="M104743" s="1"/>
    </row>
    <row r="104744" spans="2:13" x14ac:dyDescent="0.25">
      <c r="B104744">
        <v>-119</v>
      </c>
      <c r="C104744">
        <v>86</v>
      </c>
      <c r="D104744">
        <v>0</v>
      </c>
      <c r="E104744">
        <v>2</v>
      </c>
      <c r="F104744" s="1">
        <v>7.66</v>
      </c>
      <c r="G104744" s="1">
        <v>4.95</v>
      </c>
      <c r="H104744" s="1">
        <v>2.09</v>
      </c>
      <c r="I104744" s="1">
        <v>2.71</v>
      </c>
      <c r="J104744" s="1">
        <v>1.3</v>
      </c>
      <c r="K104744" s="19">
        <v>0.91600000000000004</v>
      </c>
      <c r="L104744" s="8">
        <v>0.90400000000000003</v>
      </c>
      <c r="M104744" s="1"/>
    </row>
    <row r="104745" spans="2:13" x14ac:dyDescent="0.25">
      <c r="B104745">
        <v>-119</v>
      </c>
      <c r="C104745">
        <v>86</v>
      </c>
      <c r="D104745">
        <v>0</v>
      </c>
      <c r="E104745">
        <v>3</v>
      </c>
      <c r="F104745" s="1">
        <v>28.96</v>
      </c>
      <c r="G104745" s="1">
        <v>28.96</v>
      </c>
      <c r="H104745" s="1">
        <v>0</v>
      </c>
      <c r="I104745" s="1">
        <v>0</v>
      </c>
      <c r="J104745" s="1">
        <v>0</v>
      </c>
      <c r="K104745" s="19">
        <v>0</v>
      </c>
      <c r="L104745" s="8">
        <v>0.5</v>
      </c>
      <c r="M104745" s="1"/>
    </row>
    <row r="104746" spans="2:13" x14ac:dyDescent="0.25">
      <c r="B104746">
        <v>-118</v>
      </c>
      <c r="C104746">
        <v>86</v>
      </c>
      <c r="D104746">
        <v>0</v>
      </c>
      <c r="E104746">
        <v>2</v>
      </c>
      <c r="F104746" s="1">
        <v>7.67</v>
      </c>
      <c r="G104746" s="1">
        <v>4.9400000000000004</v>
      </c>
      <c r="H104746" s="1">
        <v>2.08</v>
      </c>
      <c r="I104746" s="1">
        <v>2.73</v>
      </c>
      <c r="J104746" s="1">
        <v>1.31</v>
      </c>
      <c r="K104746" s="19">
        <v>0.91399999999999992</v>
      </c>
      <c r="L104746" s="8">
        <v>0.90400000000000003</v>
      </c>
      <c r="M104746" s="1"/>
    </row>
    <row r="104747" spans="2:13" x14ac:dyDescent="0.25">
      <c r="B104747">
        <v>-118</v>
      </c>
      <c r="C104747">
        <v>86</v>
      </c>
      <c r="D104747">
        <v>0</v>
      </c>
      <c r="E104747">
        <v>3</v>
      </c>
      <c r="F104747" s="1">
        <v>28.96</v>
      </c>
      <c r="G104747" s="1">
        <v>28.96</v>
      </c>
      <c r="H104747" s="1">
        <v>0</v>
      </c>
      <c r="I104747" s="1">
        <v>0</v>
      </c>
      <c r="J104747" s="1">
        <v>0</v>
      </c>
      <c r="K104747" s="19">
        <v>0</v>
      </c>
      <c r="L104747" s="8">
        <v>0.5</v>
      </c>
      <c r="M104747" s="1"/>
    </row>
    <row r="104748" spans="2:13" x14ac:dyDescent="0.25">
      <c r="B104748">
        <v>-117</v>
      </c>
      <c r="C104748">
        <v>86</v>
      </c>
      <c r="D104748">
        <v>0</v>
      </c>
      <c r="E104748">
        <v>2</v>
      </c>
      <c r="F104748" s="1">
        <v>7.68</v>
      </c>
      <c r="G104748" s="1">
        <v>4.92</v>
      </c>
      <c r="H104748" s="1">
        <v>2.08</v>
      </c>
      <c r="I104748" s="1">
        <v>2.76</v>
      </c>
      <c r="J104748" s="1">
        <v>1.33</v>
      </c>
      <c r="K104748" s="19">
        <v>0.91100000000000003</v>
      </c>
      <c r="L104748" s="8">
        <v>0.90400000000000003</v>
      </c>
      <c r="M104748" s="1"/>
    </row>
    <row r="104749" spans="2:13" x14ac:dyDescent="0.25">
      <c r="B104749">
        <v>-117</v>
      </c>
      <c r="C104749">
        <v>86</v>
      </c>
      <c r="D104749">
        <v>0</v>
      </c>
      <c r="E104749">
        <v>3</v>
      </c>
      <c r="F104749" s="1">
        <v>28.96</v>
      </c>
      <c r="G104749" s="1">
        <v>28.96</v>
      </c>
      <c r="H104749" s="1">
        <v>0</v>
      </c>
      <c r="I104749" s="1">
        <v>0</v>
      </c>
      <c r="J104749" s="1">
        <v>0</v>
      </c>
      <c r="K104749" s="19">
        <v>0</v>
      </c>
      <c r="L104749" s="8">
        <v>0.5</v>
      </c>
      <c r="M104749" s="1"/>
    </row>
    <row r="104750" spans="2:13" x14ac:dyDescent="0.25">
      <c r="B104750">
        <v>-116</v>
      </c>
      <c r="C104750">
        <v>86</v>
      </c>
      <c r="D104750">
        <v>0</v>
      </c>
      <c r="E104750">
        <v>2</v>
      </c>
      <c r="F104750" s="1">
        <v>7.69</v>
      </c>
      <c r="G104750" s="1">
        <v>4.9000000000000004</v>
      </c>
      <c r="H104750" s="1">
        <v>2.08</v>
      </c>
      <c r="I104750" s="1">
        <v>2.79</v>
      </c>
      <c r="J104750" s="1">
        <v>1.34</v>
      </c>
      <c r="K104750" s="19">
        <v>0.90800000000000003</v>
      </c>
      <c r="L104750" s="8">
        <v>0.90400000000000003</v>
      </c>
      <c r="M104750" s="1"/>
    </row>
    <row r="104751" spans="2:13" x14ac:dyDescent="0.25">
      <c r="B104751">
        <v>-116</v>
      </c>
      <c r="C104751">
        <v>86</v>
      </c>
      <c r="D104751">
        <v>0</v>
      </c>
      <c r="E104751">
        <v>3</v>
      </c>
      <c r="F104751" s="1">
        <v>28.96</v>
      </c>
      <c r="G104751" s="1">
        <v>28.96</v>
      </c>
      <c r="H104751" s="1">
        <v>0</v>
      </c>
      <c r="I104751" s="1">
        <v>0</v>
      </c>
      <c r="J104751" s="1">
        <v>0</v>
      </c>
      <c r="K104751" s="19">
        <v>0</v>
      </c>
      <c r="L104751" s="8">
        <v>0.5</v>
      </c>
      <c r="M104751" s="1"/>
    </row>
    <row r="104752" spans="2:13" x14ac:dyDescent="0.25">
      <c r="B104752">
        <v>-115</v>
      </c>
      <c r="C104752">
        <v>86</v>
      </c>
      <c r="D104752">
        <v>0</v>
      </c>
      <c r="E104752">
        <v>2</v>
      </c>
      <c r="F104752" s="1">
        <v>7.71</v>
      </c>
      <c r="G104752" s="1">
        <v>4.8899999999999997</v>
      </c>
      <c r="H104752" s="1">
        <v>2.0699999999999998</v>
      </c>
      <c r="I104752" s="1">
        <v>2.82</v>
      </c>
      <c r="J104752" s="1">
        <v>1.36</v>
      </c>
      <c r="K104752" s="19">
        <v>0.90399999999999991</v>
      </c>
      <c r="L104752" s="8">
        <v>0.92</v>
      </c>
      <c r="M104752" s="1"/>
    </row>
    <row r="104753" spans="2:13" x14ac:dyDescent="0.25">
      <c r="B104753">
        <v>-115</v>
      </c>
      <c r="C104753">
        <v>86</v>
      </c>
      <c r="D104753">
        <v>0</v>
      </c>
      <c r="E104753">
        <v>3</v>
      </c>
      <c r="F104753" s="1">
        <v>28.96</v>
      </c>
      <c r="G104753" s="1">
        <v>28.96</v>
      </c>
      <c r="H104753" s="1">
        <v>0</v>
      </c>
      <c r="I104753" s="1">
        <v>0</v>
      </c>
      <c r="J104753" s="1">
        <v>0</v>
      </c>
      <c r="K104753" s="19">
        <v>0</v>
      </c>
      <c r="L104753" s="8">
        <v>0.5</v>
      </c>
      <c r="M104753" s="1"/>
    </row>
    <row r="104754" spans="2:13" x14ac:dyDescent="0.25">
      <c r="B104754">
        <v>-114</v>
      </c>
      <c r="C104754">
        <v>86</v>
      </c>
      <c r="D104754">
        <v>0</v>
      </c>
      <c r="E104754">
        <v>2</v>
      </c>
      <c r="F104754" s="1">
        <v>7.74</v>
      </c>
      <c r="G104754" s="1">
        <v>4.88</v>
      </c>
      <c r="H104754" s="1">
        <v>2.06</v>
      </c>
      <c r="I104754" s="1">
        <v>2.86</v>
      </c>
      <c r="J104754" s="1">
        <v>1.38</v>
      </c>
      <c r="K104754" s="19">
        <v>0.89999999999999991</v>
      </c>
      <c r="L104754" s="8">
        <v>0.92</v>
      </c>
      <c r="M104754" s="1"/>
    </row>
    <row r="104755" spans="2:13" x14ac:dyDescent="0.25">
      <c r="B104755">
        <v>-114</v>
      </c>
      <c r="C104755">
        <v>86</v>
      </c>
      <c r="D104755">
        <v>0</v>
      </c>
      <c r="E104755">
        <v>3</v>
      </c>
      <c r="F104755" s="1">
        <v>28.96</v>
      </c>
      <c r="G104755" s="1">
        <v>28.96</v>
      </c>
      <c r="H104755" s="1">
        <v>0</v>
      </c>
      <c r="I104755" s="1">
        <v>0</v>
      </c>
      <c r="J104755" s="1">
        <v>0</v>
      </c>
      <c r="K104755" s="19">
        <v>0</v>
      </c>
      <c r="L104755" s="8">
        <v>0.5</v>
      </c>
      <c r="M104755" s="1"/>
    </row>
    <row r="104756" spans="2:13" x14ac:dyDescent="0.25">
      <c r="B104756">
        <v>-113</v>
      </c>
      <c r="C104756">
        <v>86</v>
      </c>
      <c r="D104756">
        <v>0</v>
      </c>
      <c r="E104756">
        <v>2</v>
      </c>
      <c r="F104756" s="1">
        <v>7.77</v>
      </c>
      <c r="G104756" s="1">
        <v>4.88</v>
      </c>
      <c r="H104756" s="1">
        <v>2.06</v>
      </c>
      <c r="I104756" s="1">
        <v>2.89</v>
      </c>
      <c r="J104756" s="1">
        <v>1.4</v>
      </c>
      <c r="K104756" s="19">
        <v>0.89700000000000002</v>
      </c>
      <c r="L104756" s="8">
        <v>0.93600000000000005</v>
      </c>
      <c r="M104756" s="1"/>
    </row>
    <row r="104757" spans="2:13" x14ac:dyDescent="0.25">
      <c r="B104757">
        <v>-113</v>
      </c>
      <c r="C104757">
        <v>86</v>
      </c>
      <c r="D104757">
        <v>0</v>
      </c>
      <c r="E104757">
        <v>3</v>
      </c>
      <c r="F104757" s="1">
        <v>28.96</v>
      </c>
      <c r="G104757" s="1">
        <v>28.96</v>
      </c>
      <c r="H104757" s="1">
        <v>0</v>
      </c>
      <c r="I104757" s="1">
        <v>0</v>
      </c>
      <c r="J104757" s="1">
        <v>0</v>
      </c>
      <c r="K104757" s="19">
        <v>0</v>
      </c>
      <c r="L104757" s="8">
        <v>0.5</v>
      </c>
      <c r="M104757" s="1"/>
    </row>
    <row r="104758" spans="2:13" x14ac:dyDescent="0.25">
      <c r="B104758">
        <v>-112</v>
      </c>
      <c r="C104758">
        <v>86</v>
      </c>
      <c r="D104758">
        <v>0</v>
      </c>
      <c r="E104758">
        <v>2</v>
      </c>
      <c r="F104758" s="1">
        <v>7.8</v>
      </c>
      <c r="G104758" s="1">
        <v>4.87</v>
      </c>
      <c r="H104758" s="1">
        <v>2.06</v>
      </c>
      <c r="I104758" s="1">
        <v>2.93</v>
      </c>
      <c r="J104758" s="1">
        <v>1.42</v>
      </c>
      <c r="K104758" s="19">
        <v>0.89500000000000002</v>
      </c>
      <c r="L104758" s="8">
        <v>0.93600000000000005</v>
      </c>
      <c r="M104758" s="1"/>
    </row>
    <row r="104759" spans="2:13" x14ac:dyDescent="0.25">
      <c r="B104759">
        <v>-112</v>
      </c>
      <c r="C104759">
        <v>86</v>
      </c>
      <c r="D104759">
        <v>0</v>
      </c>
      <c r="E104759">
        <v>3</v>
      </c>
      <c r="F104759" s="1">
        <v>28.96</v>
      </c>
      <c r="G104759" s="1">
        <v>28.96</v>
      </c>
      <c r="H104759" s="1">
        <v>0</v>
      </c>
      <c r="I104759" s="1">
        <v>0</v>
      </c>
      <c r="J104759" s="1">
        <v>0</v>
      </c>
      <c r="K104759" s="19">
        <v>0</v>
      </c>
      <c r="L104759" s="8">
        <v>0.5</v>
      </c>
      <c r="M104759" s="1"/>
    </row>
    <row r="104760" spans="2:13" x14ac:dyDescent="0.25">
      <c r="B104760">
        <v>-111</v>
      </c>
      <c r="C104760">
        <v>86</v>
      </c>
      <c r="D104760">
        <v>0</v>
      </c>
      <c r="E104760">
        <v>2</v>
      </c>
      <c r="F104760" s="1">
        <v>7.81</v>
      </c>
      <c r="G104760" s="1">
        <v>4.84</v>
      </c>
      <c r="H104760" s="1">
        <v>2.06</v>
      </c>
      <c r="I104760" s="1">
        <v>2.97</v>
      </c>
      <c r="J104760" s="1">
        <v>1.44</v>
      </c>
      <c r="K104760" s="19">
        <v>0.89100000000000001</v>
      </c>
      <c r="L104760" s="8">
        <v>0.93600000000000005</v>
      </c>
      <c r="M104760" s="1"/>
    </row>
    <row r="104761" spans="2:13" x14ac:dyDescent="0.25">
      <c r="B104761">
        <v>-111</v>
      </c>
      <c r="C104761">
        <v>86</v>
      </c>
      <c r="D104761">
        <v>0</v>
      </c>
      <c r="E104761">
        <v>3</v>
      </c>
      <c r="F104761" s="1">
        <v>28.96</v>
      </c>
      <c r="G104761" s="1">
        <v>28.96</v>
      </c>
      <c r="H104761" s="1">
        <v>0</v>
      </c>
      <c r="I104761" s="1">
        <v>0</v>
      </c>
      <c r="J104761" s="1">
        <v>0</v>
      </c>
      <c r="K104761" s="19">
        <v>0</v>
      </c>
      <c r="L104761" s="8">
        <v>0.5</v>
      </c>
      <c r="M104761" s="1"/>
    </row>
    <row r="104762" spans="2:13" x14ac:dyDescent="0.25">
      <c r="B104762">
        <v>-110</v>
      </c>
      <c r="C104762">
        <v>86</v>
      </c>
      <c r="D104762">
        <v>0</v>
      </c>
      <c r="E104762">
        <v>2</v>
      </c>
      <c r="F104762" s="1">
        <v>7.82</v>
      </c>
      <c r="G104762" s="1">
        <v>4.82</v>
      </c>
      <c r="H104762" s="1">
        <v>2.0499999999999998</v>
      </c>
      <c r="I104762" s="1">
        <v>3</v>
      </c>
      <c r="J104762" s="1">
        <v>1.46</v>
      </c>
      <c r="K104762" s="19">
        <v>0.88700000000000001</v>
      </c>
      <c r="L104762" s="8">
        <v>0.95199999999999996</v>
      </c>
      <c r="M104762" s="1"/>
    </row>
    <row r="104763" spans="2:13" x14ac:dyDescent="0.25">
      <c r="B104763">
        <v>-110</v>
      </c>
      <c r="C104763">
        <v>86</v>
      </c>
      <c r="D104763">
        <v>0</v>
      </c>
      <c r="E104763">
        <v>3</v>
      </c>
      <c r="F104763" s="1">
        <v>28.96</v>
      </c>
      <c r="G104763" s="1">
        <v>28.96</v>
      </c>
      <c r="H104763" s="1">
        <v>0</v>
      </c>
      <c r="I104763" s="1">
        <v>0</v>
      </c>
      <c r="J104763" s="1">
        <v>0</v>
      </c>
      <c r="K104763" s="19">
        <v>0</v>
      </c>
      <c r="L104763" s="8">
        <v>0.5</v>
      </c>
      <c r="M104763" s="1"/>
    </row>
    <row r="104764" spans="2:13" x14ac:dyDescent="0.25">
      <c r="B104764">
        <v>-109</v>
      </c>
      <c r="C104764">
        <v>86</v>
      </c>
      <c r="D104764">
        <v>0</v>
      </c>
      <c r="E104764">
        <v>2</v>
      </c>
      <c r="F104764" s="1">
        <v>7.86</v>
      </c>
      <c r="G104764" s="1">
        <v>4.82</v>
      </c>
      <c r="H104764" s="1">
        <v>2.0499999999999998</v>
      </c>
      <c r="I104764" s="1">
        <v>3.04</v>
      </c>
      <c r="J104764" s="1">
        <v>1.48</v>
      </c>
      <c r="K104764" s="19">
        <v>0.88400000000000012</v>
      </c>
      <c r="L104764" s="8">
        <v>0.95199999999999996</v>
      </c>
      <c r="M104764" s="1"/>
    </row>
    <row r="104765" spans="2:13" x14ac:dyDescent="0.25">
      <c r="B104765">
        <v>-109</v>
      </c>
      <c r="C104765">
        <v>86</v>
      </c>
      <c r="D104765">
        <v>0</v>
      </c>
      <c r="E104765">
        <v>3</v>
      </c>
      <c r="F104765" s="1">
        <v>28.96</v>
      </c>
      <c r="G104765" s="1">
        <v>28.96</v>
      </c>
      <c r="H104765" s="1">
        <v>0</v>
      </c>
      <c r="I104765" s="1">
        <v>0</v>
      </c>
      <c r="J104765" s="1">
        <v>0</v>
      </c>
      <c r="K104765" s="19">
        <v>0</v>
      </c>
      <c r="L104765" s="8">
        <v>0.5</v>
      </c>
      <c r="M104765" s="1"/>
    </row>
    <row r="104766" spans="2:13" x14ac:dyDescent="0.25">
      <c r="B104766">
        <v>-108</v>
      </c>
      <c r="C104766">
        <v>86</v>
      </c>
      <c r="D104766">
        <v>0</v>
      </c>
      <c r="E104766">
        <v>2</v>
      </c>
      <c r="F104766" s="1">
        <v>7.9</v>
      </c>
      <c r="G104766" s="1">
        <v>4.83</v>
      </c>
      <c r="H104766" s="1">
        <v>2.0499999999999998</v>
      </c>
      <c r="I104766" s="1">
        <v>3.07</v>
      </c>
      <c r="J104766" s="1">
        <v>1.49</v>
      </c>
      <c r="K104766" s="19">
        <v>0.88200000000000001</v>
      </c>
      <c r="L104766" s="8">
        <v>0.95199999999999996</v>
      </c>
      <c r="M104766" s="1"/>
    </row>
    <row r="104767" spans="2:13" x14ac:dyDescent="0.25">
      <c r="B104767">
        <v>-108</v>
      </c>
      <c r="C104767">
        <v>86</v>
      </c>
      <c r="D104767">
        <v>0</v>
      </c>
      <c r="E104767">
        <v>3</v>
      </c>
      <c r="F104767" s="1">
        <v>28.96</v>
      </c>
      <c r="G104767" s="1">
        <v>28.96</v>
      </c>
      <c r="H104767" s="1">
        <v>0</v>
      </c>
      <c r="I104767" s="1">
        <v>0</v>
      </c>
      <c r="J104767" s="1">
        <v>0</v>
      </c>
      <c r="K104767" s="19">
        <v>0</v>
      </c>
      <c r="L104767" s="8">
        <v>0.5</v>
      </c>
      <c r="M104767" s="1"/>
    </row>
    <row r="104768" spans="2:13" x14ac:dyDescent="0.25">
      <c r="B104768">
        <v>-107</v>
      </c>
      <c r="C104768">
        <v>86</v>
      </c>
      <c r="D104768">
        <v>0</v>
      </c>
      <c r="E104768">
        <v>2</v>
      </c>
      <c r="F104768" s="1">
        <v>7.95</v>
      </c>
      <c r="G104768" s="1">
        <v>4.8499999999999996</v>
      </c>
      <c r="H104768" s="1">
        <v>2.0499999999999998</v>
      </c>
      <c r="I104768" s="1">
        <v>3.1</v>
      </c>
      <c r="J104768" s="1">
        <v>1.51</v>
      </c>
      <c r="K104768" s="19">
        <v>0.878</v>
      </c>
      <c r="L104768" s="8">
        <v>0.96799999999999997</v>
      </c>
      <c r="M104768" s="1"/>
    </row>
    <row r="104769" spans="2:13" x14ac:dyDescent="0.25">
      <c r="B104769">
        <v>-107</v>
      </c>
      <c r="C104769">
        <v>86</v>
      </c>
      <c r="D104769">
        <v>0</v>
      </c>
      <c r="E104769">
        <v>3</v>
      </c>
      <c r="F104769" s="1">
        <v>28.96</v>
      </c>
      <c r="G104769" s="1">
        <v>28.96</v>
      </c>
      <c r="H104769" s="1">
        <v>0</v>
      </c>
      <c r="I104769" s="1">
        <v>0</v>
      </c>
      <c r="J104769" s="1">
        <v>0</v>
      </c>
      <c r="K104769" s="19">
        <v>0</v>
      </c>
      <c r="L104769" s="8">
        <v>0.5</v>
      </c>
      <c r="M104769" s="1"/>
    </row>
    <row r="104770" spans="2:13" x14ac:dyDescent="0.25">
      <c r="B104770">
        <v>-106</v>
      </c>
      <c r="C104770">
        <v>86</v>
      </c>
      <c r="D104770">
        <v>0</v>
      </c>
      <c r="E104770">
        <v>2</v>
      </c>
      <c r="F104770" s="1">
        <v>7.99</v>
      </c>
      <c r="G104770" s="1">
        <v>4.8499999999999996</v>
      </c>
      <c r="H104770" s="1">
        <v>2.0499999999999998</v>
      </c>
      <c r="I104770" s="1">
        <v>3.14</v>
      </c>
      <c r="J104770" s="1">
        <v>1.53</v>
      </c>
      <c r="K104770" s="19">
        <v>0.875</v>
      </c>
      <c r="L104770" s="8">
        <v>0.96799999999999997</v>
      </c>
      <c r="M104770" s="1"/>
    </row>
    <row r="104771" spans="2:13" x14ac:dyDescent="0.25">
      <c r="B104771">
        <v>-106</v>
      </c>
      <c r="C104771">
        <v>86</v>
      </c>
      <c r="D104771">
        <v>0</v>
      </c>
      <c r="E104771">
        <v>3</v>
      </c>
      <c r="F104771" s="1">
        <v>28.96</v>
      </c>
      <c r="G104771" s="1">
        <v>28.96</v>
      </c>
      <c r="H104771" s="1">
        <v>0</v>
      </c>
      <c r="I104771" s="1">
        <v>0</v>
      </c>
      <c r="J104771" s="1">
        <v>0</v>
      </c>
      <c r="K104771" s="19">
        <v>0</v>
      </c>
      <c r="L104771" s="8">
        <v>0.5</v>
      </c>
      <c r="M104771" s="1"/>
    </row>
    <row r="104772" spans="2:13" x14ac:dyDescent="0.25">
      <c r="B104772">
        <v>-105</v>
      </c>
      <c r="C104772">
        <v>86</v>
      </c>
      <c r="D104772">
        <v>0</v>
      </c>
      <c r="E104772">
        <v>2</v>
      </c>
      <c r="F104772" s="1">
        <v>8.02</v>
      </c>
      <c r="G104772" s="1">
        <v>4.8499999999999996</v>
      </c>
      <c r="H104772" s="1">
        <v>2.0499999999999998</v>
      </c>
      <c r="I104772" s="1">
        <v>3.17</v>
      </c>
      <c r="J104772" s="1">
        <v>1.55</v>
      </c>
      <c r="K104772" s="19">
        <v>0.872</v>
      </c>
      <c r="L104772" s="8">
        <v>0.96799999999999997</v>
      </c>
      <c r="M104772" s="1"/>
    </row>
    <row r="104773" spans="2:13" x14ac:dyDescent="0.25">
      <c r="B104773">
        <v>-105</v>
      </c>
      <c r="C104773">
        <v>86</v>
      </c>
      <c r="D104773">
        <v>0</v>
      </c>
      <c r="E104773">
        <v>3</v>
      </c>
      <c r="F104773" s="1">
        <v>28.96</v>
      </c>
      <c r="G104773" s="1">
        <v>28.96</v>
      </c>
      <c r="H104773" s="1">
        <v>0</v>
      </c>
      <c r="I104773" s="1">
        <v>0</v>
      </c>
      <c r="J104773" s="1">
        <v>0</v>
      </c>
      <c r="K104773" s="19">
        <v>0</v>
      </c>
      <c r="L104773" s="8">
        <v>0.5</v>
      </c>
      <c r="M104773" s="1"/>
    </row>
    <row r="104774" spans="2:13" x14ac:dyDescent="0.25">
      <c r="B104774">
        <v>-104</v>
      </c>
      <c r="C104774">
        <v>86</v>
      </c>
      <c r="D104774">
        <v>0</v>
      </c>
      <c r="E104774">
        <v>2</v>
      </c>
      <c r="F104774" s="1">
        <v>8.0399999999999991</v>
      </c>
      <c r="G104774" s="1">
        <v>4.8499999999999996</v>
      </c>
      <c r="H104774" s="1">
        <v>2.0499999999999998</v>
      </c>
      <c r="I104774" s="1">
        <v>3.19</v>
      </c>
      <c r="J104774" s="1">
        <v>1.56</v>
      </c>
      <c r="K104774" s="19">
        <v>0.86699999999999999</v>
      </c>
      <c r="L104774" s="8">
        <v>0.95199999999999996</v>
      </c>
      <c r="M104774" s="1"/>
    </row>
    <row r="104775" spans="2:13" x14ac:dyDescent="0.25">
      <c r="B104775">
        <v>-104</v>
      </c>
      <c r="C104775">
        <v>86</v>
      </c>
      <c r="D104775">
        <v>0</v>
      </c>
      <c r="E104775">
        <v>3</v>
      </c>
      <c r="F104775" s="1">
        <v>28.96</v>
      </c>
      <c r="G104775" s="1">
        <v>28.96</v>
      </c>
      <c r="H104775" s="1">
        <v>0</v>
      </c>
      <c r="I104775" s="1">
        <v>0</v>
      </c>
      <c r="J104775" s="1">
        <v>0</v>
      </c>
      <c r="K104775" s="19">
        <v>0</v>
      </c>
      <c r="L104775" s="8">
        <v>0.5</v>
      </c>
      <c r="M104775" s="1"/>
    </row>
    <row r="104776" spans="2:13" x14ac:dyDescent="0.25">
      <c r="B104776">
        <v>-103</v>
      </c>
      <c r="C104776">
        <v>86</v>
      </c>
      <c r="D104776">
        <v>0</v>
      </c>
      <c r="E104776">
        <v>2</v>
      </c>
      <c r="F104776" s="1">
        <v>8.0500000000000007</v>
      </c>
      <c r="G104776" s="1">
        <v>4.84</v>
      </c>
      <c r="H104776" s="1">
        <v>2.0499999999999998</v>
      </c>
      <c r="I104776" s="1">
        <v>3.21</v>
      </c>
      <c r="J104776" s="1">
        <v>1.57</v>
      </c>
      <c r="K104776" s="19">
        <v>0.86099999999999999</v>
      </c>
      <c r="L104776" s="8">
        <v>0.95199999999999996</v>
      </c>
      <c r="M104776" s="1"/>
    </row>
    <row r="104777" spans="2:13" x14ac:dyDescent="0.25">
      <c r="B104777">
        <v>-103</v>
      </c>
      <c r="C104777">
        <v>86</v>
      </c>
      <c r="D104777">
        <v>0</v>
      </c>
      <c r="E104777">
        <v>3</v>
      </c>
      <c r="F104777" s="1">
        <v>28.96</v>
      </c>
      <c r="G104777" s="1">
        <v>28.96</v>
      </c>
      <c r="H104777" s="1">
        <v>0</v>
      </c>
      <c r="I104777" s="1">
        <v>0</v>
      </c>
      <c r="J104777" s="1">
        <v>0</v>
      </c>
      <c r="K104777" s="19">
        <v>0</v>
      </c>
      <c r="L104777" s="8">
        <v>0.5</v>
      </c>
      <c r="M104777" s="1"/>
    </row>
    <row r="104778" spans="2:13" x14ac:dyDescent="0.25">
      <c r="B104778">
        <v>-102</v>
      </c>
      <c r="C104778">
        <v>86</v>
      </c>
      <c r="D104778">
        <v>0</v>
      </c>
      <c r="E104778">
        <v>2</v>
      </c>
      <c r="F104778" s="1">
        <v>8.0399999999999991</v>
      </c>
      <c r="G104778" s="1">
        <v>4.82</v>
      </c>
      <c r="H104778" s="1">
        <v>2.0499999999999998</v>
      </c>
      <c r="I104778" s="1">
        <v>3.22</v>
      </c>
      <c r="J104778" s="1">
        <v>1.57</v>
      </c>
      <c r="K104778" s="19">
        <v>0.85799999999999998</v>
      </c>
      <c r="L104778" s="8">
        <v>0.95199999999999996</v>
      </c>
      <c r="M104778" s="1"/>
    </row>
    <row r="104779" spans="2:13" x14ac:dyDescent="0.25">
      <c r="B104779">
        <v>-102</v>
      </c>
      <c r="C104779">
        <v>86</v>
      </c>
      <c r="D104779">
        <v>0</v>
      </c>
      <c r="E104779">
        <v>3</v>
      </c>
      <c r="F104779" s="1">
        <v>28.96</v>
      </c>
      <c r="G104779" s="1">
        <v>28.96</v>
      </c>
      <c r="H104779" s="1">
        <v>0</v>
      </c>
      <c r="I104779" s="1">
        <v>0</v>
      </c>
      <c r="J104779" s="1">
        <v>0</v>
      </c>
      <c r="K104779" s="19">
        <v>0</v>
      </c>
      <c r="L104779" s="8">
        <v>0.5</v>
      </c>
      <c r="M104779" s="1"/>
    </row>
    <row r="104780" spans="2:13" x14ac:dyDescent="0.25">
      <c r="B104780">
        <v>-101</v>
      </c>
      <c r="C104780">
        <v>86</v>
      </c>
      <c r="D104780">
        <v>0</v>
      </c>
      <c r="E104780">
        <v>2</v>
      </c>
      <c r="F104780" s="1">
        <v>8.0299999999999994</v>
      </c>
      <c r="G104780" s="1">
        <v>4.8</v>
      </c>
      <c r="H104780" s="1">
        <v>2.0499999999999998</v>
      </c>
      <c r="I104780" s="1">
        <v>3.23</v>
      </c>
      <c r="J104780" s="1">
        <v>1.58</v>
      </c>
      <c r="K104780" s="19">
        <v>0.85500000000000009</v>
      </c>
      <c r="L104780" s="8">
        <v>0.95199999999999996</v>
      </c>
      <c r="M104780" s="1"/>
    </row>
    <row r="104781" spans="2:13" x14ac:dyDescent="0.25">
      <c r="B104781">
        <v>-101</v>
      </c>
      <c r="C104781">
        <v>86</v>
      </c>
      <c r="D104781">
        <v>0</v>
      </c>
      <c r="E104781">
        <v>3</v>
      </c>
      <c r="F104781" s="1">
        <v>28.96</v>
      </c>
      <c r="G104781" s="1">
        <v>28.96</v>
      </c>
      <c r="H104781" s="1">
        <v>0</v>
      </c>
      <c r="I104781" s="1">
        <v>0</v>
      </c>
      <c r="J104781" s="1">
        <v>0</v>
      </c>
      <c r="K104781" s="19">
        <v>0</v>
      </c>
      <c r="L104781" s="8">
        <v>0.5</v>
      </c>
      <c r="M104781" s="1"/>
    </row>
    <row r="104782" spans="2:13" x14ac:dyDescent="0.25">
      <c r="B104782">
        <v>-100</v>
      </c>
      <c r="C104782">
        <v>86</v>
      </c>
      <c r="D104782">
        <v>0</v>
      </c>
      <c r="E104782">
        <v>2</v>
      </c>
      <c r="F104782" s="1">
        <v>8.02</v>
      </c>
      <c r="G104782" s="1">
        <v>4.79</v>
      </c>
      <c r="H104782" s="1">
        <v>2.0499999999999998</v>
      </c>
      <c r="I104782" s="1">
        <v>3.23</v>
      </c>
      <c r="J104782" s="1">
        <v>1.58</v>
      </c>
      <c r="K104782" s="19">
        <v>0.85199999999999998</v>
      </c>
      <c r="L104782" s="8">
        <v>0.95199999999999996</v>
      </c>
      <c r="M104782" s="1"/>
    </row>
    <row r="104783" spans="2:13" x14ac:dyDescent="0.25">
      <c r="B104783">
        <v>-100</v>
      </c>
      <c r="C104783">
        <v>86</v>
      </c>
      <c r="D104783">
        <v>0</v>
      </c>
      <c r="E104783">
        <v>3</v>
      </c>
      <c r="F104783" s="1">
        <v>28.96</v>
      </c>
      <c r="G104783" s="1">
        <v>28.96</v>
      </c>
      <c r="H104783" s="1">
        <v>0</v>
      </c>
      <c r="I104783" s="1">
        <v>0</v>
      </c>
      <c r="J104783" s="1">
        <v>0</v>
      </c>
      <c r="K104783" s="19">
        <v>0</v>
      </c>
      <c r="L104783" s="8">
        <v>0.5</v>
      </c>
      <c r="M104783" s="1"/>
    </row>
    <row r="104784" spans="2:13" x14ac:dyDescent="0.25">
      <c r="B104784">
        <v>-99</v>
      </c>
      <c r="C104784">
        <v>86</v>
      </c>
      <c r="D104784">
        <v>0</v>
      </c>
      <c r="E104784">
        <v>2</v>
      </c>
      <c r="F104784" s="1">
        <v>8.02</v>
      </c>
      <c r="G104784" s="1">
        <v>4.78</v>
      </c>
      <c r="H104784" s="1">
        <v>2.0499999999999998</v>
      </c>
      <c r="I104784" s="1">
        <v>3.24</v>
      </c>
      <c r="J104784" s="1">
        <v>1.58</v>
      </c>
      <c r="K104784" s="19">
        <v>0.85000000000000009</v>
      </c>
      <c r="L104784" s="8">
        <v>0.95199999999999996</v>
      </c>
      <c r="M104784" s="1"/>
    </row>
    <row r="104785" spans="2:13" x14ac:dyDescent="0.25">
      <c r="B104785">
        <v>-99</v>
      </c>
      <c r="C104785">
        <v>86</v>
      </c>
      <c r="D104785">
        <v>0</v>
      </c>
      <c r="E104785">
        <v>3</v>
      </c>
      <c r="F104785" s="1">
        <v>28.96</v>
      </c>
      <c r="G104785" s="1">
        <v>28.96</v>
      </c>
      <c r="H104785" s="1">
        <v>0</v>
      </c>
      <c r="I104785" s="1">
        <v>0</v>
      </c>
      <c r="J104785" s="1">
        <v>0</v>
      </c>
      <c r="K104785" s="19">
        <v>0</v>
      </c>
      <c r="L104785" s="8">
        <v>0.5</v>
      </c>
      <c r="M104785" s="1"/>
    </row>
    <row r="104786" spans="2:13" x14ac:dyDescent="0.25">
      <c r="B104786">
        <v>-98</v>
      </c>
      <c r="C104786">
        <v>86</v>
      </c>
      <c r="D104786">
        <v>0</v>
      </c>
      <c r="E104786">
        <v>2</v>
      </c>
      <c r="F104786" s="1">
        <v>8.0399999999999991</v>
      </c>
      <c r="G104786" s="1">
        <v>4.79</v>
      </c>
      <c r="H104786" s="1">
        <v>2.06</v>
      </c>
      <c r="I104786" s="1">
        <v>3.25</v>
      </c>
      <c r="J104786" s="1">
        <v>1.58</v>
      </c>
      <c r="K104786" s="19">
        <v>0.84799999999999998</v>
      </c>
      <c r="L104786" s="8">
        <v>0.95199999999999996</v>
      </c>
      <c r="M104786" s="1"/>
    </row>
    <row r="104787" spans="2:13" x14ac:dyDescent="0.25">
      <c r="B104787">
        <v>-98</v>
      </c>
      <c r="C104787">
        <v>86</v>
      </c>
      <c r="D104787">
        <v>0</v>
      </c>
      <c r="E104787">
        <v>3</v>
      </c>
      <c r="F104787" s="1">
        <v>28.96</v>
      </c>
      <c r="G104787" s="1">
        <v>28.96</v>
      </c>
      <c r="H104787" s="1">
        <v>0</v>
      </c>
      <c r="I104787" s="1">
        <v>0</v>
      </c>
      <c r="J104787" s="1">
        <v>0</v>
      </c>
      <c r="K104787" s="19">
        <v>0</v>
      </c>
      <c r="L104787" s="8">
        <v>0.5</v>
      </c>
      <c r="M104787" s="1"/>
    </row>
    <row r="104788" spans="2:13" x14ac:dyDescent="0.25">
      <c r="B104788">
        <v>-97</v>
      </c>
      <c r="C104788">
        <v>86</v>
      </c>
      <c r="D104788">
        <v>0</v>
      </c>
      <c r="E104788">
        <v>2</v>
      </c>
      <c r="F104788" s="1">
        <v>8.0500000000000007</v>
      </c>
      <c r="G104788" s="1">
        <v>4.8</v>
      </c>
      <c r="H104788" s="1">
        <v>2.06</v>
      </c>
      <c r="I104788" s="1">
        <v>3.25</v>
      </c>
      <c r="J104788" s="1">
        <v>1.57</v>
      </c>
      <c r="K104788" s="19">
        <v>0.84599999999999997</v>
      </c>
      <c r="L104788" s="8">
        <v>0.95199999999999996</v>
      </c>
      <c r="M104788" s="1"/>
    </row>
    <row r="104789" spans="2:13" x14ac:dyDescent="0.25">
      <c r="B104789">
        <v>-97</v>
      </c>
      <c r="C104789">
        <v>86</v>
      </c>
      <c r="D104789">
        <v>0</v>
      </c>
      <c r="E104789">
        <v>3</v>
      </c>
      <c r="F104789" s="1">
        <v>28.96</v>
      </c>
      <c r="G104789" s="1">
        <v>28.96</v>
      </c>
      <c r="H104789" s="1">
        <v>0</v>
      </c>
      <c r="I104789" s="1">
        <v>0</v>
      </c>
      <c r="J104789" s="1">
        <v>0</v>
      </c>
      <c r="K104789" s="19">
        <v>0</v>
      </c>
      <c r="L104789" s="8">
        <v>0.5</v>
      </c>
      <c r="M104789" s="1"/>
    </row>
    <row r="104790" spans="2:13" x14ac:dyDescent="0.25">
      <c r="B104790">
        <v>-96</v>
      </c>
      <c r="C104790">
        <v>86</v>
      </c>
      <c r="D104790">
        <v>0</v>
      </c>
      <c r="E104790">
        <v>2</v>
      </c>
      <c r="F104790" s="1">
        <v>8.06</v>
      </c>
      <c r="G104790" s="1">
        <v>4.8099999999999996</v>
      </c>
      <c r="H104790" s="1">
        <v>2.0699999999999998</v>
      </c>
      <c r="I104790" s="1">
        <v>3.25</v>
      </c>
      <c r="J104790" s="1">
        <v>1.57</v>
      </c>
      <c r="K104790" s="19">
        <v>0.84500000000000008</v>
      </c>
      <c r="L104790" s="8">
        <v>0.95199999999999996</v>
      </c>
      <c r="M104790" s="1"/>
    </row>
    <row r="104791" spans="2:13" x14ac:dyDescent="0.25">
      <c r="B104791">
        <v>-96</v>
      </c>
      <c r="C104791">
        <v>86</v>
      </c>
      <c r="D104791">
        <v>0</v>
      </c>
      <c r="E104791">
        <v>3</v>
      </c>
      <c r="F104791" s="1">
        <v>28.96</v>
      </c>
      <c r="G104791" s="1">
        <v>28.96</v>
      </c>
      <c r="H104791" s="1">
        <v>0</v>
      </c>
      <c r="I104791" s="1">
        <v>0</v>
      </c>
      <c r="J104791" s="1">
        <v>0</v>
      </c>
      <c r="K104791" s="19">
        <v>0</v>
      </c>
      <c r="L104791" s="8">
        <v>0.5</v>
      </c>
      <c r="M104791" s="1"/>
    </row>
    <row r="104792" spans="2:13" x14ac:dyDescent="0.25">
      <c r="B104792">
        <v>-95</v>
      </c>
      <c r="C104792">
        <v>86</v>
      </c>
      <c r="D104792">
        <v>0</v>
      </c>
      <c r="E104792">
        <v>2</v>
      </c>
      <c r="F104792" s="1">
        <v>8.0500000000000007</v>
      </c>
      <c r="G104792" s="1">
        <v>4.8</v>
      </c>
      <c r="H104792" s="1">
        <v>2.0699999999999998</v>
      </c>
      <c r="I104792" s="1">
        <v>3.25</v>
      </c>
      <c r="J104792" s="1">
        <v>1.57</v>
      </c>
      <c r="K104792" s="19">
        <v>0.84199999999999997</v>
      </c>
      <c r="L104792" s="8">
        <v>0.95199999999999996</v>
      </c>
      <c r="M104792" s="1"/>
    </row>
    <row r="104793" spans="2:13" x14ac:dyDescent="0.25">
      <c r="B104793">
        <v>-95</v>
      </c>
      <c r="C104793">
        <v>86</v>
      </c>
      <c r="D104793">
        <v>0</v>
      </c>
      <c r="E104793">
        <v>3</v>
      </c>
      <c r="F104793" s="1">
        <v>28.96</v>
      </c>
      <c r="G104793" s="1">
        <v>28.96</v>
      </c>
      <c r="H104793" s="1">
        <v>0</v>
      </c>
      <c r="I104793" s="1">
        <v>0</v>
      </c>
      <c r="J104793" s="1">
        <v>0</v>
      </c>
      <c r="K104793" s="19">
        <v>0</v>
      </c>
      <c r="L104793" s="8">
        <v>0.5</v>
      </c>
      <c r="M104793" s="1"/>
    </row>
    <row r="104794" spans="2:13" x14ac:dyDescent="0.25">
      <c r="B104794">
        <v>-94</v>
      </c>
      <c r="C104794">
        <v>86</v>
      </c>
      <c r="D104794">
        <v>0</v>
      </c>
      <c r="E104794">
        <v>2</v>
      </c>
      <c r="F104794" s="1">
        <v>8.0299999999999994</v>
      </c>
      <c r="G104794" s="1">
        <v>4.78</v>
      </c>
      <c r="H104794" s="1">
        <v>2.08</v>
      </c>
      <c r="I104794" s="1">
        <v>3.25</v>
      </c>
      <c r="J104794" s="1">
        <v>1.56</v>
      </c>
      <c r="K104794" s="19">
        <v>0.84000000000000008</v>
      </c>
      <c r="L104794" s="8">
        <v>0.95199999999999996</v>
      </c>
      <c r="M104794" s="1"/>
    </row>
    <row r="104795" spans="2:13" x14ac:dyDescent="0.25">
      <c r="B104795">
        <v>-94</v>
      </c>
      <c r="C104795">
        <v>86</v>
      </c>
      <c r="D104795">
        <v>0</v>
      </c>
      <c r="E104795">
        <v>3</v>
      </c>
      <c r="F104795" s="1">
        <v>28.96</v>
      </c>
      <c r="G104795" s="1">
        <v>28.96</v>
      </c>
      <c r="H104795" s="1">
        <v>0</v>
      </c>
      <c r="I104795" s="1">
        <v>0</v>
      </c>
      <c r="J104795" s="1">
        <v>0</v>
      </c>
      <c r="K104795" s="19">
        <v>0</v>
      </c>
      <c r="L104795" s="8">
        <v>0.5</v>
      </c>
      <c r="M104795" s="1"/>
    </row>
    <row r="104796" spans="2:13" x14ac:dyDescent="0.25">
      <c r="B104796">
        <v>-93</v>
      </c>
      <c r="C104796">
        <v>86</v>
      </c>
      <c r="D104796">
        <v>0</v>
      </c>
      <c r="E104796">
        <v>2</v>
      </c>
      <c r="F104796" s="1">
        <v>8</v>
      </c>
      <c r="G104796" s="1">
        <v>4.7699999999999996</v>
      </c>
      <c r="H104796" s="1">
        <v>2.08</v>
      </c>
      <c r="I104796" s="1">
        <v>3.23</v>
      </c>
      <c r="J104796" s="1">
        <v>1.56</v>
      </c>
      <c r="K104796" s="19">
        <v>0.83699999999999997</v>
      </c>
      <c r="L104796" s="8">
        <v>0.95199999999999996</v>
      </c>
      <c r="M104796" s="1"/>
    </row>
    <row r="104797" spans="2:13" x14ac:dyDescent="0.25">
      <c r="B104797">
        <v>-93</v>
      </c>
      <c r="C104797">
        <v>86</v>
      </c>
      <c r="D104797">
        <v>0</v>
      </c>
      <c r="E104797">
        <v>3</v>
      </c>
      <c r="F104797" s="1">
        <v>28.96</v>
      </c>
      <c r="G104797" s="1">
        <v>28.96</v>
      </c>
      <c r="H104797" s="1">
        <v>0</v>
      </c>
      <c r="I104797" s="1">
        <v>0</v>
      </c>
      <c r="J104797" s="1">
        <v>0</v>
      </c>
      <c r="K104797" s="19">
        <v>0</v>
      </c>
      <c r="L104797" s="8">
        <v>0.5</v>
      </c>
      <c r="M104797" s="1"/>
    </row>
    <row r="104798" spans="2:13" x14ac:dyDescent="0.25">
      <c r="B104798">
        <v>-92</v>
      </c>
      <c r="C104798">
        <v>86</v>
      </c>
      <c r="D104798">
        <v>0</v>
      </c>
      <c r="E104798">
        <v>2</v>
      </c>
      <c r="F104798" s="1">
        <v>7.98</v>
      </c>
      <c r="G104798" s="1">
        <v>4.75</v>
      </c>
      <c r="H104798" s="1">
        <v>2.08</v>
      </c>
      <c r="I104798" s="1">
        <v>3.23</v>
      </c>
      <c r="J104798" s="1">
        <v>1.55</v>
      </c>
      <c r="K104798" s="19">
        <v>0.83400000000000007</v>
      </c>
      <c r="L104798" s="8">
        <v>0.95199999999999996</v>
      </c>
      <c r="M104798" s="1"/>
    </row>
    <row r="104799" spans="2:13" x14ac:dyDescent="0.25">
      <c r="B104799">
        <v>-92</v>
      </c>
      <c r="C104799">
        <v>86</v>
      </c>
      <c r="D104799">
        <v>0</v>
      </c>
      <c r="E104799">
        <v>3</v>
      </c>
      <c r="F104799" s="1">
        <v>28.96</v>
      </c>
      <c r="G104799" s="1">
        <v>28.96</v>
      </c>
      <c r="H104799" s="1">
        <v>0</v>
      </c>
      <c r="I104799" s="1">
        <v>0</v>
      </c>
      <c r="J104799" s="1">
        <v>0</v>
      </c>
      <c r="K104799" s="19">
        <v>0</v>
      </c>
      <c r="L104799" s="8">
        <v>0.5</v>
      </c>
      <c r="M104799" s="1"/>
    </row>
    <row r="104800" spans="2:13" x14ac:dyDescent="0.25">
      <c r="B104800">
        <v>-91</v>
      </c>
      <c r="C104800">
        <v>86</v>
      </c>
      <c r="D104800">
        <v>0</v>
      </c>
      <c r="E104800">
        <v>2</v>
      </c>
      <c r="F104800" s="1">
        <v>7.96</v>
      </c>
      <c r="G104800" s="1">
        <v>4.75</v>
      </c>
      <c r="H104800" s="1">
        <v>2.09</v>
      </c>
      <c r="I104800" s="1">
        <v>3.21</v>
      </c>
      <c r="J104800" s="1">
        <v>1.54</v>
      </c>
      <c r="K104800" s="19">
        <v>0.83299999999999996</v>
      </c>
      <c r="L104800" s="8">
        <v>0.95199999999999996</v>
      </c>
      <c r="M104800" s="1"/>
    </row>
    <row r="104801" spans="2:13" x14ac:dyDescent="0.25">
      <c r="B104801">
        <v>-91</v>
      </c>
      <c r="C104801">
        <v>86</v>
      </c>
      <c r="D104801">
        <v>0</v>
      </c>
      <c r="E104801">
        <v>3</v>
      </c>
      <c r="F104801" s="1">
        <v>28.96</v>
      </c>
      <c r="G104801" s="1">
        <v>28.96</v>
      </c>
      <c r="H104801" s="1">
        <v>0</v>
      </c>
      <c r="I104801" s="1">
        <v>0</v>
      </c>
      <c r="J104801" s="1">
        <v>0</v>
      </c>
      <c r="K104801" s="19">
        <v>0</v>
      </c>
      <c r="L104801" s="8">
        <v>0.5</v>
      </c>
      <c r="M104801" s="1"/>
    </row>
    <row r="104802" spans="2:13" x14ac:dyDescent="0.25">
      <c r="B104802">
        <v>-90</v>
      </c>
      <c r="C104802">
        <v>86</v>
      </c>
      <c r="D104802">
        <v>0</v>
      </c>
      <c r="E104802">
        <v>2</v>
      </c>
      <c r="F104802" s="1">
        <v>7.93</v>
      </c>
      <c r="G104802" s="1">
        <v>4.75</v>
      </c>
      <c r="H104802" s="1">
        <v>2.09</v>
      </c>
      <c r="I104802" s="1">
        <v>3.18</v>
      </c>
      <c r="J104802" s="1">
        <v>1.52</v>
      </c>
      <c r="K104802" s="19">
        <v>0.83199999999999996</v>
      </c>
      <c r="L104802" s="8">
        <v>0.95199999999999996</v>
      </c>
      <c r="M104802" s="1"/>
    </row>
    <row r="104803" spans="2:13" x14ac:dyDescent="0.25">
      <c r="B104803">
        <v>-90</v>
      </c>
      <c r="C104803">
        <v>86</v>
      </c>
      <c r="D104803">
        <v>0</v>
      </c>
      <c r="E104803">
        <v>3</v>
      </c>
      <c r="F104803" s="1">
        <v>28.96</v>
      </c>
      <c r="G104803" s="1">
        <v>28.96</v>
      </c>
      <c r="H104803" s="1">
        <v>0</v>
      </c>
      <c r="I104803" s="1">
        <v>0</v>
      </c>
      <c r="J104803" s="1">
        <v>0</v>
      </c>
      <c r="K104803" s="19">
        <v>0</v>
      </c>
      <c r="L104803" s="8">
        <v>0.5</v>
      </c>
      <c r="M104803" s="1"/>
    </row>
    <row r="104804" spans="2:13" x14ac:dyDescent="0.25">
      <c r="B104804">
        <v>-89</v>
      </c>
      <c r="C104804">
        <v>86</v>
      </c>
      <c r="D104804">
        <v>0</v>
      </c>
      <c r="E104804">
        <v>2</v>
      </c>
      <c r="F104804" s="1">
        <v>7.93</v>
      </c>
      <c r="G104804" s="1">
        <v>4.74</v>
      </c>
      <c r="H104804" s="1">
        <v>2.11</v>
      </c>
      <c r="I104804" s="1">
        <v>3.19</v>
      </c>
      <c r="J104804" s="1">
        <v>1.51</v>
      </c>
      <c r="K104804" s="19">
        <v>0.83699999999999997</v>
      </c>
      <c r="L104804" s="8">
        <v>0.95199999999999996</v>
      </c>
      <c r="M104804" s="1"/>
    </row>
    <row r="104805" spans="2:13" x14ac:dyDescent="0.25">
      <c r="B104805">
        <v>-89</v>
      </c>
      <c r="C104805">
        <v>86</v>
      </c>
      <c r="D104805">
        <v>0</v>
      </c>
      <c r="E104805">
        <v>3</v>
      </c>
      <c r="F104805" s="1">
        <v>28.96</v>
      </c>
      <c r="G104805" s="1">
        <v>28.96</v>
      </c>
      <c r="H104805" s="1">
        <v>0</v>
      </c>
      <c r="I104805" s="1">
        <v>0</v>
      </c>
      <c r="J104805" s="1">
        <v>0</v>
      </c>
      <c r="K104805" s="19">
        <v>0</v>
      </c>
      <c r="L104805" s="8">
        <v>0.5</v>
      </c>
      <c r="M104805" s="1"/>
    </row>
    <row r="104806" spans="2:13" x14ac:dyDescent="0.25">
      <c r="B104806">
        <v>-88</v>
      </c>
      <c r="C104806">
        <v>86</v>
      </c>
      <c r="D104806">
        <v>0</v>
      </c>
      <c r="E104806">
        <v>2</v>
      </c>
      <c r="F104806" s="1">
        <v>7.91</v>
      </c>
      <c r="G104806" s="1">
        <v>4.74</v>
      </c>
      <c r="H104806" s="1">
        <v>2.12</v>
      </c>
      <c r="I104806" s="1">
        <v>3.17</v>
      </c>
      <c r="J104806" s="1">
        <v>1.49</v>
      </c>
      <c r="K104806" s="19">
        <v>0.84099999999999997</v>
      </c>
      <c r="L104806" s="8">
        <v>0.95199999999999996</v>
      </c>
      <c r="M104806" s="1"/>
    </row>
    <row r="104807" spans="2:13" x14ac:dyDescent="0.25">
      <c r="B104807">
        <v>-88</v>
      </c>
      <c r="C104807">
        <v>86</v>
      </c>
      <c r="D104807">
        <v>0</v>
      </c>
      <c r="E104807">
        <v>3</v>
      </c>
      <c r="F104807" s="1">
        <v>28.96</v>
      </c>
      <c r="G104807" s="1">
        <v>28.96</v>
      </c>
      <c r="H104807" s="1">
        <v>0</v>
      </c>
      <c r="I104807" s="1">
        <v>0</v>
      </c>
      <c r="J104807" s="1">
        <v>0</v>
      </c>
      <c r="K104807" s="19">
        <v>0</v>
      </c>
      <c r="L104807" s="8">
        <v>0.5</v>
      </c>
      <c r="M104807" s="1"/>
    </row>
    <row r="104808" spans="2:13" x14ac:dyDescent="0.25">
      <c r="B104808">
        <v>-87</v>
      </c>
      <c r="C104808">
        <v>86</v>
      </c>
      <c r="D104808">
        <v>0</v>
      </c>
      <c r="E104808">
        <v>2</v>
      </c>
      <c r="F104808" s="1">
        <v>7.89</v>
      </c>
      <c r="G104808" s="1">
        <v>4.72</v>
      </c>
      <c r="H104808" s="1">
        <v>2.13</v>
      </c>
      <c r="I104808" s="1">
        <v>3.17</v>
      </c>
      <c r="J104808" s="1">
        <v>1.48</v>
      </c>
      <c r="K104808" s="19">
        <v>0.84299999999999997</v>
      </c>
      <c r="L104808" s="8">
        <v>0.95199999999999996</v>
      </c>
      <c r="M104808" s="1"/>
    </row>
    <row r="104809" spans="2:13" x14ac:dyDescent="0.25">
      <c r="B104809">
        <v>-87</v>
      </c>
      <c r="C104809">
        <v>86</v>
      </c>
      <c r="D104809">
        <v>0</v>
      </c>
      <c r="E104809">
        <v>3</v>
      </c>
      <c r="F104809" s="1">
        <v>28.96</v>
      </c>
      <c r="G104809" s="1">
        <v>28.96</v>
      </c>
      <c r="H104809" s="1">
        <v>0</v>
      </c>
      <c r="I104809" s="1">
        <v>0</v>
      </c>
      <c r="J104809" s="1">
        <v>0</v>
      </c>
      <c r="K104809" s="19">
        <v>0</v>
      </c>
      <c r="L104809" s="8">
        <v>0.5</v>
      </c>
      <c r="M104809" s="1"/>
    </row>
    <row r="104810" spans="2:13" x14ac:dyDescent="0.25">
      <c r="B104810">
        <v>-86</v>
      </c>
      <c r="C104810">
        <v>86</v>
      </c>
      <c r="D104810">
        <v>0</v>
      </c>
      <c r="E104810">
        <v>2</v>
      </c>
      <c r="F104810" s="1">
        <v>7.87</v>
      </c>
      <c r="G104810" s="1">
        <v>4.71</v>
      </c>
      <c r="H104810" s="1">
        <v>2.14</v>
      </c>
      <c r="I104810" s="1">
        <v>3.16</v>
      </c>
      <c r="J104810" s="1">
        <v>1.48</v>
      </c>
      <c r="K104810" s="19">
        <v>0.84500000000000008</v>
      </c>
      <c r="L104810" s="8">
        <v>0.93600000000000005</v>
      </c>
      <c r="M104810" s="1"/>
    </row>
    <row r="104811" spans="2:13" x14ac:dyDescent="0.25">
      <c r="B104811">
        <v>-86</v>
      </c>
      <c r="C104811">
        <v>86</v>
      </c>
      <c r="D104811">
        <v>0</v>
      </c>
      <c r="E104811">
        <v>3</v>
      </c>
      <c r="F104811" s="1">
        <v>28.96</v>
      </c>
      <c r="G104811" s="1">
        <v>28.96</v>
      </c>
      <c r="H104811" s="1">
        <v>0</v>
      </c>
      <c r="I104811" s="1">
        <v>0</v>
      </c>
      <c r="J104811" s="1">
        <v>0</v>
      </c>
      <c r="K104811" s="19">
        <v>0</v>
      </c>
      <c r="L104811" s="8">
        <v>0.5</v>
      </c>
      <c r="M104811" s="1"/>
    </row>
    <row r="104812" spans="2:13" x14ac:dyDescent="0.25">
      <c r="B104812">
        <v>-85</v>
      </c>
      <c r="C104812">
        <v>86</v>
      </c>
      <c r="D104812">
        <v>0</v>
      </c>
      <c r="E104812">
        <v>2</v>
      </c>
      <c r="F104812" s="1">
        <v>7.84</v>
      </c>
      <c r="G104812" s="1">
        <v>4.6900000000000004</v>
      </c>
      <c r="H104812" s="1">
        <v>2.15</v>
      </c>
      <c r="I104812" s="1">
        <v>3.15</v>
      </c>
      <c r="J104812" s="1">
        <v>1.46</v>
      </c>
      <c r="K104812" s="19">
        <v>0.84599999999999997</v>
      </c>
      <c r="L104812" s="8">
        <v>0.93600000000000005</v>
      </c>
      <c r="M104812" s="1"/>
    </row>
    <row r="104813" spans="2:13" x14ac:dyDescent="0.25">
      <c r="B104813">
        <v>-85</v>
      </c>
      <c r="C104813">
        <v>86</v>
      </c>
      <c r="D104813">
        <v>0</v>
      </c>
      <c r="E104813">
        <v>3</v>
      </c>
      <c r="F104813" s="1">
        <v>28.96</v>
      </c>
      <c r="G104813" s="1">
        <v>28.96</v>
      </c>
      <c r="H104813" s="1">
        <v>0</v>
      </c>
      <c r="I104813" s="1">
        <v>0</v>
      </c>
      <c r="J104813" s="1">
        <v>0</v>
      </c>
      <c r="K104813" s="19">
        <v>0</v>
      </c>
      <c r="L104813" s="8">
        <v>0.5</v>
      </c>
      <c r="M104813" s="1"/>
    </row>
    <row r="104814" spans="2:13" x14ac:dyDescent="0.25">
      <c r="B104814">
        <v>-84</v>
      </c>
      <c r="C104814">
        <v>86</v>
      </c>
      <c r="D104814">
        <v>0</v>
      </c>
      <c r="E104814">
        <v>2</v>
      </c>
      <c r="F104814" s="1">
        <v>7.81</v>
      </c>
      <c r="G104814" s="1">
        <v>4.67</v>
      </c>
      <c r="H104814" s="1">
        <v>2.17</v>
      </c>
      <c r="I104814" s="1">
        <v>3.14</v>
      </c>
      <c r="J104814" s="1">
        <v>1.45</v>
      </c>
      <c r="K104814" s="19">
        <v>0.84899999999999998</v>
      </c>
      <c r="L104814" s="8">
        <v>0.93600000000000005</v>
      </c>
      <c r="M104814" s="1"/>
    </row>
    <row r="104815" spans="2:13" x14ac:dyDescent="0.25">
      <c r="B104815">
        <v>-84</v>
      </c>
      <c r="C104815">
        <v>86</v>
      </c>
      <c r="D104815">
        <v>0</v>
      </c>
      <c r="E104815">
        <v>3</v>
      </c>
      <c r="F104815" s="1">
        <v>28.96</v>
      </c>
      <c r="G104815" s="1">
        <v>28.96</v>
      </c>
      <c r="H104815" s="1">
        <v>0</v>
      </c>
      <c r="I104815" s="1">
        <v>0</v>
      </c>
      <c r="J104815" s="1">
        <v>0</v>
      </c>
      <c r="K104815" s="19">
        <v>0</v>
      </c>
      <c r="L104815" s="8">
        <v>0.5</v>
      </c>
      <c r="M104815" s="1"/>
    </row>
    <row r="104816" spans="2:13" x14ac:dyDescent="0.25">
      <c r="B104816">
        <v>-83</v>
      </c>
      <c r="C104816">
        <v>86</v>
      </c>
      <c r="D104816">
        <v>0</v>
      </c>
      <c r="E104816">
        <v>2</v>
      </c>
      <c r="F104816" s="1">
        <v>7.8</v>
      </c>
      <c r="G104816" s="1">
        <v>4.66</v>
      </c>
      <c r="H104816" s="1">
        <v>2.1800000000000002</v>
      </c>
      <c r="I104816" s="1">
        <v>3.14</v>
      </c>
      <c r="J104816" s="1">
        <v>1.44</v>
      </c>
      <c r="K104816" s="19">
        <v>0.85199999999999998</v>
      </c>
      <c r="L104816" s="8">
        <v>0.93600000000000005</v>
      </c>
      <c r="M104816" s="1"/>
    </row>
    <row r="104817" spans="2:13" x14ac:dyDescent="0.25">
      <c r="B104817">
        <v>-83</v>
      </c>
      <c r="C104817">
        <v>86</v>
      </c>
      <c r="D104817">
        <v>0</v>
      </c>
      <c r="E104817">
        <v>3</v>
      </c>
      <c r="F104817" s="1">
        <v>28.96</v>
      </c>
      <c r="G104817" s="1">
        <v>28.96</v>
      </c>
      <c r="H104817" s="1">
        <v>0</v>
      </c>
      <c r="I104817" s="1">
        <v>0</v>
      </c>
      <c r="J104817" s="1">
        <v>0</v>
      </c>
      <c r="K104817" s="19">
        <v>0</v>
      </c>
      <c r="L104817" s="8">
        <v>0.5</v>
      </c>
      <c r="M104817" s="1"/>
    </row>
    <row r="104818" spans="2:13" x14ac:dyDescent="0.25">
      <c r="B104818">
        <v>-82</v>
      </c>
      <c r="C104818">
        <v>86</v>
      </c>
      <c r="D104818">
        <v>0</v>
      </c>
      <c r="E104818">
        <v>2</v>
      </c>
      <c r="F104818" s="1">
        <v>7.78</v>
      </c>
      <c r="G104818" s="1">
        <v>4.66</v>
      </c>
      <c r="H104818" s="1">
        <v>2.19</v>
      </c>
      <c r="I104818" s="1">
        <v>3.12</v>
      </c>
      <c r="J104818" s="1">
        <v>1.43</v>
      </c>
      <c r="K104818" s="19">
        <v>0.85199999999999998</v>
      </c>
      <c r="L104818" s="8">
        <v>0.93600000000000005</v>
      </c>
      <c r="M104818" s="1"/>
    </row>
    <row r="104819" spans="2:13" x14ac:dyDescent="0.25">
      <c r="B104819">
        <v>-82</v>
      </c>
      <c r="C104819">
        <v>86</v>
      </c>
      <c r="D104819">
        <v>0</v>
      </c>
      <c r="E104819">
        <v>3</v>
      </c>
      <c r="F104819" s="1">
        <v>28.96</v>
      </c>
      <c r="G104819" s="1">
        <v>28.96</v>
      </c>
      <c r="H104819" s="1">
        <v>0</v>
      </c>
      <c r="I104819" s="1">
        <v>0</v>
      </c>
      <c r="J104819" s="1">
        <v>0</v>
      </c>
      <c r="K104819" s="19">
        <v>0</v>
      </c>
      <c r="L104819" s="8">
        <v>0.5</v>
      </c>
      <c r="M104819" s="1"/>
    </row>
    <row r="104820" spans="2:13" x14ac:dyDescent="0.25">
      <c r="B104820">
        <v>-81</v>
      </c>
      <c r="C104820">
        <v>86</v>
      </c>
      <c r="D104820">
        <v>0</v>
      </c>
      <c r="E104820">
        <v>2</v>
      </c>
      <c r="F104820" s="1">
        <v>7.76</v>
      </c>
      <c r="G104820" s="1">
        <v>4.66</v>
      </c>
      <c r="H104820" s="1">
        <v>2.19</v>
      </c>
      <c r="I104820" s="1">
        <v>3.1</v>
      </c>
      <c r="J104820" s="1">
        <v>1.42</v>
      </c>
      <c r="K104820" s="19">
        <v>0.84899999999999998</v>
      </c>
      <c r="L104820" s="8">
        <v>0.93600000000000005</v>
      </c>
      <c r="M104820" s="1"/>
    </row>
    <row r="104821" spans="2:13" x14ac:dyDescent="0.25">
      <c r="B104821">
        <v>-81</v>
      </c>
      <c r="C104821">
        <v>86</v>
      </c>
      <c r="D104821">
        <v>0</v>
      </c>
      <c r="E104821">
        <v>3</v>
      </c>
      <c r="F104821" s="1">
        <v>28.96</v>
      </c>
      <c r="G104821" s="1">
        <v>28.96</v>
      </c>
      <c r="H104821" s="1">
        <v>0</v>
      </c>
      <c r="I104821" s="1">
        <v>0</v>
      </c>
      <c r="J104821" s="1">
        <v>0</v>
      </c>
      <c r="K104821" s="19">
        <v>0</v>
      </c>
      <c r="L104821" s="8">
        <v>0.5</v>
      </c>
      <c r="M104821" s="1"/>
    </row>
    <row r="104822" spans="2:13" x14ac:dyDescent="0.25">
      <c r="B104822">
        <v>-80</v>
      </c>
      <c r="C104822">
        <v>86</v>
      </c>
      <c r="D104822">
        <v>0</v>
      </c>
      <c r="E104822">
        <v>2</v>
      </c>
      <c r="F104822" s="1">
        <v>7.75</v>
      </c>
      <c r="G104822" s="1">
        <v>4.6500000000000004</v>
      </c>
      <c r="H104822" s="1">
        <v>2.2000000000000002</v>
      </c>
      <c r="I104822" s="1">
        <v>3.1</v>
      </c>
      <c r="J104822" s="1">
        <v>1.41</v>
      </c>
      <c r="K104822" s="19">
        <v>0.85000000000000009</v>
      </c>
      <c r="L104822" s="8">
        <v>0.93600000000000005</v>
      </c>
      <c r="M104822" s="1"/>
    </row>
    <row r="104823" spans="2:13" x14ac:dyDescent="0.25">
      <c r="B104823">
        <v>-80</v>
      </c>
      <c r="C104823">
        <v>86</v>
      </c>
      <c r="D104823">
        <v>0</v>
      </c>
      <c r="E104823">
        <v>3</v>
      </c>
      <c r="F104823" s="1">
        <v>28.96</v>
      </c>
      <c r="G104823" s="1">
        <v>28.96</v>
      </c>
      <c r="H104823" s="1">
        <v>0</v>
      </c>
      <c r="I104823" s="1">
        <v>0</v>
      </c>
      <c r="J104823" s="1">
        <v>0</v>
      </c>
      <c r="K104823" s="19">
        <v>0</v>
      </c>
      <c r="L104823" s="8">
        <v>0.5</v>
      </c>
      <c r="M104823" s="1"/>
    </row>
    <row r="104824" spans="2:13" x14ac:dyDescent="0.25">
      <c r="B104824">
        <v>-79</v>
      </c>
      <c r="C104824">
        <v>86</v>
      </c>
      <c r="D104824">
        <v>0</v>
      </c>
      <c r="E104824">
        <v>2</v>
      </c>
      <c r="F104824" s="1">
        <v>7.74</v>
      </c>
      <c r="G104824" s="1">
        <v>4.6399999999999997</v>
      </c>
      <c r="H104824" s="1">
        <v>2.21</v>
      </c>
      <c r="I104824" s="1">
        <v>3.1</v>
      </c>
      <c r="J104824" s="1">
        <v>1.41</v>
      </c>
      <c r="K104824" s="19">
        <v>0.85199999999999998</v>
      </c>
      <c r="L104824" s="8">
        <v>0.93600000000000005</v>
      </c>
      <c r="M104824" s="1"/>
    </row>
    <row r="104825" spans="2:13" x14ac:dyDescent="0.25">
      <c r="B104825">
        <v>-79</v>
      </c>
      <c r="C104825">
        <v>86</v>
      </c>
      <c r="D104825">
        <v>0</v>
      </c>
      <c r="E104825">
        <v>3</v>
      </c>
      <c r="F104825" s="1">
        <v>28.96</v>
      </c>
      <c r="G104825" s="1">
        <v>28.96</v>
      </c>
      <c r="H104825" s="1">
        <v>0</v>
      </c>
      <c r="I104825" s="1">
        <v>0</v>
      </c>
      <c r="J104825" s="1">
        <v>0</v>
      </c>
      <c r="K104825" s="19">
        <v>0</v>
      </c>
      <c r="L104825" s="8">
        <v>0.5</v>
      </c>
      <c r="M104825" s="1"/>
    </row>
    <row r="104826" spans="2:13" x14ac:dyDescent="0.25">
      <c r="B104826">
        <v>-78</v>
      </c>
      <c r="C104826">
        <v>86</v>
      </c>
      <c r="D104826">
        <v>0</v>
      </c>
      <c r="E104826">
        <v>2</v>
      </c>
      <c r="F104826" s="1">
        <v>7.72</v>
      </c>
      <c r="G104826" s="1">
        <v>4.6399999999999997</v>
      </c>
      <c r="H104826" s="1">
        <v>2.21</v>
      </c>
      <c r="I104826" s="1">
        <v>3.08</v>
      </c>
      <c r="J104826" s="1">
        <v>1.39</v>
      </c>
      <c r="K104826" s="19">
        <v>0.85199999999999998</v>
      </c>
      <c r="L104826" s="8">
        <v>0.93600000000000005</v>
      </c>
      <c r="M104826" s="1"/>
    </row>
    <row r="104827" spans="2:13" x14ac:dyDescent="0.25">
      <c r="B104827">
        <v>-78</v>
      </c>
      <c r="C104827">
        <v>86</v>
      </c>
      <c r="D104827">
        <v>0</v>
      </c>
      <c r="E104827">
        <v>3</v>
      </c>
      <c r="F104827" s="1">
        <v>28.96</v>
      </c>
      <c r="G104827" s="1">
        <v>28.96</v>
      </c>
      <c r="H104827" s="1">
        <v>0</v>
      </c>
      <c r="I104827" s="1">
        <v>0</v>
      </c>
      <c r="J104827" s="1">
        <v>0</v>
      </c>
      <c r="K104827" s="19">
        <v>0</v>
      </c>
      <c r="L104827" s="8">
        <v>0.5</v>
      </c>
      <c r="M104827" s="1"/>
    </row>
    <row r="104828" spans="2:13" x14ac:dyDescent="0.25">
      <c r="B104828">
        <v>-77</v>
      </c>
      <c r="C104828">
        <v>86</v>
      </c>
      <c r="D104828">
        <v>0</v>
      </c>
      <c r="E104828">
        <v>2</v>
      </c>
      <c r="F104828" s="1">
        <v>7.7</v>
      </c>
      <c r="G104828" s="1">
        <v>4.6399999999999997</v>
      </c>
      <c r="H104828" s="1">
        <v>2.2200000000000002</v>
      </c>
      <c r="I104828" s="1">
        <v>3.06</v>
      </c>
      <c r="J104828" s="1">
        <v>1.38</v>
      </c>
      <c r="K104828" s="19">
        <v>0.85400000000000009</v>
      </c>
      <c r="L104828" s="8">
        <v>0.93600000000000005</v>
      </c>
      <c r="M104828" s="1"/>
    </row>
    <row r="104829" spans="2:13" x14ac:dyDescent="0.25">
      <c r="B104829">
        <v>-77</v>
      </c>
      <c r="C104829">
        <v>86</v>
      </c>
      <c r="D104829">
        <v>0</v>
      </c>
      <c r="E104829">
        <v>3</v>
      </c>
      <c r="F104829" s="1">
        <v>28.96</v>
      </c>
      <c r="G104829" s="1">
        <v>28.96</v>
      </c>
      <c r="H104829" s="1">
        <v>0</v>
      </c>
      <c r="I104829" s="1">
        <v>0</v>
      </c>
      <c r="J104829" s="1">
        <v>0</v>
      </c>
      <c r="K104829" s="19">
        <v>0</v>
      </c>
      <c r="L104829" s="8">
        <v>0.5</v>
      </c>
      <c r="M104829" s="1"/>
    </row>
    <row r="104830" spans="2:13" x14ac:dyDescent="0.25">
      <c r="B104830">
        <v>-76</v>
      </c>
      <c r="C104830">
        <v>86</v>
      </c>
      <c r="D104830">
        <v>0</v>
      </c>
      <c r="E104830">
        <v>2</v>
      </c>
      <c r="F104830" s="1">
        <v>7.67</v>
      </c>
      <c r="G104830" s="1">
        <v>4.62</v>
      </c>
      <c r="H104830" s="1">
        <v>2.23</v>
      </c>
      <c r="I104830" s="1">
        <v>3.05</v>
      </c>
      <c r="J104830" s="1">
        <v>1.37</v>
      </c>
      <c r="K104830" s="19">
        <v>0.85400000000000009</v>
      </c>
      <c r="L104830" s="8">
        <v>0.93600000000000005</v>
      </c>
      <c r="M104830" s="1"/>
    </row>
    <row r="104831" spans="2:13" x14ac:dyDescent="0.25">
      <c r="B104831">
        <v>-76</v>
      </c>
      <c r="C104831">
        <v>86</v>
      </c>
      <c r="D104831">
        <v>0</v>
      </c>
      <c r="E104831">
        <v>3</v>
      </c>
      <c r="F104831" s="1">
        <v>28.96</v>
      </c>
      <c r="G104831" s="1">
        <v>28.96</v>
      </c>
      <c r="H104831" s="1">
        <v>0</v>
      </c>
      <c r="I104831" s="1">
        <v>0</v>
      </c>
      <c r="J104831" s="1">
        <v>0</v>
      </c>
      <c r="K104831" s="19">
        <v>0</v>
      </c>
      <c r="L104831" s="8">
        <v>0.5</v>
      </c>
      <c r="M104831" s="1"/>
    </row>
    <row r="104832" spans="2:13" x14ac:dyDescent="0.25">
      <c r="B104832">
        <v>-75</v>
      </c>
      <c r="C104832">
        <v>86</v>
      </c>
      <c r="D104832">
        <v>0</v>
      </c>
      <c r="E104832">
        <v>2</v>
      </c>
      <c r="F104832" s="1">
        <v>7.65</v>
      </c>
      <c r="G104832" s="1">
        <v>4.6100000000000003</v>
      </c>
      <c r="H104832" s="1">
        <v>2.2400000000000002</v>
      </c>
      <c r="I104832" s="1">
        <v>3.04</v>
      </c>
      <c r="J104832" s="1">
        <v>1.36</v>
      </c>
      <c r="K104832" s="19">
        <v>0.85699999999999998</v>
      </c>
      <c r="L104832" s="8">
        <v>0.93600000000000005</v>
      </c>
      <c r="M104832" s="1"/>
    </row>
    <row r="104833" spans="2:13" x14ac:dyDescent="0.25">
      <c r="B104833">
        <v>-75</v>
      </c>
      <c r="C104833">
        <v>86</v>
      </c>
      <c r="D104833">
        <v>0</v>
      </c>
      <c r="E104833">
        <v>3</v>
      </c>
      <c r="F104833" s="1">
        <v>28.96</v>
      </c>
      <c r="G104833" s="1">
        <v>28.96</v>
      </c>
      <c r="H104833" s="1">
        <v>0</v>
      </c>
      <c r="I104833" s="1">
        <v>0</v>
      </c>
      <c r="J104833" s="1">
        <v>0</v>
      </c>
      <c r="K104833" s="19">
        <v>0</v>
      </c>
      <c r="L104833" s="8">
        <v>0.5</v>
      </c>
      <c r="M104833" s="1"/>
    </row>
    <row r="104834" spans="2:13" x14ac:dyDescent="0.25">
      <c r="B104834">
        <v>-74</v>
      </c>
      <c r="C104834">
        <v>86</v>
      </c>
      <c r="D104834">
        <v>0</v>
      </c>
      <c r="E104834">
        <v>2</v>
      </c>
      <c r="F104834" s="1">
        <v>7.63</v>
      </c>
      <c r="G104834" s="1">
        <v>4.59</v>
      </c>
      <c r="H104834" s="1">
        <v>2.25</v>
      </c>
      <c r="I104834" s="1">
        <v>3.04</v>
      </c>
      <c r="J104834" s="1">
        <v>1.35</v>
      </c>
      <c r="K104834" s="19">
        <v>0.86199999999999999</v>
      </c>
      <c r="L104834" s="8">
        <v>0.93600000000000005</v>
      </c>
      <c r="M104834" s="1"/>
    </row>
    <row r="104835" spans="2:13" x14ac:dyDescent="0.25">
      <c r="B104835">
        <v>-74</v>
      </c>
      <c r="C104835">
        <v>86</v>
      </c>
      <c r="D104835">
        <v>0</v>
      </c>
      <c r="E104835">
        <v>3</v>
      </c>
      <c r="F104835" s="1">
        <v>28.96</v>
      </c>
      <c r="G104835" s="1">
        <v>28.96</v>
      </c>
      <c r="H104835" s="1">
        <v>0</v>
      </c>
      <c r="I104835" s="1">
        <v>0</v>
      </c>
      <c r="J104835" s="1">
        <v>0</v>
      </c>
      <c r="K104835" s="19">
        <v>0</v>
      </c>
      <c r="L104835" s="8">
        <v>0.5</v>
      </c>
      <c r="M104835" s="1"/>
    </row>
    <row r="104836" spans="2:13" x14ac:dyDescent="0.25">
      <c r="B104836">
        <v>-73</v>
      </c>
      <c r="C104836">
        <v>86</v>
      </c>
      <c r="D104836">
        <v>0</v>
      </c>
      <c r="E104836">
        <v>2</v>
      </c>
      <c r="F104836" s="1">
        <v>7.62</v>
      </c>
      <c r="G104836" s="1">
        <v>4.59</v>
      </c>
      <c r="H104836" s="1">
        <v>2.27</v>
      </c>
      <c r="I104836" s="1">
        <v>3.03</v>
      </c>
      <c r="J104836" s="1">
        <v>1.34</v>
      </c>
      <c r="K104836" s="19">
        <v>0.86799999999999999</v>
      </c>
      <c r="L104836" s="8">
        <v>0.93600000000000005</v>
      </c>
      <c r="M104836" s="1"/>
    </row>
    <row r="104837" spans="2:13" x14ac:dyDescent="0.25">
      <c r="B104837">
        <v>-73</v>
      </c>
      <c r="C104837">
        <v>86</v>
      </c>
      <c r="D104837">
        <v>0</v>
      </c>
      <c r="E104837">
        <v>3</v>
      </c>
      <c r="F104837" s="1">
        <v>28.96</v>
      </c>
      <c r="G104837" s="1">
        <v>28.96</v>
      </c>
      <c r="H104837" s="1">
        <v>0</v>
      </c>
      <c r="I104837" s="1">
        <v>0</v>
      </c>
      <c r="J104837" s="1">
        <v>0</v>
      </c>
      <c r="K104837" s="19">
        <v>0</v>
      </c>
      <c r="L104837" s="8">
        <v>0.5</v>
      </c>
      <c r="M104837" s="1"/>
    </row>
    <row r="104838" spans="2:13" x14ac:dyDescent="0.25">
      <c r="B104838">
        <v>-72</v>
      </c>
      <c r="C104838">
        <v>86</v>
      </c>
      <c r="D104838">
        <v>0</v>
      </c>
      <c r="E104838">
        <v>2</v>
      </c>
      <c r="F104838" s="1">
        <v>7.63</v>
      </c>
      <c r="G104838" s="1">
        <v>4.5999999999999996</v>
      </c>
      <c r="H104838" s="1">
        <v>2.2799999999999998</v>
      </c>
      <c r="I104838" s="1">
        <v>3.03</v>
      </c>
      <c r="J104838" s="1">
        <v>1.33</v>
      </c>
      <c r="K104838" s="19">
        <v>0.87400000000000011</v>
      </c>
      <c r="L104838" s="8">
        <v>0.93600000000000005</v>
      </c>
      <c r="M104838" s="1"/>
    </row>
    <row r="104839" spans="2:13" x14ac:dyDescent="0.25">
      <c r="B104839">
        <v>-72</v>
      </c>
      <c r="C104839">
        <v>86</v>
      </c>
      <c r="D104839">
        <v>0</v>
      </c>
      <c r="E104839">
        <v>3</v>
      </c>
      <c r="F104839" s="1">
        <v>28.96</v>
      </c>
      <c r="G104839" s="1">
        <v>28.96</v>
      </c>
      <c r="H104839" s="1">
        <v>0</v>
      </c>
      <c r="I104839" s="1">
        <v>0</v>
      </c>
      <c r="J104839" s="1">
        <v>0</v>
      </c>
      <c r="K104839" s="19">
        <v>0</v>
      </c>
      <c r="L104839" s="8">
        <v>0.5</v>
      </c>
      <c r="M104839" s="1"/>
    </row>
    <row r="104840" spans="2:13" x14ac:dyDescent="0.25">
      <c r="B104840">
        <v>-71</v>
      </c>
      <c r="C104840">
        <v>86</v>
      </c>
      <c r="D104840">
        <v>0</v>
      </c>
      <c r="E104840">
        <v>2</v>
      </c>
      <c r="F104840" s="1">
        <v>7.62</v>
      </c>
      <c r="G104840" s="1">
        <v>4.5999999999999996</v>
      </c>
      <c r="H104840" s="1">
        <v>2.29</v>
      </c>
      <c r="I104840" s="1">
        <v>3.02</v>
      </c>
      <c r="J104840" s="1">
        <v>1.32</v>
      </c>
      <c r="K104840" s="19">
        <v>0.879</v>
      </c>
      <c r="L104840" s="8">
        <v>0.93600000000000005</v>
      </c>
      <c r="M104840" s="1"/>
    </row>
    <row r="104841" spans="2:13" x14ac:dyDescent="0.25">
      <c r="B104841">
        <v>-71</v>
      </c>
      <c r="C104841">
        <v>86</v>
      </c>
      <c r="D104841">
        <v>0</v>
      </c>
      <c r="E104841">
        <v>3</v>
      </c>
      <c r="F104841" s="1">
        <v>28.96</v>
      </c>
      <c r="G104841" s="1">
        <v>28.96</v>
      </c>
      <c r="H104841" s="1">
        <v>0</v>
      </c>
      <c r="I104841" s="1">
        <v>0</v>
      </c>
      <c r="J104841" s="1">
        <v>0</v>
      </c>
      <c r="K104841" s="19">
        <v>0</v>
      </c>
      <c r="L104841" s="8">
        <v>0.5</v>
      </c>
      <c r="M104841" s="1"/>
    </row>
    <row r="104842" spans="2:13" x14ac:dyDescent="0.25">
      <c r="B104842">
        <v>-70</v>
      </c>
      <c r="C104842">
        <v>86</v>
      </c>
      <c r="D104842">
        <v>0</v>
      </c>
      <c r="E104842">
        <v>2</v>
      </c>
      <c r="F104842" s="1">
        <v>7.61</v>
      </c>
      <c r="G104842" s="1">
        <v>4.59</v>
      </c>
      <c r="H104842" s="1">
        <v>2.2999999999999998</v>
      </c>
      <c r="I104842" s="1">
        <v>3.02</v>
      </c>
      <c r="J104842" s="1">
        <v>1.31</v>
      </c>
      <c r="K104842" s="19">
        <v>0.88300000000000001</v>
      </c>
      <c r="L104842" s="8">
        <v>0.92</v>
      </c>
      <c r="M104842" s="1"/>
    </row>
    <row r="104843" spans="2:13" x14ac:dyDescent="0.25">
      <c r="B104843">
        <v>-70</v>
      </c>
      <c r="C104843">
        <v>86</v>
      </c>
      <c r="D104843">
        <v>0</v>
      </c>
      <c r="E104843">
        <v>3</v>
      </c>
      <c r="F104843" s="1">
        <v>28.96</v>
      </c>
      <c r="G104843" s="1">
        <v>28.96</v>
      </c>
      <c r="H104843" s="1">
        <v>0</v>
      </c>
      <c r="I104843" s="1">
        <v>0</v>
      </c>
      <c r="J104843" s="1">
        <v>0</v>
      </c>
      <c r="K104843" s="19">
        <v>0</v>
      </c>
      <c r="L104843" s="8">
        <v>0.5</v>
      </c>
      <c r="M104843" s="1"/>
    </row>
    <row r="104844" spans="2:13" x14ac:dyDescent="0.25">
      <c r="B104844">
        <v>-69</v>
      </c>
      <c r="C104844">
        <v>86</v>
      </c>
      <c r="D104844">
        <v>0</v>
      </c>
      <c r="E104844">
        <v>2</v>
      </c>
      <c r="F104844" s="1">
        <v>7.61</v>
      </c>
      <c r="G104844" s="1">
        <v>4.58</v>
      </c>
      <c r="H104844" s="1">
        <v>2.31</v>
      </c>
      <c r="I104844" s="1">
        <v>3.03</v>
      </c>
      <c r="J104844" s="1">
        <v>1.31</v>
      </c>
      <c r="K104844" s="19">
        <v>0.88800000000000001</v>
      </c>
      <c r="L104844" s="8">
        <v>0.92</v>
      </c>
      <c r="M104844" s="1"/>
    </row>
    <row r="104845" spans="2:13" x14ac:dyDescent="0.25">
      <c r="B104845">
        <v>-69</v>
      </c>
      <c r="C104845">
        <v>86</v>
      </c>
      <c r="D104845">
        <v>0</v>
      </c>
      <c r="E104845">
        <v>3</v>
      </c>
      <c r="F104845" s="1">
        <v>28.96</v>
      </c>
      <c r="G104845" s="1">
        <v>28.96</v>
      </c>
      <c r="H104845" s="1">
        <v>0</v>
      </c>
      <c r="I104845" s="1">
        <v>0</v>
      </c>
      <c r="J104845" s="1">
        <v>0</v>
      </c>
      <c r="K104845" s="19">
        <v>0</v>
      </c>
      <c r="L104845" s="8">
        <v>0.5</v>
      </c>
      <c r="M104845" s="1"/>
    </row>
    <row r="104846" spans="2:13" x14ac:dyDescent="0.25">
      <c r="B104846">
        <v>-68</v>
      </c>
      <c r="C104846">
        <v>86</v>
      </c>
      <c r="D104846">
        <v>0</v>
      </c>
      <c r="E104846">
        <v>2</v>
      </c>
      <c r="F104846" s="1">
        <v>7.61</v>
      </c>
      <c r="G104846" s="1">
        <v>4.58</v>
      </c>
      <c r="H104846" s="1">
        <v>2.3199999999999998</v>
      </c>
      <c r="I104846" s="1">
        <v>3.03</v>
      </c>
      <c r="J104846" s="1">
        <v>1.3</v>
      </c>
      <c r="K104846" s="19">
        <v>0.89300000000000002</v>
      </c>
      <c r="L104846" s="8">
        <v>0.92</v>
      </c>
      <c r="M104846" s="1"/>
    </row>
    <row r="104847" spans="2:13" x14ac:dyDescent="0.25">
      <c r="B104847">
        <v>-68</v>
      </c>
      <c r="C104847">
        <v>86</v>
      </c>
      <c r="D104847">
        <v>0</v>
      </c>
      <c r="E104847">
        <v>3</v>
      </c>
      <c r="F104847" s="1">
        <v>28.96</v>
      </c>
      <c r="G104847" s="1">
        <v>28.96</v>
      </c>
      <c r="H104847" s="1">
        <v>0</v>
      </c>
      <c r="I104847" s="1">
        <v>0</v>
      </c>
      <c r="J104847" s="1">
        <v>0</v>
      </c>
      <c r="K104847" s="19">
        <v>0</v>
      </c>
      <c r="L104847" s="8">
        <v>0.5</v>
      </c>
      <c r="M104847" s="1"/>
    </row>
    <row r="104848" spans="2:13" x14ac:dyDescent="0.25">
      <c r="B104848">
        <v>-67</v>
      </c>
      <c r="C104848">
        <v>86</v>
      </c>
      <c r="D104848">
        <v>0</v>
      </c>
      <c r="E104848">
        <v>2</v>
      </c>
      <c r="F104848" s="1">
        <v>7.62</v>
      </c>
      <c r="G104848" s="1">
        <v>4.59</v>
      </c>
      <c r="H104848" s="1">
        <v>2.33</v>
      </c>
      <c r="I104848" s="1">
        <v>3.03</v>
      </c>
      <c r="J104848" s="1">
        <v>1.3</v>
      </c>
      <c r="K104848" s="19">
        <v>0.89399999999999991</v>
      </c>
      <c r="L104848" s="8">
        <v>0.92</v>
      </c>
      <c r="M104848" s="1"/>
    </row>
    <row r="104849" spans="2:13" x14ac:dyDescent="0.25">
      <c r="B104849">
        <v>-67</v>
      </c>
      <c r="C104849">
        <v>86</v>
      </c>
      <c r="D104849">
        <v>0</v>
      </c>
      <c r="E104849">
        <v>3</v>
      </c>
      <c r="F104849" s="1">
        <v>28.96</v>
      </c>
      <c r="G104849" s="1">
        <v>28.96</v>
      </c>
      <c r="H104849" s="1">
        <v>0</v>
      </c>
      <c r="I104849" s="1">
        <v>0</v>
      </c>
      <c r="J104849" s="1">
        <v>0</v>
      </c>
      <c r="K104849" s="19">
        <v>0</v>
      </c>
      <c r="L104849" s="8">
        <v>0.5</v>
      </c>
      <c r="M104849" s="1"/>
    </row>
    <row r="104850" spans="2:13" x14ac:dyDescent="0.25">
      <c r="B104850">
        <v>-66</v>
      </c>
      <c r="C104850">
        <v>86</v>
      </c>
      <c r="D104850">
        <v>0</v>
      </c>
      <c r="E104850">
        <v>2</v>
      </c>
      <c r="F104850" s="1">
        <v>7.63</v>
      </c>
      <c r="G104850" s="1">
        <v>4.5999999999999996</v>
      </c>
      <c r="H104850" s="1">
        <v>2.3199999999999998</v>
      </c>
      <c r="I104850" s="1">
        <v>3.03</v>
      </c>
      <c r="J104850" s="1">
        <v>1.3</v>
      </c>
      <c r="K104850" s="19">
        <v>0.89300000000000002</v>
      </c>
      <c r="L104850" s="8">
        <v>0.92</v>
      </c>
      <c r="M104850" s="1"/>
    </row>
    <row r="104851" spans="2:13" x14ac:dyDescent="0.25">
      <c r="B104851">
        <v>-66</v>
      </c>
      <c r="C104851">
        <v>86</v>
      </c>
      <c r="D104851">
        <v>0</v>
      </c>
      <c r="E104851">
        <v>3</v>
      </c>
      <c r="F104851" s="1">
        <v>28.96</v>
      </c>
      <c r="G104851" s="1">
        <v>28.96</v>
      </c>
      <c r="H104851" s="1">
        <v>0</v>
      </c>
      <c r="I104851" s="1">
        <v>0</v>
      </c>
      <c r="J104851" s="1">
        <v>0</v>
      </c>
      <c r="K104851" s="19">
        <v>0</v>
      </c>
      <c r="L104851" s="8">
        <v>0.5</v>
      </c>
      <c r="M104851" s="1"/>
    </row>
    <row r="104852" spans="2:13" x14ac:dyDescent="0.25">
      <c r="B104852">
        <v>-65</v>
      </c>
      <c r="C104852">
        <v>86</v>
      </c>
      <c r="D104852">
        <v>0</v>
      </c>
      <c r="E104852">
        <v>2</v>
      </c>
      <c r="F104852" s="1">
        <v>7.62</v>
      </c>
      <c r="G104852" s="1">
        <v>4.59</v>
      </c>
      <c r="H104852" s="1">
        <v>2.33</v>
      </c>
      <c r="I104852" s="1">
        <v>3.03</v>
      </c>
      <c r="J104852" s="1">
        <v>1.3</v>
      </c>
      <c r="K104852" s="19">
        <v>0.89300000000000002</v>
      </c>
      <c r="L104852" s="8">
        <v>0.92</v>
      </c>
      <c r="M104852" s="1"/>
    </row>
    <row r="104853" spans="2:13" x14ac:dyDescent="0.25">
      <c r="B104853">
        <v>-65</v>
      </c>
      <c r="C104853">
        <v>86</v>
      </c>
      <c r="D104853">
        <v>0</v>
      </c>
      <c r="E104853">
        <v>3</v>
      </c>
      <c r="F104853" s="1">
        <v>28.96</v>
      </c>
      <c r="G104853" s="1">
        <v>28.96</v>
      </c>
      <c r="H104853" s="1">
        <v>0</v>
      </c>
      <c r="I104853" s="1">
        <v>0</v>
      </c>
      <c r="J104853" s="1">
        <v>0</v>
      </c>
      <c r="K104853" s="19">
        <v>0</v>
      </c>
      <c r="L104853" s="8">
        <v>0.5</v>
      </c>
      <c r="M104853" s="1"/>
    </row>
    <row r="104854" spans="2:13" x14ac:dyDescent="0.25">
      <c r="B104854">
        <v>-64</v>
      </c>
      <c r="C104854">
        <v>86</v>
      </c>
      <c r="D104854">
        <v>0</v>
      </c>
      <c r="E104854">
        <v>2</v>
      </c>
      <c r="F104854" s="1">
        <v>7.61</v>
      </c>
      <c r="G104854" s="1">
        <v>4.59</v>
      </c>
      <c r="H104854" s="1">
        <v>2.33</v>
      </c>
      <c r="I104854" s="1">
        <v>3.02</v>
      </c>
      <c r="J104854" s="1">
        <v>1.3</v>
      </c>
      <c r="K104854" s="19">
        <v>0.89300000000000002</v>
      </c>
      <c r="L104854" s="8">
        <v>0.92</v>
      </c>
      <c r="M104854" s="1"/>
    </row>
    <row r="104855" spans="2:13" x14ac:dyDescent="0.25">
      <c r="B104855">
        <v>-64</v>
      </c>
      <c r="C104855">
        <v>86</v>
      </c>
      <c r="D104855">
        <v>0</v>
      </c>
      <c r="E104855">
        <v>3</v>
      </c>
      <c r="F104855" s="1">
        <v>28.96</v>
      </c>
      <c r="G104855" s="1">
        <v>28.96</v>
      </c>
      <c r="H104855" s="1">
        <v>0</v>
      </c>
      <c r="I104855" s="1">
        <v>0</v>
      </c>
      <c r="J104855" s="1">
        <v>0</v>
      </c>
      <c r="K104855" s="19">
        <v>0</v>
      </c>
      <c r="L104855" s="8">
        <v>0.5</v>
      </c>
      <c r="M104855" s="1"/>
    </row>
    <row r="104856" spans="2:13" x14ac:dyDescent="0.25">
      <c r="B104856">
        <v>-63</v>
      </c>
      <c r="C104856">
        <v>86</v>
      </c>
      <c r="D104856">
        <v>0</v>
      </c>
      <c r="E104856">
        <v>2</v>
      </c>
      <c r="F104856" s="1">
        <v>7.63</v>
      </c>
      <c r="G104856" s="1">
        <v>4.5999999999999996</v>
      </c>
      <c r="H104856" s="1">
        <v>2.34</v>
      </c>
      <c r="I104856" s="1">
        <v>3.03</v>
      </c>
      <c r="J104856" s="1">
        <v>1.3</v>
      </c>
      <c r="K104856" s="19">
        <v>0.89700000000000002</v>
      </c>
      <c r="L104856" s="8">
        <v>0.92</v>
      </c>
      <c r="M104856" s="1"/>
    </row>
    <row r="104857" spans="2:13" x14ac:dyDescent="0.25">
      <c r="B104857">
        <v>-63</v>
      </c>
      <c r="C104857">
        <v>86</v>
      </c>
      <c r="D104857">
        <v>0</v>
      </c>
      <c r="E104857">
        <v>3</v>
      </c>
      <c r="F104857" s="1">
        <v>28.96</v>
      </c>
      <c r="G104857" s="1">
        <v>28.96</v>
      </c>
      <c r="H104857" s="1">
        <v>0</v>
      </c>
      <c r="I104857" s="1">
        <v>0</v>
      </c>
      <c r="J104857" s="1">
        <v>0</v>
      </c>
      <c r="K104857" s="19">
        <v>0</v>
      </c>
      <c r="L104857" s="8">
        <v>0.5</v>
      </c>
      <c r="M104857" s="1"/>
    </row>
    <row r="104858" spans="2:13" x14ac:dyDescent="0.25">
      <c r="B104858">
        <v>-62</v>
      </c>
      <c r="C104858">
        <v>86</v>
      </c>
      <c r="D104858">
        <v>0</v>
      </c>
      <c r="E104858">
        <v>2</v>
      </c>
      <c r="F104858" s="1">
        <v>7.65</v>
      </c>
      <c r="G104858" s="1">
        <v>4.6100000000000003</v>
      </c>
      <c r="H104858" s="1">
        <v>2.34</v>
      </c>
      <c r="I104858" s="1">
        <v>3.04</v>
      </c>
      <c r="J104858" s="1">
        <v>1.3</v>
      </c>
      <c r="K104858" s="19">
        <v>0.90100000000000002</v>
      </c>
      <c r="L104858" s="8">
        <v>0.92</v>
      </c>
      <c r="M104858" s="1"/>
    </row>
    <row r="104859" spans="2:13" x14ac:dyDescent="0.25">
      <c r="B104859">
        <v>-62</v>
      </c>
      <c r="C104859">
        <v>86</v>
      </c>
      <c r="D104859">
        <v>0</v>
      </c>
      <c r="E104859">
        <v>3</v>
      </c>
      <c r="F104859" s="1">
        <v>28.96</v>
      </c>
      <c r="G104859" s="1">
        <v>28.96</v>
      </c>
      <c r="H104859" s="1">
        <v>0</v>
      </c>
      <c r="I104859" s="1">
        <v>0</v>
      </c>
      <c r="J104859" s="1">
        <v>0</v>
      </c>
      <c r="K104859" s="19">
        <v>0</v>
      </c>
      <c r="L104859" s="8">
        <v>0.5</v>
      </c>
      <c r="M104859" s="1"/>
    </row>
    <row r="104860" spans="2:13" x14ac:dyDescent="0.25">
      <c r="B104860">
        <v>-61</v>
      </c>
      <c r="C104860">
        <v>86</v>
      </c>
      <c r="D104860">
        <v>0</v>
      </c>
      <c r="E104860">
        <v>2</v>
      </c>
      <c r="F104860" s="1">
        <v>7.67</v>
      </c>
      <c r="G104860" s="1">
        <v>4.63</v>
      </c>
      <c r="H104860" s="1">
        <v>2.35</v>
      </c>
      <c r="I104860" s="1">
        <v>3.04</v>
      </c>
      <c r="J104860" s="1">
        <v>1.29</v>
      </c>
      <c r="K104860" s="19">
        <v>0.90500000000000003</v>
      </c>
      <c r="L104860" s="8">
        <v>0.92</v>
      </c>
      <c r="M104860" s="1"/>
    </row>
    <row r="104861" spans="2:13" x14ac:dyDescent="0.25">
      <c r="B104861">
        <v>-61</v>
      </c>
      <c r="C104861">
        <v>86</v>
      </c>
      <c r="D104861">
        <v>0</v>
      </c>
      <c r="E104861">
        <v>3</v>
      </c>
      <c r="F104861" s="1">
        <v>28.96</v>
      </c>
      <c r="G104861" s="1">
        <v>28.96</v>
      </c>
      <c r="H104861" s="1">
        <v>0</v>
      </c>
      <c r="I104861" s="1">
        <v>0</v>
      </c>
      <c r="J104861" s="1">
        <v>0</v>
      </c>
      <c r="K104861" s="19">
        <v>0</v>
      </c>
      <c r="L104861" s="8">
        <v>0.5</v>
      </c>
      <c r="M104861" s="1"/>
    </row>
    <row r="104862" spans="2:13" x14ac:dyDescent="0.25">
      <c r="B104862">
        <v>-60</v>
      </c>
      <c r="C104862">
        <v>86</v>
      </c>
      <c r="D104862">
        <v>0</v>
      </c>
      <c r="E104862">
        <v>2</v>
      </c>
      <c r="F104862" s="1">
        <v>7.68</v>
      </c>
      <c r="G104862" s="1">
        <v>4.63</v>
      </c>
      <c r="H104862" s="1">
        <v>2.36</v>
      </c>
      <c r="I104862" s="1">
        <v>3.05</v>
      </c>
      <c r="J104862" s="1">
        <v>1.29</v>
      </c>
      <c r="K104862" s="19">
        <v>0.90700000000000003</v>
      </c>
      <c r="L104862" s="8">
        <v>0.92</v>
      </c>
      <c r="M104862" s="1"/>
    </row>
    <row r="104863" spans="2:13" x14ac:dyDescent="0.25">
      <c r="B104863">
        <v>-60</v>
      </c>
      <c r="C104863">
        <v>86</v>
      </c>
      <c r="D104863">
        <v>0</v>
      </c>
      <c r="E104863">
        <v>3</v>
      </c>
      <c r="F104863" s="1">
        <v>28.96</v>
      </c>
      <c r="G104863" s="1">
        <v>28.96</v>
      </c>
      <c r="H104863" s="1">
        <v>0</v>
      </c>
      <c r="I104863" s="1">
        <v>0</v>
      </c>
      <c r="J104863" s="1">
        <v>0</v>
      </c>
      <c r="K104863" s="19">
        <v>0</v>
      </c>
      <c r="L104863" s="8">
        <v>0.5</v>
      </c>
      <c r="M104863" s="1"/>
    </row>
    <row r="104864" spans="2:13" x14ac:dyDescent="0.25">
      <c r="B104864">
        <v>-59</v>
      </c>
      <c r="C104864">
        <v>86</v>
      </c>
      <c r="D104864">
        <v>0</v>
      </c>
      <c r="E104864">
        <v>2</v>
      </c>
      <c r="F104864" s="1">
        <v>7.69</v>
      </c>
      <c r="G104864" s="1">
        <v>4.62</v>
      </c>
      <c r="H104864" s="1">
        <v>2.36</v>
      </c>
      <c r="I104864" s="1">
        <v>3.07</v>
      </c>
      <c r="J104864" s="1">
        <v>1.3</v>
      </c>
      <c r="K104864" s="19">
        <v>0.90800000000000003</v>
      </c>
      <c r="L104864" s="8">
        <v>0.92</v>
      </c>
      <c r="M104864" s="1"/>
    </row>
    <row r="104865" spans="2:13" x14ac:dyDescent="0.25">
      <c r="B104865">
        <v>-59</v>
      </c>
      <c r="C104865">
        <v>86</v>
      </c>
      <c r="D104865">
        <v>0</v>
      </c>
      <c r="E104865">
        <v>3</v>
      </c>
      <c r="F104865" s="1">
        <v>28.96</v>
      </c>
      <c r="G104865" s="1">
        <v>28.96</v>
      </c>
      <c r="H104865" s="1">
        <v>0</v>
      </c>
      <c r="I104865" s="1">
        <v>0</v>
      </c>
      <c r="J104865" s="1">
        <v>0</v>
      </c>
      <c r="K104865" s="19">
        <v>0</v>
      </c>
      <c r="L104865" s="8">
        <v>0.5</v>
      </c>
      <c r="M104865" s="1"/>
    </row>
    <row r="104866" spans="2:13" x14ac:dyDescent="0.25">
      <c r="B104866">
        <v>-58</v>
      </c>
      <c r="C104866">
        <v>86</v>
      </c>
      <c r="D104866">
        <v>0</v>
      </c>
      <c r="E104866">
        <v>2</v>
      </c>
      <c r="F104866" s="1">
        <v>7.71</v>
      </c>
      <c r="G104866" s="1">
        <v>4.6399999999999997</v>
      </c>
      <c r="H104866" s="1">
        <v>2.37</v>
      </c>
      <c r="I104866" s="1">
        <v>3.07</v>
      </c>
      <c r="J104866" s="1">
        <v>1.3</v>
      </c>
      <c r="K104866" s="19">
        <v>0.90800000000000003</v>
      </c>
      <c r="L104866" s="8">
        <v>0.92</v>
      </c>
      <c r="M104866" s="1"/>
    </row>
    <row r="104867" spans="2:13" x14ac:dyDescent="0.25">
      <c r="B104867">
        <v>-58</v>
      </c>
      <c r="C104867">
        <v>86</v>
      </c>
      <c r="D104867">
        <v>0</v>
      </c>
      <c r="E104867">
        <v>3</v>
      </c>
      <c r="F104867" s="1">
        <v>28.96</v>
      </c>
      <c r="G104867" s="1">
        <v>28.96</v>
      </c>
      <c r="H104867" s="1">
        <v>0</v>
      </c>
      <c r="I104867" s="1">
        <v>0</v>
      </c>
      <c r="J104867" s="1">
        <v>0</v>
      </c>
      <c r="K104867" s="19">
        <v>0</v>
      </c>
      <c r="L104867" s="8">
        <v>0.5</v>
      </c>
      <c r="M104867" s="1"/>
    </row>
    <row r="104868" spans="2:13" x14ac:dyDescent="0.25">
      <c r="B104868">
        <v>-57</v>
      </c>
      <c r="C104868">
        <v>86</v>
      </c>
      <c r="D104868">
        <v>0</v>
      </c>
      <c r="E104868">
        <v>2</v>
      </c>
      <c r="F104868" s="1">
        <v>7.73</v>
      </c>
      <c r="G104868" s="1">
        <v>4.66</v>
      </c>
      <c r="H104868" s="1">
        <v>2.37</v>
      </c>
      <c r="I104868" s="1">
        <v>3.07</v>
      </c>
      <c r="J104868" s="1">
        <v>1.3</v>
      </c>
      <c r="K104868" s="19">
        <v>0.90700000000000003</v>
      </c>
      <c r="L104868" s="8">
        <v>0.92</v>
      </c>
      <c r="M104868" s="1"/>
    </row>
    <row r="104869" spans="2:13" x14ac:dyDescent="0.25">
      <c r="B104869">
        <v>-57</v>
      </c>
      <c r="C104869">
        <v>86</v>
      </c>
      <c r="D104869">
        <v>0</v>
      </c>
      <c r="E104869">
        <v>3</v>
      </c>
      <c r="F104869" s="1">
        <v>28.96</v>
      </c>
      <c r="G104869" s="1">
        <v>28.96</v>
      </c>
      <c r="H104869" s="1">
        <v>0</v>
      </c>
      <c r="I104869" s="1">
        <v>0</v>
      </c>
      <c r="J104869" s="1">
        <v>0</v>
      </c>
      <c r="K104869" s="19">
        <v>0</v>
      </c>
      <c r="L104869" s="8">
        <v>0.5</v>
      </c>
      <c r="M104869" s="1"/>
    </row>
    <row r="104870" spans="2:13" x14ac:dyDescent="0.25">
      <c r="B104870">
        <v>-56</v>
      </c>
      <c r="C104870">
        <v>86</v>
      </c>
      <c r="D104870">
        <v>0</v>
      </c>
      <c r="E104870">
        <v>2</v>
      </c>
      <c r="F104870" s="1">
        <v>7.78</v>
      </c>
      <c r="G104870" s="1">
        <v>4.71</v>
      </c>
      <c r="H104870" s="1">
        <v>2.36</v>
      </c>
      <c r="I104870" s="1">
        <v>3.07</v>
      </c>
      <c r="J104870" s="1">
        <v>1.3</v>
      </c>
      <c r="K104870" s="19">
        <v>0.90200000000000002</v>
      </c>
      <c r="L104870" s="8">
        <v>0.92</v>
      </c>
      <c r="M104870" s="1"/>
    </row>
    <row r="104871" spans="2:13" x14ac:dyDescent="0.25">
      <c r="B104871">
        <v>-56</v>
      </c>
      <c r="C104871">
        <v>86</v>
      </c>
      <c r="D104871">
        <v>0</v>
      </c>
      <c r="E104871">
        <v>3</v>
      </c>
      <c r="F104871" s="1">
        <v>28.96</v>
      </c>
      <c r="G104871" s="1">
        <v>28.96</v>
      </c>
      <c r="H104871" s="1">
        <v>0</v>
      </c>
      <c r="I104871" s="1">
        <v>0</v>
      </c>
      <c r="J104871" s="1">
        <v>0</v>
      </c>
      <c r="K104871" s="19">
        <v>0</v>
      </c>
      <c r="L104871" s="8">
        <v>0.5</v>
      </c>
      <c r="M104871" s="1"/>
    </row>
    <row r="104872" spans="2:13" x14ac:dyDescent="0.25">
      <c r="B104872">
        <v>-55</v>
      </c>
      <c r="C104872">
        <v>86</v>
      </c>
      <c r="D104872">
        <v>0</v>
      </c>
      <c r="E104872">
        <v>2</v>
      </c>
      <c r="F104872" s="1">
        <v>7.83</v>
      </c>
      <c r="G104872" s="1">
        <v>4.76</v>
      </c>
      <c r="H104872" s="1">
        <v>2.36</v>
      </c>
      <c r="I104872" s="1">
        <v>3.07</v>
      </c>
      <c r="J104872" s="1">
        <v>1.3</v>
      </c>
      <c r="K104872" s="19">
        <v>0.89600000000000002</v>
      </c>
      <c r="L104872" s="8">
        <v>0.92</v>
      </c>
      <c r="M104872" s="1"/>
    </row>
    <row r="104873" spans="2:13" x14ac:dyDescent="0.25">
      <c r="B104873">
        <v>-55</v>
      </c>
      <c r="C104873">
        <v>86</v>
      </c>
      <c r="D104873">
        <v>0</v>
      </c>
      <c r="E104873">
        <v>3</v>
      </c>
      <c r="F104873" s="1">
        <v>28.96</v>
      </c>
      <c r="G104873" s="1">
        <v>28.96</v>
      </c>
      <c r="H104873" s="1">
        <v>0</v>
      </c>
      <c r="I104873" s="1">
        <v>0</v>
      </c>
      <c r="J104873" s="1">
        <v>0</v>
      </c>
      <c r="K104873" s="19">
        <v>0</v>
      </c>
      <c r="L104873" s="8">
        <v>0.5</v>
      </c>
      <c r="M104873" s="1"/>
    </row>
    <row r="104874" spans="2:13" x14ac:dyDescent="0.25">
      <c r="B104874">
        <v>-54</v>
      </c>
      <c r="C104874">
        <v>86</v>
      </c>
      <c r="D104874">
        <v>0</v>
      </c>
      <c r="E104874">
        <v>2</v>
      </c>
      <c r="F104874" s="1">
        <v>7.85</v>
      </c>
      <c r="G104874" s="1">
        <v>4.78</v>
      </c>
      <c r="H104874" s="1">
        <v>2.34</v>
      </c>
      <c r="I104874" s="1">
        <v>3.07</v>
      </c>
      <c r="J104874" s="1">
        <v>1.31</v>
      </c>
      <c r="K104874" s="19">
        <v>0.88500000000000001</v>
      </c>
      <c r="L104874" s="8">
        <v>0.92</v>
      </c>
      <c r="M104874" s="1"/>
    </row>
    <row r="104875" spans="2:13" x14ac:dyDescent="0.25">
      <c r="B104875">
        <v>-54</v>
      </c>
      <c r="C104875">
        <v>86</v>
      </c>
      <c r="D104875">
        <v>0</v>
      </c>
      <c r="E104875">
        <v>3</v>
      </c>
      <c r="F104875" s="1">
        <v>28.96</v>
      </c>
      <c r="G104875" s="1">
        <v>28.96</v>
      </c>
      <c r="H104875" s="1">
        <v>0</v>
      </c>
      <c r="I104875" s="1">
        <v>0</v>
      </c>
      <c r="J104875" s="1">
        <v>0</v>
      </c>
      <c r="K104875" s="19">
        <v>0</v>
      </c>
      <c r="L104875" s="8">
        <v>0.5</v>
      </c>
      <c r="M104875" s="1"/>
    </row>
    <row r="104876" spans="2:13" x14ac:dyDescent="0.25">
      <c r="B104876">
        <v>-53</v>
      </c>
      <c r="C104876">
        <v>86</v>
      </c>
      <c r="D104876">
        <v>0</v>
      </c>
      <c r="E104876">
        <v>2</v>
      </c>
      <c r="F104876" s="1">
        <v>7.87</v>
      </c>
      <c r="G104876" s="1">
        <v>4.8099999999999996</v>
      </c>
      <c r="H104876" s="1">
        <v>2.3199999999999998</v>
      </c>
      <c r="I104876" s="1">
        <v>3.06</v>
      </c>
      <c r="J104876" s="1">
        <v>1.32</v>
      </c>
      <c r="K104876" s="19">
        <v>0.875</v>
      </c>
      <c r="L104876" s="8">
        <v>0.92</v>
      </c>
      <c r="M104876" s="1"/>
    </row>
    <row r="104877" spans="2:13" x14ac:dyDescent="0.25">
      <c r="B104877">
        <v>-53</v>
      </c>
      <c r="C104877">
        <v>86</v>
      </c>
      <c r="D104877">
        <v>0</v>
      </c>
      <c r="E104877">
        <v>3</v>
      </c>
      <c r="F104877" s="1">
        <v>28.96</v>
      </c>
      <c r="G104877" s="1">
        <v>28.96</v>
      </c>
      <c r="H104877" s="1">
        <v>0</v>
      </c>
      <c r="I104877" s="1">
        <v>0</v>
      </c>
      <c r="J104877" s="1">
        <v>0</v>
      </c>
      <c r="K104877" s="19">
        <v>0</v>
      </c>
      <c r="L104877" s="8">
        <v>0.5</v>
      </c>
      <c r="M104877" s="1"/>
    </row>
    <row r="104878" spans="2:13" x14ac:dyDescent="0.25">
      <c r="B104878">
        <v>-52</v>
      </c>
      <c r="C104878">
        <v>86</v>
      </c>
      <c r="D104878">
        <v>0</v>
      </c>
      <c r="E104878">
        <v>2</v>
      </c>
      <c r="F104878" s="1">
        <v>7.89</v>
      </c>
      <c r="G104878" s="1">
        <v>4.84</v>
      </c>
      <c r="H104878" s="1">
        <v>2.3199999999999998</v>
      </c>
      <c r="I104878" s="1">
        <v>3.05</v>
      </c>
      <c r="J104878" s="1">
        <v>1.31</v>
      </c>
      <c r="K104878" s="19">
        <v>0.86999999999999988</v>
      </c>
      <c r="L104878" s="8">
        <v>0.92</v>
      </c>
      <c r="M104878" s="1"/>
    </row>
    <row r="104879" spans="2:13" x14ac:dyDescent="0.25">
      <c r="B104879">
        <v>-52</v>
      </c>
      <c r="C104879">
        <v>86</v>
      </c>
      <c r="D104879">
        <v>0</v>
      </c>
      <c r="E104879">
        <v>3</v>
      </c>
      <c r="F104879" s="1">
        <v>28.96</v>
      </c>
      <c r="G104879" s="1">
        <v>28.96</v>
      </c>
      <c r="H104879" s="1">
        <v>0</v>
      </c>
      <c r="I104879" s="1">
        <v>0</v>
      </c>
      <c r="J104879" s="1">
        <v>0</v>
      </c>
      <c r="K104879" s="19">
        <v>0</v>
      </c>
      <c r="L104879" s="8">
        <v>0.5</v>
      </c>
      <c r="M104879" s="1"/>
    </row>
    <row r="104880" spans="2:13" x14ac:dyDescent="0.25">
      <c r="B104880">
        <v>-51</v>
      </c>
      <c r="C104880">
        <v>86</v>
      </c>
      <c r="D104880">
        <v>0</v>
      </c>
      <c r="E104880">
        <v>2</v>
      </c>
      <c r="F104880" s="1">
        <v>7.92</v>
      </c>
      <c r="G104880" s="1">
        <v>4.88</v>
      </c>
      <c r="H104880" s="1">
        <v>2.3199999999999998</v>
      </c>
      <c r="I104880" s="1">
        <v>3.04</v>
      </c>
      <c r="J104880" s="1">
        <v>1.31</v>
      </c>
      <c r="K104880" s="19">
        <v>0.86599999999999999</v>
      </c>
      <c r="L104880" s="8">
        <v>0.92</v>
      </c>
      <c r="M104880" s="1"/>
    </row>
    <row r="104881" spans="2:13" x14ac:dyDescent="0.25">
      <c r="B104881">
        <v>-51</v>
      </c>
      <c r="C104881">
        <v>86</v>
      </c>
      <c r="D104881">
        <v>0</v>
      </c>
      <c r="E104881">
        <v>3</v>
      </c>
      <c r="F104881" s="1">
        <v>28.96</v>
      </c>
      <c r="G104881" s="1">
        <v>28.96</v>
      </c>
      <c r="H104881" s="1">
        <v>0</v>
      </c>
      <c r="I104881" s="1">
        <v>0</v>
      </c>
      <c r="J104881" s="1">
        <v>0</v>
      </c>
      <c r="K104881" s="19">
        <v>0</v>
      </c>
      <c r="L104881" s="8">
        <v>0.5</v>
      </c>
      <c r="M104881" s="1"/>
    </row>
    <row r="104882" spans="2:13" x14ac:dyDescent="0.25">
      <c r="B104882">
        <v>-50</v>
      </c>
      <c r="C104882">
        <v>86</v>
      </c>
      <c r="D104882">
        <v>0</v>
      </c>
      <c r="E104882">
        <v>2</v>
      </c>
      <c r="F104882" s="1">
        <v>7.98</v>
      </c>
      <c r="G104882" s="1">
        <v>4.92</v>
      </c>
      <c r="H104882" s="1">
        <v>2.3199999999999998</v>
      </c>
      <c r="I104882" s="1">
        <v>3.06</v>
      </c>
      <c r="J104882" s="1">
        <v>1.32</v>
      </c>
      <c r="K104882" s="19">
        <v>0.8640000000000001</v>
      </c>
      <c r="L104882" s="8">
        <v>0.92</v>
      </c>
      <c r="M104882" s="1"/>
    </row>
    <row r="104883" spans="2:13" x14ac:dyDescent="0.25">
      <c r="B104883">
        <v>-50</v>
      </c>
      <c r="C104883">
        <v>86</v>
      </c>
      <c r="D104883">
        <v>0</v>
      </c>
      <c r="E104883">
        <v>3</v>
      </c>
      <c r="F104883" s="1">
        <v>28.96</v>
      </c>
      <c r="G104883" s="1">
        <v>28.96</v>
      </c>
      <c r="H104883" s="1">
        <v>0</v>
      </c>
      <c r="I104883" s="1">
        <v>0</v>
      </c>
      <c r="J104883" s="1">
        <v>0</v>
      </c>
      <c r="K104883" s="19">
        <v>0</v>
      </c>
      <c r="L104883" s="8">
        <v>0.5</v>
      </c>
      <c r="M104883" s="1"/>
    </row>
    <row r="104884" spans="2:13" x14ac:dyDescent="0.25">
      <c r="B104884">
        <v>-49</v>
      </c>
      <c r="C104884">
        <v>86</v>
      </c>
      <c r="D104884">
        <v>0</v>
      </c>
      <c r="E104884">
        <v>2</v>
      </c>
      <c r="F104884" s="1">
        <v>8.01</v>
      </c>
      <c r="G104884" s="1">
        <v>4.96</v>
      </c>
      <c r="H104884" s="1">
        <v>2.33</v>
      </c>
      <c r="I104884" s="1">
        <v>3.05</v>
      </c>
      <c r="J104884" s="1">
        <v>1.31</v>
      </c>
      <c r="K104884" s="19">
        <v>0.86299999999999999</v>
      </c>
      <c r="L104884" s="8">
        <v>0.92</v>
      </c>
      <c r="M104884" s="1"/>
    </row>
    <row r="104885" spans="2:13" x14ac:dyDescent="0.25">
      <c r="B104885">
        <v>-49</v>
      </c>
      <c r="C104885">
        <v>86</v>
      </c>
      <c r="D104885">
        <v>0</v>
      </c>
      <c r="E104885">
        <v>3</v>
      </c>
      <c r="F104885" s="1">
        <v>28.96</v>
      </c>
      <c r="G104885" s="1">
        <v>28.96</v>
      </c>
      <c r="H104885" s="1">
        <v>0</v>
      </c>
      <c r="I104885" s="1">
        <v>0</v>
      </c>
      <c r="J104885" s="1">
        <v>0</v>
      </c>
      <c r="K104885" s="19">
        <v>0</v>
      </c>
      <c r="L104885" s="8">
        <v>0.5</v>
      </c>
      <c r="M104885" s="1"/>
    </row>
    <row r="104886" spans="2:13" x14ac:dyDescent="0.25">
      <c r="B104886">
        <v>-48</v>
      </c>
      <c r="C104886">
        <v>86</v>
      </c>
      <c r="D104886">
        <v>0</v>
      </c>
      <c r="E104886">
        <v>2</v>
      </c>
      <c r="F104886" s="1">
        <v>8.0399999999999991</v>
      </c>
      <c r="G104886" s="1">
        <v>5</v>
      </c>
      <c r="H104886" s="1">
        <v>2.34</v>
      </c>
      <c r="I104886" s="1">
        <v>3.04</v>
      </c>
      <c r="J104886" s="1">
        <v>1.3</v>
      </c>
      <c r="K104886" s="19">
        <v>0.86199999999999999</v>
      </c>
      <c r="L104886" s="8">
        <v>0.92</v>
      </c>
      <c r="M104886" s="1"/>
    </row>
    <row r="104887" spans="2:13" x14ac:dyDescent="0.25">
      <c r="B104887">
        <v>-48</v>
      </c>
      <c r="C104887">
        <v>86</v>
      </c>
      <c r="D104887">
        <v>0</v>
      </c>
      <c r="E104887">
        <v>3</v>
      </c>
      <c r="F104887" s="1">
        <v>28.96</v>
      </c>
      <c r="G104887" s="1">
        <v>28.96</v>
      </c>
      <c r="H104887" s="1">
        <v>0</v>
      </c>
      <c r="I104887" s="1">
        <v>0</v>
      </c>
      <c r="J104887" s="1">
        <v>0</v>
      </c>
      <c r="K104887" s="19">
        <v>0</v>
      </c>
      <c r="L104887" s="8">
        <v>0.5</v>
      </c>
      <c r="M104887" s="1"/>
    </row>
    <row r="104888" spans="2:13" x14ac:dyDescent="0.25">
      <c r="B104888">
        <v>-47</v>
      </c>
      <c r="C104888">
        <v>86</v>
      </c>
      <c r="D104888">
        <v>0</v>
      </c>
      <c r="E104888">
        <v>2</v>
      </c>
      <c r="F104888" s="1">
        <v>8.08</v>
      </c>
      <c r="G104888" s="1">
        <v>5.03</v>
      </c>
      <c r="H104888" s="1">
        <v>2.35</v>
      </c>
      <c r="I104888" s="1">
        <v>3.05</v>
      </c>
      <c r="J104888" s="1">
        <v>1.3</v>
      </c>
      <c r="K104888" s="19">
        <v>0.86599999999999999</v>
      </c>
      <c r="L104888" s="8">
        <v>0.92</v>
      </c>
      <c r="M104888" s="1"/>
    </row>
    <row r="104889" spans="2:13" x14ac:dyDescent="0.25">
      <c r="B104889">
        <v>-47</v>
      </c>
      <c r="C104889">
        <v>86</v>
      </c>
      <c r="D104889">
        <v>0</v>
      </c>
      <c r="E104889">
        <v>3</v>
      </c>
      <c r="F104889" s="1">
        <v>28.96</v>
      </c>
      <c r="G104889" s="1">
        <v>28.96</v>
      </c>
      <c r="H104889" s="1">
        <v>0</v>
      </c>
      <c r="I104889" s="1">
        <v>0</v>
      </c>
      <c r="J104889" s="1">
        <v>0</v>
      </c>
      <c r="K104889" s="19">
        <v>0</v>
      </c>
      <c r="L104889" s="8">
        <v>0.5</v>
      </c>
      <c r="M104889" s="1"/>
    </row>
    <row r="104890" spans="2:13" x14ac:dyDescent="0.25">
      <c r="B104890">
        <v>-46</v>
      </c>
      <c r="C104890">
        <v>86</v>
      </c>
      <c r="D104890">
        <v>0</v>
      </c>
      <c r="E104890">
        <v>2</v>
      </c>
      <c r="F104890" s="1">
        <v>8.1199999999999992</v>
      </c>
      <c r="G104890" s="1">
        <v>5.05</v>
      </c>
      <c r="H104890" s="1">
        <v>2.37</v>
      </c>
      <c r="I104890" s="1">
        <v>3.07</v>
      </c>
      <c r="J104890" s="1">
        <v>1.29</v>
      </c>
      <c r="K104890" s="19">
        <v>0.86999999999999988</v>
      </c>
      <c r="L104890" s="8">
        <v>0.92</v>
      </c>
      <c r="M104890" s="1"/>
    </row>
    <row r="104891" spans="2:13" x14ac:dyDescent="0.25">
      <c r="B104891">
        <v>-46</v>
      </c>
      <c r="C104891">
        <v>86</v>
      </c>
      <c r="D104891">
        <v>0</v>
      </c>
      <c r="E104891">
        <v>3</v>
      </c>
      <c r="F104891" s="1">
        <v>28.96</v>
      </c>
      <c r="G104891" s="1">
        <v>28.96</v>
      </c>
      <c r="H104891" s="1">
        <v>0</v>
      </c>
      <c r="I104891" s="1">
        <v>0</v>
      </c>
      <c r="J104891" s="1">
        <v>0</v>
      </c>
      <c r="K104891" s="19">
        <v>0</v>
      </c>
      <c r="L104891" s="8">
        <v>0.5</v>
      </c>
      <c r="M104891" s="1"/>
    </row>
    <row r="104892" spans="2:13" x14ac:dyDescent="0.25">
      <c r="B104892">
        <v>-45</v>
      </c>
      <c r="C104892">
        <v>86</v>
      </c>
      <c r="D104892">
        <v>0</v>
      </c>
      <c r="E104892">
        <v>2</v>
      </c>
      <c r="F104892" s="1">
        <v>8.18</v>
      </c>
      <c r="G104892" s="1">
        <v>5.12</v>
      </c>
      <c r="H104892" s="1">
        <v>2.39</v>
      </c>
      <c r="I104892" s="1">
        <v>3.06</v>
      </c>
      <c r="J104892" s="1">
        <v>1.28</v>
      </c>
      <c r="K104892" s="19">
        <v>0.872</v>
      </c>
      <c r="L104892" s="8">
        <v>0.92</v>
      </c>
      <c r="M104892" s="1"/>
    </row>
    <row r="104893" spans="2:13" x14ac:dyDescent="0.25">
      <c r="B104893">
        <v>-45</v>
      </c>
      <c r="C104893">
        <v>86</v>
      </c>
      <c r="D104893">
        <v>0</v>
      </c>
      <c r="E104893">
        <v>3</v>
      </c>
      <c r="F104893" s="1">
        <v>28.96</v>
      </c>
      <c r="G104893" s="1">
        <v>28.96</v>
      </c>
      <c r="H104893" s="1">
        <v>0</v>
      </c>
      <c r="I104893" s="1">
        <v>0</v>
      </c>
      <c r="J104893" s="1">
        <v>0</v>
      </c>
      <c r="K104893" s="19">
        <v>0</v>
      </c>
      <c r="L104893" s="8">
        <v>0.5</v>
      </c>
      <c r="M104893" s="1"/>
    </row>
    <row r="104894" spans="2:13" x14ac:dyDescent="0.25">
      <c r="B104894">
        <v>-44</v>
      </c>
      <c r="C104894">
        <v>86</v>
      </c>
      <c r="D104894">
        <v>0</v>
      </c>
      <c r="E104894">
        <v>2</v>
      </c>
      <c r="F104894" s="1">
        <v>8.25</v>
      </c>
      <c r="G104894" s="1">
        <v>5.19</v>
      </c>
      <c r="H104894" s="1">
        <v>2.4</v>
      </c>
      <c r="I104894" s="1">
        <v>3.06</v>
      </c>
      <c r="J104894" s="1">
        <v>1.28</v>
      </c>
      <c r="K104894" s="19">
        <v>0.873</v>
      </c>
      <c r="L104894" s="8">
        <v>0.92</v>
      </c>
      <c r="M104894" s="1"/>
    </row>
    <row r="104895" spans="2:13" x14ac:dyDescent="0.25">
      <c r="B104895">
        <v>-44</v>
      </c>
      <c r="C104895">
        <v>86</v>
      </c>
      <c r="D104895">
        <v>0</v>
      </c>
      <c r="E104895">
        <v>3</v>
      </c>
      <c r="F104895" s="1">
        <v>28.96</v>
      </c>
      <c r="G104895" s="1">
        <v>28.96</v>
      </c>
      <c r="H104895" s="1">
        <v>0</v>
      </c>
      <c r="I104895" s="1">
        <v>0</v>
      </c>
      <c r="J104895" s="1">
        <v>0</v>
      </c>
      <c r="K104895" s="19">
        <v>0</v>
      </c>
      <c r="L104895" s="8">
        <v>0.5</v>
      </c>
      <c r="M104895" s="1"/>
    </row>
    <row r="104896" spans="2:13" x14ac:dyDescent="0.25">
      <c r="B104896">
        <v>-43</v>
      </c>
      <c r="C104896">
        <v>86</v>
      </c>
      <c r="D104896">
        <v>0</v>
      </c>
      <c r="E104896">
        <v>2</v>
      </c>
      <c r="F104896" s="1">
        <v>8.2799999999999994</v>
      </c>
      <c r="G104896" s="1">
        <v>5.21</v>
      </c>
      <c r="H104896" s="1">
        <v>2.41</v>
      </c>
      <c r="I104896" s="1">
        <v>3.07</v>
      </c>
      <c r="J104896" s="1">
        <v>1.28</v>
      </c>
      <c r="K104896" s="19">
        <v>0.872</v>
      </c>
      <c r="L104896" s="8">
        <v>0.90400000000000003</v>
      </c>
      <c r="M104896" s="1"/>
    </row>
    <row r="104897" spans="2:13" x14ac:dyDescent="0.25">
      <c r="B104897">
        <v>-43</v>
      </c>
      <c r="C104897">
        <v>86</v>
      </c>
      <c r="D104897">
        <v>0</v>
      </c>
      <c r="E104897">
        <v>3</v>
      </c>
      <c r="F104897" s="1">
        <v>28.96</v>
      </c>
      <c r="G104897" s="1">
        <v>28.96</v>
      </c>
      <c r="H104897" s="1">
        <v>0</v>
      </c>
      <c r="I104897" s="1">
        <v>0</v>
      </c>
      <c r="J104897" s="1">
        <v>0</v>
      </c>
      <c r="K104897" s="19">
        <v>0</v>
      </c>
      <c r="L104897" s="8">
        <v>0.5</v>
      </c>
      <c r="M104897" s="1"/>
    </row>
    <row r="104898" spans="2:13" x14ac:dyDescent="0.25">
      <c r="B104898">
        <v>-42</v>
      </c>
      <c r="C104898">
        <v>86</v>
      </c>
      <c r="D104898">
        <v>0</v>
      </c>
      <c r="E104898">
        <v>2</v>
      </c>
      <c r="F104898" s="1">
        <v>8.32</v>
      </c>
      <c r="G104898" s="1">
        <v>5.23</v>
      </c>
      <c r="H104898" s="1">
        <v>2.41</v>
      </c>
      <c r="I104898" s="1">
        <v>3.09</v>
      </c>
      <c r="J104898" s="1">
        <v>1.28</v>
      </c>
      <c r="K104898" s="19">
        <v>0.871</v>
      </c>
      <c r="L104898" s="8">
        <v>0.90400000000000003</v>
      </c>
      <c r="M104898" s="1"/>
    </row>
    <row r="104899" spans="2:13" x14ac:dyDescent="0.25">
      <c r="B104899">
        <v>-42</v>
      </c>
      <c r="C104899">
        <v>86</v>
      </c>
      <c r="D104899">
        <v>0</v>
      </c>
      <c r="E104899">
        <v>3</v>
      </c>
      <c r="F104899" s="1">
        <v>28.96</v>
      </c>
      <c r="G104899" s="1">
        <v>28.96</v>
      </c>
      <c r="H104899" s="1">
        <v>0</v>
      </c>
      <c r="I104899" s="1">
        <v>0</v>
      </c>
      <c r="J104899" s="1">
        <v>0</v>
      </c>
      <c r="K104899" s="19">
        <v>0</v>
      </c>
      <c r="L104899" s="8">
        <v>0.5</v>
      </c>
      <c r="M104899" s="1"/>
    </row>
    <row r="104900" spans="2:13" x14ac:dyDescent="0.25">
      <c r="B104900">
        <v>-41</v>
      </c>
      <c r="C104900">
        <v>86</v>
      </c>
      <c r="D104900">
        <v>0</v>
      </c>
      <c r="E104900">
        <v>2</v>
      </c>
      <c r="F104900" s="1">
        <v>8.34</v>
      </c>
      <c r="G104900" s="1">
        <v>5.26</v>
      </c>
      <c r="H104900" s="1">
        <v>2.42</v>
      </c>
      <c r="I104900" s="1">
        <v>3.08</v>
      </c>
      <c r="J104900" s="1">
        <v>1.27</v>
      </c>
      <c r="K104900" s="19">
        <v>0.86699999999999999</v>
      </c>
      <c r="L104900" s="8">
        <v>0.90400000000000003</v>
      </c>
      <c r="M104900" s="1"/>
    </row>
    <row r="104901" spans="2:13" x14ac:dyDescent="0.25">
      <c r="B104901">
        <v>-41</v>
      </c>
      <c r="C104901">
        <v>86</v>
      </c>
      <c r="D104901">
        <v>0</v>
      </c>
      <c r="E104901">
        <v>3</v>
      </c>
      <c r="F104901" s="1">
        <v>28.96</v>
      </c>
      <c r="G104901" s="1">
        <v>28.96</v>
      </c>
      <c r="H104901" s="1">
        <v>0</v>
      </c>
      <c r="I104901" s="1">
        <v>0</v>
      </c>
      <c r="J104901" s="1">
        <v>0</v>
      </c>
      <c r="K104901" s="19">
        <v>0</v>
      </c>
      <c r="L104901" s="8">
        <v>0.5</v>
      </c>
      <c r="M104901" s="1"/>
    </row>
    <row r="104902" spans="2:13" x14ac:dyDescent="0.25">
      <c r="B104902">
        <v>-40</v>
      </c>
      <c r="C104902">
        <v>86</v>
      </c>
      <c r="D104902">
        <v>0</v>
      </c>
      <c r="E104902">
        <v>2</v>
      </c>
      <c r="F104902" s="1">
        <v>8.41</v>
      </c>
      <c r="G104902" s="1">
        <v>5.31</v>
      </c>
      <c r="H104902" s="1">
        <v>2.4300000000000002</v>
      </c>
      <c r="I104902" s="1">
        <v>3.1</v>
      </c>
      <c r="J104902" s="1">
        <v>1.28</v>
      </c>
      <c r="K104902" s="19">
        <v>0.86699999999999999</v>
      </c>
      <c r="L104902" s="8">
        <v>0.90400000000000003</v>
      </c>
      <c r="M104902" s="1"/>
    </row>
    <row r="104903" spans="2:13" x14ac:dyDescent="0.25">
      <c r="B104903">
        <v>-40</v>
      </c>
      <c r="C104903">
        <v>86</v>
      </c>
      <c r="D104903">
        <v>0</v>
      </c>
      <c r="E104903">
        <v>3</v>
      </c>
      <c r="F104903" s="1">
        <v>28.96</v>
      </c>
      <c r="G104903" s="1">
        <v>28.96</v>
      </c>
      <c r="H104903" s="1">
        <v>0</v>
      </c>
      <c r="I104903" s="1">
        <v>0</v>
      </c>
      <c r="J104903" s="1">
        <v>0</v>
      </c>
      <c r="K104903" s="19">
        <v>0</v>
      </c>
      <c r="L104903" s="8">
        <v>0.5</v>
      </c>
      <c r="M104903" s="1"/>
    </row>
    <row r="104904" spans="2:13" x14ac:dyDescent="0.25">
      <c r="B104904">
        <v>-39</v>
      </c>
      <c r="C104904">
        <v>86</v>
      </c>
      <c r="D104904">
        <v>0</v>
      </c>
      <c r="E104904">
        <v>2</v>
      </c>
      <c r="F104904" s="1">
        <v>8.52</v>
      </c>
      <c r="G104904" s="1">
        <v>5.41</v>
      </c>
      <c r="H104904" s="1">
        <v>2.44</v>
      </c>
      <c r="I104904" s="1">
        <v>3.11</v>
      </c>
      <c r="J104904" s="1">
        <v>1.28</v>
      </c>
      <c r="K104904" s="19">
        <v>0.86799999999999999</v>
      </c>
      <c r="L104904" s="8">
        <v>0.90400000000000003</v>
      </c>
      <c r="M104904" s="1"/>
    </row>
    <row r="104905" spans="2:13" x14ac:dyDescent="0.25">
      <c r="B104905">
        <v>-39</v>
      </c>
      <c r="C104905">
        <v>86</v>
      </c>
      <c r="D104905">
        <v>0</v>
      </c>
      <c r="E104905">
        <v>3</v>
      </c>
      <c r="F104905" s="1">
        <v>28.96</v>
      </c>
      <c r="G104905" s="1">
        <v>28.96</v>
      </c>
      <c r="H104905" s="1">
        <v>0</v>
      </c>
      <c r="I104905" s="1">
        <v>0</v>
      </c>
      <c r="J104905" s="1">
        <v>0</v>
      </c>
      <c r="K104905" s="19">
        <v>0</v>
      </c>
      <c r="L104905" s="8">
        <v>0.5</v>
      </c>
      <c r="M104905" s="1"/>
    </row>
    <row r="104906" spans="2:13" x14ac:dyDescent="0.25">
      <c r="B104906">
        <v>-38</v>
      </c>
      <c r="C104906">
        <v>86</v>
      </c>
      <c r="D104906">
        <v>0</v>
      </c>
      <c r="E104906">
        <v>2</v>
      </c>
      <c r="F104906" s="1">
        <v>8.59</v>
      </c>
      <c r="G104906" s="1">
        <v>5.46</v>
      </c>
      <c r="H104906" s="1">
        <v>2.4500000000000002</v>
      </c>
      <c r="I104906" s="1">
        <v>3.13</v>
      </c>
      <c r="J104906" s="1">
        <v>1.28</v>
      </c>
      <c r="K104906" s="19">
        <v>0.86999999999999988</v>
      </c>
      <c r="L104906" s="8">
        <v>0.90400000000000003</v>
      </c>
      <c r="M104906" s="1"/>
    </row>
    <row r="104907" spans="2:13" x14ac:dyDescent="0.25">
      <c r="B104907">
        <v>-38</v>
      </c>
      <c r="C104907">
        <v>86</v>
      </c>
      <c r="D104907">
        <v>0</v>
      </c>
      <c r="E104907">
        <v>3</v>
      </c>
      <c r="F104907" s="1">
        <v>28.96</v>
      </c>
      <c r="G104907" s="1">
        <v>28.96</v>
      </c>
      <c r="H104907" s="1">
        <v>0</v>
      </c>
      <c r="I104907" s="1">
        <v>0</v>
      </c>
      <c r="J104907" s="1">
        <v>0</v>
      </c>
      <c r="K104907" s="19">
        <v>0</v>
      </c>
      <c r="L104907" s="8">
        <v>0.5</v>
      </c>
      <c r="M104907" s="1"/>
    </row>
    <row r="104908" spans="2:13" x14ac:dyDescent="0.25">
      <c r="B104908">
        <v>-37</v>
      </c>
      <c r="C104908">
        <v>86</v>
      </c>
      <c r="D104908">
        <v>0</v>
      </c>
      <c r="E104908">
        <v>2</v>
      </c>
      <c r="F104908" s="1">
        <v>8.6199999999999992</v>
      </c>
      <c r="G104908" s="1">
        <v>5.48</v>
      </c>
      <c r="H104908" s="1">
        <v>2.46</v>
      </c>
      <c r="I104908" s="1">
        <v>3.14</v>
      </c>
      <c r="J104908" s="1">
        <v>1.27</v>
      </c>
      <c r="K104908" s="19">
        <v>0.871</v>
      </c>
      <c r="L104908" s="8">
        <v>0.92</v>
      </c>
      <c r="M104908" s="1"/>
    </row>
    <row r="104909" spans="2:13" x14ac:dyDescent="0.25">
      <c r="B104909">
        <v>-37</v>
      </c>
      <c r="C104909">
        <v>86</v>
      </c>
      <c r="D104909">
        <v>0</v>
      </c>
      <c r="E104909">
        <v>3</v>
      </c>
      <c r="F104909" s="1">
        <v>28.96</v>
      </c>
      <c r="G104909" s="1">
        <v>28.96</v>
      </c>
      <c r="H104909" s="1">
        <v>0</v>
      </c>
      <c r="I104909" s="1">
        <v>0</v>
      </c>
      <c r="J104909" s="1">
        <v>0</v>
      </c>
      <c r="K104909" s="19">
        <v>0</v>
      </c>
      <c r="L104909" s="8">
        <v>0.5</v>
      </c>
      <c r="M104909" s="1"/>
    </row>
    <row r="104910" spans="2:13" x14ac:dyDescent="0.25">
      <c r="B104910">
        <v>-36</v>
      </c>
      <c r="C104910">
        <v>86</v>
      </c>
      <c r="D104910">
        <v>0</v>
      </c>
      <c r="E104910">
        <v>2</v>
      </c>
      <c r="F104910" s="1">
        <v>8.69</v>
      </c>
      <c r="G104910" s="1">
        <v>5.53</v>
      </c>
      <c r="H104910" s="1">
        <v>2.4700000000000002</v>
      </c>
      <c r="I104910" s="1">
        <v>3.16</v>
      </c>
      <c r="J104910" s="1">
        <v>1.28</v>
      </c>
      <c r="K104910" s="19">
        <v>0.873</v>
      </c>
      <c r="L104910" s="8">
        <v>0.92</v>
      </c>
      <c r="M104910" s="1"/>
    </row>
    <row r="104911" spans="2:13" x14ac:dyDescent="0.25">
      <c r="B104911">
        <v>-36</v>
      </c>
      <c r="C104911">
        <v>86</v>
      </c>
      <c r="D104911">
        <v>0</v>
      </c>
      <c r="E104911">
        <v>3</v>
      </c>
      <c r="F104911" s="1">
        <v>28.96</v>
      </c>
      <c r="G104911" s="1">
        <v>28.96</v>
      </c>
      <c r="H104911" s="1">
        <v>0</v>
      </c>
      <c r="I104911" s="1">
        <v>0</v>
      </c>
      <c r="J104911" s="1">
        <v>0</v>
      </c>
      <c r="K104911" s="19">
        <v>0</v>
      </c>
      <c r="L104911" s="8">
        <v>0.5</v>
      </c>
      <c r="M104911" s="1"/>
    </row>
    <row r="104912" spans="2:13" x14ac:dyDescent="0.25">
      <c r="B104912">
        <v>-35</v>
      </c>
      <c r="C104912">
        <v>86</v>
      </c>
      <c r="D104912">
        <v>0</v>
      </c>
      <c r="E104912">
        <v>2</v>
      </c>
      <c r="F104912" s="1">
        <v>8.77</v>
      </c>
      <c r="G104912" s="1">
        <v>5.59</v>
      </c>
      <c r="H104912" s="1">
        <v>2.4700000000000002</v>
      </c>
      <c r="I104912" s="1">
        <v>3.18</v>
      </c>
      <c r="J104912" s="1">
        <v>1.29</v>
      </c>
      <c r="K104912" s="19">
        <v>0.873</v>
      </c>
      <c r="L104912" s="8">
        <v>0.92</v>
      </c>
      <c r="M104912" s="1"/>
    </row>
    <row r="104913" spans="2:13" x14ac:dyDescent="0.25">
      <c r="B104913">
        <v>-35</v>
      </c>
      <c r="C104913">
        <v>86</v>
      </c>
      <c r="D104913">
        <v>0</v>
      </c>
      <c r="E104913">
        <v>3</v>
      </c>
      <c r="F104913" s="1">
        <v>28.96</v>
      </c>
      <c r="G104913" s="1">
        <v>28.96</v>
      </c>
      <c r="H104913" s="1">
        <v>0</v>
      </c>
      <c r="I104913" s="1">
        <v>0</v>
      </c>
      <c r="J104913" s="1">
        <v>0</v>
      </c>
      <c r="K104913" s="19">
        <v>0</v>
      </c>
      <c r="L104913" s="8">
        <v>0.5</v>
      </c>
      <c r="M104913" s="1"/>
    </row>
    <row r="104914" spans="2:13" x14ac:dyDescent="0.25">
      <c r="B104914">
        <v>-34</v>
      </c>
      <c r="C104914">
        <v>86</v>
      </c>
      <c r="D104914">
        <v>0</v>
      </c>
      <c r="E104914">
        <v>2</v>
      </c>
      <c r="F104914" s="1">
        <v>8.84</v>
      </c>
      <c r="G104914" s="1">
        <v>5.63</v>
      </c>
      <c r="H104914" s="1">
        <v>2.48</v>
      </c>
      <c r="I104914" s="1">
        <v>3.21</v>
      </c>
      <c r="J104914" s="1">
        <v>1.29</v>
      </c>
      <c r="K104914" s="19">
        <v>0.87400000000000011</v>
      </c>
      <c r="L104914" s="8">
        <v>0.92</v>
      </c>
      <c r="M104914" s="1"/>
    </row>
    <row r="104915" spans="2:13" x14ac:dyDescent="0.25">
      <c r="B104915">
        <v>-34</v>
      </c>
      <c r="C104915">
        <v>86</v>
      </c>
      <c r="D104915">
        <v>0</v>
      </c>
      <c r="E104915">
        <v>3</v>
      </c>
      <c r="F104915" s="1">
        <v>28.96</v>
      </c>
      <c r="G104915" s="1">
        <v>28.96</v>
      </c>
      <c r="H104915" s="1">
        <v>0</v>
      </c>
      <c r="I104915" s="1">
        <v>0</v>
      </c>
      <c r="J104915" s="1">
        <v>0</v>
      </c>
      <c r="K104915" s="19">
        <v>0</v>
      </c>
      <c r="L104915" s="8">
        <v>0.5</v>
      </c>
      <c r="M104915" s="1"/>
    </row>
    <row r="104916" spans="2:13" x14ac:dyDescent="0.25">
      <c r="B104916">
        <v>-33</v>
      </c>
      <c r="C104916">
        <v>86</v>
      </c>
      <c r="D104916">
        <v>0</v>
      </c>
      <c r="E104916">
        <v>2</v>
      </c>
      <c r="F104916" s="1">
        <v>8.9</v>
      </c>
      <c r="G104916" s="1">
        <v>5.67</v>
      </c>
      <c r="H104916" s="1">
        <v>2.4900000000000002</v>
      </c>
      <c r="I104916" s="1">
        <v>3.23</v>
      </c>
      <c r="J104916" s="1">
        <v>1.3</v>
      </c>
      <c r="K104916" s="19">
        <v>0.876</v>
      </c>
      <c r="L104916" s="8">
        <v>0.92</v>
      </c>
      <c r="M104916" s="1"/>
    </row>
    <row r="104917" spans="2:13" x14ac:dyDescent="0.25">
      <c r="B104917">
        <v>-33</v>
      </c>
      <c r="C104917">
        <v>86</v>
      </c>
      <c r="D104917">
        <v>0</v>
      </c>
      <c r="E104917">
        <v>3</v>
      </c>
      <c r="F104917" s="1">
        <v>28.96</v>
      </c>
      <c r="G104917" s="1">
        <v>28.96</v>
      </c>
      <c r="H104917" s="1">
        <v>0</v>
      </c>
      <c r="I104917" s="1">
        <v>0</v>
      </c>
      <c r="J104917" s="1">
        <v>0</v>
      </c>
      <c r="K104917" s="19">
        <v>0</v>
      </c>
      <c r="L104917" s="8">
        <v>0.5</v>
      </c>
      <c r="M104917" s="1"/>
    </row>
    <row r="104918" spans="2:13" x14ac:dyDescent="0.25">
      <c r="B104918">
        <v>-32</v>
      </c>
      <c r="C104918">
        <v>86</v>
      </c>
      <c r="D104918">
        <v>0</v>
      </c>
      <c r="E104918">
        <v>2</v>
      </c>
      <c r="F104918" s="1">
        <v>8.94</v>
      </c>
      <c r="G104918" s="1">
        <v>5.7</v>
      </c>
      <c r="H104918" s="1">
        <v>2.4900000000000002</v>
      </c>
      <c r="I104918" s="1">
        <v>3.24</v>
      </c>
      <c r="J104918" s="1">
        <v>1.3</v>
      </c>
      <c r="K104918" s="19">
        <v>0.878</v>
      </c>
      <c r="L104918" s="8">
        <v>0.92</v>
      </c>
      <c r="M104918" s="1"/>
    </row>
    <row r="104919" spans="2:13" x14ac:dyDescent="0.25">
      <c r="B104919">
        <v>-32</v>
      </c>
      <c r="C104919">
        <v>86</v>
      </c>
      <c r="D104919">
        <v>0</v>
      </c>
      <c r="E104919">
        <v>3</v>
      </c>
      <c r="F104919" s="1">
        <v>28.96</v>
      </c>
      <c r="G104919" s="1">
        <v>28.96</v>
      </c>
      <c r="H104919" s="1">
        <v>0</v>
      </c>
      <c r="I104919" s="1">
        <v>0</v>
      </c>
      <c r="J104919" s="1">
        <v>0</v>
      </c>
      <c r="K104919" s="19">
        <v>0</v>
      </c>
      <c r="L104919" s="8">
        <v>0.5</v>
      </c>
      <c r="M104919" s="1"/>
    </row>
    <row r="104920" spans="2:13" x14ac:dyDescent="0.25">
      <c r="B104920">
        <v>-31</v>
      </c>
      <c r="C104920">
        <v>86</v>
      </c>
      <c r="D104920">
        <v>0</v>
      </c>
      <c r="E104920">
        <v>2</v>
      </c>
      <c r="F104920" s="1">
        <v>8.99</v>
      </c>
      <c r="G104920" s="1">
        <v>5.73</v>
      </c>
      <c r="H104920" s="1">
        <v>2.4900000000000002</v>
      </c>
      <c r="I104920" s="1">
        <v>3.26</v>
      </c>
      <c r="J104920" s="1">
        <v>1.31</v>
      </c>
      <c r="K104920" s="19">
        <v>0.87999999999999989</v>
      </c>
      <c r="L104920" s="8">
        <v>0.92</v>
      </c>
      <c r="M104920" s="1"/>
    </row>
    <row r="104921" spans="2:13" x14ac:dyDescent="0.25">
      <c r="B104921">
        <v>-31</v>
      </c>
      <c r="C104921">
        <v>86</v>
      </c>
      <c r="D104921">
        <v>0</v>
      </c>
      <c r="E104921">
        <v>3</v>
      </c>
      <c r="F104921" s="1">
        <v>28.96</v>
      </c>
      <c r="G104921" s="1">
        <v>28.96</v>
      </c>
      <c r="H104921" s="1">
        <v>0</v>
      </c>
      <c r="I104921" s="1">
        <v>0</v>
      </c>
      <c r="J104921" s="1">
        <v>0</v>
      </c>
      <c r="K104921" s="19">
        <v>0</v>
      </c>
      <c r="L104921" s="8">
        <v>0.5</v>
      </c>
      <c r="M104921" s="1"/>
    </row>
    <row r="104922" spans="2:13" x14ac:dyDescent="0.25">
      <c r="B104922">
        <v>-30</v>
      </c>
      <c r="C104922">
        <v>86</v>
      </c>
      <c r="D104922">
        <v>0</v>
      </c>
      <c r="E104922">
        <v>2</v>
      </c>
      <c r="F104922" s="1">
        <v>9.07</v>
      </c>
      <c r="G104922" s="1">
        <v>5.8</v>
      </c>
      <c r="H104922" s="1">
        <v>2.5</v>
      </c>
      <c r="I104922" s="1">
        <v>3.27</v>
      </c>
      <c r="J104922" s="1">
        <v>1.31</v>
      </c>
      <c r="K104922" s="19">
        <v>0.87999999999999989</v>
      </c>
      <c r="L104922" s="8">
        <v>0.92</v>
      </c>
      <c r="M104922" s="1"/>
    </row>
    <row r="104923" spans="2:13" x14ac:dyDescent="0.25">
      <c r="B104923">
        <v>-30</v>
      </c>
      <c r="C104923">
        <v>86</v>
      </c>
      <c r="D104923">
        <v>0</v>
      </c>
      <c r="E104923">
        <v>3</v>
      </c>
      <c r="F104923" s="1">
        <v>28.96</v>
      </c>
      <c r="G104923" s="1">
        <v>28.96</v>
      </c>
      <c r="H104923" s="1">
        <v>0</v>
      </c>
      <c r="I104923" s="1">
        <v>0</v>
      </c>
      <c r="J104923" s="1">
        <v>0</v>
      </c>
      <c r="K104923" s="19">
        <v>0</v>
      </c>
      <c r="L104923" s="8">
        <v>0.5</v>
      </c>
      <c r="M104923" s="1"/>
    </row>
    <row r="104924" spans="2:13" x14ac:dyDescent="0.25">
      <c r="B104924">
        <v>-29</v>
      </c>
      <c r="C104924">
        <v>86</v>
      </c>
      <c r="D104924">
        <v>0</v>
      </c>
      <c r="E104924">
        <v>2</v>
      </c>
      <c r="F104924" s="1">
        <v>9.1300000000000008</v>
      </c>
      <c r="G104924" s="1">
        <v>5.86</v>
      </c>
      <c r="H104924" s="1">
        <v>2.5</v>
      </c>
      <c r="I104924" s="1">
        <v>3.27</v>
      </c>
      <c r="J104924" s="1">
        <v>1.31</v>
      </c>
      <c r="K104924" s="19">
        <v>0.88200000000000001</v>
      </c>
      <c r="L104924" s="8">
        <v>0.92</v>
      </c>
      <c r="M104924" s="1"/>
    </row>
    <row r="104925" spans="2:13" x14ac:dyDescent="0.25">
      <c r="B104925">
        <v>-29</v>
      </c>
      <c r="C104925">
        <v>86</v>
      </c>
      <c r="D104925">
        <v>0</v>
      </c>
      <c r="E104925">
        <v>3</v>
      </c>
      <c r="F104925" s="1">
        <v>28.96</v>
      </c>
      <c r="G104925" s="1">
        <v>28.96</v>
      </c>
      <c r="H104925" s="1">
        <v>0</v>
      </c>
      <c r="I104925" s="1">
        <v>0</v>
      </c>
      <c r="J104925" s="1">
        <v>-0.13</v>
      </c>
      <c r="K104925" s="19">
        <v>0</v>
      </c>
      <c r="L104925" s="8">
        <v>0</v>
      </c>
      <c r="M104925" s="1"/>
    </row>
    <row r="104926" spans="2:13" x14ac:dyDescent="0.25">
      <c r="B104926">
        <v>-28</v>
      </c>
      <c r="C104926">
        <v>86</v>
      </c>
      <c r="D104926">
        <v>0</v>
      </c>
      <c r="E104926">
        <v>2</v>
      </c>
      <c r="F104926" s="1">
        <v>9.17</v>
      </c>
      <c r="G104926" s="1">
        <v>5.9</v>
      </c>
      <c r="H104926" s="1">
        <v>2.5</v>
      </c>
      <c r="I104926" s="1">
        <v>3.27</v>
      </c>
      <c r="J104926" s="1">
        <v>1.31</v>
      </c>
      <c r="K104926" s="19">
        <v>0.88700000000000001</v>
      </c>
      <c r="L104926" s="8">
        <v>0.92</v>
      </c>
      <c r="M104926" s="1"/>
    </row>
    <row r="104927" spans="2:13" x14ac:dyDescent="0.25">
      <c r="B104927">
        <v>-28</v>
      </c>
      <c r="C104927">
        <v>86</v>
      </c>
      <c r="D104927">
        <v>0</v>
      </c>
      <c r="E104927">
        <v>3</v>
      </c>
      <c r="F104927" s="1">
        <v>28.96</v>
      </c>
      <c r="G104927" s="1">
        <v>28.96</v>
      </c>
      <c r="H104927" s="1">
        <v>0</v>
      </c>
      <c r="I104927" s="1">
        <v>0</v>
      </c>
      <c r="J104927" s="1">
        <v>-0.13</v>
      </c>
      <c r="K104927" s="19">
        <v>0</v>
      </c>
      <c r="L104927" s="8">
        <v>0</v>
      </c>
      <c r="M104927" s="1"/>
    </row>
    <row r="104928" spans="2:13" x14ac:dyDescent="0.25">
      <c r="B104928">
        <v>-27</v>
      </c>
      <c r="C104928">
        <v>86</v>
      </c>
      <c r="D104928">
        <v>0</v>
      </c>
      <c r="E104928">
        <v>2</v>
      </c>
      <c r="F104928" s="1">
        <v>9.2200000000000006</v>
      </c>
      <c r="G104928" s="1">
        <v>5.95</v>
      </c>
      <c r="H104928" s="1">
        <v>2.5</v>
      </c>
      <c r="I104928" s="1">
        <v>3.27</v>
      </c>
      <c r="J104928" s="1">
        <v>1.31</v>
      </c>
      <c r="K104928" s="19">
        <v>0.8899999999999999</v>
      </c>
      <c r="L104928" s="8">
        <v>0.92</v>
      </c>
      <c r="M104928" s="1"/>
    </row>
    <row r="104929" spans="2:13" x14ac:dyDescent="0.25">
      <c r="B104929">
        <v>-27</v>
      </c>
      <c r="C104929">
        <v>86</v>
      </c>
      <c r="D104929">
        <v>0</v>
      </c>
      <c r="E104929">
        <v>3</v>
      </c>
      <c r="F104929" s="1">
        <v>28.96</v>
      </c>
      <c r="G104929" s="1">
        <v>28.96</v>
      </c>
      <c r="H104929" s="1">
        <v>0</v>
      </c>
      <c r="I104929" s="1">
        <v>0</v>
      </c>
      <c r="J104929" s="1">
        <v>-0.13</v>
      </c>
      <c r="K104929" s="19">
        <v>0</v>
      </c>
      <c r="L104929" s="8">
        <v>0</v>
      </c>
      <c r="M104929" s="1"/>
    </row>
    <row r="104930" spans="2:13" x14ac:dyDescent="0.25">
      <c r="B104930">
        <v>-26</v>
      </c>
      <c r="C104930">
        <v>86</v>
      </c>
      <c r="D104930">
        <v>0</v>
      </c>
      <c r="E104930">
        <v>2</v>
      </c>
      <c r="F104930" s="1">
        <v>9.2899999999999991</v>
      </c>
      <c r="G104930" s="1">
        <v>6.03</v>
      </c>
      <c r="H104930" s="1">
        <v>2.5</v>
      </c>
      <c r="I104930" s="1">
        <v>3.26</v>
      </c>
      <c r="J104930" s="1">
        <v>1.31</v>
      </c>
      <c r="K104930" s="19">
        <v>0.89200000000000002</v>
      </c>
      <c r="L104930" s="8">
        <v>0.92</v>
      </c>
      <c r="M104930" s="1"/>
    </row>
    <row r="104931" spans="2:13" x14ac:dyDescent="0.25">
      <c r="B104931">
        <v>-26</v>
      </c>
      <c r="C104931">
        <v>86</v>
      </c>
      <c r="D104931">
        <v>0</v>
      </c>
      <c r="E104931">
        <v>3</v>
      </c>
      <c r="F104931" s="1">
        <v>28.96</v>
      </c>
      <c r="G104931" s="1">
        <v>28.96</v>
      </c>
      <c r="H104931" s="1">
        <v>0</v>
      </c>
      <c r="I104931" s="1">
        <v>0</v>
      </c>
      <c r="J104931" s="1">
        <v>-0.13</v>
      </c>
      <c r="K104931" s="19">
        <v>0</v>
      </c>
      <c r="L104931" s="8">
        <v>0</v>
      </c>
      <c r="M104931" s="1"/>
    </row>
    <row r="104932" spans="2:13" x14ac:dyDescent="0.25">
      <c r="B104932">
        <v>-25</v>
      </c>
      <c r="C104932">
        <v>86</v>
      </c>
      <c r="D104932">
        <v>0</v>
      </c>
      <c r="E104932">
        <v>2</v>
      </c>
      <c r="F104932" s="1">
        <v>9.31</v>
      </c>
      <c r="G104932" s="1">
        <v>6.07</v>
      </c>
      <c r="H104932" s="1">
        <v>2.4900000000000002</v>
      </c>
      <c r="I104932" s="1">
        <v>3.24</v>
      </c>
      <c r="J104932" s="1">
        <v>1.3</v>
      </c>
      <c r="K104932" s="19">
        <v>0.89100000000000001</v>
      </c>
      <c r="L104932" s="8">
        <v>0.92</v>
      </c>
      <c r="M104932" s="1"/>
    </row>
    <row r="104933" spans="2:13" x14ac:dyDescent="0.25">
      <c r="B104933">
        <v>-25</v>
      </c>
      <c r="C104933">
        <v>86</v>
      </c>
      <c r="D104933">
        <v>0</v>
      </c>
      <c r="E104933">
        <v>3</v>
      </c>
      <c r="F104933" s="1">
        <v>28.96</v>
      </c>
      <c r="G104933" s="1">
        <v>28.96</v>
      </c>
      <c r="H104933" s="1">
        <v>0</v>
      </c>
      <c r="I104933" s="1">
        <v>0</v>
      </c>
      <c r="J104933" s="1">
        <v>-0.13</v>
      </c>
      <c r="K104933" s="19">
        <v>0</v>
      </c>
      <c r="L104933" s="8">
        <v>0</v>
      </c>
      <c r="M104933" s="1"/>
    </row>
    <row r="104934" spans="2:13" x14ac:dyDescent="0.25">
      <c r="B104934">
        <v>-24</v>
      </c>
      <c r="C104934">
        <v>86</v>
      </c>
      <c r="D104934">
        <v>0</v>
      </c>
      <c r="E104934">
        <v>2</v>
      </c>
      <c r="F104934" s="1">
        <v>9.32</v>
      </c>
      <c r="G104934" s="1">
        <v>6.11</v>
      </c>
      <c r="H104934" s="1">
        <v>2.48</v>
      </c>
      <c r="I104934" s="1">
        <v>3.21</v>
      </c>
      <c r="J104934" s="1">
        <v>1.29</v>
      </c>
      <c r="K104934" s="19">
        <v>0.88900000000000001</v>
      </c>
      <c r="L104934" s="8">
        <v>0.92</v>
      </c>
      <c r="M104934" s="1"/>
    </row>
    <row r="104935" spans="2:13" x14ac:dyDescent="0.25">
      <c r="B104935">
        <v>-24</v>
      </c>
      <c r="C104935">
        <v>86</v>
      </c>
      <c r="D104935">
        <v>0</v>
      </c>
      <c r="E104935">
        <v>3</v>
      </c>
      <c r="F104935" s="1">
        <v>28.96</v>
      </c>
      <c r="G104935" s="1">
        <v>28.96</v>
      </c>
      <c r="H104935" s="1">
        <v>0</v>
      </c>
      <c r="I104935" s="1">
        <v>0</v>
      </c>
      <c r="J104935" s="1">
        <v>-0.13</v>
      </c>
      <c r="K104935" s="19">
        <v>0</v>
      </c>
      <c r="L104935" s="8">
        <v>0</v>
      </c>
      <c r="M104935" s="1"/>
    </row>
    <row r="104936" spans="2:13" x14ac:dyDescent="0.25">
      <c r="B104936">
        <v>-23</v>
      </c>
      <c r="C104936">
        <v>86</v>
      </c>
      <c r="D104936">
        <v>0</v>
      </c>
      <c r="E104936">
        <v>2</v>
      </c>
      <c r="F104936" s="1">
        <v>9.36</v>
      </c>
      <c r="G104936" s="1">
        <v>6.16</v>
      </c>
      <c r="H104936" s="1">
        <v>2.4900000000000002</v>
      </c>
      <c r="I104936" s="1">
        <v>3.2</v>
      </c>
      <c r="J104936" s="1">
        <v>1.29</v>
      </c>
      <c r="K104936" s="19">
        <v>0.89399999999999991</v>
      </c>
      <c r="L104936" s="8">
        <v>0.92</v>
      </c>
      <c r="M104936" s="1"/>
    </row>
    <row r="104937" spans="2:13" x14ac:dyDescent="0.25">
      <c r="B104937">
        <v>-23</v>
      </c>
      <c r="C104937">
        <v>86</v>
      </c>
      <c r="D104937">
        <v>0</v>
      </c>
      <c r="E104937">
        <v>3</v>
      </c>
      <c r="F104937" s="1">
        <v>28.96</v>
      </c>
      <c r="G104937" s="1">
        <v>28.96</v>
      </c>
      <c r="H104937" s="1">
        <v>0</v>
      </c>
      <c r="I104937" s="1">
        <v>0</v>
      </c>
      <c r="J104937" s="1">
        <v>-0.13</v>
      </c>
      <c r="K104937" s="19">
        <v>0</v>
      </c>
      <c r="L104937" s="8">
        <v>0</v>
      </c>
      <c r="M104937" s="1"/>
    </row>
    <row r="104938" spans="2:13" x14ac:dyDescent="0.25">
      <c r="B104938">
        <v>-22</v>
      </c>
      <c r="C104938">
        <v>86</v>
      </c>
      <c r="D104938">
        <v>0</v>
      </c>
      <c r="E104938">
        <v>2</v>
      </c>
      <c r="F104938" s="1">
        <v>9.4</v>
      </c>
      <c r="G104938" s="1">
        <v>6.21</v>
      </c>
      <c r="H104938" s="1">
        <v>2.4900000000000002</v>
      </c>
      <c r="I104938" s="1">
        <v>3.19</v>
      </c>
      <c r="J104938" s="1">
        <v>1.28</v>
      </c>
      <c r="K104938" s="19">
        <v>0.89999999999999991</v>
      </c>
      <c r="L104938" s="8">
        <v>0.93600000000000005</v>
      </c>
      <c r="M104938" s="1"/>
    </row>
    <row r="104939" spans="2:13" x14ac:dyDescent="0.25">
      <c r="B104939">
        <v>-22</v>
      </c>
      <c r="C104939">
        <v>86</v>
      </c>
      <c r="D104939">
        <v>0</v>
      </c>
      <c r="E104939">
        <v>3</v>
      </c>
      <c r="F104939" s="1">
        <v>28.96</v>
      </c>
      <c r="G104939" s="1">
        <v>28.96</v>
      </c>
      <c r="H104939" s="1">
        <v>0.01</v>
      </c>
      <c r="I104939" s="1">
        <v>0</v>
      </c>
      <c r="J104939" s="1">
        <v>-0.13</v>
      </c>
      <c r="K104939" s="19">
        <v>0</v>
      </c>
      <c r="L104939" s="8">
        <v>0</v>
      </c>
      <c r="M104939" s="1"/>
    </row>
    <row r="104940" spans="2:13" x14ac:dyDescent="0.25">
      <c r="B104940">
        <v>-21</v>
      </c>
      <c r="C104940">
        <v>86</v>
      </c>
      <c r="D104940">
        <v>0</v>
      </c>
      <c r="E104940">
        <v>2</v>
      </c>
      <c r="F104940" s="1">
        <v>9.42</v>
      </c>
      <c r="G104940" s="1">
        <v>6.28</v>
      </c>
      <c r="H104940" s="1">
        <v>2.4900000000000002</v>
      </c>
      <c r="I104940" s="1">
        <v>3.14</v>
      </c>
      <c r="J104940" s="1">
        <v>1.26</v>
      </c>
      <c r="K104940" s="19">
        <v>0.90300000000000002</v>
      </c>
      <c r="L104940" s="8">
        <v>0.90400000000000003</v>
      </c>
      <c r="M104940" s="1"/>
    </row>
    <row r="104941" spans="2:13" x14ac:dyDescent="0.25">
      <c r="B104941">
        <v>-21</v>
      </c>
      <c r="C104941">
        <v>86</v>
      </c>
      <c r="D104941">
        <v>0</v>
      </c>
      <c r="E104941">
        <v>3</v>
      </c>
      <c r="F104941" s="1">
        <v>28.96</v>
      </c>
      <c r="G104941" s="1">
        <v>28.96</v>
      </c>
      <c r="H104941" s="1">
        <v>0.01</v>
      </c>
      <c r="I104941" s="1">
        <v>0</v>
      </c>
      <c r="J104941" s="1">
        <v>-0.13</v>
      </c>
      <c r="K104941" s="19">
        <v>0</v>
      </c>
      <c r="L104941" s="8">
        <v>0</v>
      </c>
      <c r="M104941" s="1"/>
    </row>
    <row r="104942" spans="2:13" x14ac:dyDescent="0.25">
      <c r="B104942">
        <v>-20</v>
      </c>
      <c r="C104942">
        <v>86</v>
      </c>
      <c r="D104942">
        <v>0</v>
      </c>
      <c r="E104942">
        <v>2</v>
      </c>
      <c r="F104942" s="1">
        <v>9.4499999999999993</v>
      </c>
      <c r="G104942" s="1">
        <v>6.34</v>
      </c>
      <c r="H104942" s="1">
        <v>2.4900000000000002</v>
      </c>
      <c r="I104942" s="1">
        <v>3.11</v>
      </c>
      <c r="J104942" s="1">
        <v>1.25</v>
      </c>
      <c r="K104942" s="19">
        <v>0.90700000000000003</v>
      </c>
      <c r="L104942" s="8">
        <v>0.90400000000000003</v>
      </c>
      <c r="M104942" s="1"/>
    </row>
    <row r="104943" spans="2:13" x14ac:dyDescent="0.25">
      <c r="B104943">
        <v>-20</v>
      </c>
      <c r="C104943">
        <v>86</v>
      </c>
      <c r="D104943">
        <v>0</v>
      </c>
      <c r="E104943">
        <v>3</v>
      </c>
      <c r="F104943" s="1">
        <v>28.96</v>
      </c>
      <c r="G104943" s="1">
        <v>28.96</v>
      </c>
      <c r="H104943" s="1">
        <v>0.01</v>
      </c>
      <c r="I104943" s="1">
        <v>0</v>
      </c>
      <c r="J104943" s="1">
        <v>-0.13</v>
      </c>
      <c r="K104943" s="19">
        <v>0</v>
      </c>
      <c r="L104943" s="8">
        <v>0</v>
      </c>
      <c r="M104943" s="1"/>
    </row>
    <row r="104944" spans="2:13" x14ac:dyDescent="0.25">
      <c r="B104944">
        <v>-19</v>
      </c>
      <c r="C104944">
        <v>86</v>
      </c>
      <c r="D104944">
        <v>0</v>
      </c>
      <c r="E104944">
        <v>2</v>
      </c>
      <c r="F104944" s="1">
        <v>9.4600000000000009</v>
      </c>
      <c r="G104944" s="1">
        <v>6.38</v>
      </c>
      <c r="H104944" s="1">
        <v>2.5</v>
      </c>
      <c r="I104944" s="1">
        <v>3.08</v>
      </c>
      <c r="J104944" s="1">
        <v>1.23</v>
      </c>
      <c r="K104944" s="19">
        <v>0.91500000000000004</v>
      </c>
      <c r="L104944" s="8">
        <v>0.88800000000000001</v>
      </c>
      <c r="M104944" s="1"/>
    </row>
    <row r="104945" spans="2:13" x14ac:dyDescent="0.25">
      <c r="B104945">
        <v>-19</v>
      </c>
      <c r="C104945">
        <v>86</v>
      </c>
      <c r="D104945">
        <v>0</v>
      </c>
      <c r="E104945">
        <v>3</v>
      </c>
      <c r="F104945" s="1">
        <v>28.96</v>
      </c>
      <c r="G104945" s="1">
        <v>28.96</v>
      </c>
      <c r="H104945" s="1">
        <v>0.01</v>
      </c>
      <c r="I104945" s="1">
        <v>0</v>
      </c>
      <c r="J104945" s="1">
        <v>-0.13</v>
      </c>
      <c r="K104945" s="19">
        <v>0</v>
      </c>
      <c r="L104945" s="8">
        <v>0</v>
      </c>
      <c r="M104945" s="1"/>
    </row>
    <row r="104946" spans="2:13" x14ac:dyDescent="0.25">
      <c r="B104946">
        <v>-18</v>
      </c>
      <c r="C104946">
        <v>86</v>
      </c>
      <c r="D104946">
        <v>0</v>
      </c>
      <c r="E104946">
        <v>2</v>
      </c>
      <c r="F104946" s="1">
        <v>9.48</v>
      </c>
      <c r="G104946" s="1">
        <v>6.43</v>
      </c>
      <c r="H104946" s="1">
        <v>2.5099999999999998</v>
      </c>
      <c r="I104946" s="1">
        <v>3.05</v>
      </c>
      <c r="J104946" s="1">
        <v>1.22</v>
      </c>
      <c r="K104946" s="19">
        <v>0.92200000000000004</v>
      </c>
      <c r="L104946" s="8">
        <v>0.88800000000000001</v>
      </c>
      <c r="M104946" s="1"/>
    </row>
    <row r="104947" spans="2:13" x14ac:dyDescent="0.25">
      <c r="B104947">
        <v>-18</v>
      </c>
      <c r="C104947">
        <v>86</v>
      </c>
      <c r="D104947">
        <v>0</v>
      </c>
      <c r="E104947">
        <v>3</v>
      </c>
      <c r="F104947" s="1">
        <v>28.96</v>
      </c>
      <c r="G104947" s="1">
        <v>28.96</v>
      </c>
      <c r="H104947" s="1">
        <v>0.01</v>
      </c>
      <c r="I104947" s="1">
        <v>0</v>
      </c>
      <c r="J104947" s="1">
        <v>-0.13</v>
      </c>
      <c r="K104947" s="19">
        <v>0</v>
      </c>
      <c r="L104947" s="8">
        <v>0</v>
      </c>
      <c r="M104947" s="1"/>
    </row>
    <row r="104948" spans="2:13" x14ac:dyDescent="0.25">
      <c r="B104948">
        <v>-17</v>
      </c>
      <c r="C104948">
        <v>86</v>
      </c>
      <c r="D104948">
        <v>0</v>
      </c>
      <c r="E104948">
        <v>2</v>
      </c>
      <c r="F104948" s="1">
        <v>9.49</v>
      </c>
      <c r="G104948" s="1">
        <v>6.48</v>
      </c>
      <c r="H104948" s="1">
        <v>2.5099999999999998</v>
      </c>
      <c r="I104948" s="1">
        <v>3.01</v>
      </c>
      <c r="J104948" s="1">
        <v>1.2</v>
      </c>
      <c r="K104948" s="19">
        <v>0.92700000000000005</v>
      </c>
      <c r="L104948" s="8">
        <v>0.88800000000000001</v>
      </c>
      <c r="M104948" s="1"/>
    </row>
    <row r="104949" spans="2:13" x14ac:dyDescent="0.25">
      <c r="B104949">
        <v>-17</v>
      </c>
      <c r="C104949">
        <v>86</v>
      </c>
      <c r="D104949">
        <v>0</v>
      </c>
      <c r="E104949">
        <v>3</v>
      </c>
      <c r="F104949" s="1">
        <v>28.96</v>
      </c>
      <c r="G104949" s="1">
        <v>28.96</v>
      </c>
      <c r="H104949" s="1">
        <v>0</v>
      </c>
      <c r="I104949" s="1">
        <v>0</v>
      </c>
      <c r="J104949" s="1">
        <v>-0.13</v>
      </c>
      <c r="K104949" s="19">
        <v>0</v>
      </c>
      <c r="L104949" s="8">
        <v>0</v>
      </c>
      <c r="M104949" s="1"/>
    </row>
    <row r="104950" spans="2:13" x14ac:dyDescent="0.25">
      <c r="B104950">
        <v>-16</v>
      </c>
      <c r="C104950">
        <v>86</v>
      </c>
      <c r="D104950">
        <v>0</v>
      </c>
      <c r="E104950">
        <v>2</v>
      </c>
      <c r="F104950" s="1">
        <v>9.5</v>
      </c>
      <c r="G104950" s="1">
        <v>6.53</v>
      </c>
      <c r="H104950" s="1">
        <v>2.52</v>
      </c>
      <c r="I104950" s="1">
        <v>2.97</v>
      </c>
      <c r="J104950" s="1">
        <v>1.18</v>
      </c>
      <c r="K104950" s="19">
        <v>0.93299999999999994</v>
      </c>
      <c r="L104950" s="8">
        <v>0.88800000000000001</v>
      </c>
      <c r="M104950" s="1"/>
    </row>
    <row r="104951" spans="2:13" x14ac:dyDescent="0.25">
      <c r="B104951">
        <v>-16</v>
      </c>
      <c r="C104951">
        <v>86</v>
      </c>
      <c r="D104951">
        <v>0</v>
      </c>
      <c r="E104951">
        <v>3</v>
      </c>
      <c r="F104951" s="1">
        <v>28.96</v>
      </c>
      <c r="G104951" s="1">
        <v>28.96</v>
      </c>
      <c r="H104951" s="1">
        <v>0</v>
      </c>
      <c r="I104951" s="1">
        <v>0</v>
      </c>
      <c r="J104951" s="1">
        <v>-0.13</v>
      </c>
      <c r="K104951" s="19">
        <v>0</v>
      </c>
      <c r="L104951" s="8">
        <v>0</v>
      </c>
      <c r="M104951" s="1"/>
    </row>
    <row r="104952" spans="2:13" x14ac:dyDescent="0.25">
      <c r="B104952">
        <v>-15</v>
      </c>
      <c r="C104952">
        <v>86</v>
      </c>
      <c r="D104952">
        <v>0</v>
      </c>
      <c r="E104952">
        <v>2</v>
      </c>
      <c r="F104952" s="1">
        <v>9.5</v>
      </c>
      <c r="G104952" s="1">
        <v>6.57</v>
      </c>
      <c r="H104952" s="1">
        <v>2.5299999999999998</v>
      </c>
      <c r="I104952" s="1">
        <v>2.93</v>
      </c>
      <c r="J104952" s="1">
        <v>1.1599999999999999</v>
      </c>
      <c r="K104952" s="19">
        <v>0.93899999999999995</v>
      </c>
      <c r="L104952" s="8">
        <v>0.873</v>
      </c>
      <c r="M104952" s="1"/>
    </row>
    <row r="104953" spans="2:13" x14ac:dyDescent="0.25">
      <c r="B104953">
        <v>-15</v>
      </c>
      <c r="C104953">
        <v>86</v>
      </c>
      <c r="D104953">
        <v>0</v>
      </c>
      <c r="E104953">
        <v>3</v>
      </c>
      <c r="F104953" s="1">
        <v>28.96</v>
      </c>
      <c r="G104953" s="1">
        <v>28.96</v>
      </c>
      <c r="H104953" s="1">
        <v>0</v>
      </c>
      <c r="I104953" s="1">
        <v>0</v>
      </c>
      <c r="J104953" s="1">
        <v>-0.13</v>
      </c>
      <c r="K104953" s="19">
        <v>0</v>
      </c>
      <c r="L104953" s="8">
        <v>0</v>
      </c>
      <c r="M104953" s="1"/>
    </row>
    <row r="104954" spans="2:13" x14ac:dyDescent="0.25">
      <c r="B104954">
        <v>-14</v>
      </c>
      <c r="C104954">
        <v>86</v>
      </c>
      <c r="D104954">
        <v>0</v>
      </c>
      <c r="E104954">
        <v>2</v>
      </c>
      <c r="F104954" s="1">
        <v>9.5</v>
      </c>
      <c r="G104954" s="1">
        <v>6.62</v>
      </c>
      <c r="H104954" s="1">
        <v>2.5299999999999998</v>
      </c>
      <c r="I104954" s="1">
        <v>2.88</v>
      </c>
      <c r="J104954" s="1">
        <v>1.1399999999999999</v>
      </c>
      <c r="K104954" s="19">
        <v>0.94299999999999995</v>
      </c>
      <c r="L104954" s="8">
        <v>0.873</v>
      </c>
      <c r="M104954" s="1"/>
    </row>
    <row r="104955" spans="2:13" x14ac:dyDescent="0.25">
      <c r="B104955">
        <v>-14</v>
      </c>
      <c r="C104955">
        <v>86</v>
      </c>
      <c r="D104955">
        <v>0</v>
      </c>
      <c r="E104955">
        <v>3</v>
      </c>
      <c r="F104955" s="1">
        <v>28.96</v>
      </c>
      <c r="G104955" s="1">
        <v>28.96</v>
      </c>
      <c r="H104955" s="1">
        <v>0</v>
      </c>
      <c r="I104955" s="1">
        <v>0</v>
      </c>
      <c r="J104955" s="1">
        <v>-0.13</v>
      </c>
      <c r="K104955" s="19">
        <v>0</v>
      </c>
      <c r="L104955" s="8">
        <v>0</v>
      </c>
      <c r="M104955" s="1"/>
    </row>
    <row r="104956" spans="2:13" x14ac:dyDescent="0.25">
      <c r="B104956">
        <v>-13</v>
      </c>
      <c r="C104956">
        <v>86</v>
      </c>
      <c r="D104956">
        <v>0</v>
      </c>
      <c r="E104956">
        <v>2</v>
      </c>
      <c r="F104956" s="1">
        <v>9.51</v>
      </c>
      <c r="G104956" s="1">
        <v>6.68</v>
      </c>
      <c r="H104956" s="1">
        <v>2.54</v>
      </c>
      <c r="I104956" s="1">
        <v>2.83</v>
      </c>
      <c r="J104956" s="1">
        <v>1.1200000000000001</v>
      </c>
      <c r="K104956" s="19">
        <v>0.94600000000000006</v>
      </c>
      <c r="L104956" s="8">
        <v>0.873</v>
      </c>
      <c r="M104956" s="1"/>
    </row>
    <row r="104957" spans="2:13" x14ac:dyDescent="0.25">
      <c r="B104957">
        <v>-13</v>
      </c>
      <c r="C104957">
        <v>86</v>
      </c>
      <c r="D104957">
        <v>0</v>
      </c>
      <c r="E104957">
        <v>3</v>
      </c>
      <c r="F104957" s="1">
        <v>28.96</v>
      </c>
      <c r="G104957" s="1">
        <v>28.96</v>
      </c>
      <c r="H104957" s="1">
        <v>0</v>
      </c>
      <c r="I104957" s="1">
        <v>0</v>
      </c>
      <c r="J104957" s="1">
        <v>-0.13</v>
      </c>
      <c r="K104957" s="19">
        <v>0</v>
      </c>
      <c r="L104957" s="8">
        <v>0</v>
      </c>
      <c r="M104957" s="1"/>
    </row>
    <row r="104958" spans="2:13" x14ac:dyDescent="0.25">
      <c r="B104958">
        <v>-12</v>
      </c>
      <c r="C104958">
        <v>86</v>
      </c>
      <c r="D104958">
        <v>0</v>
      </c>
      <c r="E104958">
        <v>2</v>
      </c>
      <c r="F104958" s="1">
        <v>9.5</v>
      </c>
      <c r="G104958" s="1">
        <v>6.73</v>
      </c>
      <c r="H104958" s="1">
        <v>2.54</v>
      </c>
      <c r="I104958" s="1">
        <v>2.77</v>
      </c>
      <c r="J104958" s="1">
        <v>1.0900000000000001</v>
      </c>
      <c r="K104958" s="19">
        <v>0.95100000000000007</v>
      </c>
      <c r="L104958" s="8">
        <v>0.85699999999999998</v>
      </c>
      <c r="M104958" s="1"/>
    </row>
    <row r="104959" spans="2:13" x14ac:dyDescent="0.25">
      <c r="B104959">
        <v>-12</v>
      </c>
      <c r="C104959">
        <v>86</v>
      </c>
      <c r="D104959">
        <v>0</v>
      </c>
      <c r="E104959">
        <v>3</v>
      </c>
      <c r="F104959" s="1">
        <v>28.96</v>
      </c>
      <c r="G104959" s="1">
        <v>28.96</v>
      </c>
      <c r="H104959" s="1">
        <v>0</v>
      </c>
      <c r="I104959" s="1">
        <v>0</v>
      </c>
      <c r="J104959" s="1">
        <v>-0.13</v>
      </c>
      <c r="K104959" s="19">
        <v>0</v>
      </c>
      <c r="L104959" s="8">
        <v>0</v>
      </c>
      <c r="M104959" s="1"/>
    </row>
    <row r="104960" spans="2:13" x14ac:dyDescent="0.25">
      <c r="B104960">
        <v>-11</v>
      </c>
      <c r="C104960">
        <v>86</v>
      </c>
      <c r="D104960">
        <v>0</v>
      </c>
      <c r="E104960">
        <v>2</v>
      </c>
      <c r="F104960" s="1">
        <v>9.5</v>
      </c>
      <c r="G104960" s="1">
        <v>6.77</v>
      </c>
      <c r="H104960" s="1">
        <v>2.5499999999999998</v>
      </c>
      <c r="I104960" s="1">
        <v>2.73</v>
      </c>
      <c r="J104960" s="1">
        <v>1.07</v>
      </c>
      <c r="K104960" s="19">
        <v>0.95500000000000007</v>
      </c>
      <c r="L104960" s="8">
        <v>0.84099999999999997</v>
      </c>
      <c r="M104960" s="1"/>
    </row>
    <row r="104961" spans="2:13" x14ac:dyDescent="0.25">
      <c r="B104961">
        <v>-11</v>
      </c>
      <c r="C104961">
        <v>86</v>
      </c>
      <c r="D104961">
        <v>0</v>
      </c>
      <c r="E104961">
        <v>3</v>
      </c>
      <c r="F104961" s="1">
        <v>28.96</v>
      </c>
      <c r="G104961" s="1">
        <v>28.96</v>
      </c>
      <c r="H104961" s="1">
        <v>0</v>
      </c>
      <c r="I104961" s="1">
        <v>0</v>
      </c>
      <c r="J104961" s="1">
        <v>0</v>
      </c>
      <c r="K104961" s="19">
        <v>0</v>
      </c>
      <c r="L104961" s="8">
        <v>0.5</v>
      </c>
      <c r="M104961" s="1"/>
    </row>
    <row r="104962" spans="2:13" x14ac:dyDescent="0.25">
      <c r="B104962">
        <v>-10</v>
      </c>
      <c r="C104962">
        <v>86</v>
      </c>
      <c r="D104962">
        <v>0</v>
      </c>
      <c r="E104962">
        <v>2</v>
      </c>
      <c r="F104962" s="1">
        <v>9.5</v>
      </c>
      <c r="G104962" s="1">
        <v>6.82</v>
      </c>
      <c r="H104962" s="1">
        <v>2.5499999999999998</v>
      </c>
      <c r="I104962" s="1">
        <v>2.68</v>
      </c>
      <c r="J104962" s="1">
        <v>1.05</v>
      </c>
      <c r="K104962" s="19">
        <v>0.95699999999999996</v>
      </c>
      <c r="L104962" s="8">
        <v>0.84099999999999997</v>
      </c>
      <c r="M104962" s="1"/>
    </row>
    <row r="104963" spans="2:13" x14ac:dyDescent="0.25">
      <c r="B104963">
        <v>-10</v>
      </c>
      <c r="C104963">
        <v>86</v>
      </c>
      <c r="D104963">
        <v>0</v>
      </c>
      <c r="E104963">
        <v>3</v>
      </c>
      <c r="F104963" s="1">
        <v>28.96</v>
      </c>
      <c r="G104963" s="1">
        <v>28.96</v>
      </c>
      <c r="H104963" s="1">
        <v>0</v>
      </c>
      <c r="I104963" s="1">
        <v>0</v>
      </c>
      <c r="J104963" s="1">
        <v>0</v>
      </c>
      <c r="K104963" s="19">
        <v>0</v>
      </c>
      <c r="L104963" s="8">
        <v>0.5</v>
      </c>
      <c r="M104963" s="1"/>
    </row>
    <row r="104964" spans="2:13" x14ac:dyDescent="0.25">
      <c r="B104964">
        <v>-9</v>
      </c>
      <c r="C104964">
        <v>86</v>
      </c>
      <c r="D104964">
        <v>0</v>
      </c>
      <c r="E104964">
        <v>2</v>
      </c>
      <c r="F104964" s="1">
        <v>9.51</v>
      </c>
      <c r="G104964" s="1">
        <v>6.87</v>
      </c>
      <c r="H104964" s="1">
        <v>2.56</v>
      </c>
      <c r="I104964" s="1">
        <v>2.64</v>
      </c>
      <c r="J104964" s="1">
        <v>1.03</v>
      </c>
      <c r="K104964" s="19">
        <v>0.95799999999999996</v>
      </c>
      <c r="L104964" s="8">
        <v>0.84099999999999997</v>
      </c>
      <c r="M104964" s="1"/>
    </row>
    <row r="104965" spans="2:13" x14ac:dyDescent="0.25">
      <c r="B104965">
        <v>-9</v>
      </c>
      <c r="C104965">
        <v>86</v>
      </c>
      <c r="D104965">
        <v>0</v>
      </c>
      <c r="E104965">
        <v>3</v>
      </c>
      <c r="F104965" s="1">
        <v>28.96</v>
      </c>
      <c r="G104965" s="1">
        <v>28.96</v>
      </c>
      <c r="H104965" s="1">
        <v>0</v>
      </c>
      <c r="I104965" s="1">
        <v>0</v>
      </c>
      <c r="J104965" s="1">
        <v>0</v>
      </c>
      <c r="K104965" s="19">
        <v>0</v>
      </c>
      <c r="L104965" s="8">
        <v>0.5</v>
      </c>
      <c r="M104965" s="1"/>
    </row>
    <row r="104966" spans="2:13" x14ac:dyDescent="0.25">
      <c r="B104966">
        <v>-8</v>
      </c>
      <c r="C104966">
        <v>86</v>
      </c>
      <c r="D104966">
        <v>0</v>
      </c>
      <c r="E104966">
        <v>2</v>
      </c>
      <c r="F104966" s="1">
        <v>9.52</v>
      </c>
      <c r="G104966" s="1">
        <v>6.93</v>
      </c>
      <c r="H104966" s="1">
        <v>2.56</v>
      </c>
      <c r="I104966" s="1">
        <v>2.59</v>
      </c>
      <c r="J104966" s="1">
        <v>1.01</v>
      </c>
      <c r="K104966" s="19">
        <v>0.95899999999999996</v>
      </c>
      <c r="L104966" s="8">
        <v>0.80900000000000005</v>
      </c>
      <c r="M104966" s="1"/>
    </row>
    <row r="104967" spans="2:13" x14ac:dyDescent="0.25">
      <c r="B104967">
        <v>-8</v>
      </c>
      <c r="C104967">
        <v>86</v>
      </c>
      <c r="D104967">
        <v>0</v>
      </c>
      <c r="E104967">
        <v>3</v>
      </c>
      <c r="F104967" s="1">
        <v>28.96</v>
      </c>
      <c r="G104967" s="1">
        <v>28.96</v>
      </c>
      <c r="H104967" s="1">
        <v>0</v>
      </c>
      <c r="I104967" s="1">
        <v>0</v>
      </c>
      <c r="J104967" s="1">
        <v>0</v>
      </c>
      <c r="K104967" s="19">
        <v>0</v>
      </c>
      <c r="L104967" s="8">
        <v>0.5</v>
      </c>
      <c r="M104967" s="1"/>
    </row>
    <row r="104968" spans="2:13" x14ac:dyDescent="0.25">
      <c r="B104968">
        <v>-7</v>
      </c>
      <c r="C104968">
        <v>86</v>
      </c>
      <c r="D104968">
        <v>0</v>
      </c>
      <c r="E104968">
        <v>2</v>
      </c>
      <c r="F104968" s="1">
        <v>9.5299999999999994</v>
      </c>
      <c r="G104968" s="1">
        <v>6.98</v>
      </c>
      <c r="H104968" s="1">
        <v>2.57</v>
      </c>
      <c r="I104968" s="1">
        <v>2.5499999999999998</v>
      </c>
      <c r="J104968" s="1">
        <v>0.99</v>
      </c>
      <c r="K104968" s="19">
        <v>0.96299999999999997</v>
      </c>
      <c r="L104968" s="8">
        <v>0.79300000000000004</v>
      </c>
      <c r="M104968" s="1"/>
    </row>
    <row r="104969" spans="2:13" x14ac:dyDescent="0.25">
      <c r="B104969">
        <v>-7</v>
      </c>
      <c r="C104969">
        <v>86</v>
      </c>
      <c r="D104969">
        <v>0</v>
      </c>
      <c r="E104969">
        <v>3</v>
      </c>
      <c r="F104969" s="1">
        <v>28.96</v>
      </c>
      <c r="G104969" s="1">
        <v>28.96</v>
      </c>
      <c r="H104969" s="1">
        <v>0</v>
      </c>
      <c r="I104969" s="1">
        <v>0</v>
      </c>
      <c r="J104969" s="1">
        <v>0</v>
      </c>
      <c r="K104969" s="19">
        <v>0</v>
      </c>
      <c r="L104969" s="8">
        <v>0.5</v>
      </c>
      <c r="M104969" s="1"/>
    </row>
    <row r="104970" spans="2:13" x14ac:dyDescent="0.25">
      <c r="B104970">
        <v>-6</v>
      </c>
      <c r="C104970">
        <v>86</v>
      </c>
      <c r="D104970">
        <v>0</v>
      </c>
      <c r="E104970">
        <v>2</v>
      </c>
      <c r="F104970" s="1">
        <v>9.5299999999999994</v>
      </c>
      <c r="G104970" s="1">
        <v>7.01</v>
      </c>
      <c r="H104970" s="1">
        <v>2.58</v>
      </c>
      <c r="I104970" s="1">
        <v>2.52</v>
      </c>
      <c r="J104970" s="1">
        <v>0.98</v>
      </c>
      <c r="K104970" s="19">
        <v>0.97100000000000009</v>
      </c>
      <c r="L104970" s="8">
        <v>0.79300000000000004</v>
      </c>
      <c r="M104970" s="1"/>
    </row>
    <row r="104971" spans="2:13" x14ac:dyDescent="0.25">
      <c r="B104971">
        <v>-6</v>
      </c>
      <c r="C104971">
        <v>86</v>
      </c>
      <c r="D104971">
        <v>0</v>
      </c>
      <c r="E104971">
        <v>3</v>
      </c>
      <c r="F104971" s="1">
        <v>28.96</v>
      </c>
      <c r="G104971" s="1">
        <v>28.96</v>
      </c>
      <c r="H104971" s="1">
        <v>0</v>
      </c>
      <c r="I104971" s="1">
        <v>0</v>
      </c>
      <c r="J104971" s="1">
        <v>0</v>
      </c>
      <c r="K104971" s="19">
        <v>0</v>
      </c>
      <c r="L104971" s="8">
        <v>0.5</v>
      </c>
      <c r="M104971" s="1"/>
    </row>
    <row r="104972" spans="2:13" x14ac:dyDescent="0.25">
      <c r="B104972">
        <v>-5</v>
      </c>
      <c r="C104972">
        <v>86</v>
      </c>
      <c r="D104972">
        <v>0</v>
      </c>
      <c r="E104972">
        <v>2</v>
      </c>
      <c r="F104972" s="1">
        <v>9.5399999999999991</v>
      </c>
      <c r="G104972" s="1">
        <v>7.05</v>
      </c>
      <c r="H104972" s="1">
        <v>2.59</v>
      </c>
      <c r="I104972" s="1">
        <v>2.4900000000000002</v>
      </c>
      <c r="J104972" s="1">
        <v>0.96</v>
      </c>
      <c r="K104972" s="19">
        <v>0.97899999999999998</v>
      </c>
      <c r="L104972" s="8">
        <v>0.79300000000000004</v>
      </c>
      <c r="M104972" s="1"/>
    </row>
    <row r="104973" spans="2:13" x14ac:dyDescent="0.25">
      <c r="B104973">
        <v>-5</v>
      </c>
      <c r="C104973">
        <v>86</v>
      </c>
      <c r="D104973">
        <v>0</v>
      </c>
      <c r="E104973">
        <v>3</v>
      </c>
      <c r="F104973" s="1">
        <v>28.96</v>
      </c>
      <c r="G104973" s="1">
        <v>28.96</v>
      </c>
      <c r="H104973" s="1">
        <v>0</v>
      </c>
      <c r="I104973" s="1">
        <v>0</v>
      </c>
      <c r="J104973" s="1">
        <v>0</v>
      </c>
      <c r="K104973" s="19">
        <v>0</v>
      </c>
      <c r="L104973" s="8">
        <v>0.5</v>
      </c>
      <c r="M104973" s="1"/>
    </row>
    <row r="104974" spans="2:13" x14ac:dyDescent="0.25">
      <c r="B104974">
        <v>-4</v>
      </c>
      <c r="C104974">
        <v>86</v>
      </c>
      <c r="D104974">
        <v>0</v>
      </c>
      <c r="E104974">
        <v>2</v>
      </c>
      <c r="F104974" s="1">
        <v>9.56</v>
      </c>
      <c r="G104974" s="1">
        <v>7.1</v>
      </c>
      <c r="H104974" s="1">
        <v>2.61</v>
      </c>
      <c r="I104974" s="1">
        <v>2.46</v>
      </c>
      <c r="J104974" s="1">
        <v>0.94</v>
      </c>
      <c r="K104974" s="19">
        <v>0.98599999999999999</v>
      </c>
      <c r="L104974" s="8">
        <v>0.79300000000000004</v>
      </c>
      <c r="M104974" s="1"/>
    </row>
    <row r="104975" spans="2:13" x14ac:dyDescent="0.25">
      <c r="B104975">
        <v>-4</v>
      </c>
      <c r="C104975">
        <v>86</v>
      </c>
      <c r="D104975">
        <v>0</v>
      </c>
      <c r="E104975">
        <v>3</v>
      </c>
      <c r="F104975" s="1">
        <v>28.96</v>
      </c>
      <c r="G104975" s="1">
        <v>28.96</v>
      </c>
      <c r="H104975" s="1">
        <v>0</v>
      </c>
      <c r="I104975" s="1">
        <v>0</v>
      </c>
      <c r="J104975" s="1">
        <v>0</v>
      </c>
      <c r="K104975" s="19">
        <v>0</v>
      </c>
      <c r="L104975" s="8">
        <v>0.5</v>
      </c>
      <c r="M104975" s="1"/>
    </row>
    <row r="104976" spans="2:13" x14ac:dyDescent="0.25">
      <c r="B104976">
        <v>-3</v>
      </c>
      <c r="C104976">
        <v>86</v>
      </c>
      <c r="D104976">
        <v>0</v>
      </c>
      <c r="E104976">
        <v>2</v>
      </c>
      <c r="F104976" s="1">
        <v>9.57</v>
      </c>
      <c r="G104976" s="1">
        <v>7.16</v>
      </c>
      <c r="H104976" s="1">
        <v>2.61</v>
      </c>
      <c r="I104976" s="1">
        <v>2.41</v>
      </c>
      <c r="J104976" s="1">
        <v>0.92</v>
      </c>
      <c r="K104976" s="19">
        <v>0.98799999999999999</v>
      </c>
      <c r="L104976" s="8">
        <v>0.79300000000000004</v>
      </c>
      <c r="M104976" s="1"/>
    </row>
    <row r="104977" spans="2:13" x14ac:dyDescent="0.25">
      <c r="B104977">
        <v>-3</v>
      </c>
      <c r="C104977">
        <v>86</v>
      </c>
      <c r="D104977">
        <v>0</v>
      </c>
      <c r="E104977">
        <v>3</v>
      </c>
      <c r="F104977" s="1">
        <v>28.96</v>
      </c>
      <c r="G104977" s="1">
        <v>28.96</v>
      </c>
      <c r="H104977" s="1">
        <v>0</v>
      </c>
      <c r="I104977" s="1">
        <v>0</v>
      </c>
      <c r="J104977" s="1">
        <v>0</v>
      </c>
      <c r="K104977" s="19">
        <v>0</v>
      </c>
      <c r="L104977" s="8">
        <v>0.5</v>
      </c>
      <c r="M104977" s="1"/>
    </row>
    <row r="104978" spans="2:13" x14ac:dyDescent="0.25">
      <c r="B104978">
        <v>-2</v>
      </c>
      <c r="C104978">
        <v>86</v>
      </c>
      <c r="D104978">
        <v>0</v>
      </c>
      <c r="E104978">
        <v>2</v>
      </c>
      <c r="F104978" s="1">
        <v>9.58</v>
      </c>
      <c r="G104978" s="1">
        <v>7.21</v>
      </c>
      <c r="H104978" s="1">
        <v>2.61</v>
      </c>
      <c r="I104978" s="1">
        <v>2.37</v>
      </c>
      <c r="J104978" s="1">
        <v>0.91</v>
      </c>
      <c r="K104978" s="19">
        <v>0.98799999999999999</v>
      </c>
      <c r="L104978" s="8">
        <v>0.79300000000000004</v>
      </c>
      <c r="M104978" s="1"/>
    </row>
    <row r="104979" spans="2:13" x14ac:dyDescent="0.25">
      <c r="B104979">
        <v>-2</v>
      </c>
      <c r="C104979">
        <v>86</v>
      </c>
      <c r="D104979">
        <v>0</v>
      </c>
      <c r="E104979">
        <v>3</v>
      </c>
      <c r="F104979" s="1">
        <v>28.96</v>
      </c>
      <c r="G104979" s="1">
        <v>28.96</v>
      </c>
      <c r="H104979" s="1">
        <v>0</v>
      </c>
      <c r="I104979" s="1">
        <v>0</v>
      </c>
      <c r="J104979" s="1">
        <v>0</v>
      </c>
      <c r="K104979" s="19">
        <v>0</v>
      </c>
      <c r="L104979" s="8">
        <v>0.5</v>
      </c>
      <c r="M104979" s="1"/>
    </row>
    <row r="104980" spans="2:13" x14ac:dyDescent="0.25">
      <c r="B104980">
        <v>-1</v>
      </c>
      <c r="C104980">
        <v>86</v>
      </c>
      <c r="D104980">
        <v>0</v>
      </c>
      <c r="E104980">
        <v>2</v>
      </c>
      <c r="F104980" s="1">
        <v>9.58</v>
      </c>
      <c r="G104980" s="1">
        <v>7.26</v>
      </c>
      <c r="H104980" s="1">
        <v>2.6</v>
      </c>
      <c r="I104980" s="1">
        <v>2.3199999999999998</v>
      </c>
      <c r="J104980" s="1">
        <v>0.89</v>
      </c>
      <c r="K104980" s="19">
        <v>0.98199999999999998</v>
      </c>
      <c r="L104980" s="8">
        <v>0.79300000000000004</v>
      </c>
      <c r="M104980" s="1"/>
    </row>
    <row r="104981" spans="2:13" x14ac:dyDescent="0.25">
      <c r="B104981">
        <v>-1</v>
      </c>
      <c r="C104981">
        <v>86</v>
      </c>
      <c r="D104981">
        <v>0</v>
      </c>
      <c r="E104981">
        <v>3</v>
      </c>
      <c r="F104981" s="1">
        <v>28.96</v>
      </c>
      <c r="G104981" s="1">
        <v>28.96</v>
      </c>
      <c r="H104981" s="1">
        <v>0</v>
      </c>
      <c r="I104981" s="1">
        <v>0</v>
      </c>
      <c r="J104981" s="1">
        <v>0</v>
      </c>
      <c r="K104981" s="19">
        <v>0</v>
      </c>
      <c r="L104981" s="8">
        <v>0.5</v>
      </c>
      <c r="M104981" s="1"/>
    </row>
    <row r="104982" spans="2:13" x14ac:dyDescent="0.25">
      <c r="B104982">
        <v>0</v>
      </c>
      <c r="C104982">
        <v>86</v>
      </c>
      <c r="D104982">
        <v>0</v>
      </c>
      <c r="E104982">
        <v>2</v>
      </c>
      <c r="F104982" s="1">
        <v>9.58</v>
      </c>
      <c r="G104982" s="1">
        <v>7.31</v>
      </c>
      <c r="H104982" s="1">
        <v>2.59</v>
      </c>
      <c r="I104982" s="1">
        <v>2.27</v>
      </c>
      <c r="J104982" s="1">
        <v>0.88</v>
      </c>
      <c r="K104982" s="19">
        <v>0.97500000000000009</v>
      </c>
      <c r="L104982" s="8">
        <v>0.79300000000000004</v>
      </c>
      <c r="M104982" s="1"/>
    </row>
    <row r="104983" spans="2:13" x14ac:dyDescent="0.25">
      <c r="B104983">
        <v>0</v>
      </c>
      <c r="C104983">
        <v>86</v>
      </c>
      <c r="D104983">
        <v>0</v>
      </c>
      <c r="E104983">
        <v>3</v>
      </c>
      <c r="F104983" s="1">
        <v>28.96</v>
      </c>
      <c r="G104983" s="1">
        <v>28.96</v>
      </c>
      <c r="H104983" s="1">
        <v>0</v>
      </c>
      <c r="I104983" s="1">
        <v>0</v>
      </c>
      <c r="J104983" s="1">
        <v>0</v>
      </c>
      <c r="K104983" s="19">
        <v>0</v>
      </c>
      <c r="L104983" s="8">
        <v>0.5</v>
      </c>
      <c r="M104983" s="1"/>
    </row>
    <row r="104984" spans="2:13" x14ac:dyDescent="0.25">
      <c r="B104984">
        <v>1</v>
      </c>
      <c r="C104984">
        <v>86</v>
      </c>
      <c r="D104984">
        <v>0</v>
      </c>
      <c r="E104984">
        <v>2</v>
      </c>
      <c r="F104984" s="1">
        <v>9.59</v>
      </c>
      <c r="G104984" s="1">
        <v>7.36</v>
      </c>
      <c r="H104984" s="1">
        <v>2.59</v>
      </c>
      <c r="I104984" s="1">
        <v>2.23</v>
      </c>
      <c r="J104984" s="1">
        <v>0.86</v>
      </c>
      <c r="K104984" s="19">
        <v>0.97399999999999998</v>
      </c>
      <c r="L104984" s="8">
        <v>0.79300000000000004</v>
      </c>
      <c r="M104984" s="1"/>
    </row>
    <row r="104985" spans="2:13" x14ac:dyDescent="0.25">
      <c r="B104985">
        <v>1</v>
      </c>
      <c r="C104985">
        <v>86</v>
      </c>
      <c r="D104985">
        <v>0</v>
      </c>
      <c r="E104985">
        <v>3</v>
      </c>
      <c r="F104985" s="1">
        <v>28.96</v>
      </c>
      <c r="G104985" s="1">
        <v>28.96</v>
      </c>
      <c r="H104985" s="1">
        <v>0</v>
      </c>
      <c r="I104985" s="1">
        <v>0</v>
      </c>
      <c r="J104985" s="1">
        <v>0</v>
      </c>
      <c r="K104985" s="19">
        <v>0</v>
      </c>
      <c r="L104985" s="8">
        <v>0.5</v>
      </c>
      <c r="M104985" s="1"/>
    </row>
    <row r="104986" spans="2:13" x14ac:dyDescent="0.25">
      <c r="B104986">
        <v>2</v>
      </c>
      <c r="C104986">
        <v>86</v>
      </c>
      <c r="D104986">
        <v>0</v>
      </c>
      <c r="E104986">
        <v>2</v>
      </c>
      <c r="F104986" s="1">
        <v>9.6</v>
      </c>
      <c r="G104986" s="1">
        <v>7.42</v>
      </c>
      <c r="H104986" s="1">
        <v>2.59</v>
      </c>
      <c r="I104986" s="1">
        <v>2.1800000000000002</v>
      </c>
      <c r="J104986" s="1">
        <v>0.84</v>
      </c>
      <c r="K104986" s="19">
        <v>0.97299999999999998</v>
      </c>
      <c r="L104986" s="8">
        <v>0.79300000000000004</v>
      </c>
      <c r="M104986" s="1"/>
    </row>
    <row r="104987" spans="2:13" x14ac:dyDescent="0.25">
      <c r="B104987">
        <v>2</v>
      </c>
      <c r="C104987">
        <v>86</v>
      </c>
      <c r="D104987">
        <v>0</v>
      </c>
      <c r="E104987">
        <v>3</v>
      </c>
      <c r="F104987" s="1">
        <v>28.96</v>
      </c>
      <c r="G104987" s="1">
        <v>28.96</v>
      </c>
      <c r="H104987" s="1">
        <v>0</v>
      </c>
      <c r="I104987" s="1">
        <v>0</v>
      </c>
      <c r="J104987" s="1">
        <v>0</v>
      </c>
      <c r="K104987" s="19">
        <v>0</v>
      </c>
      <c r="L104987" s="8">
        <v>0.5</v>
      </c>
      <c r="M104987" s="1"/>
    </row>
    <row r="104988" spans="2:13" x14ac:dyDescent="0.25">
      <c r="B104988">
        <v>3</v>
      </c>
      <c r="C104988">
        <v>86</v>
      </c>
      <c r="D104988">
        <v>0</v>
      </c>
      <c r="E104988">
        <v>2</v>
      </c>
      <c r="F104988" s="1">
        <v>9.61</v>
      </c>
      <c r="G104988" s="1">
        <v>7.46</v>
      </c>
      <c r="H104988" s="1">
        <v>2.6</v>
      </c>
      <c r="I104988" s="1">
        <v>2.15</v>
      </c>
      <c r="J104988" s="1">
        <v>0.83</v>
      </c>
      <c r="K104988" s="19">
        <v>0.97699999999999998</v>
      </c>
      <c r="L104988" s="8">
        <v>0.77700000000000002</v>
      </c>
      <c r="M104988" s="1"/>
    </row>
    <row r="104989" spans="2:13" x14ac:dyDescent="0.25">
      <c r="B104989">
        <v>3</v>
      </c>
      <c r="C104989">
        <v>86</v>
      </c>
      <c r="D104989">
        <v>0</v>
      </c>
      <c r="E104989">
        <v>3</v>
      </c>
      <c r="F104989" s="1">
        <v>28.96</v>
      </c>
      <c r="G104989" s="1">
        <v>28.96</v>
      </c>
      <c r="H104989" s="1">
        <v>0</v>
      </c>
      <c r="I104989" s="1">
        <v>0</v>
      </c>
      <c r="J104989" s="1">
        <v>0</v>
      </c>
      <c r="K104989" s="19">
        <v>0</v>
      </c>
      <c r="L104989" s="8">
        <v>0.5</v>
      </c>
      <c r="M104989" s="1"/>
    </row>
    <row r="104990" spans="2:13" x14ac:dyDescent="0.25">
      <c r="B104990">
        <v>4</v>
      </c>
      <c r="C104990">
        <v>86</v>
      </c>
      <c r="D104990">
        <v>0</v>
      </c>
      <c r="E104990">
        <v>2</v>
      </c>
      <c r="F104990" s="1">
        <v>9.6199999999999992</v>
      </c>
      <c r="G104990" s="1">
        <v>7.5</v>
      </c>
      <c r="H104990" s="1">
        <v>2.61</v>
      </c>
      <c r="I104990" s="1">
        <v>2.12</v>
      </c>
      <c r="J104990" s="1">
        <v>0.81</v>
      </c>
      <c r="K104990" s="19">
        <v>0.98299999999999998</v>
      </c>
      <c r="L104990" s="8">
        <v>0.79300000000000004</v>
      </c>
      <c r="M104990" s="1"/>
    </row>
    <row r="104991" spans="2:13" x14ac:dyDescent="0.25">
      <c r="B104991">
        <v>4</v>
      </c>
      <c r="C104991">
        <v>86</v>
      </c>
      <c r="D104991">
        <v>0</v>
      </c>
      <c r="E104991">
        <v>3</v>
      </c>
      <c r="F104991" s="1">
        <v>28.96</v>
      </c>
      <c r="G104991" s="1">
        <v>28.96</v>
      </c>
      <c r="H104991" s="1">
        <v>0</v>
      </c>
      <c r="I104991" s="1">
        <v>0</v>
      </c>
      <c r="J104991" s="1">
        <v>0</v>
      </c>
      <c r="K104991" s="19">
        <v>0</v>
      </c>
      <c r="L104991" s="8">
        <v>0.5</v>
      </c>
      <c r="M104991" s="1"/>
    </row>
    <row r="104992" spans="2:13" x14ac:dyDescent="0.25">
      <c r="B104992">
        <v>5</v>
      </c>
      <c r="C104992">
        <v>86</v>
      </c>
      <c r="D104992">
        <v>0</v>
      </c>
      <c r="E104992">
        <v>2</v>
      </c>
      <c r="F104992" s="1">
        <v>9.6199999999999992</v>
      </c>
      <c r="G104992" s="1">
        <v>7.53</v>
      </c>
      <c r="H104992" s="1">
        <v>2.62</v>
      </c>
      <c r="I104992" s="1">
        <v>2.09</v>
      </c>
      <c r="J104992" s="1">
        <v>0.8</v>
      </c>
      <c r="K104992" s="19">
        <v>0.98899999999999999</v>
      </c>
      <c r="L104992" s="8">
        <v>0.79300000000000004</v>
      </c>
      <c r="M104992" s="1"/>
    </row>
    <row r="104993" spans="2:13" x14ac:dyDescent="0.25">
      <c r="B104993">
        <v>5</v>
      </c>
      <c r="C104993">
        <v>86</v>
      </c>
      <c r="D104993">
        <v>0</v>
      </c>
      <c r="E104993">
        <v>3</v>
      </c>
      <c r="F104993" s="1">
        <v>28.96</v>
      </c>
      <c r="G104993" s="1">
        <v>28.96</v>
      </c>
      <c r="H104993" s="1">
        <v>0</v>
      </c>
      <c r="I104993" s="1">
        <v>0</v>
      </c>
      <c r="J104993" s="1">
        <v>0</v>
      </c>
      <c r="K104993" s="19">
        <v>0</v>
      </c>
      <c r="L104993" s="8">
        <v>0.5</v>
      </c>
      <c r="M104993" s="1"/>
    </row>
    <row r="104994" spans="2:13" x14ac:dyDescent="0.25">
      <c r="B104994">
        <v>6</v>
      </c>
      <c r="C104994">
        <v>86</v>
      </c>
      <c r="D104994">
        <v>0</v>
      </c>
      <c r="E104994">
        <v>2</v>
      </c>
      <c r="F104994" s="1">
        <v>9.61</v>
      </c>
      <c r="G104994" s="1">
        <v>7.56</v>
      </c>
      <c r="H104994" s="1">
        <v>2.63</v>
      </c>
      <c r="I104994" s="1">
        <v>2.0499999999999998</v>
      </c>
      <c r="J104994" s="1">
        <v>0.78</v>
      </c>
      <c r="K104994" s="19">
        <v>0.99500000000000011</v>
      </c>
      <c r="L104994" s="8">
        <v>0.79300000000000004</v>
      </c>
      <c r="M104994" s="1"/>
    </row>
    <row r="104995" spans="2:13" x14ac:dyDescent="0.25">
      <c r="B104995">
        <v>6</v>
      </c>
      <c r="C104995">
        <v>86</v>
      </c>
      <c r="D104995">
        <v>0</v>
      </c>
      <c r="E104995">
        <v>3</v>
      </c>
      <c r="F104995" s="1">
        <v>28.96</v>
      </c>
      <c r="G104995" s="1">
        <v>28.96</v>
      </c>
      <c r="H104995" s="1">
        <v>0</v>
      </c>
      <c r="I104995" s="1">
        <v>0</v>
      </c>
      <c r="J104995" s="1">
        <v>0</v>
      </c>
      <c r="K104995" s="19">
        <v>0</v>
      </c>
      <c r="L104995" s="8">
        <v>0.5</v>
      </c>
      <c r="M104995" s="1"/>
    </row>
    <row r="104996" spans="2:13" x14ac:dyDescent="0.25">
      <c r="B104996">
        <v>7</v>
      </c>
      <c r="C104996">
        <v>86</v>
      </c>
      <c r="D104996">
        <v>0</v>
      </c>
      <c r="E104996">
        <v>2</v>
      </c>
      <c r="F104996" s="1">
        <v>9.6</v>
      </c>
      <c r="G104996" s="1">
        <v>7.59</v>
      </c>
      <c r="H104996" s="1">
        <v>2.64</v>
      </c>
      <c r="I104996" s="1">
        <v>2.0099999999999998</v>
      </c>
      <c r="J104996" s="1">
        <v>0.76</v>
      </c>
      <c r="K104996" s="19">
        <v>1.0009999999999999</v>
      </c>
      <c r="L104996" s="8">
        <v>0.79300000000000004</v>
      </c>
      <c r="M104996" s="1"/>
    </row>
    <row r="104997" spans="2:13" x14ac:dyDescent="0.25">
      <c r="B104997">
        <v>7</v>
      </c>
      <c r="C104997">
        <v>86</v>
      </c>
      <c r="D104997">
        <v>0</v>
      </c>
      <c r="E104997">
        <v>3</v>
      </c>
      <c r="F104997" s="1">
        <v>28.96</v>
      </c>
      <c r="G104997" s="1">
        <v>28.96</v>
      </c>
      <c r="H104997" s="1">
        <v>0</v>
      </c>
      <c r="I104997" s="1">
        <v>0</v>
      </c>
      <c r="J104997" s="1">
        <v>0</v>
      </c>
      <c r="K104997" s="19">
        <v>0</v>
      </c>
      <c r="L104997" s="8">
        <v>0.5</v>
      </c>
      <c r="M104997" s="1"/>
    </row>
    <row r="104998" spans="2:13" x14ac:dyDescent="0.25">
      <c r="B104998">
        <v>8</v>
      </c>
      <c r="C104998">
        <v>86</v>
      </c>
      <c r="D104998">
        <v>0</v>
      </c>
      <c r="E104998">
        <v>2</v>
      </c>
      <c r="F104998" s="1">
        <v>9.61</v>
      </c>
      <c r="G104998" s="1">
        <v>7.62</v>
      </c>
      <c r="H104998" s="1">
        <v>2.65</v>
      </c>
      <c r="I104998" s="1">
        <v>1.99</v>
      </c>
      <c r="J104998" s="1">
        <v>0.75</v>
      </c>
      <c r="K104998" s="19">
        <v>1.0090000000000001</v>
      </c>
      <c r="L104998" s="8">
        <v>0.79300000000000004</v>
      </c>
      <c r="M104998" s="1"/>
    </row>
    <row r="104999" spans="2:13" x14ac:dyDescent="0.25">
      <c r="B104999">
        <v>8</v>
      </c>
      <c r="C104999">
        <v>86</v>
      </c>
      <c r="D104999">
        <v>0</v>
      </c>
      <c r="E104999">
        <v>3</v>
      </c>
      <c r="F104999" s="1">
        <v>28.96</v>
      </c>
      <c r="G104999" s="1">
        <v>28.96</v>
      </c>
      <c r="H104999" s="1">
        <v>0</v>
      </c>
      <c r="I104999" s="1">
        <v>0</v>
      </c>
      <c r="J104999" s="1">
        <v>0</v>
      </c>
      <c r="K104999" s="19">
        <v>0</v>
      </c>
      <c r="L104999" s="8">
        <v>0.5</v>
      </c>
      <c r="M104999" s="1"/>
    </row>
    <row r="105000" spans="2:13" x14ac:dyDescent="0.25">
      <c r="B105000">
        <v>9</v>
      </c>
      <c r="C105000">
        <v>86</v>
      </c>
      <c r="D105000">
        <v>0</v>
      </c>
      <c r="E105000">
        <v>2</v>
      </c>
      <c r="F105000" s="1">
        <v>9.6300000000000008</v>
      </c>
      <c r="G105000" s="1">
        <v>7.67</v>
      </c>
      <c r="H105000" s="1">
        <v>2.67</v>
      </c>
      <c r="I105000" s="1">
        <v>1.96</v>
      </c>
      <c r="J105000" s="1">
        <v>0.74</v>
      </c>
      <c r="K105000" s="19">
        <v>1.0169999999999999</v>
      </c>
      <c r="L105000" s="8">
        <v>0.77700000000000002</v>
      </c>
      <c r="M105000" s="1"/>
    </row>
    <row r="105001" spans="2:13" x14ac:dyDescent="0.25">
      <c r="B105001">
        <v>9</v>
      </c>
      <c r="C105001">
        <v>86</v>
      </c>
      <c r="D105001">
        <v>0</v>
      </c>
      <c r="E105001">
        <v>3</v>
      </c>
      <c r="F105001" s="1">
        <v>28.96</v>
      </c>
      <c r="G105001" s="1">
        <v>28.96</v>
      </c>
      <c r="H105001" s="1">
        <v>0</v>
      </c>
      <c r="I105001" s="1">
        <v>0</v>
      </c>
      <c r="J105001" s="1">
        <v>0</v>
      </c>
      <c r="K105001" s="19">
        <v>0</v>
      </c>
      <c r="L105001" s="8">
        <v>0.5</v>
      </c>
      <c r="M105001" s="1"/>
    </row>
    <row r="105002" spans="2:13" x14ac:dyDescent="0.25">
      <c r="B105002">
        <v>10</v>
      </c>
      <c r="C105002">
        <v>86</v>
      </c>
      <c r="D105002">
        <v>0</v>
      </c>
      <c r="E105002">
        <v>2</v>
      </c>
      <c r="F105002" s="1">
        <v>9.6300000000000008</v>
      </c>
      <c r="G105002" s="1">
        <v>7.69</v>
      </c>
      <c r="H105002" s="1">
        <v>2.67</v>
      </c>
      <c r="I105002" s="1">
        <v>1.94</v>
      </c>
      <c r="J105002" s="1">
        <v>0.72</v>
      </c>
      <c r="K105002" s="19">
        <v>1.0190000000000001</v>
      </c>
      <c r="L105002" s="8">
        <v>0.77700000000000002</v>
      </c>
      <c r="M105002" s="1"/>
    </row>
    <row r="105003" spans="2:13" x14ac:dyDescent="0.25">
      <c r="B105003">
        <v>10</v>
      </c>
      <c r="C105003">
        <v>86</v>
      </c>
      <c r="D105003">
        <v>0</v>
      </c>
      <c r="E105003">
        <v>3</v>
      </c>
      <c r="F105003" s="1">
        <v>28.96</v>
      </c>
      <c r="G105003" s="1">
        <v>28.96</v>
      </c>
      <c r="H105003" s="1">
        <v>0</v>
      </c>
      <c r="I105003" s="1">
        <v>0</v>
      </c>
      <c r="J105003" s="1">
        <v>0</v>
      </c>
      <c r="K105003" s="19">
        <v>0</v>
      </c>
      <c r="L105003" s="8">
        <v>0.5</v>
      </c>
      <c r="M105003" s="1"/>
    </row>
    <row r="105004" spans="2:13" x14ac:dyDescent="0.25">
      <c r="B105004">
        <v>11</v>
      </c>
      <c r="C105004">
        <v>86</v>
      </c>
      <c r="D105004">
        <v>0</v>
      </c>
      <c r="E105004">
        <v>2</v>
      </c>
      <c r="F105004" s="1">
        <v>9.6199999999999992</v>
      </c>
      <c r="G105004" s="1">
        <v>7.72</v>
      </c>
      <c r="H105004" s="1">
        <v>2.68</v>
      </c>
      <c r="I105004" s="1">
        <v>1.9</v>
      </c>
      <c r="J105004" s="1">
        <v>0.71</v>
      </c>
      <c r="K105004" s="19">
        <v>1.0209999999999999</v>
      </c>
      <c r="L105004" s="8">
        <v>0.77700000000000002</v>
      </c>
      <c r="M105004" s="1"/>
    </row>
    <row r="105005" spans="2:13" x14ac:dyDescent="0.25">
      <c r="B105005">
        <v>11</v>
      </c>
      <c r="C105005">
        <v>86</v>
      </c>
      <c r="D105005">
        <v>0</v>
      </c>
      <c r="E105005">
        <v>3</v>
      </c>
      <c r="F105005" s="1">
        <v>28.96</v>
      </c>
      <c r="G105005" s="1">
        <v>28.96</v>
      </c>
      <c r="H105005" s="1">
        <v>0</v>
      </c>
      <c r="I105005" s="1">
        <v>0</v>
      </c>
      <c r="J105005" s="1">
        <v>0</v>
      </c>
      <c r="K105005" s="19">
        <v>0</v>
      </c>
      <c r="L105005" s="8">
        <v>0.5</v>
      </c>
      <c r="M105005" s="1"/>
    </row>
    <row r="105006" spans="2:13" x14ac:dyDescent="0.25">
      <c r="B105006">
        <v>12</v>
      </c>
      <c r="C105006">
        <v>86</v>
      </c>
      <c r="D105006">
        <v>0</v>
      </c>
      <c r="E105006">
        <v>2</v>
      </c>
      <c r="F105006" s="1">
        <v>9.61</v>
      </c>
      <c r="G105006" s="1">
        <v>7.73</v>
      </c>
      <c r="H105006" s="1">
        <v>2.7</v>
      </c>
      <c r="I105006" s="1">
        <v>1.88</v>
      </c>
      <c r="J105006" s="1">
        <v>0.7</v>
      </c>
      <c r="K105006" s="19">
        <v>1.0329999999999999</v>
      </c>
      <c r="L105006" s="8">
        <v>0.76100000000000001</v>
      </c>
      <c r="M105006" s="1"/>
    </row>
    <row r="105007" spans="2:13" x14ac:dyDescent="0.25">
      <c r="B105007">
        <v>12</v>
      </c>
      <c r="C105007">
        <v>86</v>
      </c>
      <c r="D105007">
        <v>0</v>
      </c>
      <c r="E105007">
        <v>3</v>
      </c>
      <c r="F105007" s="1">
        <v>28.96</v>
      </c>
      <c r="G105007" s="1">
        <v>28.96</v>
      </c>
      <c r="H105007" s="1">
        <v>0</v>
      </c>
      <c r="I105007" s="1">
        <v>0</v>
      </c>
      <c r="J105007" s="1">
        <v>0</v>
      </c>
      <c r="K105007" s="19">
        <v>0</v>
      </c>
      <c r="L105007" s="8">
        <v>0.5</v>
      </c>
      <c r="M105007" s="1"/>
    </row>
    <row r="105008" spans="2:13" x14ac:dyDescent="0.25">
      <c r="B105008">
        <v>13</v>
      </c>
      <c r="C105008">
        <v>86</v>
      </c>
      <c r="D105008">
        <v>0</v>
      </c>
      <c r="E105008">
        <v>2</v>
      </c>
      <c r="F105008" s="1">
        <v>9.59</v>
      </c>
      <c r="G105008" s="1">
        <v>7.74</v>
      </c>
      <c r="H105008" s="1">
        <v>2.71</v>
      </c>
      <c r="I105008" s="1">
        <v>1.85</v>
      </c>
      <c r="J105008" s="1">
        <v>0.68</v>
      </c>
      <c r="K105008" s="19">
        <v>1.0430000000000001</v>
      </c>
      <c r="L105008" s="8">
        <v>0.76100000000000001</v>
      </c>
      <c r="M105008" s="1"/>
    </row>
    <row r="105009" spans="2:13" x14ac:dyDescent="0.25">
      <c r="B105009">
        <v>13</v>
      </c>
      <c r="C105009">
        <v>86</v>
      </c>
      <c r="D105009">
        <v>0</v>
      </c>
      <c r="E105009">
        <v>3</v>
      </c>
      <c r="F105009" s="1">
        <v>28.96</v>
      </c>
      <c r="G105009" s="1">
        <v>28.96</v>
      </c>
      <c r="H105009" s="1">
        <v>0</v>
      </c>
      <c r="I105009" s="1">
        <v>0</v>
      </c>
      <c r="J105009" s="1">
        <v>0</v>
      </c>
      <c r="K105009" s="19">
        <v>0</v>
      </c>
      <c r="L105009" s="8">
        <v>0.5</v>
      </c>
      <c r="M105009" s="1"/>
    </row>
    <row r="105010" spans="2:13" x14ac:dyDescent="0.25">
      <c r="B105010">
        <v>14</v>
      </c>
      <c r="C105010">
        <v>86</v>
      </c>
      <c r="D105010">
        <v>0</v>
      </c>
      <c r="E105010">
        <v>2</v>
      </c>
      <c r="F105010" s="1">
        <v>9.59</v>
      </c>
      <c r="G105010" s="1">
        <v>7.76</v>
      </c>
      <c r="H105010" s="1">
        <v>2.72</v>
      </c>
      <c r="I105010" s="1">
        <v>1.83</v>
      </c>
      <c r="J105010" s="1">
        <v>0.67</v>
      </c>
      <c r="K105010" s="19">
        <v>1.046</v>
      </c>
      <c r="L105010" s="8">
        <v>0.76100000000000001</v>
      </c>
      <c r="M105010" s="1"/>
    </row>
    <row r="105011" spans="2:13" x14ac:dyDescent="0.25">
      <c r="B105011">
        <v>14</v>
      </c>
      <c r="C105011">
        <v>86</v>
      </c>
      <c r="D105011">
        <v>0</v>
      </c>
      <c r="E105011">
        <v>3</v>
      </c>
      <c r="F105011" s="1">
        <v>28.96</v>
      </c>
      <c r="G105011" s="1">
        <v>28.96</v>
      </c>
      <c r="H105011" s="1">
        <v>0</v>
      </c>
      <c r="I105011" s="1">
        <v>0</v>
      </c>
      <c r="J105011" s="1">
        <v>0</v>
      </c>
      <c r="K105011" s="19">
        <v>0</v>
      </c>
      <c r="L105011" s="8">
        <v>0.5</v>
      </c>
      <c r="M105011" s="1"/>
    </row>
    <row r="105012" spans="2:13" x14ac:dyDescent="0.25">
      <c r="B105012">
        <v>15</v>
      </c>
      <c r="C105012">
        <v>86</v>
      </c>
      <c r="D105012">
        <v>0</v>
      </c>
      <c r="E105012">
        <v>2</v>
      </c>
      <c r="F105012" s="1">
        <v>9.6</v>
      </c>
      <c r="G105012" s="1">
        <v>7.79</v>
      </c>
      <c r="H105012" s="1">
        <v>2.72</v>
      </c>
      <c r="I105012" s="1">
        <v>1.81</v>
      </c>
      <c r="J105012" s="1">
        <v>0.66</v>
      </c>
      <c r="K105012" s="19">
        <v>1.046</v>
      </c>
      <c r="L105012" s="8">
        <v>0.76100000000000001</v>
      </c>
      <c r="M105012" s="1"/>
    </row>
    <row r="105013" spans="2:13" x14ac:dyDescent="0.25">
      <c r="B105013">
        <v>15</v>
      </c>
      <c r="C105013">
        <v>86</v>
      </c>
      <c r="D105013">
        <v>0</v>
      </c>
      <c r="E105013">
        <v>3</v>
      </c>
      <c r="F105013" s="1">
        <v>28.96</v>
      </c>
      <c r="G105013" s="1">
        <v>28.96</v>
      </c>
      <c r="H105013" s="1">
        <v>0</v>
      </c>
      <c r="I105013" s="1">
        <v>0</v>
      </c>
      <c r="J105013" s="1">
        <v>0</v>
      </c>
      <c r="K105013" s="19">
        <v>0</v>
      </c>
      <c r="L105013" s="8">
        <v>0.5</v>
      </c>
      <c r="M105013" s="1"/>
    </row>
    <row r="105014" spans="2:13" x14ac:dyDescent="0.25">
      <c r="B105014">
        <v>16</v>
      </c>
      <c r="C105014">
        <v>86</v>
      </c>
      <c r="D105014">
        <v>0</v>
      </c>
      <c r="E105014">
        <v>2</v>
      </c>
      <c r="F105014" s="1">
        <v>9.6</v>
      </c>
      <c r="G105014" s="1">
        <v>7.83</v>
      </c>
      <c r="H105014" s="1">
        <v>2.71</v>
      </c>
      <c r="I105014" s="1">
        <v>1.77</v>
      </c>
      <c r="J105014" s="1">
        <v>0.65</v>
      </c>
      <c r="K105014" s="19">
        <v>1.04</v>
      </c>
      <c r="L105014" s="8">
        <v>0.76100000000000001</v>
      </c>
      <c r="M105014" s="1"/>
    </row>
    <row r="105015" spans="2:13" x14ac:dyDescent="0.25">
      <c r="B105015">
        <v>16</v>
      </c>
      <c r="C105015">
        <v>86</v>
      </c>
      <c r="D105015">
        <v>0</v>
      </c>
      <c r="E105015">
        <v>3</v>
      </c>
      <c r="F105015" s="1">
        <v>28.96</v>
      </c>
      <c r="G105015" s="1">
        <v>28.96</v>
      </c>
      <c r="H105015" s="1">
        <v>0</v>
      </c>
      <c r="I105015" s="1">
        <v>0</v>
      </c>
      <c r="J105015" s="1">
        <v>0</v>
      </c>
      <c r="K105015" s="19">
        <v>0</v>
      </c>
      <c r="L105015" s="8">
        <v>0.5</v>
      </c>
      <c r="M105015" s="1"/>
    </row>
    <row r="105016" spans="2:13" x14ac:dyDescent="0.25">
      <c r="B105016">
        <v>17</v>
      </c>
      <c r="C105016">
        <v>86</v>
      </c>
      <c r="D105016">
        <v>0</v>
      </c>
      <c r="E105016">
        <v>2</v>
      </c>
      <c r="F105016" s="1">
        <v>9.6</v>
      </c>
      <c r="G105016" s="1">
        <v>7.86</v>
      </c>
      <c r="H105016" s="1">
        <v>2.7</v>
      </c>
      <c r="I105016" s="1">
        <v>1.74</v>
      </c>
      <c r="J105016" s="1">
        <v>0.64</v>
      </c>
      <c r="K105016" s="19">
        <v>1.036</v>
      </c>
      <c r="L105016" s="8">
        <v>0.76100000000000001</v>
      </c>
      <c r="M105016" s="1"/>
    </row>
    <row r="105017" spans="2:13" x14ac:dyDescent="0.25">
      <c r="B105017">
        <v>17</v>
      </c>
      <c r="C105017">
        <v>86</v>
      </c>
      <c r="D105017">
        <v>0</v>
      </c>
      <c r="E105017">
        <v>3</v>
      </c>
      <c r="F105017" s="1">
        <v>28.96</v>
      </c>
      <c r="G105017" s="1">
        <v>28.96</v>
      </c>
      <c r="H105017" s="1">
        <v>0</v>
      </c>
      <c r="I105017" s="1">
        <v>0</v>
      </c>
      <c r="J105017" s="1">
        <v>0</v>
      </c>
      <c r="K105017" s="19">
        <v>0</v>
      </c>
      <c r="L105017" s="8">
        <v>0.5</v>
      </c>
      <c r="M105017" s="1"/>
    </row>
    <row r="105018" spans="2:13" x14ac:dyDescent="0.25">
      <c r="B105018">
        <v>18</v>
      </c>
      <c r="C105018">
        <v>86</v>
      </c>
      <c r="D105018">
        <v>0</v>
      </c>
      <c r="E105018">
        <v>2</v>
      </c>
      <c r="F105018" s="1">
        <v>9.61</v>
      </c>
      <c r="G105018" s="1">
        <v>7.89</v>
      </c>
      <c r="H105018" s="1">
        <v>2.7</v>
      </c>
      <c r="I105018" s="1">
        <v>1.72</v>
      </c>
      <c r="J105018" s="1">
        <v>0.64</v>
      </c>
      <c r="K105018" s="19">
        <v>1.0369999999999999</v>
      </c>
      <c r="L105018" s="8">
        <v>0.77700000000000002</v>
      </c>
      <c r="M105018" s="1"/>
    </row>
    <row r="105019" spans="2:13" x14ac:dyDescent="0.25">
      <c r="B105019">
        <v>18</v>
      </c>
      <c r="C105019">
        <v>86</v>
      </c>
      <c r="D105019">
        <v>0</v>
      </c>
      <c r="E105019">
        <v>3</v>
      </c>
      <c r="F105019" s="1">
        <v>28.96</v>
      </c>
      <c r="G105019" s="1">
        <v>28.96</v>
      </c>
      <c r="H105019" s="1">
        <v>0</v>
      </c>
      <c r="I105019" s="1">
        <v>0</v>
      </c>
      <c r="J105019" s="1">
        <v>0</v>
      </c>
      <c r="K105019" s="19">
        <v>0</v>
      </c>
      <c r="L105019" s="8">
        <v>0.5</v>
      </c>
      <c r="M105019" s="1"/>
    </row>
    <row r="105020" spans="2:13" x14ac:dyDescent="0.25">
      <c r="B105020">
        <v>19</v>
      </c>
      <c r="C105020">
        <v>86</v>
      </c>
      <c r="D105020">
        <v>0</v>
      </c>
      <c r="E105020">
        <v>2</v>
      </c>
      <c r="F105020" s="1">
        <v>9.6300000000000008</v>
      </c>
      <c r="G105020" s="1">
        <v>7.92</v>
      </c>
      <c r="H105020" s="1">
        <v>2.71</v>
      </c>
      <c r="I105020" s="1">
        <v>1.71</v>
      </c>
      <c r="J105020" s="1">
        <v>0.63</v>
      </c>
      <c r="K105020" s="19">
        <v>1.0390000000000001</v>
      </c>
      <c r="L105020" s="8">
        <v>0.77700000000000002</v>
      </c>
      <c r="M105020" s="1"/>
    </row>
    <row r="105021" spans="2:13" x14ac:dyDescent="0.25">
      <c r="B105021">
        <v>19</v>
      </c>
      <c r="C105021">
        <v>86</v>
      </c>
      <c r="D105021">
        <v>0</v>
      </c>
      <c r="E105021">
        <v>3</v>
      </c>
      <c r="F105021" s="1">
        <v>28.96</v>
      </c>
      <c r="G105021" s="1">
        <v>28.96</v>
      </c>
      <c r="H105021" s="1">
        <v>0</v>
      </c>
      <c r="I105021" s="1">
        <v>0</v>
      </c>
      <c r="J105021" s="1">
        <v>0</v>
      </c>
      <c r="K105021" s="19">
        <v>0</v>
      </c>
      <c r="L105021" s="8">
        <v>0.5</v>
      </c>
      <c r="M105021" s="1"/>
    </row>
    <row r="105022" spans="2:13" x14ac:dyDescent="0.25">
      <c r="B105022">
        <v>20</v>
      </c>
      <c r="C105022">
        <v>86</v>
      </c>
      <c r="D105022">
        <v>0</v>
      </c>
      <c r="E105022">
        <v>2</v>
      </c>
      <c r="F105022" s="1">
        <v>9.64</v>
      </c>
      <c r="G105022" s="1">
        <v>7.94</v>
      </c>
      <c r="H105022" s="1">
        <v>2.71</v>
      </c>
      <c r="I105022" s="1">
        <v>1.7</v>
      </c>
      <c r="J105022" s="1">
        <v>0.63</v>
      </c>
      <c r="K105022" s="19">
        <v>1.0430000000000001</v>
      </c>
      <c r="L105022" s="8">
        <v>0.77700000000000002</v>
      </c>
      <c r="M105022" s="1"/>
    </row>
    <row r="105023" spans="2:13" x14ac:dyDescent="0.25">
      <c r="B105023">
        <v>20</v>
      </c>
      <c r="C105023">
        <v>86</v>
      </c>
      <c r="D105023">
        <v>0</v>
      </c>
      <c r="E105023">
        <v>3</v>
      </c>
      <c r="F105023" s="1">
        <v>28.96</v>
      </c>
      <c r="G105023" s="1">
        <v>28.96</v>
      </c>
      <c r="H105023" s="1">
        <v>0</v>
      </c>
      <c r="I105023" s="1">
        <v>0</v>
      </c>
      <c r="J105023" s="1">
        <v>0</v>
      </c>
      <c r="K105023" s="19">
        <v>0</v>
      </c>
      <c r="L105023" s="8">
        <v>0.5</v>
      </c>
      <c r="M105023" s="1"/>
    </row>
    <row r="105024" spans="2:13" x14ac:dyDescent="0.25">
      <c r="B105024">
        <v>21</v>
      </c>
      <c r="C105024">
        <v>86</v>
      </c>
      <c r="D105024">
        <v>0</v>
      </c>
      <c r="E105024">
        <v>2</v>
      </c>
      <c r="F105024" s="1">
        <v>9.6300000000000008</v>
      </c>
      <c r="G105024" s="1">
        <v>7.95</v>
      </c>
      <c r="H105024" s="1">
        <v>2.72</v>
      </c>
      <c r="I105024" s="1">
        <v>1.68</v>
      </c>
      <c r="J105024" s="1">
        <v>0.62</v>
      </c>
      <c r="K105024" s="19">
        <v>1.0489999999999999</v>
      </c>
      <c r="L105024" s="8">
        <v>0.76100000000000001</v>
      </c>
      <c r="M105024" s="1"/>
    </row>
    <row r="105025" spans="2:13" x14ac:dyDescent="0.25">
      <c r="B105025">
        <v>21</v>
      </c>
      <c r="C105025">
        <v>86</v>
      </c>
      <c r="D105025">
        <v>0</v>
      </c>
      <c r="E105025">
        <v>3</v>
      </c>
      <c r="F105025" s="1">
        <v>28.96</v>
      </c>
      <c r="G105025" s="1">
        <v>28.96</v>
      </c>
      <c r="H105025" s="1">
        <v>0</v>
      </c>
      <c r="I105025" s="1">
        <v>0</v>
      </c>
      <c r="J105025" s="1">
        <v>0</v>
      </c>
      <c r="K105025" s="19">
        <v>0</v>
      </c>
      <c r="L105025" s="8">
        <v>0.5</v>
      </c>
      <c r="M105025" s="1"/>
    </row>
    <row r="105026" spans="2:13" x14ac:dyDescent="0.25">
      <c r="B105026">
        <v>22</v>
      </c>
      <c r="C105026">
        <v>86</v>
      </c>
      <c r="D105026">
        <v>0</v>
      </c>
      <c r="E105026">
        <v>2</v>
      </c>
      <c r="F105026" s="1">
        <v>9.6199999999999992</v>
      </c>
      <c r="G105026" s="1">
        <v>7.94</v>
      </c>
      <c r="H105026" s="1">
        <v>2.73</v>
      </c>
      <c r="I105026" s="1">
        <v>1.68</v>
      </c>
      <c r="J105026" s="1">
        <v>0.62</v>
      </c>
      <c r="K105026" s="19">
        <v>1.0549999999999999</v>
      </c>
      <c r="L105026" s="8">
        <v>0.76100000000000001</v>
      </c>
      <c r="M105026" s="1"/>
    </row>
    <row r="105027" spans="2:13" x14ac:dyDescent="0.25">
      <c r="B105027">
        <v>22</v>
      </c>
      <c r="C105027">
        <v>86</v>
      </c>
      <c r="D105027">
        <v>0</v>
      </c>
      <c r="E105027">
        <v>3</v>
      </c>
      <c r="F105027" s="1">
        <v>28.96</v>
      </c>
      <c r="G105027" s="1">
        <v>28.96</v>
      </c>
      <c r="H105027" s="1">
        <v>0</v>
      </c>
      <c r="I105027" s="1">
        <v>0</v>
      </c>
      <c r="J105027" s="1">
        <v>0</v>
      </c>
      <c r="K105027" s="19">
        <v>0</v>
      </c>
      <c r="L105027" s="8">
        <v>0.5</v>
      </c>
      <c r="M105027" s="1"/>
    </row>
    <row r="105028" spans="2:13" x14ac:dyDescent="0.25">
      <c r="B105028">
        <v>23</v>
      </c>
      <c r="C105028">
        <v>86</v>
      </c>
      <c r="D105028">
        <v>0</v>
      </c>
      <c r="E105028">
        <v>2</v>
      </c>
      <c r="F105028" s="1">
        <v>9.6199999999999992</v>
      </c>
      <c r="G105028" s="1">
        <v>7.95</v>
      </c>
      <c r="H105028" s="1">
        <v>2.73</v>
      </c>
      <c r="I105028" s="1">
        <v>1.67</v>
      </c>
      <c r="J105028" s="1">
        <v>0.61</v>
      </c>
      <c r="K105028" s="19">
        <v>1.0609999999999999</v>
      </c>
      <c r="L105028" s="8">
        <v>0.76100000000000001</v>
      </c>
      <c r="M105028" s="1"/>
    </row>
    <row r="105029" spans="2:13" x14ac:dyDescent="0.25">
      <c r="B105029">
        <v>23</v>
      </c>
      <c r="C105029">
        <v>86</v>
      </c>
      <c r="D105029">
        <v>0</v>
      </c>
      <c r="E105029">
        <v>3</v>
      </c>
      <c r="F105029" s="1">
        <v>28.96</v>
      </c>
      <c r="G105029" s="1">
        <v>28.96</v>
      </c>
      <c r="H105029" s="1">
        <v>0</v>
      </c>
      <c r="I105029" s="1">
        <v>0</v>
      </c>
      <c r="J105029" s="1">
        <v>0</v>
      </c>
      <c r="K105029" s="19">
        <v>0</v>
      </c>
      <c r="L105029" s="8">
        <v>0.5</v>
      </c>
      <c r="M105029" s="1"/>
    </row>
    <row r="105030" spans="2:13" x14ac:dyDescent="0.25">
      <c r="B105030">
        <v>24</v>
      </c>
      <c r="C105030">
        <v>86</v>
      </c>
      <c r="D105030">
        <v>0</v>
      </c>
      <c r="E105030">
        <v>2</v>
      </c>
      <c r="F105030" s="1">
        <v>9.6199999999999992</v>
      </c>
      <c r="G105030" s="1">
        <v>7.95</v>
      </c>
      <c r="H105030" s="1">
        <v>2.74</v>
      </c>
      <c r="I105030" s="1">
        <v>1.67</v>
      </c>
      <c r="J105030" s="1">
        <v>0.61</v>
      </c>
      <c r="K105030" s="19">
        <v>1.0669999999999999</v>
      </c>
      <c r="L105030" s="8">
        <v>0.76100000000000001</v>
      </c>
      <c r="M105030" s="1"/>
    </row>
    <row r="105031" spans="2:13" x14ac:dyDescent="0.25">
      <c r="B105031">
        <v>24</v>
      </c>
      <c r="C105031">
        <v>86</v>
      </c>
      <c r="D105031">
        <v>0</v>
      </c>
      <c r="E105031">
        <v>3</v>
      </c>
      <c r="F105031" s="1">
        <v>28.96</v>
      </c>
      <c r="G105031" s="1">
        <v>28.96</v>
      </c>
      <c r="H105031" s="1">
        <v>0</v>
      </c>
      <c r="I105031" s="1">
        <v>0</v>
      </c>
      <c r="J105031" s="1">
        <v>0</v>
      </c>
      <c r="K105031" s="19">
        <v>0</v>
      </c>
      <c r="L105031" s="8">
        <v>0.5</v>
      </c>
      <c r="M105031" s="1"/>
    </row>
    <row r="105032" spans="2:13" x14ac:dyDescent="0.25">
      <c r="B105032">
        <v>25</v>
      </c>
      <c r="C105032">
        <v>86</v>
      </c>
      <c r="D105032">
        <v>0</v>
      </c>
      <c r="E105032">
        <v>2</v>
      </c>
      <c r="F105032" s="1">
        <v>9.6300000000000008</v>
      </c>
      <c r="G105032" s="1">
        <v>7.97</v>
      </c>
      <c r="H105032" s="1">
        <v>2.75</v>
      </c>
      <c r="I105032" s="1">
        <v>1.66</v>
      </c>
      <c r="J105032" s="1">
        <v>0.6</v>
      </c>
      <c r="K105032" s="19">
        <v>1.0720000000000001</v>
      </c>
      <c r="L105032" s="8">
        <v>0.76100000000000001</v>
      </c>
      <c r="M105032" s="1"/>
    </row>
    <row r="105033" spans="2:13" x14ac:dyDescent="0.25">
      <c r="B105033">
        <v>25</v>
      </c>
      <c r="C105033">
        <v>86</v>
      </c>
      <c r="D105033">
        <v>0</v>
      </c>
      <c r="E105033">
        <v>3</v>
      </c>
      <c r="F105033" s="1">
        <v>28.96</v>
      </c>
      <c r="G105033" s="1">
        <v>28.96</v>
      </c>
      <c r="H105033" s="1">
        <v>0</v>
      </c>
      <c r="I105033" s="1">
        <v>0</v>
      </c>
      <c r="J105033" s="1">
        <v>0</v>
      </c>
      <c r="K105033" s="19">
        <v>0</v>
      </c>
      <c r="L105033" s="8">
        <v>0.5</v>
      </c>
      <c r="M105033" s="1"/>
    </row>
    <row r="105034" spans="2:13" x14ac:dyDescent="0.25">
      <c r="B105034">
        <v>26</v>
      </c>
      <c r="C105034">
        <v>86</v>
      </c>
      <c r="D105034">
        <v>0</v>
      </c>
      <c r="E105034">
        <v>2</v>
      </c>
      <c r="F105034" s="1">
        <v>9.64</v>
      </c>
      <c r="G105034" s="1">
        <v>7.99</v>
      </c>
      <c r="H105034" s="1">
        <v>2.75</v>
      </c>
      <c r="I105034" s="1">
        <v>1.65</v>
      </c>
      <c r="J105034" s="1">
        <v>0.6</v>
      </c>
      <c r="K105034" s="19">
        <v>1.0760000000000001</v>
      </c>
      <c r="L105034" s="8">
        <v>0.76100000000000001</v>
      </c>
      <c r="M105034" s="1"/>
    </row>
    <row r="105035" spans="2:13" x14ac:dyDescent="0.25">
      <c r="B105035">
        <v>26</v>
      </c>
      <c r="C105035">
        <v>86</v>
      </c>
      <c r="D105035">
        <v>0</v>
      </c>
      <c r="E105035">
        <v>3</v>
      </c>
      <c r="F105035" s="1">
        <v>28.96</v>
      </c>
      <c r="G105035" s="1">
        <v>28.96</v>
      </c>
      <c r="H105035" s="1">
        <v>0</v>
      </c>
      <c r="I105035" s="1">
        <v>0</v>
      </c>
      <c r="J105035" s="1">
        <v>0</v>
      </c>
      <c r="K105035" s="19">
        <v>0</v>
      </c>
      <c r="L105035" s="8">
        <v>0.5</v>
      </c>
      <c r="M105035" s="1"/>
    </row>
    <row r="105036" spans="2:13" x14ac:dyDescent="0.25">
      <c r="B105036">
        <v>27</v>
      </c>
      <c r="C105036">
        <v>86</v>
      </c>
      <c r="D105036">
        <v>0</v>
      </c>
      <c r="E105036">
        <v>2</v>
      </c>
      <c r="F105036" s="1">
        <v>9.64</v>
      </c>
      <c r="G105036" s="1">
        <v>8</v>
      </c>
      <c r="H105036" s="1">
        <v>2.75</v>
      </c>
      <c r="I105036" s="1">
        <v>1.64</v>
      </c>
      <c r="J105036" s="1">
        <v>0.59</v>
      </c>
      <c r="K105036" s="19">
        <v>1.081</v>
      </c>
      <c r="L105036" s="8">
        <v>0.76100000000000001</v>
      </c>
      <c r="M105036" s="1"/>
    </row>
    <row r="105037" spans="2:13" x14ac:dyDescent="0.25">
      <c r="B105037">
        <v>27</v>
      </c>
      <c r="C105037">
        <v>86</v>
      </c>
      <c r="D105037">
        <v>0</v>
      </c>
      <c r="E105037">
        <v>3</v>
      </c>
      <c r="F105037" s="1">
        <v>28.96</v>
      </c>
      <c r="G105037" s="1">
        <v>28.96</v>
      </c>
      <c r="H105037" s="1">
        <v>0</v>
      </c>
      <c r="I105037" s="1">
        <v>0</v>
      </c>
      <c r="J105037" s="1">
        <v>0</v>
      </c>
      <c r="K105037" s="19">
        <v>0</v>
      </c>
      <c r="L105037" s="8">
        <v>0.5</v>
      </c>
      <c r="M105037" s="1"/>
    </row>
    <row r="105038" spans="2:13" x14ac:dyDescent="0.25">
      <c r="B105038">
        <v>28</v>
      </c>
      <c r="C105038">
        <v>86</v>
      </c>
      <c r="D105038">
        <v>0</v>
      </c>
      <c r="E105038">
        <v>2</v>
      </c>
      <c r="F105038" s="1">
        <v>9.6300000000000008</v>
      </c>
      <c r="G105038" s="1">
        <v>8.01</v>
      </c>
      <c r="H105038" s="1">
        <v>2.76</v>
      </c>
      <c r="I105038" s="1">
        <v>1.62</v>
      </c>
      <c r="J105038" s="1">
        <v>0.59</v>
      </c>
      <c r="K105038" s="19">
        <v>1.0840000000000001</v>
      </c>
      <c r="L105038" s="8">
        <v>0.76100000000000001</v>
      </c>
      <c r="M105038" s="1"/>
    </row>
    <row r="105039" spans="2:13" x14ac:dyDescent="0.25">
      <c r="B105039">
        <v>28</v>
      </c>
      <c r="C105039">
        <v>86</v>
      </c>
      <c r="D105039">
        <v>0</v>
      </c>
      <c r="E105039">
        <v>3</v>
      </c>
      <c r="F105039" s="1">
        <v>28.96</v>
      </c>
      <c r="G105039" s="1">
        <v>28.96</v>
      </c>
      <c r="H105039" s="1">
        <v>0</v>
      </c>
      <c r="I105039" s="1">
        <v>0</v>
      </c>
      <c r="J105039" s="1">
        <v>0</v>
      </c>
      <c r="K105039" s="19">
        <v>0</v>
      </c>
      <c r="L105039" s="8">
        <v>0.5</v>
      </c>
      <c r="M105039" s="1"/>
    </row>
    <row r="105040" spans="2:13" x14ac:dyDescent="0.25">
      <c r="B105040">
        <v>29</v>
      </c>
      <c r="C105040">
        <v>86</v>
      </c>
      <c r="D105040">
        <v>0</v>
      </c>
      <c r="E105040">
        <v>2</v>
      </c>
      <c r="F105040" s="1">
        <v>9.61</v>
      </c>
      <c r="G105040" s="1">
        <v>8</v>
      </c>
      <c r="H105040" s="1">
        <v>2.75</v>
      </c>
      <c r="I105040" s="1">
        <v>1.61</v>
      </c>
      <c r="J105040" s="1">
        <v>0.57999999999999996</v>
      </c>
      <c r="K105040" s="19">
        <v>1.0840000000000001</v>
      </c>
      <c r="L105040" s="8">
        <v>0.746</v>
      </c>
      <c r="M105040" s="1"/>
    </row>
    <row r="105041" spans="2:13" x14ac:dyDescent="0.25">
      <c r="B105041">
        <v>29</v>
      </c>
      <c r="C105041">
        <v>86</v>
      </c>
      <c r="D105041">
        <v>0</v>
      </c>
      <c r="E105041">
        <v>3</v>
      </c>
      <c r="F105041" s="1">
        <v>28.96</v>
      </c>
      <c r="G105041" s="1">
        <v>28.96</v>
      </c>
      <c r="H105041" s="1">
        <v>0</v>
      </c>
      <c r="I105041" s="1">
        <v>0</v>
      </c>
      <c r="J105041" s="1">
        <v>0</v>
      </c>
      <c r="K105041" s="19">
        <v>0</v>
      </c>
      <c r="L105041" s="8">
        <v>0.5</v>
      </c>
      <c r="M105041" s="1"/>
    </row>
    <row r="105042" spans="2:13" x14ac:dyDescent="0.25">
      <c r="B105042">
        <v>30</v>
      </c>
      <c r="C105042">
        <v>86</v>
      </c>
      <c r="D105042">
        <v>0</v>
      </c>
      <c r="E105042">
        <v>2</v>
      </c>
      <c r="F105042" s="1">
        <v>9.6</v>
      </c>
      <c r="G105042" s="1">
        <v>8.01</v>
      </c>
      <c r="H105042" s="1">
        <v>2.76</v>
      </c>
      <c r="I105042" s="1">
        <v>1.59</v>
      </c>
      <c r="J105042" s="1">
        <v>0.57999999999999996</v>
      </c>
      <c r="K105042" s="19">
        <v>1.085</v>
      </c>
      <c r="L105042" s="8">
        <v>0.73</v>
      </c>
      <c r="M105042" s="1"/>
    </row>
    <row r="105043" spans="2:13" x14ac:dyDescent="0.25">
      <c r="B105043">
        <v>30</v>
      </c>
      <c r="C105043">
        <v>86</v>
      </c>
      <c r="D105043">
        <v>0</v>
      </c>
      <c r="E105043">
        <v>3</v>
      </c>
      <c r="F105043" s="1">
        <v>28.96</v>
      </c>
      <c r="G105043" s="1">
        <v>28.96</v>
      </c>
      <c r="H105043" s="1">
        <v>0</v>
      </c>
      <c r="I105043" s="1">
        <v>0</v>
      </c>
      <c r="J105043" s="1">
        <v>-0.13</v>
      </c>
      <c r="K105043" s="19">
        <v>0</v>
      </c>
      <c r="L105043" s="8">
        <v>0</v>
      </c>
      <c r="M105043" s="1"/>
    </row>
    <row r="105044" spans="2:13" x14ac:dyDescent="0.25">
      <c r="B105044">
        <v>31</v>
      </c>
      <c r="C105044">
        <v>86</v>
      </c>
      <c r="D105044">
        <v>0</v>
      </c>
      <c r="E105044">
        <v>2</v>
      </c>
      <c r="F105044" s="1">
        <v>9.6</v>
      </c>
      <c r="G105044" s="1">
        <v>8.01</v>
      </c>
      <c r="H105044" s="1">
        <v>2.76</v>
      </c>
      <c r="I105044" s="1">
        <v>1.59</v>
      </c>
      <c r="J105044" s="1">
        <v>0.57999999999999996</v>
      </c>
      <c r="K105044" s="19">
        <v>1.0879999999999999</v>
      </c>
      <c r="L105044" s="8">
        <v>0.73</v>
      </c>
      <c r="M105044" s="1"/>
    </row>
    <row r="105045" spans="2:13" x14ac:dyDescent="0.25">
      <c r="B105045">
        <v>31</v>
      </c>
      <c r="C105045">
        <v>86</v>
      </c>
      <c r="D105045">
        <v>0</v>
      </c>
      <c r="E105045">
        <v>3</v>
      </c>
      <c r="F105045" s="1">
        <v>28.96</v>
      </c>
      <c r="G105045" s="1">
        <v>28.96</v>
      </c>
      <c r="H105045" s="1">
        <v>0</v>
      </c>
      <c r="I105045" s="1">
        <v>0</v>
      </c>
      <c r="J105045" s="1">
        <v>-0.13</v>
      </c>
      <c r="K105045" s="19">
        <v>0</v>
      </c>
      <c r="L105045" s="8">
        <v>0</v>
      </c>
      <c r="M105045" s="1"/>
    </row>
    <row r="105046" spans="2:13" x14ac:dyDescent="0.25">
      <c r="B105046">
        <v>32</v>
      </c>
      <c r="C105046">
        <v>86</v>
      </c>
      <c r="D105046">
        <v>0</v>
      </c>
      <c r="E105046">
        <v>2</v>
      </c>
      <c r="F105046" s="1">
        <v>9.59</v>
      </c>
      <c r="G105046" s="1">
        <v>8.01</v>
      </c>
      <c r="H105046" s="1">
        <v>2.76</v>
      </c>
      <c r="I105046" s="1">
        <v>1.58</v>
      </c>
      <c r="J105046" s="1">
        <v>0.56999999999999995</v>
      </c>
      <c r="K105046" s="19">
        <v>1.089</v>
      </c>
      <c r="L105046" s="8">
        <v>0.69799999999999995</v>
      </c>
      <c r="M105046" s="1"/>
    </row>
    <row r="105047" spans="2:13" x14ac:dyDescent="0.25">
      <c r="B105047">
        <v>32</v>
      </c>
      <c r="C105047">
        <v>86</v>
      </c>
      <c r="D105047">
        <v>0</v>
      </c>
      <c r="E105047">
        <v>3</v>
      </c>
      <c r="F105047" s="1">
        <v>28.96</v>
      </c>
      <c r="G105047" s="1">
        <v>28.96</v>
      </c>
      <c r="H105047" s="1">
        <v>0</v>
      </c>
      <c r="I105047" s="1">
        <v>0</v>
      </c>
      <c r="J105047" s="1">
        <v>-0.13</v>
      </c>
      <c r="K105047" s="19">
        <v>0</v>
      </c>
      <c r="L105047" s="8">
        <v>0</v>
      </c>
      <c r="M105047" s="1"/>
    </row>
    <row r="105048" spans="2:13" x14ac:dyDescent="0.25">
      <c r="B105048">
        <v>33</v>
      </c>
      <c r="C105048">
        <v>86</v>
      </c>
      <c r="D105048">
        <v>0</v>
      </c>
      <c r="E105048">
        <v>2</v>
      </c>
      <c r="F105048" s="1">
        <v>9.58</v>
      </c>
      <c r="G105048" s="1">
        <v>8.01</v>
      </c>
      <c r="H105048" s="1">
        <v>2.76</v>
      </c>
      <c r="I105048" s="1">
        <v>1.57</v>
      </c>
      <c r="J105048" s="1">
        <v>0.56999999999999995</v>
      </c>
      <c r="K105048" s="19">
        <v>1.0900000000000001</v>
      </c>
      <c r="L105048" s="8">
        <v>0.69799999999999995</v>
      </c>
      <c r="M105048" s="1"/>
    </row>
    <row r="105049" spans="2:13" x14ac:dyDescent="0.25">
      <c r="B105049">
        <v>33</v>
      </c>
      <c r="C105049">
        <v>86</v>
      </c>
      <c r="D105049">
        <v>0</v>
      </c>
      <c r="E105049">
        <v>3</v>
      </c>
      <c r="F105049" s="1">
        <v>28.96</v>
      </c>
      <c r="G105049" s="1">
        <v>28.96</v>
      </c>
      <c r="H105049" s="1">
        <v>0</v>
      </c>
      <c r="I105049" s="1">
        <v>0</v>
      </c>
      <c r="J105049" s="1">
        <v>-0.13</v>
      </c>
      <c r="K105049" s="19">
        <v>0</v>
      </c>
      <c r="L105049" s="8">
        <v>0</v>
      </c>
      <c r="M105049" s="1"/>
    </row>
    <row r="105050" spans="2:13" x14ac:dyDescent="0.25">
      <c r="B105050">
        <v>34</v>
      </c>
      <c r="C105050">
        <v>86</v>
      </c>
      <c r="D105050">
        <v>0</v>
      </c>
      <c r="E105050">
        <v>2</v>
      </c>
      <c r="F105050" s="1">
        <v>9.58</v>
      </c>
      <c r="G105050" s="1">
        <v>8.02</v>
      </c>
      <c r="H105050" s="1">
        <v>2.76</v>
      </c>
      <c r="I105050" s="1">
        <v>1.56</v>
      </c>
      <c r="J105050" s="1">
        <v>0.56999999999999995</v>
      </c>
      <c r="K105050" s="19">
        <v>1.0920000000000001</v>
      </c>
      <c r="L105050" s="8">
        <v>0.69799999999999995</v>
      </c>
      <c r="M105050" s="1"/>
    </row>
    <row r="105051" spans="2:13" x14ac:dyDescent="0.25">
      <c r="B105051">
        <v>34</v>
      </c>
      <c r="C105051">
        <v>86</v>
      </c>
      <c r="D105051">
        <v>0</v>
      </c>
      <c r="E105051">
        <v>3</v>
      </c>
      <c r="F105051" s="1">
        <v>28.96</v>
      </c>
      <c r="G105051" s="1">
        <v>28.96</v>
      </c>
      <c r="H105051" s="1">
        <v>0</v>
      </c>
      <c r="I105051" s="1">
        <v>0</v>
      </c>
      <c r="J105051" s="1">
        <v>-0.13</v>
      </c>
      <c r="K105051" s="19">
        <v>0</v>
      </c>
      <c r="L105051" s="8">
        <v>0</v>
      </c>
      <c r="M105051" s="1"/>
    </row>
    <row r="105052" spans="2:13" x14ac:dyDescent="0.25">
      <c r="B105052">
        <v>35</v>
      </c>
      <c r="C105052">
        <v>86</v>
      </c>
      <c r="D105052">
        <v>0</v>
      </c>
      <c r="E105052">
        <v>2</v>
      </c>
      <c r="F105052" s="1">
        <v>9.58</v>
      </c>
      <c r="G105052" s="1">
        <v>8.0299999999999994</v>
      </c>
      <c r="H105052" s="1">
        <v>2.76</v>
      </c>
      <c r="I105052" s="1">
        <v>1.55</v>
      </c>
      <c r="J105052" s="1">
        <v>0.56000000000000005</v>
      </c>
      <c r="K105052" s="19">
        <v>1.0960000000000001</v>
      </c>
      <c r="L105052" s="8">
        <v>0.69799999999999995</v>
      </c>
      <c r="M105052" s="1"/>
    </row>
    <row r="105053" spans="2:13" x14ac:dyDescent="0.25">
      <c r="B105053">
        <v>35</v>
      </c>
      <c r="C105053">
        <v>86</v>
      </c>
      <c r="D105053">
        <v>0</v>
      </c>
      <c r="E105053">
        <v>3</v>
      </c>
      <c r="F105053" s="1">
        <v>28.96</v>
      </c>
      <c r="G105053" s="1">
        <v>28.96</v>
      </c>
      <c r="H105053" s="1">
        <v>0</v>
      </c>
      <c r="I105053" s="1">
        <v>0</v>
      </c>
      <c r="J105053" s="1">
        <v>-0.13</v>
      </c>
      <c r="K105053" s="19">
        <v>0</v>
      </c>
      <c r="L105053" s="8">
        <v>0</v>
      </c>
      <c r="M105053" s="1"/>
    </row>
    <row r="105054" spans="2:13" x14ac:dyDescent="0.25">
      <c r="B105054">
        <v>36</v>
      </c>
      <c r="C105054">
        <v>86</v>
      </c>
      <c r="D105054">
        <v>0</v>
      </c>
      <c r="E105054">
        <v>2</v>
      </c>
      <c r="F105054" s="1">
        <v>9.58</v>
      </c>
      <c r="G105054" s="1">
        <v>8.0299999999999994</v>
      </c>
      <c r="H105054" s="1">
        <v>2.77</v>
      </c>
      <c r="I105054" s="1">
        <v>1.55</v>
      </c>
      <c r="J105054" s="1">
        <v>0.56000000000000005</v>
      </c>
      <c r="K105054" s="19">
        <v>1.103</v>
      </c>
      <c r="L105054" s="8">
        <v>0.69799999999999995</v>
      </c>
      <c r="M105054" s="1"/>
    </row>
    <row r="105055" spans="2:13" x14ac:dyDescent="0.25">
      <c r="B105055">
        <v>36</v>
      </c>
      <c r="C105055">
        <v>86</v>
      </c>
      <c r="D105055">
        <v>0</v>
      </c>
      <c r="E105055">
        <v>3</v>
      </c>
      <c r="F105055" s="1">
        <v>28.96</v>
      </c>
      <c r="G105055" s="1">
        <v>28.96</v>
      </c>
      <c r="H105055" s="1">
        <v>0</v>
      </c>
      <c r="I105055" s="1">
        <v>0</v>
      </c>
      <c r="J105055" s="1">
        <v>-0.13</v>
      </c>
      <c r="K105055" s="19">
        <v>0</v>
      </c>
      <c r="L105055" s="8">
        <v>0</v>
      </c>
      <c r="M105055" s="1"/>
    </row>
    <row r="105056" spans="2:13" x14ac:dyDescent="0.25">
      <c r="B105056">
        <v>37</v>
      </c>
      <c r="C105056">
        <v>86</v>
      </c>
      <c r="D105056">
        <v>0</v>
      </c>
      <c r="E105056">
        <v>2</v>
      </c>
      <c r="F105056" s="1">
        <v>9.57</v>
      </c>
      <c r="G105056" s="1">
        <v>8.0299999999999994</v>
      </c>
      <c r="H105056" s="1">
        <v>2.78</v>
      </c>
      <c r="I105056" s="1">
        <v>1.54</v>
      </c>
      <c r="J105056" s="1">
        <v>0.55000000000000004</v>
      </c>
      <c r="K105056" s="19">
        <v>1.1100000000000001</v>
      </c>
      <c r="L105056" s="8">
        <v>0.69799999999999995</v>
      </c>
      <c r="M105056" s="1"/>
    </row>
    <row r="105057" spans="2:13" x14ac:dyDescent="0.25">
      <c r="B105057">
        <v>37</v>
      </c>
      <c r="C105057">
        <v>86</v>
      </c>
      <c r="D105057">
        <v>0</v>
      </c>
      <c r="E105057">
        <v>3</v>
      </c>
      <c r="F105057" s="1">
        <v>28.96</v>
      </c>
      <c r="G105057" s="1">
        <v>28.96</v>
      </c>
      <c r="H105057" s="1">
        <v>0</v>
      </c>
      <c r="I105057" s="1">
        <v>0</v>
      </c>
      <c r="J105057" s="1">
        <v>-0.13</v>
      </c>
      <c r="K105057" s="19">
        <v>0</v>
      </c>
      <c r="L105057" s="8">
        <v>0</v>
      </c>
      <c r="M105057" s="1"/>
    </row>
    <row r="105058" spans="2:13" x14ac:dyDescent="0.25">
      <c r="B105058">
        <v>38</v>
      </c>
      <c r="C105058">
        <v>86</v>
      </c>
      <c r="D105058">
        <v>0</v>
      </c>
      <c r="E105058">
        <v>2</v>
      </c>
      <c r="F105058" s="1">
        <v>9.5500000000000007</v>
      </c>
      <c r="G105058" s="1">
        <v>8.01</v>
      </c>
      <c r="H105058" s="1">
        <v>2.79</v>
      </c>
      <c r="I105058" s="1">
        <v>1.54</v>
      </c>
      <c r="J105058" s="1">
        <v>0.55000000000000004</v>
      </c>
      <c r="K105058" s="19">
        <v>1.113</v>
      </c>
      <c r="L105058" s="8">
        <v>0.69799999999999995</v>
      </c>
      <c r="M105058" s="1"/>
    </row>
    <row r="105059" spans="2:13" x14ac:dyDescent="0.25">
      <c r="B105059">
        <v>38</v>
      </c>
      <c r="C105059">
        <v>86</v>
      </c>
      <c r="D105059">
        <v>0</v>
      </c>
      <c r="E105059">
        <v>3</v>
      </c>
      <c r="F105059" s="1">
        <v>28.96</v>
      </c>
      <c r="G105059" s="1">
        <v>28.96</v>
      </c>
      <c r="H105059" s="1">
        <v>0</v>
      </c>
      <c r="I105059" s="1">
        <v>0</v>
      </c>
      <c r="J105059" s="1">
        <v>-0.13</v>
      </c>
      <c r="K105059" s="19">
        <v>0</v>
      </c>
      <c r="L105059" s="8">
        <v>0</v>
      </c>
      <c r="M105059" s="1"/>
    </row>
    <row r="105060" spans="2:13" x14ac:dyDescent="0.25">
      <c r="B105060">
        <v>39</v>
      </c>
      <c r="C105060">
        <v>86</v>
      </c>
      <c r="D105060">
        <v>0</v>
      </c>
      <c r="E105060">
        <v>2</v>
      </c>
      <c r="F105060" s="1">
        <v>9.5299999999999994</v>
      </c>
      <c r="G105060" s="1">
        <v>7.99</v>
      </c>
      <c r="H105060" s="1">
        <v>2.79</v>
      </c>
      <c r="I105060" s="1">
        <v>1.54</v>
      </c>
      <c r="J105060" s="1">
        <v>0.55000000000000004</v>
      </c>
      <c r="K105060" s="19">
        <v>1.117</v>
      </c>
      <c r="L105060" s="8">
        <v>0.69799999999999995</v>
      </c>
      <c r="M105060" s="1"/>
    </row>
    <row r="105061" spans="2:13" x14ac:dyDescent="0.25">
      <c r="B105061">
        <v>39</v>
      </c>
      <c r="C105061">
        <v>86</v>
      </c>
      <c r="D105061">
        <v>0</v>
      </c>
      <c r="E105061">
        <v>3</v>
      </c>
      <c r="F105061" s="1">
        <v>28.96</v>
      </c>
      <c r="G105061" s="1">
        <v>28.96</v>
      </c>
      <c r="H105061" s="1">
        <v>0</v>
      </c>
      <c r="I105061" s="1">
        <v>0</v>
      </c>
      <c r="J105061" s="1">
        <v>-0.13</v>
      </c>
      <c r="K105061" s="19">
        <v>0</v>
      </c>
      <c r="L105061" s="8">
        <v>0</v>
      </c>
      <c r="M105061" s="1"/>
    </row>
    <row r="105062" spans="2:13" x14ac:dyDescent="0.25">
      <c r="B105062">
        <v>40</v>
      </c>
      <c r="C105062">
        <v>86</v>
      </c>
      <c r="D105062">
        <v>0</v>
      </c>
      <c r="E105062">
        <v>2</v>
      </c>
      <c r="F105062" s="1">
        <v>9.51</v>
      </c>
      <c r="G105062" s="1">
        <v>7.97</v>
      </c>
      <c r="H105062" s="1">
        <v>2.8</v>
      </c>
      <c r="I105062" s="1">
        <v>1.54</v>
      </c>
      <c r="J105062" s="1">
        <v>0.55000000000000004</v>
      </c>
      <c r="K105062" s="19">
        <v>1.1219999999999999</v>
      </c>
      <c r="L105062" s="8">
        <v>0.69799999999999995</v>
      </c>
      <c r="M105062" s="1"/>
    </row>
    <row r="105063" spans="2:13" x14ac:dyDescent="0.25">
      <c r="B105063">
        <v>40</v>
      </c>
      <c r="C105063">
        <v>86</v>
      </c>
      <c r="D105063">
        <v>0</v>
      </c>
      <c r="E105063">
        <v>3</v>
      </c>
      <c r="F105063" s="1">
        <v>28.96</v>
      </c>
      <c r="G105063" s="1">
        <v>28.96</v>
      </c>
      <c r="H105063" s="1">
        <v>0</v>
      </c>
      <c r="I105063" s="1">
        <v>0</v>
      </c>
      <c r="J105063" s="1">
        <v>-0.13</v>
      </c>
      <c r="K105063" s="19">
        <v>0</v>
      </c>
      <c r="L105063" s="8">
        <v>0</v>
      </c>
      <c r="M105063" s="1"/>
    </row>
    <row r="105064" spans="2:13" x14ac:dyDescent="0.25">
      <c r="B105064">
        <v>41</v>
      </c>
      <c r="C105064">
        <v>86</v>
      </c>
      <c r="D105064">
        <v>0</v>
      </c>
      <c r="E105064">
        <v>2</v>
      </c>
      <c r="F105064" s="1">
        <v>9.49</v>
      </c>
      <c r="G105064" s="1">
        <v>7.96</v>
      </c>
      <c r="H105064" s="1">
        <v>2.8</v>
      </c>
      <c r="I105064" s="1">
        <v>1.53</v>
      </c>
      <c r="J105064" s="1">
        <v>0.55000000000000004</v>
      </c>
      <c r="K105064" s="19">
        <v>1.125</v>
      </c>
      <c r="L105064" s="8">
        <v>0.69799999999999995</v>
      </c>
      <c r="M105064" s="1"/>
    </row>
    <row r="105065" spans="2:13" x14ac:dyDescent="0.25">
      <c r="B105065">
        <v>41</v>
      </c>
      <c r="C105065">
        <v>86</v>
      </c>
      <c r="D105065">
        <v>0</v>
      </c>
      <c r="E105065">
        <v>3</v>
      </c>
      <c r="F105065" s="1">
        <v>28.96</v>
      </c>
      <c r="G105065" s="1">
        <v>28.96</v>
      </c>
      <c r="H105065" s="1">
        <v>0</v>
      </c>
      <c r="I105065" s="1">
        <v>0</v>
      </c>
      <c r="J105065" s="1">
        <v>-0.13</v>
      </c>
      <c r="K105065" s="19">
        <v>0</v>
      </c>
      <c r="L105065" s="8">
        <v>0</v>
      </c>
      <c r="M105065" s="1"/>
    </row>
    <row r="105066" spans="2:13" x14ac:dyDescent="0.25">
      <c r="B105066">
        <v>42</v>
      </c>
      <c r="C105066">
        <v>86</v>
      </c>
      <c r="D105066">
        <v>0</v>
      </c>
      <c r="E105066">
        <v>2</v>
      </c>
      <c r="F105066" s="1">
        <v>9.49</v>
      </c>
      <c r="G105066" s="1">
        <v>7.96</v>
      </c>
      <c r="H105066" s="1">
        <v>2.8</v>
      </c>
      <c r="I105066" s="1">
        <v>1.53</v>
      </c>
      <c r="J105066" s="1">
        <v>0.54</v>
      </c>
      <c r="K105066" s="19">
        <v>1.1260000000000001</v>
      </c>
      <c r="L105066" s="8">
        <v>0.69799999999999995</v>
      </c>
      <c r="M105066" s="1"/>
    </row>
    <row r="105067" spans="2:13" x14ac:dyDescent="0.25">
      <c r="B105067">
        <v>42</v>
      </c>
      <c r="C105067">
        <v>86</v>
      </c>
      <c r="D105067">
        <v>0</v>
      </c>
      <c r="E105067">
        <v>3</v>
      </c>
      <c r="F105067" s="1">
        <v>28.96</v>
      </c>
      <c r="G105067" s="1">
        <v>28.96</v>
      </c>
      <c r="H105067" s="1">
        <v>0</v>
      </c>
      <c r="I105067" s="1">
        <v>0</v>
      </c>
      <c r="J105067" s="1">
        <v>-0.13</v>
      </c>
      <c r="K105067" s="19">
        <v>0</v>
      </c>
      <c r="L105067" s="8">
        <v>0</v>
      </c>
      <c r="M105067" s="1"/>
    </row>
    <row r="105068" spans="2:13" x14ac:dyDescent="0.25">
      <c r="B105068">
        <v>43</v>
      </c>
      <c r="C105068">
        <v>86</v>
      </c>
      <c r="D105068">
        <v>0</v>
      </c>
      <c r="E105068">
        <v>2</v>
      </c>
      <c r="F105068" s="1">
        <v>9.49</v>
      </c>
      <c r="G105068" s="1">
        <v>7.97</v>
      </c>
      <c r="H105068" s="1">
        <v>2.8</v>
      </c>
      <c r="I105068" s="1">
        <v>1.52</v>
      </c>
      <c r="J105068" s="1">
        <v>0.54</v>
      </c>
      <c r="K105068" s="19">
        <v>1.129</v>
      </c>
      <c r="L105068" s="8">
        <v>0.69799999999999995</v>
      </c>
      <c r="M105068" s="1"/>
    </row>
    <row r="105069" spans="2:13" x14ac:dyDescent="0.25">
      <c r="B105069">
        <v>43</v>
      </c>
      <c r="C105069">
        <v>86</v>
      </c>
      <c r="D105069">
        <v>0</v>
      </c>
      <c r="E105069">
        <v>3</v>
      </c>
      <c r="F105069" s="1">
        <v>28.96</v>
      </c>
      <c r="G105069" s="1">
        <v>28.96</v>
      </c>
      <c r="H105069" s="1">
        <v>0</v>
      </c>
      <c r="I105069" s="1">
        <v>0</v>
      </c>
      <c r="J105069" s="1">
        <v>-0.13</v>
      </c>
      <c r="K105069" s="19">
        <v>0</v>
      </c>
      <c r="L105069" s="8">
        <v>0</v>
      </c>
      <c r="M105069" s="1"/>
    </row>
    <row r="105070" spans="2:13" x14ac:dyDescent="0.25">
      <c r="B105070">
        <v>44</v>
      </c>
      <c r="C105070">
        <v>86</v>
      </c>
      <c r="D105070">
        <v>0</v>
      </c>
      <c r="E105070">
        <v>2</v>
      </c>
      <c r="F105070" s="1">
        <v>9.49</v>
      </c>
      <c r="G105070" s="1">
        <v>7.98</v>
      </c>
      <c r="H105070" s="1">
        <v>2.8</v>
      </c>
      <c r="I105070" s="1">
        <v>1.51</v>
      </c>
      <c r="J105070" s="1">
        <v>0.54</v>
      </c>
      <c r="K105070" s="19">
        <v>1.1319999999999999</v>
      </c>
      <c r="L105070" s="8">
        <v>0.69799999999999995</v>
      </c>
      <c r="M105070" s="1"/>
    </row>
    <row r="105071" spans="2:13" x14ac:dyDescent="0.25">
      <c r="B105071">
        <v>44</v>
      </c>
      <c r="C105071">
        <v>86</v>
      </c>
      <c r="D105071">
        <v>0</v>
      </c>
      <c r="E105071">
        <v>3</v>
      </c>
      <c r="F105071" s="1">
        <v>28.96</v>
      </c>
      <c r="G105071" s="1">
        <v>28.96</v>
      </c>
      <c r="H105071" s="1">
        <v>0</v>
      </c>
      <c r="I105071" s="1">
        <v>0</v>
      </c>
      <c r="J105071" s="1">
        <v>-0.13</v>
      </c>
      <c r="K105071" s="19">
        <v>0</v>
      </c>
      <c r="L105071" s="8">
        <v>0</v>
      </c>
      <c r="M105071" s="1"/>
    </row>
    <row r="105072" spans="2:13" x14ac:dyDescent="0.25">
      <c r="B105072">
        <v>45</v>
      </c>
      <c r="C105072">
        <v>86</v>
      </c>
      <c r="D105072">
        <v>0</v>
      </c>
      <c r="E105072">
        <v>2</v>
      </c>
      <c r="F105072" s="1">
        <v>9.4700000000000006</v>
      </c>
      <c r="G105072" s="1">
        <v>7.97</v>
      </c>
      <c r="H105072" s="1">
        <v>2.81</v>
      </c>
      <c r="I105072" s="1">
        <v>1.5</v>
      </c>
      <c r="J105072" s="1">
        <v>0.53</v>
      </c>
      <c r="K105072" s="19">
        <v>1.1360000000000001</v>
      </c>
      <c r="L105072" s="8">
        <v>0.68200000000000005</v>
      </c>
      <c r="M105072" s="1"/>
    </row>
    <row r="105073" spans="2:13" x14ac:dyDescent="0.25">
      <c r="B105073">
        <v>45</v>
      </c>
      <c r="C105073">
        <v>86</v>
      </c>
      <c r="D105073">
        <v>0</v>
      </c>
      <c r="E105073">
        <v>3</v>
      </c>
      <c r="F105073" s="1">
        <v>28.96</v>
      </c>
      <c r="G105073" s="1">
        <v>28.96</v>
      </c>
      <c r="H105073" s="1">
        <v>0</v>
      </c>
      <c r="I105073" s="1">
        <v>0</v>
      </c>
      <c r="J105073" s="1">
        <v>-0.13</v>
      </c>
      <c r="K105073" s="19">
        <v>0</v>
      </c>
      <c r="L105073" s="8">
        <v>0</v>
      </c>
      <c r="M105073" s="1"/>
    </row>
    <row r="105074" spans="2:13" x14ac:dyDescent="0.25">
      <c r="B105074">
        <v>46</v>
      </c>
      <c r="C105074">
        <v>86</v>
      </c>
      <c r="D105074">
        <v>0</v>
      </c>
      <c r="E105074">
        <v>2</v>
      </c>
      <c r="F105074" s="1">
        <v>9.44</v>
      </c>
      <c r="G105074" s="1">
        <v>7.95</v>
      </c>
      <c r="H105074" s="1">
        <v>2.81</v>
      </c>
      <c r="I105074" s="1">
        <v>1.49</v>
      </c>
      <c r="J105074" s="1">
        <v>0.53</v>
      </c>
      <c r="K105074" s="19">
        <v>1.1400000000000001</v>
      </c>
      <c r="L105074" s="8">
        <v>0.65</v>
      </c>
      <c r="M105074" s="1"/>
    </row>
    <row r="105075" spans="2:13" x14ac:dyDescent="0.25">
      <c r="B105075">
        <v>46</v>
      </c>
      <c r="C105075">
        <v>86</v>
      </c>
      <c r="D105075">
        <v>0</v>
      </c>
      <c r="E105075">
        <v>3</v>
      </c>
      <c r="F105075" s="1">
        <v>28.96</v>
      </c>
      <c r="G105075" s="1">
        <v>28.96</v>
      </c>
      <c r="H105075" s="1">
        <v>0</v>
      </c>
      <c r="I105075" s="1">
        <v>0</v>
      </c>
      <c r="J105075" s="1">
        <v>-0.13</v>
      </c>
      <c r="K105075" s="19">
        <v>0</v>
      </c>
      <c r="L105075" s="8">
        <v>0</v>
      </c>
      <c r="M105075" s="1"/>
    </row>
    <row r="105076" spans="2:13" x14ac:dyDescent="0.25">
      <c r="B105076">
        <v>47</v>
      </c>
      <c r="C105076">
        <v>86</v>
      </c>
      <c r="D105076">
        <v>0</v>
      </c>
      <c r="E105076">
        <v>2</v>
      </c>
      <c r="F105076" s="1">
        <v>9.41</v>
      </c>
      <c r="G105076" s="1">
        <v>7.94</v>
      </c>
      <c r="H105076" s="1">
        <v>2.81</v>
      </c>
      <c r="I105076" s="1">
        <v>1.47</v>
      </c>
      <c r="J105076" s="1">
        <v>0.52</v>
      </c>
      <c r="K105076" s="19">
        <v>1.1419999999999999</v>
      </c>
      <c r="L105076" s="8">
        <v>0.63400000000000001</v>
      </c>
      <c r="M105076" s="1"/>
    </row>
    <row r="105077" spans="2:13" x14ac:dyDescent="0.25">
      <c r="B105077">
        <v>47</v>
      </c>
      <c r="C105077">
        <v>86</v>
      </c>
      <c r="D105077">
        <v>0</v>
      </c>
      <c r="E105077">
        <v>3</v>
      </c>
      <c r="F105077" s="1">
        <v>28.96</v>
      </c>
      <c r="G105077" s="1">
        <v>28.96</v>
      </c>
      <c r="H105077" s="1">
        <v>0</v>
      </c>
      <c r="I105077" s="1">
        <v>0</v>
      </c>
      <c r="J105077" s="1">
        <v>0</v>
      </c>
      <c r="K105077" s="19">
        <v>0</v>
      </c>
      <c r="L105077" s="8">
        <v>0.5</v>
      </c>
      <c r="M105077" s="1"/>
    </row>
    <row r="105078" spans="2:13" x14ac:dyDescent="0.25">
      <c r="B105078">
        <v>48</v>
      </c>
      <c r="C105078">
        <v>86</v>
      </c>
      <c r="D105078">
        <v>0</v>
      </c>
      <c r="E105078">
        <v>2</v>
      </c>
      <c r="F105078" s="1">
        <v>9.3800000000000008</v>
      </c>
      <c r="G105078" s="1">
        <v>7.92</v>
      </c>
      <c r="H105078" s="1">
        <v>2.81</v>
      </c>
      <c r="I105078" s="1">
        <v>1.46</v>
      </c>
      <c r="J105078" s="1">
        <v>0.52</v>
      </c>
      <c r="K105078" s="19">
        <v>1.143</v>
      </c>
      <c r="L105078" s="8">
        <v>0.63400000000000001</v>
      </c>
      <c r="M105078" s="1"/>
    </row>
    <row r="105079" spans="2:13" x14ac:dyDescent="0.25">
      <c r="B105079">
        <v>48</v>
      </c>
      <c r="C105079">
        <v>86</v>
      </c>
      <c r="D105079">
        <v>0</v>
      </c>
      <c r="E105079">
        <v>3</v>
      </c>
      <c r="F105079" s="1">
        <v>28.96</v>
      </c>
      <c r="G105079" s="1">
        <v>28.96</v>
      </c>
      <c r="H105079" s="1">
        <v>0</v>
      </c>
      <c r="I105079" s="1">
        <v>0</v>
      </c>
      <c r="J105079" s="1">
        <v>0</v>
      </c>
      <c r="K105079" s="19">
        <v>0</v>
      </c>
      <c r="L105079" s="8">
        <v>0.5</v>
      </c>
      <c r="M105079" s="1"/>
    </row>
    <row r="105080" spans="2:13" x14ac:dyDescent="0.25">
      <c r="B105080">
        <v>49</v>
      </c>
      <c r="C105080">
        <v>86</v>
      </c>
      <c r="D105080">
        <v>0</v>
      </c>
      <c r="E105080">
        <v>2</v>
      </c>
      <c r="F105080" s="1">
        <v>9.36</v>
      </c>
      <c r="G105080" s="1">
        <v>7.92</v>
      </c>
      <c r="H105080" s="1">
        <v>2.81</v>
      </c>
      <c r="I105080" s="1">
        <v>1.44</v>
      </c>
      <c r="J105080" s="1">
        <v>0.51</v>
      </c>
      <c r="K105080" s="19">
        <v>1.1419999999999999</v>
      </c>
      <c r="L105080" s="8">
        <v>0.63400000000000001</v>
      </c>
      <c r="M105080" s="1"/>
    </row>
    <row r="105081" spans="2:13" x14ac:dyDescent="0.25">
      <c r="B105081">
        <v>49</v>
      </c>
      <c r="C105081">
        <v>86</v>
      </c>
      <c r="D105081">
        <v>0</v>
      </c>
      <c r="E105081">
        <v>3</v>
      </c>
      <c r="F105081" s="1">
        <v>28.96</v>
      </c>
      <c r="G105081" s="1">
        <v>28.96</v>
      </c>
      <c r="H105081" s="1">
        <v>0</v>
      </c>
      <c r="I105081" s="1">
        <v>0</v>
      </c>
      <c r="J105081" s="1">
        <v>0</v>
      </c>
      <c r="K105081" s="19">
        <v>0</v>
      </c>
      <c r="L105081" s="8">
        <v>0.5</v>
      </c>
      <c r="M105081" s="1"/>
    </row>
    <row r="105082" spans="2:13" x14ac:dyDescent="0.25">
      <c r="B105082">
        <v>50</v>
      </c>
      <c r="C105082">
        <v>86</v>
      </c>
      <c r="D105082">
        <v>0</v>
      </c>
      <c r="E105082">
        <v>2</v>
      </c>
      <c r="F105082" s="1">
        <v>9.33</v>
      </c>
      <c r="G105082" s="1">
        <v>7.91</v>
      </c>
      <c r="H105082" s="1">
        <v>2.8</v>
      </c>
      <c r="I105082" s="1">
        <v>1.42</v>
      </c>
      <c r="J105082" s="1">
        <v>0.51</v>
      </c>
      <c r="K105082" s="19">
        <v>1.141</v>
      </c>
      <c r="L105082" s="8">
        <v>0.63400000000000001</v>
      </c>
      <c r="M105082" s="1"/>
    </row>
    <row r="105083" spans="2:13" x14ac:dyDescent="0.25">
      <c r="B105083">
        <v>50</v>
      </c>
      <c r="C105083">
        <v>86</v>
      </c>
      <c r="D105083">
        <v>0</v>
      </c>
      <c r="E105083">
        <v>3</v>
      </c>
      <c r="F105083" s="1">
        <v>28.96</v>
      </c>
      <c r="G105083" s="1">
        <v>28.96</v>
      </c>
      <c r="H105083" s="1">
        <v>0</v>
      </c>
      <c r="I105083" s="1">
        <v>0</v>
      </c>
      <c r="J105083" s="1">
        <v>0</v>
      </c>
      <c r="K105083" s="19">
        <v>0</v>
      </c>
      <c r="L105083" s="8">
        <v>0.5</v>
      </c>
      <c r="M105083" s="1"/>
    </row>
    <row r="105084" spans="2:13" x14ac:dyDescent="0.25">
      <c r="B105084">
        <v>51</v>
      </c>
      <c r="C105084">
        <v>86</v>
      </c>
      <c r="D105084">
        <v>0</v>
      </c>
      <c r="E105084">
        <v>2</v>
      </c>
      <c r="F105084" s="1">
        <v>9.31</v>
      </c>
      <c r="G105084" s="1">
        <v>7.89</v>
      </c>
      <c r="H105084" s="1">
        <v>2.8</v>
      </c>
      <c r="I105084" s="1">
        <v>1.42</v>
      </c>
      <c r="J105084" s="1">
        <v>0.51</v>
      </c>
      <c r="K105084" s="19">
        <v>1.1419999999999999</v>
      </c>
      <c r="L105084" s="8">
        <v>0.63400000000000001</v>
      </c>
      <c r="M105084" s="1"/>
    </row>
    <row r="105085" spans="2:13" x14ac:dyDescent="0.25">
      <c r="B105085">
        <v>51</v>
      </c>
      <c r="C105085">
        <v>86</v>
      </c>
      <c r="D105085">
        <v>0</v>
      </c>
      <c r="E105085">
        <v>3</v>
      </c>
      <c r="F105085" s="1">
        <v>28.96</v>
      </c>
      <c r="G105085" s="1">
        <v>28.96</v>
      </c>
      <c r="H105085" s="1">
        <v>0</v>
      </c>
      <c r="I105085" s="1">
        <v>0</v>
      </c>
      <c r="J105085" s="1">
        <v>0</v>
      </c>
      <c r="K105085" s="19">
        <v>0</v>
      </c>
      <c r="L105085" s="8">
        <v>0.5</v>
      </c>
      <c r="M105085" s="1"/>
    </row>
    <row r="105086" spans="2:13" x14ac:dyDescent="0.25">
      <c r="B105086">
        <v>52</v>
      </c>
      <c r="C105086">
        <v>86</v>
      </c>
      <c r="D105086">
        <v>0</v>
      </c>
      <c r="E105086">
        <v>2</v>
      </c>
      <c r="F105086" s="1">
        <v>9.2799999999999994</v>
      </c>
      <c r="G105086" s="1">
        <v>7.88</v>
      </c>
      <c r="H105086" s="1">
        <v>2.8</v>
      </c>
      <c r="I105086" s="1">
        <v>1.4</v>
      </c>
      <c r="J105086" s="1">
        <v>0.5</v>
      </c>
      <c r="K105086" s="19">
        <v>1.1440000000000001</v>
      </c>
      <c r="L105086" s="8">
        <v>0.63400000000000001</v>
      </c>
      <c r="M105086" s="1"/>
    </row>
    <row r="105087" spans="2:13" x14ac:dyDescent="0.25">
      <c r="B105087">
        <v>52</v>
      </c>
      <c r="C105087">
        <v>86</v>
      </c>
      <c r="D105087">
        <v>0</v>
      </c>
      <c r="E105087">
        <v>3</v>
      </c>
      <c r="F105087" s="1">
        <v>28.96</v>
      </c>
      <c r="G105087" s="1">
        <v>28.96</v>
      </c>
      <c r="H105087" s="1">
        <v>0</v>
      </c>
      <c r="I105087" s="1">
        <v>0</v>
      </c>
      <c r="J105087" s="1">
        <v>0</v>
      </c>
      <c r="K105087" s="19">
        <v>0</v>
      </c>
      <c r="L105087" s="8">
        <v>0.5</v>
      </c>
      <c r="M105087" s="1"/>
    </row>
    <row r="105088" spans="2:13" x14ac:dyDescent="0.25">
      <c r="B105088">
        <v>53</v>
      </c>
      <c r="C105088">
        <v>86</v>
      </c>
      <c r="D105088">
        <v>0</v>
      </c>
      <c r="E105088">
        <v>2</v>
      </c>
      <c r="F105088" s="1">
        <v>9.25</v>
      </c>
      <c r="G105088" s="1">
        <v>7.87</v>
      </c>
      <c r="H105088" s="1">
        <v>2.8</v>
      </c>
      <c r="I105088" s="1">
        <v>1.38</v>
      </c>
      <c r="J105088" s="1">
        <v>0.49</v>
      </c>
      <c r="K105088" s="19">
        <v>1.1459999999999999</v>
      </c>
      <c r="L105088" s="8">
        <v>0.63400000000000001</v>
      </c>
      <c r="M105088" s="1"/>
    </row>
    <row r="105089" spans="2:13" x14ac:dyDescent="0.25">
      <c r="B105089">
        <v>53</v>
      </c>
      <c r="C105089">
        <v>86</v>
      </c>
      <c r="D105089">
        <v>0</v>
      </c>
      <c r="E105089">
        <v>3</v>
      </c>
      <c r="F105089" s="1">
        <v>28.96</v>
      </c>
      <c r="G105089" s="1">
        <v>28.96</v>
      </c>
      <c r="H105089" s="1">
        <v>0</v>
      </c>
      <c r="I105089" s="1">
        <v>0</v>
      </c>
      <c r="J105089" s="1">
        <v>0</v>
      </c>
      <c r="K105089" s="19">
        <v>0</v>
      </c>
      <c r="L105089" s="8">
        <v>0.5</v>
      </c>
      <c r="M105089" s="1"/>
    </row>
    <row r="105090" spans="2:13" x14ac:dyDescent="0.25">
      <c r="B105090">
        <v>54</v>
      </c>
      <c r="C105090">
        <v>86</v>
      </c>
      <c r="D105090">
        <v>0</v>
      </c>
      <c r="E105090">
        <v>2</v>
      </c>
      <c r="F105090" s="1">
        <v>9.23</v>
      </c>
      <c r="G105090" s="1">
        <v>7.86</v>
      </c>
      <c r="H105090" s="1">
        <v>2.8</v>
      </c>
      <c r="I105090" s="1">
        <v>1.37</v>
      </c>
      <c r="J105090" s="1">
        <v>0.49</v>
      </c>
      <c r="K105090" s="19">
        <v>1.149</v>
      </c>
      <c r="L105090" s="8">
        <v>0.63400000000000001</v>
      </c>
      <c r="M105090" s="1"/>
    </row>
    <row r="105091" spans="2:13" x14ac:dyDescent="0.25">
      <c r="B105091">
        <v>54</v>
      </c>
      <c r="C105091">
        <v>86</v>
      </c>
      <c r="D105091">
        <v>0</v>
      </c>
      <c r="E105091">
        <v>3</v>
      </c>
      <c r="F105091" s="1">
        <v>28.96</v>
      </c>
      <c r="G105091" s="1">
        <v>28.96</v>
      </c>
      <c r="H105091" s="1">
        <v>0</v>
      </c>
      <c r="I105091" s="1">
        <v>0</v>
      </c>
      <c r="J105091" s="1">
        <v>0</v>
      </c>
      <c r="K105091" s="19">
        <v>0</v>
      </c>
      <c r="L105091" s="8">
        <v>0.5</v>
      </c>
      <c r="M105091" s="1"/>
    </row>
    <row r="105092" spans="2:13" x14ac:dyDescent="0.25">
      <c r="B105092">
        <v>55</v>
      </c>
      <c r="C105092">
        <v>86</v>
      </c>
      <c r="D105092">
        <v>0</v>
      </c>
      <c r="E105092">
        <v>2</v>
      </c>
      <c r="F105092" s="1">
        <v>9.1999999999999993</v>
      </c>
      <c r="G105092" s="1">
        <v>7.84</v>
      </c>
      <c r="H105092" s="1">
        <v>2.81</v>
      </c>
      <c r="I105092" s="1">
        <v>1.36</v>
      </c>
      <c r="J105092" s="1">
        <v>0.48</v>
      </c>
      <c r="K105092" s="19">
        <v>1.1519999999999999</v>
      </c>
      <c r="L105092" s="8">
        <v>0.63400000000000001</v>
      </c>
      <c r="M105092" s="1"/>
    </row>
    <row r="105093" spans="2:13" x14ac:dyDescent="0.25">
      <c r="B105093">
        <v>55</v>
      </c>
      <c r="C105093">
        <v>86</v>
      </c>
      <c r="D105093">
        <v>0</v>
      </c>
      <c r="E105093">
        <v>3</v>
      </c>
      <c r="F105093" s="1">
        <v>28.96</v>
      </c>
      <c r="G105093" s="1">
        <v>28.96</v>
      </c>
      <c r="H105093" s="1">
        <v>0</v>
      </c>
      <c r="I105093" s="1">
        <v>0</v>
      </c>
      <c r="J105093" s="1">
        <v>0</v>
      </c>
      <c r="K105093" s="19">
        <v>0</v>
      </c>
      <c r="L105093" s="8">
        <v>0.5</v>
      </c>
      <c r="M105093" s="1"/>
    </row>
    <row r="105094" spans="2:13" x14ac:dyDescent="0.25">
      <c r="B105094">
        <v>56</v>
      </c>
      <c r="C105094">
        <v>86</v>
      </c>
      <c r="D105094">
        <v>0</v>
      </c>
      <c r="E105094">
        <v>2</v>
      </c>
      <c r="F105094" s="1">
        <v>9.17</v>
      </c>
      <c r="G105094" s="1">
        <v>7.82</v>
      </c>
      <c r="H105094" s="1">
        <v>2.81</v>
      </c>
      <c r="I105094" s="1">
        <v>1.35</v>
      </c>
      <c r="J105094" s="1">
        <v>0.48</v>
      </c>
      <c r="K105094" s="19">
        <v>1.1559999999999999</v>
      </c>
      <c r="L105094" s="8">
        <v>0.63400000000000001</v>
      </c>
      <c r="M105094" s="1"/>
    </row>
    <row r="105095" spans="2:13" x14ac:dyDescent="0.25">
      <c r="B105095">
        <v>56</v>
      </c>
      <c r="C105095">
        <v>86</v>
      </c>
      <c r="D105095">
        <v>0</v>
      </c>
      <c r="E105095">
        <v>3</v>
      </c>
      <c r="F105095" s="1">
        <v>28.96</v>
      </c>
      <c r="G105095" s="1">
        <v>28.96</v>
      </c>
      <c r="H105095" s="1">
        <v>0</v>
      </c>
      <c r="I105095" s="1">
        <v>0</v>
      </c>
      <c r="J105095" s="1">
        <v>0</v>
      </c>
      <c r="K105095" s="19">
        <v>0</v>
      </c>
      <c r="L105095" s="8">
        <v>0.5</v>
      </c>
      <c r="M105095" s="1"/>
    </row>
    <row r="105096" spans="2:13" x14ac:dyDescent="0.25">
      <c r="B105096">
        <v>57</v>
      </c>
      <c r="C105096">
        <v>86</v>
      </c>
      <c r="D105096">
        <v>0</v>
      </c>
      <c r="E105096">
        <v>2</v>
      </c>
      <c r="F105096" s="1">
        <v>9.1300000000000008</v>
      </c>
      <c r="G105096" s="1">
        <v>7.79</v>
      </c>
      <c r="H105096" s="1">
        <v>2.81</v>
      </c>
      <c r="I105096" s="1">
        <v>1.34</v>
      </c>
      <c r="J105096" s="1">
        <v>0.48</v>
      </c>
      <c r="K105096" s="19">
        <v>1.159</v>
      </c>
      <c r="L105096" s="8">
        <v>0.66600000000000004</v>
      </c>
      <c r="M105096" s="1"/>
    </row>
    <row r="105097" spans="2:13" x14ac:dyDescent="0.25">
      <c r="B105097">
        <v>57</v>
      </c>
      <c r="C105097">
        <v>86</v>
      </c>
      <c r="D105097">
        <v>0</v>
      </c>
      <c r="E105097">
        <v>3</v>
      </c>
      <c r="F105097" s="1">
        <v>28.96</v>
      </c>
      <c r="G105097" s="1">
        <v>28.96</v>
      </c>
      <c r="H105097" s="1">
        <v>0</v>
      </c>
      <c r="I105097" s="1">
        <v>0</v>
      </c>
      <c r="J105097" s="1">
        <v>-0.13</v>
      </c>
      <c r="K105097" s="19">
        <v>0</v>
      </c>
      <c r="L105097" s="8">
        <v>0</v>
      </c>
      <c r="M105097" s="1"/>
    </row>
    <row r="105098" spans="2:13" x14ac:dyDescent="0.25">
      <c r="B105098">
        <v>58</v>
      </c>
      <c r="C105098">
        <v>86</v>
      </c>
      <c r="D105098">
        <v>0</v>
      </c>
      <c r="E105098">
        <v>2</v>
      </c>
      <c r="F105098" s="1">
        <v>9.1</v>
      </c>
      <c r="G105098" s="1">
        <v>7.77</v>
      </c>
      <c r="H105098" s="1">
        <v>2.81</v>
      </c>
      <c r="I105098" s="1">
        <v>1.33</v>
      </c>
      <c r="J105098" s="1">
        <v>0.47</v>
      </c>
      <c r="K105098" s="19">
        <v>1.1600000000000001</v>
      </c>
      <c r="L105098" s="8">
        <v>0.66600000000000004</v>
      </c>
      <c r="M105098" s="1"/>
    </row>
    <row r="105099" spans="2:13" x14ac:dyDescent="0.25">
      <c r="B105099">
        <v>58</v>
      </c>
      <c r="C105099">
        <v>86</v>
      </c>
      <c r="D105099">
        <v>0</v>
      </c>
      <c r="E105099">
        <v>3</v>
      </c>
      <c r="F105099" s="1">
        <v>28.96</v>
      </c>
      <c r="G105099" s="1">
        <v>28.96</v>
      </c>
      <c r="H105099" s="1">
        <v>0</v>
      </c>
      <c r="I105099" s="1">
        <v>0</v>
      </c>
      <c r="J105099" s="1">
        <v>-0.13</v>
      </c>
      <c r="K105099" s="19">
        <v>0</v>
      </c>
      <c r="L105099" s="8">
        <v>0</v>
      </c>
      <c r="M105099" s="1"/>
    </row>
    <row r="105100" spans="2:13" x14ac:dyDescent="0.25">
      <c r="B105100">
        <v>59</v>
      </c>
      <c r="C105100">
        <v>86</v>
      </c>
      <c r="D105100">
        <v>0</v>
      </c>
      <c r="E105100">
        <v>2</v>
      </c>
      <c r="F105100" s="1">
        <v>9.08</v>
      </c>
      <c r="G105100" s="1">
        <v>7.76</v>
      </c>
      <c r="H105100" s="1">
        <v>2.81</v>
      </c>
      <c r="I105100" s="1">
        <v>1.32</v>
      </c>
      <c r="J105100" s="1">
        <v>0.47</v>
      </c>
      <c r="K105100" s="19">
        <v>1.161</v>
      </c>
      <c r="L105100" s="8">
        <v>0.66600000000000004</v>
      </c>
      <c r="M105100" s="1"/>
    </row>
    <row r="105101" spans="2:13" x14ac:dyDescent="0.25">
      <c r="B105101">
        <v>59</v>
      </c>
      <c r="C105101">
        <v>86</v>
      </c>
      <c r="D105101">
        <v>0</v>
      </c>
      <c r="E105101">
        <v>3</v>
      </c>
      <c r="F105101" s="1">
        <v>28.96</v>
      </c>
      <c r="G105101" s="1">
        <v>28.96</v>
      </c>
      <c r="H105101" s="1">
        <v>0</v>
      </c>
      <c r="I105101" s="1">
        <v>0</v>
      </c>
      <c r="J105101" s="1">
        <v>-0.13</v>
      </c>
      <c r="K105101" s="19">
        <v>0</v>
      </c>
      <c r="L105101" s="8">
        <v>0</v>
      </c>
      <c r="M105101" s="1"/>
    </row>
    <row r="105102" spans="2:13" x14ac:dyDescent="0.25">
      <c r="B105102">
        <v>60</v>
      </c>
      <c r="C105102">
        <v>86</v>
      </c>
      <c r="D105102">
        <v>0</v>
      </c>
      <c r="E105102">
        <v>2</v>
      </c>
      <c r="F105102" s="1">
        <v>9.06</v>
      </c>
      <c r="G105102" s="1">
        <v>7.75</v>
      </c>
      <c r="H105102" s="1">
        <v>2.8</v>
      </c>
      <c r="I105102" s="1">
        <v>1.31</v>
      </c>
      <c r="J105102" s="1">
        <v>0.47</v>
      </c>
      <c r="K105102" s="19">
        <v>1.1600000000000001</v>
      </c>
      <c r="L105102" s="8">
        <v>0.66600000000000004</v>
      </c>
      <c r="M105102" s="1"/>
    </row>
    <row r="105103" spans="2:13" x14ac:dyDescent="0.25">
      <c r="B105103">
        <v>60</v>
      </c>
      <c r="C105103">
        <v>86</v>
      </c>
      <c r="D105103">
        <v>0</v>
      </c>
      <c r="E105103">
        <v>3</v>
      </c>
      <c r="F105103" s="1">
        <v>28.96</v>
      </c>
      <c r="G105103" s="1">
        <v>28.96</v>
      </c>
      <c r="H105103" s="1">
        <v>0</v>
      </c>
      <c r="I105103" s="1">
        <v>0</v>
      </c>
      <c r="J105103" s="1">
        <v>-0.13</v>
      </c>
      <c r="K105103" s="19">
        <v>0</v>
      </c>
      <c r="L105103" s="8">
        <v>0</v>
      </c>
      <c r="M105103" s="1"/>
    </row>
    <row r="105104" spans="2:13" x14ac:dyDescent="0.25">
      <c r="B105104">
        <v>61</v>
      </c>
      <c r="C105104">
        <v>86</v>
      </c>
      <c r="D105104">
        <v>0</v>
      </c>
      <c r="E105104">
        <v>2</v>
      </c>
      <c r="F105104" s="1">
        <v>9.0399999999999991</v>
      </c>
      <c r="G105104" s="1">
        <v>7.74</v>
      </c>
      <c r="H105104" s="1">
        <v>2.8</v>
      </c>
      <c r="I105104" s="1">
        <v>1.3</v>
      </c>
      <c r="J105104" s="1">
        <v>0.46</v>
      </c>
      <c r="K105104" s="19">
        <v>1.159</v>
      </c>
      <c r="L105104" s="8">
        <v>0.66600000000000004</v>
      </c>
      <c r="M105104" s="1"/>
    </row>
    <row r="105105" spans="2:13" x14ac:dyDescent="0.25">
      <c r="B105105">
        <v>61</v>
      </c>
      <c r="C105105">
        <v>86</v>
      </c>
      <c r="D105105">
        <v>0</v>
      </c>
      <c r="E105105">
        <v>3</v>
      </c>
      <c r="F105105" s="1">
        <v>28.96</v>
      </c>
      <c r="G105105" s="1">
        <v>28.96</v>
      </c>
      <c r="H105105" s="1">
        <v>0</v>
      </c>
      <c r="I105105" s="1">
        <v>0</v>
      </c>
      <c r="J105105" s="1">
        <v>-0.13</v>
      </c>
      <c r="K105105" s="19">
        <v>0</v>
      </c>
      <c r="L105105" s="8">
        <v>0</v>
      </c>
      <c r="M105105" s="1"/>
    </row>
    <row r="105106" spans="2:13" x14ac:dyDescent="0.25">
      <c r="B105106">
        <v>62</v>
      </c>
      <c r="C105106">
        <v>86</v>
      </c>
      <c r="D105106">
        <v>0</v>
      </c>
      <c r="E105106">
        <v>2</v>
      </c>
      <c r="F105106" s="1">
        <v>9.01</v>
      </c>
      <c r="G105106" s="1">
        <v>7.73</v>
      </c>
      <c r="H105106" s="1">
        <v>2.8</v>
      </c>
      <c r="I105106" s="1">
        <v>1.28</v>
      </c>
      <c r="J105106" s="1">
        <v>0.46</v>
      </c>
      <c r="K105106" s="19">
        <v>1.159</v>
      </c>
      <c r="L105106" s="8">
        <v>0.66600000000000004</v>
      </c>
      <c r="M105106" s="1"/>
    </row>
    <row r="105107" spans="2:13" x14ac:dyDescent="0.25">
      <c r="B105107">
        <v>62</v>
      </c>
      <c r="C105107">
        <v>86</v>
      </c>
      <c r="D105107">
        <v>0</v>
      </c>
      <c r="E105107">
        <v>3</v>
      </c>
      <c r="F105107" s="1">
        <v>28.96</v>
      </c>
      <c r="G105107" s="1">
        <v>28.96</v>
      </c>
      <c r="H105107" s="1">
        <v>0</v>
      </c>
      <c r="I105107" s="1">
        <v>0</v>
      </c>
      <c r="J105107" s="1">
        <v>-0.13</v>
      </c>
      <c r="K105107" s="19">
        <v>0</v>
      </c>
      <c r="L105107" s="8">
        <v>0</v>
      </c>
      <c r="M105107" s="1"/>
    </row>
    <row r="105108" spans="2:13" x14ac:dyDescent="0.25">
      <c r="B105108">
        <v>63</v>
      </c>
      <c r="C105108">
        <v>86</v>
      </c>
      <c r="D105108">
        <v>0</v>
      </c>
      <c r="E105108">
        <v>2</v>
      </c>
      <c r="F105108" s="1">
        <v>8.98</v>
      </c>
      <c r="G105108" s="1">
        <v>7.71</v>
      </c>
      <c r="H105108" s="1">
        <v>2.79</v>
      </c>
      <c r="I105108" s="1">
        <v>1.27</v>
      </c>
      <c r="J105108" s="1">
        <v>0.46</v>
      </c>
      <c r="K105108" s="19">
        <v>1.1579999999999999</v>
      </c>
      <c r="L105108" s="8">
        <v>0.66600000000000004</v>
      </c>
      <c r="M105108" s="1"/>
    </row>
    <row r="105109" spans="2:13" x14ac:dyDescent="0.25">
      <c r="B105109">
        <v>63</v>
      </c>
      <c r="C105109">
        <v>86</v>
      </c>
      <c r="D105109">
        <v>0</v>
      </c>
      <c r="E105109">
        <v>3</v>
      </c>
      <c r="F105109" s="1">
        <v>28.96</v>
      </c>
      <c r="G105109" s="1">
        <v>28.96</v>
      </c>
      <c r="H105109" s="1">
        <v>0</v>
      </c>
      <c r="I105109" s="1">
        <v>0</v>
      </c>
      <c r="J105109" s="1">
        <v>-0.13</v>
      </c>
      <c r="K105109" s="19">
        <v>0</v>
      </c>
      <c r="L105109" s="8">
        <v>0</v>
      </c>
      <c r="M105109" s="1"/>
    </row>
    <row r="105110" spans="2:13" x14ac:dyDescent="0.25">
      <c r="B105110">
        <v>64</v>
      </c>
      <c r="C105110">
        <v>86</v>
      </c>
      <c r="D105110">
        <v>0</v>
      </c>
      <c r="E105110">
        <v>2</v>
      </c>
      <c r="F105110" s="1">
        <v>8.94</v>
      </c>
      <c r="G105110" s="1">
        <v>7.68</v>
      </c>
      <c r="H105110" s="1">
        <v>2.79</v>
      </c>
      <c r="I105110" s="1">
        <v>1.26</v>
      </c>
      <c r="J105110" s="1">
        <v>0.45</v>
      </c>
      <c r="K105110" s="19">
        <v>1.157</v>
      </c>
      <c r="L105110" s="8">
        <v>0.66600000000000004</v>
      </c>
      <c r="M105110" s="1"/>
    </row>
    <row r="105111" spans="2:13" x14ac:dyDescent="0.25">
      <c r="B105111">
        <v>64</v>
      </c>
      <c r="C105111">
        <v>86</v>
      </c>
      <c r="D105111">
        <v>0</v>
      </c>
      <c r="E105111">
        <v>3</v>
      </c>
      <c r="F105111" s="1">
        <v>28.96</v>
      </c>
      <c r="G105111" s="1">
        <v>28.96</v>
      </c>
      <c r="H105111" s="1">
        <v>0</v>
      </c>
      <c r="I105111" s="1">
        <v>0</v>
      </c>
      <c r="J105111" s="1">
        <v>-0.13</v>
      </c>
      <c r="K105111" s="19">
        <v>0</v>
      </c>
      <c r="L105111" s="8">
        <v>0</v>
      </c>
      <c r="M105111" s="1"/>
    </row>
    <row r="105112" spans="2:13" x14ac:dyDescent="0.25">
      <c r="B105112">
        <v>65</v>
      </c>
      <c r="C105112">
        <v>86</v>
      </c>
      <c r="D105112">
        <v>0</v>
      </c>
      <c r="E105112">
        <v>2</v>
      </c>
      <c r="F105112" s="1">
        <v>8.9</v>
      </c>
      <c r="G105112" s="1">
        <v>7.65</v>
      </c>
      <c r="H105112" s="1">
        <v>2.79</v>
      </c>
      <c r="I105112" s="1">
        <v>1.25</v>
      </c>
      <c r="J105112" s="1">
        <v>0.45</v>
      </c>
      <c r="K105112" s="19">
        <v>1.1579999999999999</v>
      </c>
      <c r="L105112" s="8">
        <v>0.66600000000000004</v>
      </c>
      <c r="M105112" s="1"/>
    </row>
    <row r="105113" spans="2:13" x14ac:dyDescent="0.25">
      <c r="B105113">
        <v>65</v>
      </c>
      <c r="C105113">
        <v>86</v>
      </c>
      <c r="D105113">
        <v>0</v>
      </c>
      <c r="E105113">
        <v>3</v>
      </c>
      <c r="F105113" s="1">
        <v>28.96</v>
      </c>
      <c r="G105113" s="1">
        <v>28.96</v>
      </c>
      <c r="H105113" s="1">
        <v>0</v>
      </c>
      <c r="I105113" s="1">
        <v>0</v>
      </c>
      <c r="J105113" s="1">
        <v>-0.13</v>
      </c>
      <c r="K105113" s="19">
        <v>0</v>
      </c>
      <c r="L105113" s="8">
        <v>0</v>
      </c>
      <c r="M105113" s="1"/>
    </row>
    <row r="105114" spans="2:13" x14ac:dyDescent="0.25">
      <c r="B105114">
        <v>66</v>
      </c>
      <c r="C105114">
        <v>86</v>
      </c>
      <c r="D105114">
        <v>0</v>
      </c>
      <c r="E105114">
        <v>2</v>
      </c>
      <c r="F105114" s="1">
        <v>8.86</v>
      </c>
      <c r="G105114" s="1">
        <v>7.63</v>
      </c>
      <c r="H105114" s="1">
        <v>2.79</v>
      </c>
      <c r="I105114" s="1">
        <v>1.23</v>
      </c>
      <c r="J105114" s="1">
        <v>0.44</v>
      </c>
      <c r="K105114" s="19">
        <v>1.1600000000000001</v>
      </c>
      <c r="L105114" s="8">
        <v>0.66600000000000004</v>
      </c>
      <c r="M105114" s="1"/>
    </row>
    <row r="105115" spans="2:13" x14ac:dyDescent="0.25">
      <c r="B105115">
        <v>66</v>
      </c>
      <c r="C105115">
        <v>86</v>
      </c>
      <c r="D105115">
        <v>0</v>
      </c>
      <c r="E105115">
        <v>3</v>
      </c>
      <c r="F105115" s="1">
        <v>28.96</v>
      </c>
      <c r="G105115" s="1">
        <v>28.96</v>
      </c>
      <c r="H105115" s="1">
        <v>0.01</v>
      </c>
      <c r="I105115" s="1">
        <v>0</v>
      </c>
      <c r="J105115" s="1">
        <v>-0.13</v>
      </c>
      <c r="K105115" s="19">
        <v>0</v>
      </c>
      <c r="L105115" s="8">
        <v>0</v>
      </c>
      <c r="M105115" s="1"/>
    </row>
    <row r="105116" spans="2:13" x14ac:dyDescent="0.25">
      <c r="B105116">
        <v>67</v>
      </c>
      <c r="C105116">
        <v>86</v>
      </c>
      <c r="D105116">
        <v>0</v>
      </c>
      <c r="E105116">
        <v>2</v>
      </c>
      <c r="F105116" s="1">
        <v>8.83</v>
      </c>
      <c r="G105116" s="1">
        <v>7.61</v>
      </c>
      <c r="H105116" s="1">
        <v>2.79</v>
      </c>
      <c r="I105116" s="1">
        <v>1.22</v>
      </c>
      <c r="J105116" s="1">
        <v>0.44</v>
      </c>
      <c r="K105116" s="19">
        <v>1.1619999999999999</v>
      </c>
      <c r="L105116" s="8">
        <v>0.66600000000000004</v>
      </c>
      <c r="M105116" s="1"/>
    </row>
    <row r="105117" spans="2:13" x14ac:dyDescent="0.25">
      <c r="B105117">
        <v>67</v>
      </c>
      <c r="C105117">
        <v>86</v>
      </c>
      <c r="D105117">
        <v>0</v>
      </c>
      <c r="E105117">
        <v>3</v>
      </c>
      <c r="F105117" s="1">
        <v>28.96</v>
      </c>
      <c r="G105117" s="1">
        <v>28.96</v>
      </c>
      <c r="H105117" s="1">
        <v>0.01</v>
      </c>
      <c r="I105117" s="1">
        <v>0</v>
      </c>
      <c r="J105117" s="1">
        <v>-0.13</v>
      </c>
      <c r="K105117" s="19">
        <v>0</v>
      </c>
      <c r="L105117" s="8">
        <v>0</v>
      </c>
      <c r="M105117" s="1"/>
    </row>
    <row r="105118" spans="2:13" x14ac:dyDescent="0.25">
      <c r="B105118">
        <v>68</v>
      </c>
      <c r="C105118">
        <v>86</v>
      </c>
      <c r="D105118">
        <v>0</v>
      </c>
      <c r="E105118">
        <v>2</v>
      </c>
      <c r="F105118" s="1">
        <v>8.7899999999999991</v>
      </c>
      <c r="G105118" s="1">
        <v>7.59</v>
      </c>
      <c r="H105118" s="1">
        <v>2.79</v>
      </c>
      <c r="I105118" s="1">
        <v>1.2</v>
      </c>
      <c r="J105118" s="1">
        <v>0.43</v>
      </c>
      <c r="K105118" s="19">
        <v>1.1640000000000001</v>
      </c>
      <c r="L105118" s="8">
        <v>0.66600000000000004</v>
      </c>
      <c r="M105118" s="1"/>
    </row>
    <row r="105119" spans="2:13" x14ac:dyDescent="0.25">
      <c r="B105119">
        <v>68</v>
      </c>
      <c r="C105119">
        <v>86</v>
      </c>
      <c r="D105119">
        <v>0</v>
      </c>
      <c r="E105119">
        <v>3</v>
      </c>
      <c r="F105119" s="1">
        <v>28.96</v>
      </c>
      <c r="G105119" s="1">
        <v>28.96</v>
      </c>
      <c r="H105119" s="1">
        <v>0.01</v>
      </c>
      <c r="I105119" s="1">
        <v>0</v>
      </c>
      <c r="J105119" s="1">
        <v>-0.13</v>
      </c>
      <c r="K105119" s="19">
        <v>0</v>
      </c>
      <c r="L105119" s="8">
        <v>0</v>
      </c>
      <c r="M105119" s="1"/>
    </row>
    <row r="105120" spans="2:13" x14ac:dyDescent="0.25">
      <c r="B105120">
        <v>69</v>
      </c>
      <c r="C105120">
        <v>86</v>
      </c>
      <c r="D105120">
        <v>0</v>
      </c>
      <c r="E105120">
        <v>2</v>
      </c>
      <c r="F105120" s="1">
        <v>8.76</v>
      </c>
      <c r="G105120" s="1">
        <v>7.57</v>
      </c>
      <c r="H105120" s="1">
        <v>2.79</v>
      </c>
      <c r="I105120" s="1">
        <v>1.19</v>
      </c>
      <c r="J105120" s="1">
        <v>0.43</v>
      </c>
      <c r="K105120" s="19">
        <v>1.1679999999999999</v>
      </c>
      <c r="L105120" s="8">
        <v>0.66600000000000004</v>
      </c>
      <c r="M105120" s="1"/>
    </row>
    <row r="105121" spans="2:13" x14ac:dyDescent="0.25">
      <c r="B105121">
        <v>69</v>
      </c>
      <c r="C105121">
        <v>86</v>
      </c>
      <c r="D105121">
        <v>0</v>
      </c>
      <c r="E105121">
        <v>3</v>
      </c>
      <c r="F105121" s="1">
        <v>28.96</v>
      </c>
      <c r="G105121" s="1">
        <v>28.96</v>
      </c>
      <c r="H105121" s="1">
        <v>0.01</v>
      </c>
      <c r="I105121" s="1">
        <v>0</v>
      </c>
      <c r="J105121" s="1">
        <v>-0.13</v>
      </c>
      <c r="K105121" s="19">
        <v>0</v>
      </c>
      <c r="L105121" s="8">
        <v>0</v>
      </c>
      <c r="M105121" s="1"/>
    </row>
    <row r="105122" spans="2:13" x14ac:dyDescent="0.25">
      <c r="B105122">
        <v>70</v>
      </c>
      <c r="C105122">
        <v>86</v>
      </c>
      <c r="D105122">
        <v>0</v>
      </c>
      <c r="E105122">
        <v>2</v>
      </c>
      <c r="F105122" s="1">
        <v>8.73</v>
      </c>
      <c r="G105122" s="1">
        <v>7.55</v>
      </c>
      <c r="H105122" s="1">
        <v>2.8</v>
      </c>
      <c r="I105122" s="1">
        <v>1.18</v>
      </c>
      <c r="J105122" s="1">
        <v>0.42</v>
      </c>
      <c r="K105122" s="19">
        <v>1.173</v>
      </c>
      <c r="L105122" s="8">
        <v>0.66600000000000004</v>
      </c>
      <c r="M105122" s="1"/>
    </row>
    <row r="105123" spans="2:13" x14ac:dyDescent="0.25">
      <c r="B105123">
        <v>70</v>
      </c>
      <c r="C105123">
        <v>86</v>
      </c>
      <c r="D105123">
        <v>0</v>
      </c>
      <c r="E105123">
        <v>3</v>
      </c>
      <c r="F105123" s="1">
        <v>28.96</v>
      </c>
      <c r="G105123" s="1">
        <v>28.96</v>
      </c>
      <c r="H105123" s="1">
        <v>0.01</v>
      </c>
      <c r="I105123" s="1">
        <v>0</v>
      </c>
      <c r="J105123" s="1">
        <v>-0.13</v>
      </c>
      <c r="K105123" s="19">
        <v>0</v>
      </c>
      <c r="L105123" s="8">
        <v>0</v>
      </c>
      <c r="M105123" s="1"/>
    </row>
    <row r="105124" spans="2:13" x14ac:dyDescent="0.25">
      <c r="B105124">
        <v>71</v>
      </c>
      <c r="C105124">
        <v>86</v>
      </c>
      <c r="D105124">
        <v>0</v>
      </c>
      <c r="E105124">
        <v>2</v>
      </c>
      <c r="F105124" s="1">
        <v>8.69</v>
      </c>
      <c r="G105124" s="1">
        <v>7.52</v>
      </c>
      <c r="H105124" s="1">
        <v>2.81</v>
      </c>
      <c r="I105124" s="1">
        <v>1.17</v>
      </c>
      <c r="J105124" s="1">
        <v>0.42</v>
      </c>
      <c r="K105124" s="19">
        <v>1.1779999999999999</v>
      </c>
      <c r="L105124" s="8">
        <v>0.66600000000000004</v>
      </c>
      <c r="M105124" s="1"/>
    </row>
    <row r="105125" spans="2:13" x14ac:dyDescent="0.25">
      <c r="B105125">
        <v>71</v>
      </c>
      <c r="C105125">
        <v>86</v>
      </c>
      <c r="D105125">
        <v>0</v>
      </c>
      <c r="E105125">
        <v>3</v>
      </c>
      <c r="F105125" s="1">
        <v>28.96</v>
      </c>
      <c r="G105125" s="1">
        <v>28.96</v>
      </c>
      <c r="H105125" s="1">
        <v>0</v>
      </c>
      <c r="I105125" s="1">
        <v>0</v>
      </c>
      <c r="J105125" s="1">
        <v>-0.13</v>
      </c>
      <c r="K105125" s="19">
        <v>0</v>
      </c>
      <c r="L105125" s="8">
        <v>0</v>
      </c>
      <c r="M105125" s="1"/>
    </row>
    <row r="105126" spans="2:13" x14ac:dyDescent="0.25">
      <c r="B105126">
        <v>72</v>
      </c>
      <c r="C105126">
        <v>86</v>
      </c>
      <c r="D105126">
        <v>0</v>
      </c>
      <c r="E105126">
        <v>2</v>
      </c>
      <c r="F105126" s="1">
        <v>8.65</v>
      </c>
      <c r="G105126" s="1">
        <v>7.49</v>
      </c>
      <c r="H105126" s="1">
        <v>2.81</v>
      </c>
      <c r="I105126" s="1">
        <v>1.1599999999999999</v>
      </c>
      <c r="J105126" s="1">
        <v>0.41</v>
      </c>
      <c r="K105126" s="19">
        <v>1.181</v>
      </c>
      <c r="L105126" s="8">
        <v>0.66600000000000004</v>
      </c>
      <c r="M105126" s="1"/>
    </row>
    <row r="105127" spans="2:13" x14ac:dyDescent="0.25">
      <c r="B105127">
        <v>72</v>
      </c>
      <c r="C105127">
        <v>86</v>
      </c>
      <c r="D105127">
        <v>0</v>
      </c>
      <c r="E105127">
        <v>3</v>
      </c>
      <c r="F105127" s="1">
        <v>28.96</v>
      </c>
      <c r="G105127" s="1">
        <v>28.96</v>
      </c>
      <c r="H105127" s="1">
        <v>0</v>
      </c>
      <c r="I105127" s="1">
        <v>0</v>
      </c>
      <c r="J105127" s="1">
        <v>-0.13</v>
      </c>
      <c r="K105127" s="19">
        <v>0</v>
      </c>
      <c r="L105127" s="8">
        <v>0</v>
      </c>
      <c r="M105127" s="1"/>
    </row>
    <row r="105128" spans="2:13" x14ac:dyDescent="0.25">
      <c r="B105128">
        <v>73</v>
      </c>
      <c r="C105128">
        <v>86</v>
      </c>
      <c r="D105128">
        <v>0</v>
      </c>
      <c r="E105128">
        <v>2</v>
      </c>
      <c r="F105128" s="1">
        <v>8.6199999999999992</v>
      </c>
      <c r="G105128" s="1">
        <v>7.47</v>
      </c>
      <c r="H105128" s="1">
        <v>2.81</v>
      </c>
      <c r="I105128" s="1">
        <v>1.1499999999999999</v>
      </c>
      <c r="J105128" s="1">
        <v>0.41</v>
      </c>
      <c r="K105128" s="19">
        <v>1.181</v>
      </c>
      <c r="L105128" s="8">
        <v>0.68200000000000005</v>
      </c>
      <c r="M105128" s="1"/>
    </row>
    <row r="105129" spans="2:13" x14ac:dyDescent="0.25">
      <c r="B105129">
        <v>73</v>
      </c>
      <c r="C105129">
        <v>86</v>
      </c>
      <c r="D105129">
        <v>0</v>
      </c>
      <c r="E105129">
        <v>3</v>
      </c>
      <c r="F105129" s="1">
        <v>28.96</v>
      </c>
      <c r="G105129" s="1">
        <v>28.96</v>
      </c>
      <c r="H105129" s="1">
        <v>0</v>
      </c>
      <c r="I105129" s="1">
        <v>0</v>
      </c>
      <c r="J105129" s="1">
        <v>-0.13</v>
      </c>
      <c r="K105129" s="19">
        <v>0</v>
      </c>
      <c r="L105129" s="8">
        <v>0</v>
      </c>
      <c r="M105129" s="1"/>
    </row>
    <row r="105130" spans="2:13" x14ac:dyDescent="0.25">
      <c r="B105130">
        <v>74</v>
      </c>
      <c r="C105130">
        <v>86</v>
      </c>
      <c r="D105130">
        <v>0</v>
      </c>
      <c r="E105130">
        <v>2</v>
      </c>
      <c r="F105130" s="1">
        <v>8.6</v>
      </c>
      <c r="G105130" s="1">
        <v>7.45</v>
      </c>
      <c r="H105130" s="1">
        <v>2.81</v>
      </c>
      <c r="I105130" s="1">
        <v>1.1499999999999999</v>
      </c>
      <c r="J105130" s="1">
        <v>0.41</v>
      </c>
      <c r="K105130" s="19">
        <v>1.1830000000000001</v>
      </c>
      <c r="L105130" s="8">
        <v>0.68200000000000005</v>
      </c>
      <c r="M105130" s="1"/>
    </row>
    <row r="105131" spans="2:13" x14ac:dyDescent="0.25">
      <c r="B105131">
        <v>74</v>
      </c>
      <c r="C105131">
        <v>86</v>
      </c>
      <c r="D105131">
        <v>0</v>
      </c>
      <c r="E105131">
        <v>3</v>
      </c>
      <c r="F105131" s="1">
        <v>28.96</v>
      </c>
      <c r="G105131" s="1">
        <v>28.96</v>
      </c>
      <c r="H105131" s="1">
        <v>0</v>
      </c>
      <c r="I105131" s="1">
        <v>0</v>
      </c>
      <c r="J105131" s="1">
        <v>-0.13</v>
      </c>
      <c r="K105131" s="19">
        <v>0</v>
      </c>
      <c r="L105131" s="8">
        <v>0</v>
      </c>
      <c r="M105131" s="1"/>
    </row>
    <row r="105132" spans="2:13" x14ac:dyDescent="0.25">
      <c r="B105132">
        <v>75</v>
      </c>
      <c r="C105132">
        <v>86</v>
      </c>
      <c r="D105132">
        <v>0</v>
      </c>
      <c r="E105132">
        <v>2</v>
      </c>
      <c r="F105132" s="1">
        <v>8.57</v>
      </c>
      <c r="G105132" s="1">
        <v>7.42</v>
      </c>
      <c r="H105132" s="1">
        <v>2.82</v>
      </c>
      <c r="I105132" s="1">
        <v>1.1499999999999999</v>
      </c>
      <c r="J105132" s="1">
        <v>0.41</v>
      </c>
      <c r="K105132" s="19">
        <v>1.1879999999999999</v>
      </c>
      <c r="L105132" s="8">
        <v>0.68200000000000005</v>
      </c>
      <c r="M105132" s="1"/>
    </row>
    <row r="105133" spans="2:13" x14ac:dyDescent="0.25">
      <c r="B105133">
        <v>75</v>
      </c>
      <c r="C105133">
        <v>86</v>
      </c>
      <c r="D105133">
        <v>0</v>
      </c>
      <c r="E105133">
        <v>3</v>
      </c>
      <c r="F105133" s="1">
        <v>28.96</v>
      </c>
      <c r="G105133" s="1">
        <v>28.96</v>
      </c>
      <c r="H105133" s="1">
        <v>0</v>
      </c>
      <c r="I105133" s="1">
        <v>0</v>
      </c>
      <c r="J105133" s="1">
        <v>-0.13</v>
      </c>
      <c r="K105133" s="19">
        <v>0</v>
      </c>
      <c r="L105133" s="8">
        <v>0</v>
      </c>
      <c r="M105133" s="1"/>
    </row>
    <row r="105134" spans="2:13" x14ac:dyDescent="0.25">
      <c r="B105134">
        <v>76</v>
      </c>
      <c r="C105134">
        <v>86</v>
      </c>
      <c r="D105134">
        <v>0</v>
      </c>
      <c r="E105134">
        <v>2</v>
      </c>
      <c r="F105134" s="1">
        <v>8.5500000000000007</v>
      </c>
      <c r="G105134" s="1">
        <v>7.39</v>
      </c>
      <c r="H105134" s="1">
        <v>2.82</v>
      </c>
      <c r="I105134" s="1">
        <v>1.1599999999999999</v>
      </c>
      <c r="J105134" s="1">
        <v>0.41</v>
      </c>
      <c r="K105134" s="19">
        <v>1.1890000000000001</v>
      </c>
      <c r="L105134" s="8">
        <v>0.68200000000000005</v>
      </c>
      <c r="M105134" s="1"/>
    </row>
    <row r="105135" spans="2:13" x14ac:dyDescent="0.25">
      <c r="B105135">
        <v>76</v>
      </c>
      <c r="C105135">
        <v>86</v>
      </c>
      <c r="D105135">
        <v>0</v>
      </c>
      <c r="E105135">
        <v>3</v>
      </c>
      <c r="F105135" s="1">
        <v>28.96</v>
      </c>
      <c r="G105135" s="1">
        <v>28.96</v>
      </c>
      <c r="H105135" s="1">
        <v>0</v>
      </c>
      <c r="I105135" s="1">
        <v>0</v>
      </c>
      <c r="J105135" s="1">
        <v>-0.13</v>
      </c>
      <c r="K105135" s="19">
        <v>0</v>
      </c>
      <c r="L105135" s="8">
        <v>0</v>
      </c>
      <c r="M105135" s="1"/>
    </row>
    <row r="105136" spans="2:13" x14ac:dyDescent="0.25">
      <c r="B105136">
        <v>77</v>
      </c>
      <c r="C105136">
        <v>86</v>
      </c>
      <c r="D105136">
        <v>0</v>
      </c>
      <c r="E105136">
        <v>2</v>
      </c>
      <c r="F105136" s="1">
        <v>8.5299999999999994</v>
      </c>
      <c r="G105136" s="1">
        <v>7.37</v>
      </c>
      <c r="H105136" s="1">
        <v>2.82</v>
      </c>
      <c r="I105136" s="1">
        <v>1.1599999999999999</v>
      </c>
      <c r="J105136" s="1">
        <v>0.41</v>
      </c>
      <c r="K105136" s="19">
        <v>1.1890000000000001</v>
      </c>
      <c r="L105136" s="8">
        <v>0.68200000000000005</v>
      </c>
      <c r="M105136" s="1"/>
    </row>
    <row r="105137" spans="2:13" x14ac:dyDescent="0.25">
      <c r="B105137">
        <v>77</v>
      </c>
      <c r="C105137">
        <v>86</v>
      </c>
      <c r="D105137">
        <v>0</v>
      </c>
      <c r="E105137">
        <v>3</v>
      </c>
      <c r="F105137" s="1">
        <v>28.96</v>
      </c>
      <c r="G105137" s="1">
        <v>28.96</v>
      </c>
      <c r="H105137" s="1">
        <v>0</v>
      </c>
      <c r="I105137" s="1">
        <v>0</v>
      </c>
      <c r="J105137" s="1">
        <v>-0.13</v>
      </c>
      <c r="K105137" s="19">
        <v>0</v>
      </c>
      <c r="L105137" s="8">
        <v>0</v>
      </c>
      <c r="M105137" s="1"/>
    </row>
    <row r="105138" spans="2:13" x14ac:dyDescent="0.25">
      <c r="B105138">
        <v>78</v>
      </c>
      <c r="C105138">
        <v>86</v>
      </c>
      <c r="D105138">
        <v>0</v>
      </c>
      <c r="E105138">
        <v>2</v>
      </c>
      <c r="F105138" s="1">
        <v>8.51</v>
      </c>
      <c r="G105138" s="1">
        <v>7.35</v>
      </c>
      <c r="H105138" s="1">
        <v>2.82</v>
      </c>
      <c r="I105138" s="1">
        <v>1.1599999999999999</v>
      </c>
      <c r="J105138" s="1">
        <v>0.41</v>
      </c>
      <c r="K105138" s="19">
        <v>1.19</v>
      </c>
      <c r="L105138" s="8">
        <v>0.68200000000000005</v>
      </c>
      <c r="M105138" s="1"/>
    </row>
    <row r="105139" spans="2:13" x14ac:dyDescent="0.25">
      <c r="B105139">
        <v>78</v>
      </c>
      <c r="C105139">
        <v>86</v>
      </c>
      <c r="D105139">
        <v>0</v>
      </c>
      <c r="E105139">
        <v>3</v>
      </c>
      <c r="F105139" s="1">
        <v>28.96</v>
      </c>
      <c r="G105139" s="1">
        <v>28.96</v>
      </c>
      <c r="H105139" s="1">
        <v>0</v>
      </c>
      <c r="I105139" s="1">
        <v>0</v>
      </c>
      <c r="J105139" s="1">
        <v>-0.13</v>
      </c>
      <c r="K105139" s="19">
        <v>0</v>
      </c>
      <c r="L105139" s="8">
        <v>0</v>
      </c>
      <c r="M105139" s="1"/>
    </row>
    <row r="105140" spans="2:13" x14ac:dyDescent="0.25">
      <c r="B105140">
        <v>79</v>
      </c>
      <c r="C105140">
        <v>86</v>
      </c>
      <c r="D105140">
        <v>0</v>
      </c>
      <c r="E105140">
        <v>2</v>
      </c>
      <c r="F105140" s="1">
        <v>8.49</v>
      </c>
      <c r="G105140" s="1">
        <v>7.33</v>
      </c>
      <c r="H105140" s="1">
        <v>2.82</v>
      </c>
      <c r="I105140" s="1">
        <v>1.1599999999999999</v>
      </c>
      <c r="J105140" s="1">
        <v>0.41</v>
      </c>
      <c r="K105140" s="19">
        <v>1.1919999999999999</v>
      </c>
      <c r="L105140" s="8">
        <v>0.68200000000000005</v>
      </c>
      <c r="M105140" s="1"/>
    </row>
    <row r="105141" spans="2:13" x14ac:dyDescent="0.25">
      <c r="B105141">
        <v>79</v>
      </c>
      <c r="C105141">
        <v>86</v>
      </c>
      <c r="D105141">
        <v>0</v>
      </c>
      <c r="E105141">
        <v>3</v>
      </c>
      <c r="F105141" s="1">
        <v>28.96</v>
      </c>
      <c r="G105141" s="1">
        <v>28.96</v>
      </c>
      <c r="H105141" s="1">
        <v>0</v>
      </c>
      <c r="I105141" s="1">
        <v>0</v>
      </c>
      <c r="J105141" s="1">
        <v>-0.13</v>
      </c>
      <c r="K105141" s="19">
        <v>0</v>
      </c>
      <c r="L105141" s="8">
        <v>0</v>
      </c>
      <c r="M105141" s="1"/>
    </row>
    <row r="105142" spans="2:13" x14ac:dyDescent="0.25">
      <c r="B105142">
        <v>80</v>
      </c>
      <c r="C105142">
        <v>86</v>
      </c>
      <c r="D105142">
        <v>0</v>
      </c>
      <c r="E105142">
        <v>2</v>
      </c>
      <c r="F105142" s="1">
        <v>8.4700000000000006</v>
      </c>
      <c r="G105142" s="1">
        <v>7.31</v>
      </c>
      <c r="H105142" s="1">
        <v>2.82</v>
      </c>
      <c r="I105142" s="1">
        <v>1.1599999999999999</v>
      </c>
      <c r="J105142" s="1">
        <v>0.41</v>
      </c>
      <c r="K105142" s="19">
        <v>1.196</v>
      </c>
      <c r="L105142" s="8">
        <v>0.68200000000000005</v>
      </c>
      <c r="M105142" s="1"/>
    </row>
    <row r="105143" spans="2:13" x14ac:dyDescent="0.25">
      <c r="B105143">
        <v>80</v>
      </c>
      <c r="C105143">
        <v>86</v>
      </c>
      <c r="D105143">
        <v>0</v>
      </c>
      <c r="E105143">
        <v>3</v>
      </c>
      <c r="F105143" s="1">
        <v>28.96</v>
      </c>
      <c r="G105143" s="1">
        <v>28.96</v>
      </c>
      <c r="H105143" s="1">
        <v>0</v>
      </c>
      <c r="I105143" s="1">
        <v>0</v>
      </c>
      <c r="J105143" s="1">
        <v>-0.13</v>
      </c>
      <c r="K105143" s="19">
        <v>0</v>
      </c>
      <c r="L105143" s="8">
        <v>0</v>
      </c>
      <c r="M105143" s="1"/>
    </row>
    <row r="105144" spans="2:13" x14ac:dyDescent="0.25">
      <c r="B105144">
        <v>81</v>
      </c>
      <c r="C105144">
        <v>86</v>
      </c>
      <c r="D105144">
        <v>0</v>
      </c>
      <c r="E105144">
        <v>2</v>
      </c>
      <c r="F105144" s="1">
        <v>8.44</v>
      </c>
      <c r="G105144" s="1">
        <v>7.28</v>
      </c>
      <c r="H105144" s="1">
        <v>2.83</v>
      </c>
      <c r="I105144" s="1">
        <v>1.1599999999999999</v>
      </c>
      <c r="J105144" s="1">
        <v>0.41</v>
      </c>
      <c r="K105144" s="19">
        <v>1.1990000000000001</v>
      </c>
      <c r="L105144" s="8">
        <v>0.66600000000000004</v>
      </c>
      <c r="M105144" s="1"/>
    </row>
    <row r="105145" spans="2:13" x14ac:dyDescent="0.25">
      <c r="B105145">
        <v>81</v>
      </c>
      <c r="C105145">
        <v>86</v>
      </c>
      <c r="D105145">
        <v>0</v>
      </c>
      <c r="E105145">
        <v>3</v>
      </c>
      <c r="F105145" s="1">
        <v>28.96</v>
      </c>
      <c r="G105145" s="1">
        <v>28.96</v>
      </c>
      <c r="H105145" s="1">
        <v>0</v>
      </c>
      <c r="I105145" s="1">
        <v>0</v>
      </c>
      <c r="J105145" s="1">
        <v>-0.13</v>
      </c>
      <c r="K105145" s="19">
        <v>0</v>
      </c>
      <c r="L105145" s="8">
        <v>0</v>
      </c>
      <c r="M105145" s="1"/>
    </row>
    <row r="105146" spans="2:13" x14ac:dyDescent="0.25">
      <c r="B105146">
        <v>82</v>
      </c>
      <c r="C105146">
        <v>86</v>
      </c>
      <c r="D105146">
        <v>0</v>
      </c>
      <c r="E105146">
        <v>2</v>
      </c>
      <c r="F105146" s="1">
        <v>8.42</v>
      </c>
      <c r="G105146" s="1">
        <v>7.26</v>
      </c>
      <c r="H105146" s="1">
        <v>2.83</v>
      </c>
      <c r="I105146" s="1">
        <v>1.1599999999999999</v>
      </c>
      <c r="J105146" s="1">
        <v>0.41</v>
      </c>
      <c r="K105146" s="19">
        <v>1.202</v>
      </c>
      <c r="L105146" s="8">
        <v>0.66600000000000004</v>
      </c>
      <c r="M105146" s="1"/>
    </row>
    <row r="105147" spans="2:13" x14ac:dyDescent="0.25">
      <c r="B105147">
        <v>82</v>
      </c>
      <c r="C105147">
        <v>86</v>
      </c>
      <c r="D105147">
        <v>0</v>
      </c>
      <c r="E105147">
        <v>3</v>
      </c>
      <c r="F105147" s="1">
        <v>28.96</v>
      </c>
      <c r="G105147" s="1">
        <v>28.96</v>
      </c>
      <c r="H105147" s="1">
        <v>0</v>
      </c>
      <c r="I105147" s="1">
        <v>0</v>
      </c>
      <c r="J105147" s="1">
        <v>-0.13</v>
      </c>
      <c r="K105147" s="19">
        <v>0</v>
      </c>
      <c r="L105147" s="8">
        <v>0</v>
      </c>
      <c r="M105147" s="1"/>
    </row>
    <row r="105148" spans="2:13" x14ac:dyDescent="0.25">
      <c r="B105148">
        <v>83</v>
      </c>
      <c r="C105148">
        <v>86</v>
      </c>
      <c r="D105148">
        <v>0</v>
      </c>
      <c r="E105148">
        <v>2</v>
      </c>
      <c r="F105148" s="1">
        <v>8.41</v>
      </c>
      <c r="G105148" s="1">
        <v>7.24</v>
      </c>
      <c r="H105148" s="1">
        <v>2.83</v>
      </c>
      <c r="I105148" s="1">
        <v>1.17</v>
      </c>
      <c r="J105148" s="1">
        <v>0.41</v>
      </c>
      <c r="K105148" s="19">
        <v>1.204</v>
      </c>
      <c r="L105148" s="8">
        <v>0.66600000000000004</v>
      </c>
      <c r="M105148" s="1"/>
    </row>
    <row r="105149" spans="2:13" x14ac:dyDescent="0.25">
      <c r="B105149">
        <v>83</v>
      </c>
      <c r="C105149">
        <v>86</v>
      </c>
      <c r="D105149">
        <v>0</v>
      </c>
      <c r="E105149">
        <v>3</v>
      </c>
      <c r="F105149" s="1">
        <v>28.96</v>
      </c>
      <c r="G105149" s="1">
        <v>28.96</v>
      </c>
      <c r="H105149" s="1">
        <v>0</v>
      </c>
      <c r="I105149" s="1">
        <v>0</v>
      </c>
      <c r="J105149" s="1">
        <v>-0.13</v>
      </c>
      <c r="K105149" s="19">
        <v>0</v>
      </c>
      <c r="L105149" s="8">
        <v>0</v>
      </c>
      <c r="M105149" s="1"/>
    </row>
    <row r="105150" spans="2:13" x14ac:dyDescent="0.25">
      <c r="B105150">
        <v>84</v>
      </c>
      <c r="C105150">
        <v>86</v>
      </c>
      <c r="D105150">
        <v>0</v>
      </c>
      <c r="E105150">
        <v>2</v>
      </c>
      <c r="F105150" s="1">
        <v>8.39</v>
      </c>
      <c r="G105150" s="1">
        <v>7.23</v>
      </c>
      <c r="H105150" s="1">
        <v>2.83</v>
      </c>
      <c r="I105150" s="1">
        <v>1.1599999999999999</v>
      </c>
      <c r="J105150" s="1">
        <v>0.41</v>
      </c>
      <c r="K105150" s="19">
        <v>1.2050000000000001</v>
      </c>
      <c r="L105150" s="8">
        <v>0.66600000000000004</v>
      </c>
      <c r="M105150" s="1"/>
    </row>
    <row r="105151" spans="2:13" x14ac:dyDescent="0.25">
      <c r="B105151">
        <v>84</v>
      </c>
      <c r="C105151">
        <v>86</v>
      </c>
      <c r="D105151">
        <v>0</v>
      </c>
      <c r="E105151">
        <v>3</v>
      </c>
      <c r="F105151" s="1">
        <v>28.96</v>
      </c>
      <c r="G105151" s="1">
        <v>28.96</v>
      </c>
      <c r="H105151" s="1">
        <v>0</v>
      </c>
      <c r="I105151" s="1">
        <v>0</v>
      </c>
      <c r="J105151" s="1">
        <v>-0.13</v>
      </c>
      <c r="K105151" s="19">
        <v>0</v>
      </c>
      <c r="L105151" s="8">
        <v>0</v>
      </c>
      <c r="M105151" s="1"/>
    </row>
    <row r="105152" spans="2:13" x14ac:dyDescent="0.25">
      <c r="B105152">
        <v>85</v>
      </c>
      <c r="C105152">
        <v>86</v>
      </c>
      <c r="D105152">
        <v>0</v>
      </c>
      <c r="E105152">
        <v>2</v>
      </c>
      <c r="F105152" s="1">
        <v>8.36</v>
      </c>
      <c r="G105152" s="1">
        <v>7.22</v>
      </c>
      <c r="H105152" s="1">
        <v>2.83</v>
      </c>
      <c r="I105152" s="1">
        <v>1.1399999999999999</v>
      </c>
      <c r="J105152" s="1">
        <v>0.4</v>
      </c>
      <c r="K105152" s="19">
        <v>1.204</v>
      </c>
      <c r="L105152" s="8">
        <v>0.65</v>
      </c>
      <c r="M105152" s="1"/>
    </row>
    <row r="105153" spans="2:13" x14ac:dyDescent="0.25">
      <c r="B105153">
        <v>85</v>
      </c>
      <c r="C105153">
        <v>86</v>
      </c>
      <c r="D105153">
        <v>0</v>
      </c>
      <c r="E105153">
        <v>3</v>
      </c>
      <c r="F105153" s="1">
        <v>28.96</v>
      </c>
      <c r="G105153" s="1">
        <v>28.96</v>
      </c>
      <c r="H105153" s="1">
        <v>0</v>
      </c>
      <c r="I105153" s="1">
        <v>0</v>
      </c>
      <c r="J105153" s="1">
        <v>-0.13</v>
      </c>
      <c r="K105153" s="19">
        <v>0</v>
      </c>
      <c r="L105153" s="8">
        <v>0</v>
      </c>
      <c r="M105153" s="1"/>
    </row>
    <row r="105154" spans="2:13" x14ac:dyDescent="0.25">
      <c r="B105154">
        <v>86</v>
      </c>
      <c r="C105154">
        <v>86</v>
      </c>
      <c r="D105154">
        <v>0</v>
      </c>
      <c r="E105154">
        <v>2</v>
      </c>
      <c r="F105154" s="1">
        <v>8.34</v>
      </c>
      <c r="G105154" s="1">
        <v>7.2</v>
      </c>
      <c r="H105154" s="1">
        <v>2.83</v>
      </c>
      <c r="I105154" s="1">
        <v>1.1399999999999999</v>
      </c>
      <c r="J105154" s="1">
        <v>0.4</v>
      </c>
      <c r="K105154" s="19">
        <v>1.204</v>
      </c>
      <c r="L105154" s="8">
        <v>0.65</v>
      </c>
      <c r="M105154" s="1"/>
    </row>
    <row r="105155" spans="2:13" x14ac:dyDescent="0.25">
      <c r="B105155">
        <v>86</v>
      </c>
      <c r="C105155">
        <v>86</v>
      </c>
      <c r="D105155">
        <v>0</v>
      </c>
      <c r="E105155">
        <v>3</v>
      </c>
      <c r="F105155" s="1">
        <v>28.96</v>
      </c>
      <c r="G105155" s="1">
        <v>28.96</v>
      </c>
      <c r="H105155" s="1">
        <v>0</v>
      </c>
      <c r="I105155" s="1">
        <v>0</v>
      </c>
      <c r="J105155" s="1">
        <v>-0.13</v>
      </c>
      <c r="K105155" s="19">
        <v>0</v>
      </c>
      <c r="L105155" s="8">
        <v>0</v>
      </c>
      <c r="M105155" s="1"/>
    </row>
    <row r="105156" spans="2:13" x14ac:dyDescent="0.25">
      <c r="B105156">
        <v>87</v>
      </c>
      <c r="C105156">
        <v>86</v>
      </c>
      <c r="D105156">
        <v>0</v>
      </c>
      <c r="E105156">
        <v>2</v>
      </c>
      <c r="F105156" s="1">
        <v>8.31</v>
      </c>
      <c r="G105156" s="1">
        <v>7.19</v>
      </c>
      <c r="H105156" s="1">
        <v>2.83</v>
      </c>
      <c r="I105156" s="1">
        <v>1.1200000000000001</v>
      </c>
      <c r="J105156" s="1">
        <v>0.4</v>
      </c>
      <c r="K105156" s="19">
        <v>1.202</v>
      </c>
      <c r="L105156" s="8">
        <v>0.65</v>
      </c>
      <c r="M105156" s="1"/>
    </row>
    <row r="105157" spans="2:13" x14ac:dyDescent="0.25">
      <c r="B105157">
        <v>87</v>
      </c>
      <c r="C105157">
        <v>86</v>
      </c>
      <c r="D105157">
        <v>0</v>
      </c>
      <c r="E105157">
        <v>3</v>
      </c>
      <c r="F105157" s="1">
        <v>28.96</v>
      </c>
      <c r="G105157" s="1">
        <v>28.96</v>
      </c>
      <c r="H105157" s="1">
        <v>0</v>
      </c>
      <c r="I105157" s="1">
        <v>0</v>
      </c>
      <c r="J105157" s="1">
        <v>-0.18</v>
      </c>
      <c r="K105157" s="19">
        <v>0</v>
      </c>
      <c r="L105157" s="8">
        <v>0</v>
      </c>
      <c r="M105157" s="1"/>
    </row>
    <row r="105158" spans="2:13" x14ac:dyDescent="0.25">
      <c r="B105158">
        <v>88</v>
      </c>
      <c r="C105158">
        <v>86</v>
      </c>
      <c r="D105158">
        <v>0</v>
      </c>
      <c r="E105158">
        <v>2</v>
      </c>
      <c r="F105158" s="1">
        <v>8.2899999999999991</v>
      </c>
      <c r="G105158" s="1">
        <v>7.19</v>
      </c>
      <c r="H105158" s="1">
        <v>2.82</v>
      </c>
      <c r="I105158" s="1">
        <v>1.1000000000000001</v>
      </c>
      <c r="J105158" s="1">
        <v>0.39</v>
      </c>
      <c r="K105158" s="19">
        <v>1.1990000000000001</v>
      </c>
      <c r="L105158" s="8">
        <v>0.65</v>
      </c>
      <c r="M105158" s="1"/>
    </row>
    <row r="105159" spans="2:13" x14ac:dyDescent="0.25">
      <c r="B105159">
        <v>88</v>
      </c>
      <c r="C105159">
        <v>86</v>
      </c>
      <c r="D105159">
        <v>0</v>
      </c>
      <c r="E105159">
        <v>3</v>
      </c>
      <c r="F105159" s="1">
        <v>28.96</v>
      </c>
      <c r="G105159" s="1">
        <v>28.96</v>
      </c>
      <c r="H105159" s="1">
        <v>0</v>
      </c>
      <c r="I105159" s="1">
        <v>0</v>
      </c>
      <c r="J105159" s="1">
        <v>-0.18</v>
      </c>
      <c r="K105159" s="19">
        <v>0</v>
      </c>
      <c r="L105159" s="8">
        <v>0</v>
      </c>
      <c r="M105159" s="1"/>
    </row>
    <row r="105160" spans="2:13" x14ac:dyDescent="0.25">
      <c r="B105160">
        <v>89</v>
      </c>
      <c r="C105160">
        <v>86</v>
      </c>
      <c r="D105160">
        <v>0</v>
      </c>
      <c r="E105160">
        <v>2</v>
      </c>
      <c r="F105160" s="1">
        <v>8.27</v>
      </c>
      <c r="G105160" s="1">
        <v>7.17</v>
      </c>
      <c r="H105160" s="1">
        <v>2.82</v>
      </c>
      <c r="I105160" s="1">
        <v>1.1000000000000001</v>
      </c>
      <c r="J105160" s="1">
        <v>0.39</v>
      </c>
      <c r="K105160" s="19">
        <v>1.198</v>
      </c>
      <c r="L105160" s="8">
        <v>0.65</v>
      </c>
      <c r="M105160" s="1"/>
    </row>
    <row r="105161" spans="2:13" x14ac:dyDescent="0.25">
      <c r="B105161">
        <v>89</v>
      </c>
      <c r="C105161">
        <v>86</v>
      </c>
      <c r="D105161">
        <v>0</v>
      </c>
      <c r="E105161">
        <v>3</v>
      </c>
      <c r="F105161" s="1">
        <v>28.96</v>
      </c>
      <c r="G105161" s="1">
        <v>28.96</v>
      </c>
      <c r="H105161" s="1">
        <v>0</v>
      </c>
      <c r="I105161" s="1">
        <v>0</v>
      </c>
      <c r="J105161" s="1">
        <v>-0.18</v>
      </c>
      <c r="K105161" s="19">
        <v>0</v>
      </c>
      <c r="L105161" s="8">
        <v>0</v>
      </c>
      <c r="M105161" s="1"/>
    </row>
    <row r="105162" spans="2:13" x14ac:dyDescent="0.25">
      <c r="B105162">
        <v>90</v>
      </c>
      <c r="C105162">
        <v>86</v>
      </c>
      <c r="D105162">
        <v>0</v>
      </c>
      <c r="E105162">
        <v>2</v>
      </c>
      <c r="F105162" s="1">
        <v>8.24</v>
      </c>
      <c r="G105162" s="1">
        <v>7.16</v>
      </c>
      <c r="H105162" s="1">
        <v>2.82</v>
      </c>
      <c r="I105162" s="1">
        <v>1.08</v>
      </c>
      <c r="J105162" s="1">
        <v>0.38</v>
      </c>
      <c r="K105162" s="19">
        <v>1.196</v>
      </c>
      <c r="L105162" s="8">
        <v>0.65</v>
      </c>
      <c r="M105162" s="1"/>
    </row>
    <row r="105163" spans="2:13" x14ac:dyDescent="0.25">
      <c r="B105163">
        <v>90</v>
      </c>
      <c r="C105163">
        <v>86</v>
      </c>
      <c r="D105163">
        <v>0</v>
      </c>
      <c r="E105163">
        <v>3</v>
      </c>
      <c r="F105163" s="1">
        <v>28.96</v>
      </c>
      <c r="G105163" s="1">
        <v>28.96</v>
      </c>
      <c r="H105163" s="1">
        <v>0</v>
      </c>
      <c r="I105163" s="1">
        <v>0</v>
      </c>
      <c r="J105163" s="1">
        <v>-0.18</v>
      </c>
      <c r="K105163" s="19">
        <v>0</v>
      </c>
      <c r="L105163" s="8">
        <v>0</v>
      </c>
      <c r="M105163" s="1"/>
    </row>
    <row r="105164" spans="2:13" x14ac:dyDescent="0.25">
      <c r="B105164">
        <v>91</v>
      </c>
      <c r="C105164">
        <v>86</v>
      </c>
      <c r="D105164">
        <v>0</v>
      </c>
      <c r="E105164">
        <v>2</v>
      </c>
      <c r="F105164" s="1">
        <v>8.2200000000000006</v>
      </c>
      <c r="G105164" s="1">
        <v>7.14</v>
      </c>
      <c r="H105164" s="1">
        <v>2.82</v>
      </c>
      <c r="I105164" s="1">
        <v>1.08</v>
      </c>
      <c r="J105164" s="1">
        <v>0.38</v>
      </c>
      <c r="K105164" s="19">
        <v>1.196</v>
      </c>
      <c r="L105164" s="8">
        <v>0.65</v>
      </c>
      <c r="M105164" s="1"/>
    </row>
    <row r="105165" spans="2:13" x14ac:dyDescent="0.25">
      <c r="B105165">
        <v>91</v>
      </c>
      <c r="C105165">
        <v>86</v>
      </c>
      <c r="D105165">
        <v>0</v>
      </c>
      <c r="E105165">
        <v>3</v>
      </c>
      <c r="F105165" s="1">
        <v>28.96</v>
      </c>
      <c r="G105165" s="1">
        <v>28.96</v>
      </c>
      <c r="H105165" s="1">
        <v>0</v>
      </c>
      <c r="I105165" s="1">
        <v>0</v>
      </c>
      <c r="J105165" s="1">
        <v>-0.18</v>
      </c>
      <c r="K105165" s="19">
        <v>0</v>
      </c>
      <c r="L105165" s="8">
        <v>0</v>
      </c>
      <c r="M105165" s="1"/>
    </row>
    <row r="105166" spans="2:13" x14ac:dyDescent="0.25">
      <c r="B105166">
        <v>92</v>
      </c>
      <c r="C105166">
        <v>86</v>
      </c>
      <c r="D105166">
        <v>0</v>
      </c>
      <c r="E105166">
        <v>2</v>
      </c>
      <c r="F105166" s="1">
        <v>8.1999999999999993</v>
      </c>
      <c r="G105166" s="1">
        <v>7.12</v>
      </c>
      <c r="H105166" s="1">
        <v>2.82</v>
      </c>
      <c r="I105166" s="1">
        <v>1.08</v>
      </c>
      <c r="J105166" s="1">
        <v>0.38</v>
      </c>
      <c r="K105166" s="19">
        <v>1.196</v>
      </c>
      <c r="L105166" s="8">
        <v>0.65</v>
      </c>
      <c r="M105166" s="1"/>
    </row>
    <row r="105167" spans="2:13" x14ac:dyDescent="0.25">
      <c r="B105167">
        <v>92</v>
      </c>
      <c r="C105167">
        <v>86</v>
      </c>
      <c r="D105167">
        <v>0</v>
      </c>
      <c r="E105167">
        <v>3</v>
      </c>
      <c r="F105167" s="1">
        <v>28.96</v>
      </c>
      <c r="G105167" s="1">
        <v>28.96</v>
      </c>
      <c r="H105167" s="1">
        <v>0</v>
      </c>
      <c r="I105167" s="1">
        <v>0</v>
      </c>
      <c r="J105167" s="1">
        <v>-0.18</v>
      </c>
      <c r="K105167" s="19">
        <v>0</v>
      </c>
      <c r="L105167" s="8">
        <v>0</v>
      </c>
      <c r="M105167" s="1"/>
    </row>
    <row r="105168" spans="2:13" x14ac:dyDescent="0.25">
      <c r="B105168">
        <v>93</v>
      </c>
      <c r="C105168">
        <v>86</v>
      </c>
      <c r="D105168">
        <v>0</v>
      </c>
      <c r="E105168">
        <v>2</v>
      </c>
      <c r="F105168" s="1">
        <v>8.17</v>
      </c>
      <c r="G105168" s="1">
        <v>7.1</v>
      </c>
      <c r="H105168" s="1">
        <v>2.81</v>
      </c>
      <c r="I105168" s="1">
        <v>1.07</v>
      </c>
      <c r="J105168" s="1">
        <v>0.38</v>
      </c>
      <c r="K105168" s="19">
        <v>1.194</v>
      </c>
      <c r="L105168" s="8">
        <v>0.63400000000000001</v>
      </c>
      <c r="M105168" s="1"/>
    </row>
    <row r="105169" spans="2:13" x14ac:dyDescent="0.25">
      <c r="B105169">
        <v>93</v>
      </c>
      <c r="C105169">
        <v>86</v>
      </c>
      <c r="D105169">
        <v>0</v>
      </c>
      <c r="E105169">
        <v>3</v>
      </c>
      <c r="F105169" s="1">
        <v>28.96</v>
      </c>
      <c r="G105169" s="1">
        <v>28.96</v>
      </c>
      <c r="H105169" s="1">
        <v>0</v>
      </c>
      <c r="I105169" s="1">
        <v>0</v>
      </c>
      <c r="J105169" s="1">
        <v>-0.18</v>
      </c>
      <c r="K105169" s="19">
        <v>0</v>
      </c>
      <c r="L105169" s="8">
        <v>0</v>
      </c>
      <c r="M105169" s="1"/>
    </row>
    <row r="105170" spans="2:13" x14ac:dyDescent="0.25">
      <c r="B105170">
        <v>94</v>
      </c>
      <c r="C105170">
        <v>86</v>
      </c>
      <c r="D105170">
        <v>0</v>
      </c>
      <c r="E105170">
        <v>2</v>
      </c>
      <c r="F105170" s="1">
        <v>8.15</v>
      </c>
      <c r="G105170" s="1">
        <v>7.09</v>
      </c>
      <c r="H105170" s="1">
        <v>2.81</v>
      </c>
      <c r="I105170" s="1">
        <v>1.06</v>
      </c>
      <c r="J105170" s="1">
        <v>0.38</v>
      </c>
      <c r="K105170" s="19">
        <v>1.1910000000000001</v>
      </c>
      <c r="L105170" s="8">
        <v>0.63400000000000001</v>
      </c>
      <c r="M105170" s="1"/>
    </row>
    <row r="105171" spans="2:13" x14ac:dyDescent="0.25">
      <c r="B105171">
        <v>94</v>
      </c>
      <c r="C105171">
        <v>86</v>
      </c>
      <c r="D105171">
        <v>0</v>
      </c>
      <c r="E105171">
        <v>3</v>
      </c>
      <c r="F105171" s="1">
        <v>28.96</v>
      </c>
      <c r="G105171" s="1">
        <v>28.96</v>
      </c>
      <c r="H105171" s="1">
        <v>0</v>
      </c>
      <c r="I105171" s="1">
        <v>0</v>
      </c>
      <c r="J105171" s="1">
        <v>-0.18</v>
      </c>
      <c r="K105171" s="19">
        <v>0</v>
      </c>
      <c r="L105171" s="8">
        <v>0</v>
      </c>
      <c r="M105171" s="1"/>
    </row>
    <row r="105172" spans="2:13" x14ac:dyDescent="0.25">
      <c r="B105172">
        <v>95</v>
      </c>
      <c r="C105172">
        <v>86</v>
      </c>
      <c r="D105172">
        <v>0</v>
      </c>
      <c r="E105172">
        <v>2</v>
      </c>
      <c r="F105172" s="1">
        <v>8.15</v>
      </c>
      <c r="G105172" s="1">
        <v>7.09</v>
      </c>
      <c r="H105172" s="1">
        <v>2.8</v>
      </c>
      <c r="I105172" s="1">
        <v>1.06</v>
      </c>
      <c r="J105172" s="1">
        <v>0.38</v>
      </c>
      <c r="K105172" s="19">
        <v>1.1870000000000001</v>
      </c>
      <c r="L105172" s="8">
        <v>0.63400000000000001</v>
      </c>
      <c r="M105172" s="1"/>
    </row>
    <row r="105173" spans="2:13" x14ac:dyDescent="0.25">
      <c r="B105173">
        <v>95</v>
      </c>
      <c r="C105173">
        <v>86</v>
      </c>
      <c r="D105173">
        <v>0</v>
      </c>
      <c r="E105173">
        <v>3</v>
      </c>
      <c r="F105173" s="1">
        <v>28.96</v>
      </c>
      <c r="G105173" s="1">
        <v>28.96</v>
      </c>
      <c r="H105173" s="1">
        <v>0</v>
      </c>
      <c r="I105173" s="1">
        <v>0</v>
      </c>
      <c r="J105173" s="1">
        <v>-0.17</v>
      </c>
      <c r="K105173" s="19">
        <v>0</v>
      </c>
      <c r="L105173" s="8">
        <v>0</v>
      </c>
      <c r="M105173" s="1"/>
    </row>
    <row r="105174" spans="2:13" x14ac:dyDescent="0.25">
      <c r="B105174">
        <v>96</v>
      </c>
      <c r="C105174">
        <v>86</v>
      </c>
      <c r="D105174">
        <v>0</v>
      </c>
      <c r="E105174">
        <v>2</v>
      </c>
      <c r="F105174" s="1">
        <v>8.14</v>
      </c>
      <c r="G105174" s="1">
        <v>7.09</v>
      </c>
      <c r="H105174" s="1">
        <v>2.79</v>
      </c>
      <c r="I105174" s="1">
        <v>1.05</v>
      </c>
      <c r="J105174" s="1">
        <v>0.38</v>
      </c>
      <c r="K105174" s="19">
        <v>1.1830000000000001</v>
      </c>
      <c r="L105174" s="8">
        <v>0.63400000000000001</v>
      </c>
      <c r="M105174" s="1"/>
    </row>
    <row r="105175" spans="2:13" x14ac:dyDescent="0.25">
      <c r="B105175">
        <v>96</v>
      </c>
      <c r="C105175">
        <v>86</v>
      </c>
      <c r="D105175">
        <v>0</v>
      </c>
      <c r="E105175">
        <v>3</v>
      </c>
      <c r="F105175" s="1">
        <v>28.96</v>
      </c>
      <c r="G105175" s="1">
        <v>28.96</v>
      </c>
      <c r="H105175" s="1">
        <v>0</v>
      </c>
      <c r="I105175" s="1">
        <v>0</v>
      </c>
      <c r="J105175" s="1">
        <v>-0.17</v>
      </c>
      <c r="K105175" s="19">
        <v>0</v>
      </c>
      <c r="L105175" s="8">
        <v>0</v>
      </c>
      <c r="M105175" s="1"/>
    </row>
    <row r="105176" spans="2:13" x14ac:dyDescent="0.25">
      <c r="B105176">
        <v>97</v>
      </c>
      <c r="C105176">
        <v>86</v>
      </c>
      <c r="D105176">
        <v>0</v>
      </c>
      <c r="E105176">
        <v>2</v>
      </c>
      <c r="F105176" s="1">
        <v>8.1199999999999992</v>
      </c>
      <c r="G105176" s="1">
        <v>7.08</v>
      </c>
      <c r="H105176" s="1">
        <v>2.79</v>
      </c>
      <c r="I105176" s="1">
        <v>1.04</v>
      </c>
      <c r="J105176" s="1">
        <v>0.37</v>
      </c>
      <c r="K105176" s="19">
        <v>1.1819999999999999</v>
      </c>
      <c r="L105176" s="8">
        <v>0.63400000000000001</v>
      </c>
      <c r="M105176" s="1"/>
    </row>
    <row r="105177" spans="2:13" x14ac:dyDescent="0.25">
      <c r="B105177">
        <v>97</v>
      </c>
      <c r="C105177">
        <v>86</v>
      </c>
      <c r="D105177">
        <v>0</v>
      </c>
      <c r="E105177">
        <v>3</v>
      </c>
      <c r="F105177" s="1">
        <v>28.96</v>
      </c>
      <c r="G105177" s="1">
        <v>28.96</v>
      </c>
      <c r="H105177" s="1">
        <v>0</v>
      </c>
      <c r="I105177" s="1">
        <v>0</v>
      </c>
      <c r="J105177" s="1">
        <v>-0.17</v>
      </c>
      <c r="K105177" s="19">
        <v>0</v>
      </c>
      <c r="L105177" s="8">
        <v>0</v>
      </c>
      <c r="M105177" s="1"/>
    </row>
    <row r="105178" spans="2:13" x14ac:dyDescent="0.25">
      <c r="B105178">
        <v>98</v>
      </c>
      <c r="C105178">
        <v>86</v>
      </c>
      <c r="D105178">
        <v>0</v>
      </c>
      <c r="E105178">
        <v>2</v>
      </c>
      <c r="F105178" s="1">
        <v>8.1199999999999992</v>
      </c>
      <c r="G105178" s="1">
        <v>7.07</v>
      </c>
      <c r="H105178" s="1">
        <v>2.79</v>
      </c>
      <c r="I105178" s="1">
        <v>1.05</v>
      </c>
      <c r="J105178" s="1">
        <v>0.38</v>
      </c>
      <c r="K105178" s="19">
        <v>1.181</v>
      </c>
      <c r="L105178" s="8">
        <v>0.63400000000000001</v>
      </c>
      <c r="M105178" s="1"/>
    </row>
    <row r="105179" spans="2:13" x14ac:dyDescent="0.25">
      <c r="B105179">
        <v>98</v>
      </c>
      <c r="C105179">
        <v>86</v>
      </c>
      <c r="D105179">
        <v>0</v>
      </c>
      <c r="E105179">
        <v>3</v>
      </c>
      <c r="F105179" s="1">
        <v>28.96</v>
      </c>
      <c r="G105179" s="1">
        <v>28.96</v>
      </c>
      <c r="H105179" s="1">
        <v>0</v>
      </c>
      <c r="I105179" s="1">
        <v>0</v>
      </c>
      <c r="J105179" s="1">
        <v>-0.17</v>
      </c>
      <c r="K105179" s="19">
        <v>0</v>
      </c>
      <c r="L105179" s="8">
        <v>0</v>
      </c>
      <c r="M105179" s="1"/>
    </row>
    <row r="105180" spans="2:13" x14ac:dyDescent="0.25">
      <c r="B105180">
        <v>99</v>
      </c>
      <c r="C105180">
        <v>86</v>
      </c>
      <c r="D105180">
        <v>0</v>
      </c>
      <c r="E105180">
        <v>2</v>
      </c>
      <c r="F105180" s="1">
        <v>8.11</v>
      </c>
      <c r="G105180" s="1">
        <v>7.05</v>
      </c>
      <c r="H105180" s="1">
        <v>2.79</v>
      </c>
      <c r="I105180" s="1">
        <v>1.06</v>
      </c>
      <c r="J105180" s="1">
        <v>0.38</v>
      </c>
      <c r="K105180" s="19">
        <v>1.179</v>
      </c>
      <c r="L105180" s="8">
        <v>0.61899999999999999</v>
      </c>
      <c r="M105180" s="1"/>
    </row>
    <row r="105181" spans="2:13" x14ac:dyDescent="0.25">
      <c r="B105181">
        <v>99</v>
      </c>
      <c r="C105181">
        <v>86</v>
      </c>
      <c r="D105181">
        <v>0</v>
      </c>
      <c r="E105181">
        <v>3</v>
      </c>
      <c r="F105181" s="1">
        <v>28.96</v>
      </c>
      <c r="G105181" s="1">
        <v>28.96</v>
      </c>
      <c r="H105181" s="1">
        <v>0</v>
      </c>
      <c r="I105181" s="1">
        <v>0</v>
      </c>
      <c r="J105181" s="1">
        <v>-0.21</v>
      </c>
      <c r="K105181" s="19">
        <v>0</v>
      </c>
      <c r="L105181" s="8">
        <v>0</v>
      </c>
      <c r="M105181" s="1"/>
    </row>
    <row r="105182" spans="2:13" x14ac:dyDescent="0.25">
      <c r="B105182">
        <v>100</v>
      </c>
      <c r="C105182">
        <v>86</v>
      </c>
      <c r="D105182">
        <v>0</v>
      </c>
      <c r="E105182">
        <v>2</v>
      </c>
      <c r="F105182" s="1">
        <v>8.1</v>
      </c>
      <c r="G105182" s="1">
        <v>7.04</v>
      </c>
      <c r="H105182" s="1">
        <v>2.78</v>
      </c>
      <c r="I105182" s="1">
        <v>1.06</v>
      </c>
      <c r="J105182" s="1">
        <v>0.38</v>
      </c>
      <c r="K105182" s="19">
        <v>1.179</v>
      </c>
      <c r="L105182" s="8">
        <v>0.61899999999999999</v>
      </c>
      <c r="M105182" s="1"/>
    </row>
    <row r="105183" spans="2:13" x14ac:dyDescent="0.25">
      <c r="B105183">
        <v>100</v>
      </c>
      <c r="C105183">
        <v>86</v>
      </c>
      <c r="D105183">
        <v>0</v>
      </c>
      <c r="E105183">
        <v>3</v>
      </c>
      <c r="F105183" s="1">
        <v>28.96</v>
      </c>
      <c r="G105183" s="1">
        <v>28.96</v>
      </c>
      <c r="H105183" s="1">
        <v>0</v>
      </c>
      <c r="I105183" s="1">
        <v>0</v>
      </c>
      <c r="J105183" s="1">
        <v>-0.21</v>
      </c>
      <c r="K105183" s="19">
        <v>0</v>
      </c>
      <c r="L105183" s="8">
        <v>0</v>
      </c>
      <c r="M105183" s="1"/>
    </row>
    <row r="105184" spans="2:13" x14ac:dyDescent="0.25">
      <c r="B105184">
        <v>101</v>
      </c>
      <c r="C105184">
        <v>86</v>
      </c>
      <c r="D105184">
        <v>0</v>
      </c>
      <c r="E105184">
        <v>2</v>
      </c>
      <c r="F105184" s="1">
        <v>8.08</v>
      </c>
      <c r="G105184" s="1">
        <v>7.02</v>
      </c>
      <c r="H105184" s="1">
        <v>2.78</v>
      </c>
      <c r="I105184" s="1">
        <v>1.06</v>
      </c>
      <c r="J105184" s="1">
        <v>0.38</v>
      </c>
      <c r="K105184" s="19">
        <v>1.179</v>
      </c>
      <c r="L105184" s="8">
        <v>0.61899999999999999</v>
      </c>
      <c r="M105184" s="1"/>
    </row>
    <row r="105185" spans="2:13" x14ac:dyDescent="0.25">
      <c r="B105185">
        <v>101</v>
      </c>
      <c r="C105185">
        <v>86</v>
      </c>
      <c r="D105185">
        <v>0</v>
      </c>
      <c r="E105185">
        <v>3</v>
      </c>
      <c r="F105185" s="1">
        <v>28.96</v>
      </c>
      <c r="G105185" s="1">
        <v>28.96</v>
      </c>
      <c r="H105185" s="1">
        <v>0</v>
      </c>
      <c r="I105185" s="1">
        <v>0</v>
      </c>
      <c r="J105185" s="1">
        <v>-0.22</v>
      </c>
      <c r="K105185" s="19">
        <v>1E-3</v>
      </c>
      <c r="L105185" s="8">
        <v>0</v>
      </c>
      <c r="M105185" s="1"/>
    </row>
    <row r="105186" spans="2:13" x14ac:dyDescent="0.25">
      <c r="B105186">
        <v>102</v>
      </c>
      <c r="C105186">
        <v>86</v>
      </c>
      <c r="D105186">
        <v>0</v>
      </c>
      <c r="E105186">
        <v>2</v>
      </c>
      <c r="F105186" s="1">
        <v>8.09</v>
      </c>
      <c r="G105186" s="1">
        <v>7.01</v>
      </c>
      <c r="H105186" s="1">
        <v>2.78</v>
      </c>
      <c r="I105186" s="1">
        <v>1.08</v>
      </c>
      <c r="J105186" s="1">
        <v>0.39</v>
      </c>
      <c r="K105186" s="19">
        <v>1.181</v>
      </c>
      <c r="L105186" s="8">
        <v>0.61899999999999999</v>
      </c>
      <c r="M105186" s="1"/>
    </row>
    <row r="105187" spans="2:13" x14ac:dyDescent="0.25">
      <c r="B105187">
        <v>102</v>
      </c>
      <c r="C105187">
        <v>86</v>
      </c>
      <c r="D105187">
        <v>0</v>
      </c>
      <c r="E105187">
        <v>3</v>
      </c>
      <c r="F105187" s="1">
        <v>28.96</v>
      </c>
      <c r="G105187" s="1">
        <v>28.96</v>
      </c>
      <c r="H105187" s="1">
        <v>0.01</v>
      </c>
      <c r="I105187" s="1">
        <v>0</v>
      </c>
      <c r="J105187" s="1">
        <v>-0.22</v>
      </c>
      <c r="K105187" s="19">
        <v>1E-3</v>
      </c>
      <c r="L105187" s="8">
        <v>0</v>
      </c>
      <c r="M105187" s="1"/>
    </row>
    <row r="105188" spans="2:13" x14ac:dyDescent="0.25">
      <c r="B105188">
        <v>103</v>
      </c>
      <c r="C105188">
        <v>86</v>
      </c>
      <c r="D105188">
        <v>0</v>
      </c>
      <c r="E105188">
        <v>2</v>
      </c>
      <c r="F105188" s="1">
        <v>8.09</v>
      </c>
      <c r="G105188" s="1">
        <v>6.99</v>
      </c>
      <c r="H105188" s="1">
        <v>2.78</v>
      </c>
      <c r="I105188" s="1">
        <v>1.1000000000000001</v>
      </c>
      <c r="J105188" s="1">
        <v>0.39</v>
      </c>
      <c r="K105188" s="19">
        <v>1.1830000000000001</v>
      </c>
      <c r="L105188" s="8">
        <v>0.63400000000000001</v>
      </c>
      <c r="M105188" s="1"/>
    </row>
    <row r="105189" spans="2:13" x14ac:dyDescent="0.25">
      <c r="B105189">
        <v>103</v>
      </c>
      <c r="C105189">
        <v>86</v>
      </c>
      <c r="D105189">
        <v>0</v>
      </c>
      <c r="E105189">
        <v>3</v>
      </c>
      <c r="F105189" s="1">
        <v>28.96</v>
      </c>
      <c r="G105189" s="1">
        <v>28.96</v>
      </c>
      <c r="H105189" s="1">
        <v>0.01</v>
      </c>
      <c r="I105189" s="1">
        <v>0</v>
      </c>
      <c r="J105189" s="1">
        <v>-0.19</v>
      </c>
      <c r="K105189" s="19">
        <v>1E-3</v>
      </c>
      <c r="L105189" s="8">
        <v>0</v>
      </c>
      <c r="M105189" s="1"/>
    </row>
    <row r="105190" spans="2:13" x14ac:dyDescent="0.25">
      <c r="B105190">
        <v>104</v>
      </c>
      <c r="C105190">
        <v>86</v>
      </c>
      <c r="D105190">
        <v>0</v>
      </c>
      <c r="E105190">
        <v>2</v>
      </c>
      <c r="F105190" s="1">
        <v>8.08</v>
      </c>
      <c r="G105190" s="1">
        <v>6.97</v>
      </c>
      <c r="H105190" s="1">
        <v>2.79</v>
      </c>
      <c r="I105190" s="1">
        <v>1.1100000000000001</v>
      </c>
      <c r="J105190" s="1">
        <v>0.4</v>
      </c>
      <c r="K105190" s="19">
        <v>1.1840000000000002</v>
      </c>
      <c r="L105190" s="8">
        <v>0.63400000000000001</v>
      </c>
      <c r="M105190" s="1"/>
    </row>
    <row r="105191" spans="2:13" x14ac:dyDescent="0.25">
      <c r="B105191">
        <v>104</v>
      </c>
      <c r="C105191">
        <v>86</v>
      </c>
      <c r="D105191">
        <v>0</v>
      </c>
      <c r="E105191">
        <v>3</v>
      </c>
      <c r="F105191" s="1">
        <v>28.96</v>
      </c>
      <c r="G105191" s="1">
        <v>28.96</v>
      </c>
      <c r="H105191" s="1">
        <v>0.01</v>
      </c>
      <c r="I105191" s="1">
        <v>0</v>
      </c>
      <c r="J105191" s="1">
        <v>-0.19</v>
      </c>
      <c r="K105191" s="19">
        <v>1E-3</v>
      </c>
      <c r="L105191" s="8">
        <v>0</v>
      </c>
      <c r="M105191" s="1"/>
    </row>
    <row r="105192" spans="2:13" x14ac:dyDescent="0.25">
      <c r="B105192">
        <v>105</v>
      </c>
      <c r="C105192">
        <v>86</v>
      </c>
      <c r="D105192">
        <v>0</v>
      </c>
      <c r="E105192">
        <v>2</v>
      </c>
      <c r="F105192" s="1">
        <v>8.08</v>
      </c>
      <c r="G105192" s="1">
        <v>6.95</v>
      </c>
      <c r="H105192" s="1">
        <v>2.78</v>
      </c>
      <c r="I105192" s="1">
        <v>1.1299999999999999</v>
      </c>
      <c r="J105192" s="1">
        <v>0.41</v>
      </c>
      <c r="K105192" s="19">
        <v>1.1840000000000002</v>
      </c>
      <c r="L105192" s="8">
        <v>0.63400000000000001</v>
      </c>
      <c r="M105192" s="1"/>
    </row>
    <row r="105193" spans="2:13" x14ac:dyDescent="0.25">
      <c r="B105193">
        <v>105</v>
      </c>
      <c r="C105193">
        <v>86</v>
      </c>
      <c r="D105193">
        <v>0</v>
      </c>
      <c r="E105193">
        <v>3</v>
      </c>
      <c r="F105193" s="1">
        <v>28.96</v>
      </c>
      <c r="G105193" s="1">
        <v>28.96</v>
      </c>
      <c r="H105193" s="1">
        <v>0.01</v>
      </c>
      <c r="I105193" s="1">
        <v>0</v>
      </c>
      <c r="J105193" s="1">
        <v>-0.16</v>
      </c>
      <c r="K105193" s="19">
        <v>1E-3</v>
      </c>
      <c r="L105193" s="8">
        <v>0</v>
      </c>
      <c r="M105193" s="1"/>
    </row>
    <row r="105194" spans="2:13" x14ac:dyDescent="0.25">
      <c r="B105194">
        <v>106</v>
      </c>
      <c r="C105194">
        <v>86</v>
      </c>
      <c r="D105194">
        <v>0</v>
      </c>
      <c r="E105194">
        <v>2</v>
      </c>
      <c r="F105194" s="1">
        <v>8.08</v>
      </c>
      <c r="G105194" s="1">
        <v>6.93</v>
      </c>
      <c r="H105194" s="1">
        <v>2.78</v>
      </c>
      <c r="I105194" s="1">
        <v>1.1499999999999999</v>
      </c>
      <c r="J105194" s="1">
        <v>0.41</v>
      </c>
      <c r="K105194" s="19">
        <v>1.1830000000000001</v>
      </c>
      <c r="L105194" s="8">
        <v>0.65</v>
      </c>
      <c r="M105194" s="1"/>
    </row>
    <row r="105195" spans="2:13" x14ac:dyDescent="0.25">
      <c r="B105195">
        <v>106</v>
      </c>
      <c r="C105195">
        <v>86</v>
      </c>
      <c r="D105195">
        <v>0</v>
      </c>
      <c r="E105195">
        <v>3</v>
      </c>
      <c r="F105195" s="1">
        <v>28.96</v>
      </c>
      <c r="G105195" s="1">
        <v>28.96</v>
      </c>
      <c r="H105195" s="1">
        <v>0.01</v>
      </c>
      <c r="I105195" s="1">
        <v>0</v>
      </c>
      <c r="J105195" s="1">
        <v>-0.16</v>
      </c>
      <c r="K105195" s="19">
        <v>1E-3</v>
      </c>
      <c r="L105195" s="8">
        <v>0</v>
      </c>
      <c r="M105195" s="1"/>
    </row>
    <row r="105196" spans="2:13" x14ac:dyDescent="0.25">
      <c r="B105196">
        <v>107</v>
      </c>
      <c r="C105196">
        <v>86</v>
      </c>
      <c r="D105196">
        <v>0</v>
      </c>
      <c r="E105196">
        <v>2</v>
      </c>
      <c r="F105196" s="1">
        <v>8.09</v>
      </c>
      <c r="G105196" s="1">
        <v>6.92</v>
      </c>
      <c r="H105196" s="1">
        <v>2.78</v>
      </c>
      <c r="I105196" s="1">
        <v>1.17</v>
      </c>
      <c r="J105196" s="1">
        <v>0.42</v>
      </c>
      <c r="K105196" s="19">
        <v>1.1840000000000002</v>
      </c>
      <c r="L105196" s="8">
        <v>0.65</v>
      </c>
      <c r="M105196" s="1"/>
    </row>
    <row r="105197" spans="2:13" x14ac:dyDescent="0.25">
      <c r="B105197">
        <v>107</v>
      </c>
      <c r="C105197">
        <v>86</v>
      </c>
      <c r="D105197">
        <v>0</v>
      </c>
      <c r="E105197">
        <v>3</v>
      </c>
      <c r="F105197" s="1">
        <v>28.96</v>
      </c>
      <c r="G105197" s="1">
        <v>28.96</v>
      </c>
      <c r="H105197" s="1">
        <v>0.01</v>
      </c>
      <c r="I105197" s="1">
        <v>0</v>
      </c>
      <c r="J105197" s="1">
        <v>-0.16</v>
      </c>
      <c r="K105197" s="19">
        <v>1E-3</v>
      </c>
      <c r="L105197" s="8">
        <v>0</v>
      </c>
      <c r="M105197" s="1"/>
    </row>
    <row r="105198" spans="2:13" x14ac:dyDescent="0.25">
      <c r="B105198">
        <v>108</v>
      </c>
      <c r="C105198">
        <v>86</v>
      </c>
      <c r="D105198">
        <v>0</v>
      </c>
      <c r="E105198">
        <v>2</v>
      </c>
      <c r="F105198" s="1">
        <v>8.11</v>
      </c>
      <c r="G105198" s="1">
        <v>6.91</v>
      </c>
      <c r="H105198" s="1">
        <v>2.78</v>
      </c>
      <c r="I105198" s="1">
        <v>1.2</v>
      </c>
      <c r="J105198" s="1">
        <v>0.43</v>
      </c>
      <c r="K105198" s="19">
        <v>1.1859999999999999</v>
      </c>
      <c r="L105198" s="8">
        <v>0.66600000000000004</v>
      </c>
      <c r="M105198" s="1"/>
    </row>
    <row r="105199" spans="2:13" x14ac:dyDescent="0.25">
      <c r="B105199">
        <v>108</v>
      </c>
      <c r="C105199">
        <v>86</v>
      </c>
      <c r="D105199">
        <v>0</v>
      </c>
      <c r="E105199">
        <v>3</v>
      </c>
      <c r="F105199" s="1">
        <v>28.96</v>
      </c>
      <c r="G105199" s="1">
        <v>28.96</v>
      </c>
      <c r="H105199" s="1">
        <v>0.01</v>
      </c>
      <c r="I105199" s="1">
        <v>0</v>
      </c>
      <c r="J105199" s="1">
        <v>-0.15</v>
      </c>
      <c r="K105199" s="19">
        <v>1E-3</v>
      </c>
      <c r="L105199" s="8">
        <v>0</v>
      </c>
      <c r="M105199" s="1"/>
    </row>
    <row r="105200" spans="2:13" x14ac:dyDescent="0.25">
      <c r="B105200">
        <v>109</v>
      </c>
      <c r="C105200">
        <v>86</v>
      </c>
      <c r="D105200">
        <v>0</v>
      </c>
      <c r="E105200">
        <v>2</v>
      </c>
      <c r="F105200" s="1">
        <v>8.1199999999999992</v>
      </c>
      <c r="G105200" s="1">
        <v>6.89</v>
      </c>
      <c r="H105200" s="1">
        <v>2.78</v>
      </c>
      <c r="I105200" s="1">
        <v>1.23</v>
      </c>
      <c r="J105200" s="1">
        <v>0.44</v>
      </c>
      <c r="K105200" s="19">
        <v>1.1870000000000001</v>
      </c>
      <c r="L105200" s="8">
        <v>0.66600000000000004</v>
      </c>
      <c r="M105200" s="1"/>
    </row>
    <row r="105201" spans="2:13" x14ac:dyDescent="0.25">
      <c r="B105201">
        <v>109</v>
      </c>
      <c r="C105201">
        <v>86</v>
      </c>
      <c r="D105201">
        <v>0</v>
      </c>
      <c r="E105201">
        <v>3</v>
      </c>
      <c r="F105201" s="1">
        <v>28.96</v>
      </c>
      <c r="G105201" s="1">
        <v>28.96</v>
      </c>
      <c r="H105201" s="1">
        <v>0.01</v>
      </c>
      <c r="I105201" s="1">
        <v>0</v>
      </c>
      <c r="J105201" s="1">
        <v>-0.15</v>
      </c>
      <c r="K105201" s="19">
        <v>1E-3</v>
      </c>
      <c r="L105201" s="8">
        <v>0</v>
      </c>
      <c r="M105201" s="1"/>
    </row>
    <row r="105202" spans="2:13" x14ac:dyDescent="0.25">
      <c r="B105202">
        <v>110</v>
      </c>
      <c r="C105202">
        <v>86</v>
      </c>
      <c r="D105202">
        <v>0</v>
      </c>
      <c r="E105202">
        <v>2</v>
      </c>
      <c r="F105202" s="1">
        <v>8.1300000000000008</v>
      </c>
      <c r="G105202" s="1">
        <v>6.86</v>
      </c>
      <c r="H105202" s="1">
        <v>2.78</v>
      </c>
      <c r="I105202" s="1">
        <v>1.27</v>
      </c>
      <c r="J105202" s="1">
        <v>0.45</v>
      </c>
      <c r="K105202" s="19">
        <v>1.1879999999999999</v>
      </c>
      <c r="L105202" s="8">
        <v>0.68200000000000005</v>
      </c>
      <c r="M105202" s="1"/>
    </row>
    <row r="105203" spans="2:13" x14ac:dyDescent="0.25">
      <c r="B105203">
        <v>110</v>
      </c>
      <c r="C105203">
        <v>86</v>
      </c>
      <c r="D105203">
        <v>0</v>
      </c>
      <c r="E105203">
        <v>3</v>
      </c>
      <c r="F105203" s="1">
        <v>28.96</v>
      </c>
      <c r="G105203" s="1">
        <v>28.96</v>
      </c>
      <c r="H105203" s="1">
        <v>0.01</v>
      </c>
      <c r="I105203" s="1">
        <v>0</v>
      </c>
      <c r="J105203" s="1">
        <v>-0.15</v>
      </c>
      <c r="K105203" s="19">
        <v>1E-3</v>
      </c>
      <c r="L105203" s="8">
        <v>0</v>
      </c>
      <c r="M105203" s="1"/>
    </row>
    <row r="105204" spans="2:13" x14ac:dyDescent="0.25">
      <c r="B105204">
        <v>111</v>
      </c>
      <c r="C105204">
        <v>86</v>
      </c>
      <c r="D105204">
        <v>0</v>
      </c>
      <c r="E105204">
        <v>2</v>
      </c>
      <c r="F105204" s="1">
        <v>8.15</v>
      </c>
      <c r="G105204" s="1">
        <v>6.85</v>
      </c>
      <c r="H105204" s="1">
        <v>2.78</v>
      </c>
      <c r="I105204" s="1">
        <v>1.3</v>
      </c>
      <c r="J105204" s="1">
        <v>0.47</v>
      </c>
      <c r="K105204" s="19">
        <v>1.1890000000000001</v>
      </c>
      <c r="L105204" s="8">
        <v>0.69799999999999995</v>
      </c>
      <c r="M105204" s="1"/>
    </row>
    <row r="105205" spans="2:13" x14ac:dyDescent="0.25">
      <c r="B105205">
        <v>111</v>
      </c>
      <c r="C105205">
        <v>86</v>
      </c>
      <c r="D105205">
        <v>0</v>
      </c>
      <c r="E105205">
        <v>3</v>
      </c>
      <c r="F105205" s="1">
        <v>28.96</v>
      </c>
      <c r="G105205" s="1">
        <v>28.96</v>
      </c>
      <c r="H105205" s="1">
        <v>0.01</v>
      </c>
      <c r="I105205" s="1">
        <v>0</v>
      </c>
      <c r="J105205" s="1">
        <v>-0.15</v>
      </c>
      <c r="K105205" s="19">
        <v>1E-3</v>
      </c>
      <c r="L105205" s="8">
        <v>0</v>
      </c>
      <c r="M105205" s="1"/>
    </row>
    <row r="105206" spans="2:13" x14ac:dyDescent="0.25">
      <c r="B105206">
        <v>112</v>
      </c>
      <c r="C105206">
        <v>86</v>
      </c>
      <c r="D105206">
        <v>0</v>
      </c>
      <c r="E105206">
        <v>2</v>
      </c>
      <c r="F105206" s="1">
        <v>8.16</v>
      </c>
      <c r="G105206" s="1">
        <v>6.84</v>
      </c>
      <c r="H105206" s="1">
        <v>2.78</v>
      </c>
      <c r="I105206" s="1">
        <v>1.32</v>
      </c>
      <c r="J105206" s="1">
        <v>0.47</v>
      </c>
      <c r="K105206" s="19">
        <v>1.19</v>
      </c>
      <c r="L105206" s="8">
        <v>0.69799999999999995</v>
      </c>
      <c r="M105206" s="1"/>
    </row>
    <row r="105207" spans="2:13" x14ac:dyDescent="0.25">
      <c r="B105207">
        <v>112</v>
      </c>
      <c r="C105207">
        <v>86</v>
      </c>
      <c r="D105207">
        <v>0</v>
      </c>
      <c r="E105207">
        <v>3</v>
      </c>
      <c r="F105207" s="1">
        <v>28.96</v>
      </c>
      <c r="G105207" s="1">
        <v>28.96</v>
      </c>
      <c r="H105207" s="1">
        <v>0.01</v>
      </c>
      <c r="I105207" s="1">
        <v>0</v>
      </c>
      <c r="J105207" s="1">
        <v>-0.15</v>
      </c>
      <c r="K105207" s="19">
        <v>1E-3</v>
      </c>
      <c r="L105207" s="8">
        <v>0</v>
      </c>
      <c r="M105207" s="1"/>
    </row>
    <row r="105208" spans="2:13" x14ac:dyDescent="0.25">
      <c r="B105208">
        <v>113</v>
      </c>
      <c r="C105208">
        <v>86</v>
      </c>
      <c r="D105208">
        <v>0</v>
      </c>
      <c r="E105208">
        <v>2</v>
      </c>
      <c r="F105208" s="1">
        <v>8.17</v>
      </c>
      <c r="G105208" s="1">
        <v>6.82</v>
      </c>
      <c r="H105208" s="1">
        <v>2.78</v>
      </c>
      <c r="I105208" s="1">
        <v>1.35</v>
      </c>
      <c r="J105208" s="1">
        <v>0.49</v>
      </c>
      <c r="K105208" s="19">
        <v>1.1890000000000001</v>
      </c>
      <c r="L105208" s="8">
        <v>0.71399999999999997</v>
      </c>
      <c r="M105208" s="1"/>
    </row>
    <row r="105209" spans="2:13" x14ac:dyDescent="0.25">
      <c r="B105209">
        <v>113</v>
      </c>
      <c r="C105209">
        <v>86</v>
      </c>
      <c r="D105209">
        <v>0</v>
      </c>
      <c r="E105209">
        <v>3</v>
      </c>
      <c r="F105209" s="1">
        <v>28.96</v>
      </c>
      <c r="G105209" s="1">
        <v>28.96</v>
      </c>
      <c r="H105209" s="1">
        <v>0.01</v>
      </c>
      <c r="I105209" s="1">
        <v>0</v>
      </c>
      <c r="J105209" s="1">
        <v>-0.15</v>
      </c>
      <c r="K105209" s="19">
        <v>1E-3</v>
      </c>
      <c r="L105209" s="8">
        <v>0</v>
      </c>
      <c r="M105209" s="1"/>
    </row>
    <row r="105210" spans="2:13" x14ac:dyDescent="0.25">
      <c r="B105210">
        <v>114</v>
      </c>
      <c r="C105210">
        <v>86</v>
      </c>
      <c r="D105210">
        <v>0</v>
      </c>
      <c r="E105210">
        <v>2</v>
      </c>
      <c r="F105210" s="1">
        <v>8.18</v>
      </c>
      <c r="G105210" s="1">
        <v>6.8</v>
      </c>
      <c r="H105210" s="1">
        <v>2.78</v>
      </c>
      <c r="I105210" s="1">
        <v>1.38</v>
      </c>
      <c r="J105210" s="1">
        <v>0.5</v>
      </c>
      <c r="K105210" s="19">
        <v>1.1890000000000001</v>
      </c>
      <c r="L105210" s="8">
        <v>0.71399999999999997</v>
      </c>
      <c r="M105210" s="1"/>
    </row>
    <row r="105211" spans="2:13" x14ac:dyDescent="0.25">
      <c r="B105211">
        <v>114</v>
      </c>
      <c r="C105211">
        <v>86</v>
      </c>
      <c r="D105211">
        <v>0</v>
      </c>
      <c r="E105211">
        <v>3</v>
      </c>
      <c r="F105211" s="1">
        <v>28.96</v>
      </c>
      <c r="G105211" s="1">
        <v>28.96</v>
      </c>
      <c r="H105211" s="1">
        <v>0.01</v>
      </c>
      <c r="I105211" s="1">
        <v>0</v>
      </c>
      <c r="J105211" s="1">
        <v>-0.16</v>
      </c>
      <c r="K105211" s="19">
        <v>1E-3</v>
      </c>
      <c r="L105211" s="8">
        <v>0</v>
      </c>
      <c r="M105211" s="1"/>
    </row>
    <row r="105212" spans="2:13" x14ac:dyDescent="0.25">
      <c r="B105212">
        <v>115</v>
      </c>
      <c r="C105212">
        <v>86</v>
      </c>
      <c r="D105212">
        <v>0</v>
      </c>
      <c r="E105212">
        <v>2</v>
      </c>
      <c r="F105212" s="1">
        <v>8.19</v>
      </c>
      <c r="G105212" s="1">
        <v>6.78</v>
      </c>
      <c r="H105212" s="1">
        <v>2.78</v>
      </c>
      <c r="I105212" s="1">
        <v>1.41</v>
      </c>
      <c r="J105212" s="1">
        <v>0.51</v>
      </c>
      <c r="K105212" s="19">
        <v>1.1910000000000001</v>
      </c>
      <c r="L105212" s="8">
        <v>0.71399999999999997</v>
      </c>
      <c r="M105212" s="1"/>
    </row>
    <row r="105213" spans="2:13" x14ac:dyDescent="0.25">
      <c r="B105213">
        <v>115</v>
      </c>
      <c r="C105213">
        <v>86</v>
      </c>
      <c r="D105213">
        <v>0</v>
      </c>
      <c r="E105213">
        <v>3</v>
      </c>
      <c r="F105213" s="1">
        <v>28.96</v>
      </c>
      <c r="G105213" s="1">
        <v>28.96</v>
      </c>
      <c r="H105213" s="1">
        <v>0.01</v>
      </c>
      <c r="I105213" s="1">
        <v>0</v>
      </c>
      <c r="J105213" s="1">
        <v>-0.14000000000000001</v>
      </c>
      <c r="K105213" s="19">
        <v>1E-3</v>
      </c>
      <c r="L105213" s="8">
        <v>0</v>
      </c>
      <c r="M105213" s="1"/>
    </row>
    <row r="105214" spans="2:13" x14ac:dyDescent="0.25">
      <c r="B105214">
        <v>116</v>
      </c>
      <c r="C105214">
        <v>86</v>
      </c>
      <c r="D105214">
        <v>0</v>
      </c>
      <c r="E105214">
        <v>2</v>
      </c>
      <c r="F105214" s="1">
        <v>8.1999999999999993</v>
      </c>
      <c r="G105214" s="1">
        <v>6.76</v>
      </c>
      <c r="H105214" s="1">
        <v>2.78</v>
      </c>
      <c r="I105214" s="1">
        <v>1.44</v>
      </c>
      <c r="J105214" s="1">
        <v>0.52</v>
      </c>
      <c r="K105214" s="19">
        <v>1.1919999999999999</v>
      </c>
      <c r="L105214" s="8">
        <v>0.71399999999999997</v>
      </c>
      <c r="M105214" s="1"/>
    </row>
    <row r="105215" spans="2:13" x14ac:dyDescent="0.25">
      <c r="B105215">
        <v>116</v>
      </c>
      <c r="C105215">
        <v>86</v>
      </c>
      <c r="D105215">
        <v>0</v>
      </c>
      <c r="E105215">
        <v>3</v>
      </c>
      <c r="F105215" s="1">
        <v>28.96</v>
      </c>
      <c r="G105215" s="1">
        <v>28.96</v>
      </c>
      <c r="H105215" s="1">
        <v>0.01</v>
      </c>
      <c r="I105215" s="1">
        <v>0</v>
      </c>
      <c r="J105215" s="1">
        <v>-0.14000000000000001</v>
      </c>
      <c r="K105215" s="19">
        <v>1E-3</v>
      </c>
      <c r="L105215" s="8">
        <v>0</v>
      </c>
      <c r="M105215" s="1"/>
    </row>
    <row r="105216" spans="2:13" x14ac:dyDescent="0.25">
      <c r="B105216">
        <v>117</v>
      </c>
      <c r="C105216">
        <v>86</v>
      </c>
      <c r="D105216">
        <v>0</v>
      </c>
      <c r="E105216">
        <v>2</v>
      </c>
      <c r="F105216" s="1">
        <v>8.2200000000000006</v>
      </c>
      <c r="G105216" s="1">
        <v>6.74</v>
      </c>
      <c r="H105216" s="1">
        <v>2.78</v>
      </c>
      <c r="I105216" s="1">
        <v>1.48</v>
      </c>
      <c r="J105216" s="1">
        <v>0.53</v>
      </c>
      <c r="K105216" s="19">
        <v>1.194</v>
      </c>
      <c r="L105216" s="8">
        <v>0.71399999999999997</v>
      </c>
      <c r="M105216" s="1"/>
    </row>
    <row r="105217" spans="2:13" x14ac:dyDescent="0.25">
      <c r="B105217">
        <v>117</v>
      </c>
      <c r="C105217">
        <v>86</v>
      </c>
      <c r="D105217">
        <v>0</v>
      </c>
      <c r="E105217">
        <v>3</v>
      </c>
      <c r="F105217" s="1">
        <v>28.96</v>
      </c>
      <c r="G105217" s="1">
        <v>28.96</v>
      </c>
      <c r="H105217" s="1">
        <v>0.01</v>
      </c>
      <c r="I105217" s="1">
        <v>0</v>
      </c>
      <c r="J105217" s="1">
        <v>-0.16</v>
      </c>
      <c r="K105217" s="19">
        <v>1E-3</v>
      </c>
      <c r="L105217" s="8">
        <v>0</v>
      </c>
      <c r="M105217" s="1"/>
    </row>
    <row r="105218" spans="2:13" x14ac:dyDescent="0.25">
      <c r="B105218">
        <v>118</v>
      </c>
      <c r="C105218">
        <v>86</v>
      </c>
      <c r="D105218">
        <v>0</v>
      </c>
      <c r="E105218">
        <v>2</v>
      </c>
      <c r="F105218" s="1">
        <v>8.24</v>
      </c>
      <c r="G105218" s="1">
        <v>6.73</v>
      </c>
      <c r="H105218" s="1">
        <v>2.79</v>
      </c>
      <c r="I105218" s="1">
        <v>1.51</v>
      </c>
      <c r="J105218" s="1">
        <v>0.54</v>
      </c>
      <c r="K105218" s="19">
        <v>1.196</v>
      </c>
      <c r="L105218" s="8">
        <v>0.71399999999999997</v>
      </c>
      <c r="M105218" s="1"/>
    </row>
    <row r="105219" spans="2:13" x14ac:dyDescent="0.25">
      <c r="B105219">
        <v>118</v>
      </c>
      <c r="C105219">
        <v>86</v>
      </c>
      <c r="D105219">
        <v>0</v>
      </c>
      <c r="E105219">
        <v>3</v>
      </c>
      <c r="F105219" s="1">
        <v>28.96</v>
      </c>
      <c r="G105219" s="1">
        <v>28.96</v>
      </c>
      <c r="H105219" s="1">
        <v>0.01</v>
      </c>
      <c r="I105219" s="1">
        <v>0</v>
      </c>
      <c r="J105219" s="1">
        <v>-0.16</v>
      </c>
      <c r="K105219" s="19">
        <v>1E-3</v>
      </c>
      <c r="L105219" s="8">
        <v>0</v>
      </c>
      <c r="M105219" s="1"/>
    </row>
    <row r="105220" spans="2:13" x14ac:dyDescent="0.25">
      <c r="B105220">
        <v>119</v>
      </c>
      <c r="C105220">
        <v>86</v>
      </c>
      <c r="D105220">
        <v>0</v>
      </c>
      <c r="E105220">
        <v>2</v>
      </c>
      <c r="F105220" s="1">
        <v>8.24</v>
      </c>
      <c r="G105220" s="1">
        <v>6.71</v>
      </c>
      <c r="H105220" s="1">
        <v>2.79</v>
      </c>
      <c r="I105220" s="1">
        <v>1.53</v>
      </c>
      <c r="J105220" s="1">
        <v>0.55000000000000004</v>
      </c>
      <c r="K105220" s="19">
        <v>1.1970000000000001</v>
      </c>
      <c r="L105220" s="8">
        <v>0.71399999999999997</v>
      </c>
      <c r="M105220" s="1"/>
    </row>
    <row r="105221" spans="2:13" x14ac:dyDescent="0.25">
      <c r="B105221">
        <v>119</v>
      </c>
      <c r="C105221">
        <v>86</v>
      </c>
      <c r="D105221">
        <v>0</v>
      </c>
      <c r="E105221">
        <v>3</v>
      </c>
      <c r="F105221" s="1">
        <v>28.96</v>
      </c>
      <c r="G105221" s="1">
        <v>28.96</v>
      </c>
      <c r="H105221" s="1">
        <v>0.01</v>
      </c>
      <c r="I105221" s="1">
        <v>0</v>
      </c>
      <c r="J105221" s="1">
        <v>-0.15</v>
      </c>
      <c r="K105221" s="19">
        <v>1E-3</v>
      </c>
      <c r="L105221" s="8">
        <v>0</v>
      </c>
      <c r="M105221" s="1"/>
    </row>
    <row r="105222" spans="2:13" x14ac:dyDescent="0.25">
      <c r="B105222">
        <v>120</v>
      </c>
      <c r="C105222">
        <v>86</v>
      </c>
      <c r="D105222">
        <v>0</v>
      </c>
      <c r="E105222">
        <v>2</v>
      </c>
      <c r="F105222" s="1">
        <v>8.26</v>
      </c>
      <c r="G105222" s="1">
        <v>6.69</v>
      </c>
      <c r="H105222" s="1">
        <v>2.79</v>
      </c>
      <c r="I105222" s="1">
        <v>1.57</v>
      </c>
      <c r="J105222" s="1">
        <v>0.56000000000000005</v>
      </c>
      <c r="K105222" s="19">
        <v>1.198</v>
      </c>
      <c r="L105222" s="8">
        <v>0.71399999999999997</v>
      </c>
      <c r="M105222" s="1"/>
    </row>
    <row r="105223" spans="2:13" x14ac:dyDescent="0.25">
      <c r="B105223">
        <v>120</v>
      </c>
      <c r="C105223">
        <v>86</v>
      </c>
      <c r="D105223">
        <v>0</v>
      </c>
      <c r="E105223">
        <v>3</v>
      </c>
      <c r="F105223" s="1">
        <v>28.96</v>
      </c>
      <c r="G105223" s="1">
        <v>28.96</v>
      </c>
      <c r="H105223" s="1">
        <v>0.01</v>
      </c>
      <c r="I105223" s="1">
        <v>0</v>
      </c>
      <c r="J105223" s="1">
        <v>-0.15</v>
      </c>
      <c r="K105223" s="19">
        <v>1E-3</v>
      </c>
      <c r="L105223" s="8">
        <v>0</v>
      </c>
      <c r="M105223" s="1"/>
    </row>
    <row r="105224" spans="2:13" x14ac:dyDescent="0.25">
      <c r="B105224">
        <v>121</v>
      </c>
      <c r="C105224">
        <v>86</v>
      </c>
      <c r="D105224">
        <v>0</v>
      </c>
      <c r="E105224">
        <v>2</v>
      </c>
      <c r="F105224" s="1">
        <v>8.27</v>
      </c>
      <c r="G105224" s="1">
        <v>6.68</v>
      </c>
      <c r="H105224" s="1">
        <v>2.79</v>
      </c>
      <c r="I105224" s="1">
        <v>1.59</v>
      </c>
      <c r="J105224" s="1">
        <v>0.56999999999999995</v>
      </c>
      <c r="K105224" s="19">
        <v>1.198</v>
      </c>
      <c r="L105224" s="8">
        <v>0.71399999999999997</v>
      </c>
      <c r="M105224" s="1"/>
    </row>
    <row r="105225" spans="2:13" x14ac:dyDescent="0.25">
      <c r="B105225">
        <v>121</v>
      </c>
      <c r="C105225">
        <v>86</v>
      </c>
      <c r="D105225">
        <v>0</v>
      </c>
      <c r="E105225">
        <v>3</v>
      </c>
      <c r="F105225" s="1">
        <v>28.96</v>
      </c>
      <c r="G105225" s="1">
        <v>28.96</v>
      </c>
      <c r="H105225" s="1">
        <v>0.01</v>
      </c>
      <c r="I105225" s="1">
        <v>0</v>
      </c>
      <c r="J105225" s="1">
        <v>-0.16</v>
      </c>
      <c r="K105225" s="19">
        <v>1E-3</v>
      </c>
      <c r="L105225" s="8">
        <v>0</v>
      </c>
      <c r="M105225" s="1"/>
    </row>
    <row r="105226" spans="2:13" x14ac:dyDescent="0.25">
      <c r="B105226">
        <v>122</v>
      </c>
      <c r="C105226">
        <v>86</v>
      </c>
      <c r="D105226">
        <v>0</v>
      </c>
      <c r="E105226">
        <v>2</v>
      </c>
      <c r="F105226" s="1">
        <v>8.27</v>
      </c>
      <c r="G105226" s="1">
        <v>6.67</v>
      </c>
      <c r="H105226" s="1">
        <v>2.78</v>
      </c>
      <c r="I105226" s="1">
        <v>1.6</v>
      </c>
      <c r="J105226" s="1">
        <v>0.57999999999999996</v>
      </c>
      <c r="K105226" s="19">
        <v>1.1970000000000001</v>
      </c>
      <c r="L105226" s="8">
        <v>0.71399999999999997</v>
      </c>
      <c r="M105226" s="1"/>
    </row>
    <row r="105227" spans="2:13" x14ac:dyDescent="0.25">
      <c r="B105227">
        <v>122</v>
      </c>
      <c r="C105227">
        <v>86</v>
      </c>
      <c r="D105227">
        <v>0</v>
      </c>
      <c r="E105227">
        <v>3</v>
      </c>
      <c r="F105227" s="1">
        <v>28.96</v>
      </c>
      <c r="G105227" s="1">
        <v>28.96</v>
      </c>
      <c r="H105227" s="1">
        <v>0.01</v>
      </c>
      <c r="I105227" s="1">
        <v>0</v>
      </c>
      <c r="J105227" s="1">
        <v>-0.17</v>
      </c>
      <c r="K105227" s="19">
        <v>1E-3</v>
      </c>
      <c r="L105227" s="8">
        <v>0</v>
      </c>
      <c r="M105227" s="1"/>
    </row>
    <row r="105228" spans="2:13" x14ac:dyDescent="0.25">
      <c r="B105228">
        <v>123</v>
      </c>
      <c r="C105228">
        <v>86</v>
      </c>
      <c r="D105228">
        <v>0</v>
      </c>
      <c r="E105228">
        <v>2</v>
      </c>
      <c r="F105228" s="1">
        <v>8.27</v>
      </c>
      <c r="G105228" s="1">
        <v>6.65</v>
      </c>
      <c r="H105228" s="1">
        <v>2.78</v>
      </c>
      <c r="I105228" s="1">
        <v>1.62</v>
      </c>
      <c r="J105228" s="1">
        <v>0.57999999999999996</v>
      </c>
      <c r="K105228" s="19">
        <v>1.196</v>
      </c>
      <c r="L105228" s="8">
        <v>0.71399999999999997</v>
      </c>
      <c r="M105228" s="1"/>
    </row>
    <row r="105229" spans="2:13" x14ac:dyDescent="0.25">
      <c r="B105229">
        <v>123</v>
      </c>
      <c r="C105229">
        <v>86</v>
      </c>
      <c r="D105229">
        <v>0</v>
      </c>
      <c r="E105229">
        <v>3</v>
      </c>
      <c r="F105229" s="1">
        <v>28.96</v>
      </c>
      <c r="G105229" s="1">
        <v>28.96</v>
      </c>
      <c r="H105229" s="1">
        <v>0</v>
      </c>
      <c r="I105229" s="1">
        <v>0</v>
      </c>
      <c r="J105229" s="1">
        <v>-0.18</v>
      </c>
      <c r="K105229" s="19">
        <v>1E-3</v>
      </c>
      <c r="L105229" s="8">
        <v>0</v>
      </c>
      <c r="M105229" s="1"/>
    </row>
    <row r="105230" spans="2:13" x14ac:dyDescent="0.25">
      <c r="B105230">
        <v>124</v>
      </c>
      <c r="C105230">
        <v>86</v>
      </c>
      <c r="D105230">
        <v>0</v>
      </c>
      <c r="E105230">
        <v>2</v>
      </c>
      <c r="F105230" s="1">
        <v>8.2799999999999994</v>
      </c>
      <c r="G105230" s="1">
        <v>6.64</v>
      </c>
      <c r="H105230" s="1">
        <v>2.78</v>
      </c>
      <c r="I105230" s="1">
        <v>1.64</v>
      </c>
      <c r="J105230" s="1">
        <v>0.59</v>
      </c>
      <c r="K105230" s="19">
        <v>1.1949999999999998</v>
      </c>
      <c r="L105230" s="8">
        <v>0.71399999999999997</v>
      </c>
      <c r="M105230" s="1"/>
    </row>
    <row r="105231" spans="2:13" x14ac:dyDescent="0.25">
      <c r="B105231">
        <v>124</v>
      </c>
      <c r="C105231">
        <v>86</v>
      </c>
      <c r="D105231">
        <v>0</v>
      </c>
      <c r="E105231">
        <v>3</v>
      </c>
      <c r="F105231" s="1">
        <v>28.96</v>
      </c>
      <c r="G105231" s="1">
        <v>28.96</v>
      </c>
      <c r="H105231" s="1">
        <v>0</v>
      </c>
      <c r="I105231" s="1">
        <v>0</v>
      </c>
      <c r="J105231" s="1">
        <v>-0.18</v>
      </c>
      <c r="K105231" s="19">
        <v>1E-3</v>
      </c>
      <c r="L105231" s="8">
        <v>0</v>
      </c>
      <c r="M105231" s="1"/>
    </row>
    <row r="105232" spans="2:13" x14ac:dyDescent="0.25">
      <c r="B105232">
        <v>125</v>
      </c>
      <c r="C105232">
        <v>86</v>
      </c>
      <c r="D105232">
        <v>0</v>
      </c>
      <c r="E105232">
        <v>2</v>
      </c>
      <c r="F105232" s="1">
        <v>8.2899999999999991</v>
      </c>
      <c r="G105232" s="1">
        <v>6.63</v>
      </c>
      <c r="H105232" s="1">
        <v>2.78</v>
      </c>
      <c r="I105232" s="1">
        <v>1.66</v>
      </c>
      <c r="J105232" s="1">
        <v>0.6</v>
      </c>
      <c r="K105232" s="19">
        <v>1.1949999999999998</v>
      </c>
      <c r="L105232" s="8">
        <v>0.71399999999999997</v>
      </c>
      <c r="M105232" s="1"/>
    </row>
    <row r="105233" spans="2:13" x14ac:dyDescent="0.25">
      <c r="B105233">
        <v>125</v>
      </c>
      <c r="C105233">
        <v>86</v>
      </c>
      <c r="D105233">
        <v>0</v>
      </c>
      <c r="E105233">
        <v>3</v>
      </c>
      <c r="F105233" s="1">
        <v>28.96</v>
      </c>
      <c r="G105233" s="1">
        <v>28.96</v>
      </c>
      <c r="H105233" s="1">
        <v>0</v>
      </c>
      <c r="I105233" s="1">
        <v>0</v>
      </c>
      <c r="J105233" s="1">
        <v>-0.18</v>
      </c>
      <c r="K105233" s="19">
        <v>1E-3</v>
      </c>
      <c r="L105233" s="8">
        <v>0</v>
      </c>
      <c r="M105233" s="1"/>
    </row>
    <row r="105234" spans="2:13" x14ac:dyDescent="0.25">
      <c r="B105234">
        <v>126</v>
      </c>
      <c r="C105234">
        <v>86</v>
      </c>
      <c r="D105234">
        <v>0</v>
      </c>
      <c r="E105234">
        <v>2</v>
      </c>
      <c r="F105234" s="1">
        <v>8.2799999999999994</v>
      </c>
      <c r="G105234" s="1">
        <v>6.62</v>
      </c>
      <c r="H105234" s="1">
        <v>2.77</v>
      </c>
      <c r="I105234" s="1">
        <v>1.66</v>
      </c>
      <c r="J105234" s="1">
        <v>0.6</v>
      </c>
      <c r="K105234" s="19">
        <v>1.1930000000000001</v>
      </c>
      <c r="L105234" s="8">
        <v>0.71399999999999997</v>
      </c>
      <c r="M105234" s="1"/>
    </row>
    <row r="105235" spans="2:13" x14ac:dyDescent="0.25">
      <c r="B105235">
        <v>126</v>
      </c>
      <c r="C105235">
        <v>86</v>
      </c>
      <c r="D105235">
        <v>0</v>
      </c>
      <c r="E105235">
        <v>3</v>
      </c>
      <c r="F105235" s="1">
        <v>28.96</v>
      </c>
      <c r="G105235" s="1">
        <v>28.96</v>
      </c>
      <c r="H105235" s="1">
        <v>0</v>
      </c>
      <c r="I105235" s="1">
        <v>0</v>
      </c>
      <c r="J105235" s="1">
        <v>-0.18</v>
      </c>
      <c r="K105235" s="19">
        <v>0</v>
      </c>
      <c r="L105235" s="8">
        <v>0</v>
      </c>
      <c r="M105235" s="1"/>
    </row>
    <row r="105236" spans="2:13" x14ac:dyDescent="0.25">
      <c r="B105236">
        <v>127</v>
      </c>
      <c r="C105236">
        <v>86</v>
      </c>
      <c r="D105236">
        <v>0</v>
      </c>
      <c r="E105236">
        <v>2</v>
      </c>
      <c r="F105236" s="1">
        <v>8.2799999999999994</v>
      </c>
      <c r="G105236" s="1">
        <v>6.6</v>
      </c>
      <c r="H105236" s="1">
        <v>2.77</v>
      </c>
      <c r="I105236" s="1">
        <v>1.68</v>
      </c>
      <c r="J105236" s="1">
        <v>0.61</v>
      </c>
      <c r="K105236" s="19">
        <v>1.194</v>
      </c>
      <c r="L105236" s="8">
        <v>0.71399999999999997</v>
      </c>
      <c r="M105236" s="1"/>
    </row>
    <row r="105237" spans="2:13" x14ac:dyDescent="0.25">
      <c r="B105237">
        <v>127</v>
      </c>
      <c r="C105237">
        <v>86</v>
      </c>
      <c r="D105237">
        <v>0</v>
      </c>
      <c r="E105237">
        <v>3</v>
      </c>
      <c r="F105237" s="1">
        <v>28.96</v>
      </c>
      <c r="G105237" s="1">
        <v>28.96</v>
      </c>
      <c r="H105237" s="1">
        <v>0</v>
      </c>
      <c r="I105237" s="1">
        <v>0</v>
      </c>
      <c r="J105237" s="1">
        <v>-0.18</v>
      </c>
      <c r="K105237" s="19">
        <v>0</v>
      </c>
      <c r="L105237" s="8">
        <v>0</v>
      </c>
      <c r="M105237" s="1"/>
    </row>
    <row r="105238" spans="2:13" x14ac:dyDescent="0.25">
      <c r="B105238">
        <v>128</v>
      </c>
      <c r="C105238">
        <v>86</v>
      </c>
      <c r="D105238">
        <v>0</v>
      </c>
      <c r="E105238">
        <v>2</v>
      </c>
      <c r="F105238" s="1">
        <v>8.26</v>
      </c>
      <c r="G105238" s="1">
        <v>6.58</v>
      </c>
      <c r="H105238" s="1">
        <v>2.77</v>
      </c>
      <c r="I105238" s="1">
        <v>1.68</v>
      </c>
      <c r="J105238" s="1">
        <v>0.61</v>
      </c>
      <c r="K105238" s="19">
        <v>1.194</v>
      </c>
      <c r="L105238" s="8">
        <v>0.71399999999999997</v>
      </c>
      <c r="M105238" s="1"/>
    </row>
    <row r="105239" spans="2:13" x14ac:dyDescent="0.25">
      <c r="B105239">
        <v>128</v>
      </c>
      <c r="C105239">
        <v>86</v>
      </c>
      <c r="D105239">
        <v>0</v>
      </c>
      <c r="E105239">
        <v>3</v>
      </c>
      <c r="F105239" s="1">
        <v>28.96</v>
      </c>
      <c r="G105239" s="1">
        <v>28.96</v>
      </c>
      <c r="H105239" s="1">
        <v>0</v>
      </c>
      <c r="I105239" s="1">
        <v>0</v>
      </c>
      <c r="J105239" s="1">
        <v>-0.18</v>
      </c>
      <c r="K105239" s="19">
        <v>0</v>
      </c>
      <c r="L105239" s="8">
        <v>0</v>
      </c>
      <c r="M105239" s="1"/>
    </row>
    <row r="105240" spans="2:13" x14ac:dyDescent="0.25">
      <c r="B105240">
        <v>129</v>
      </c>
      <c r="C105240">
        <v>86</v>
      </c>
      <c r="D105240">
        <v>0</v>
      </c>
      <c r="E105240">
        <v>2</v>
      </c>
      <c r="F105240" s="1">
        <v>8.26</v>
      </c>
      <c r="G105240" s="1">
        <v>6.57</v>
      </c>
      <c r="H105240" s="1">
        <v>2.77</v>
      </c>
      <c r="I105240" s="1">
        <v>1.69</v>
      </c>
      <c r="J105240" s="1">
        <v>0.61</v>
      </c>
      <c r="K105240" s="19">
        <v>1.196</v>
      </c>
      <c r="L105240" s="8">
        <v>0.73</v>
      </c>
      <c r="M105240" s="1"/>
    </row>
    <row r="105241" spans="2:13" x14ac:dyDescent="0.25">
      <c r="B105241">
        <v>129</v>
      </c>
      <c r="C105241">
        <v>86</v>
      </c>
      <c r="D105241">
        <v>0</v>
      </c>
      <c r="E105241">
        <v>3</v>
      </c>
      <c r="F105241" s="1">
        <v>28.96</v>
      </c>
      <c r="G105241" s="1">
        <v>28.96</v>
      </c>
      <c r="H105241" s="1">
        <v>0</v>
      </c>
      <c r="I105241" s="1">
        <v>0</v>
      </c>
      <c r="J105241" s="1">
        <v>-0.18</v>
      </c>
      <c r="K105241" s="19">
        <v>0</v>
      </c>
      <c r="L105241" s="8">
        <v>0</v>
      </c>
      <c r="M105241" s="1"/>
    </row>
    <row r="105242" spans="2:13" x14ac:dyDescent="0.25">
      <c r="B105242">
        <v>130</v>
      </c>
      <c r="C105242">
        <v>86</v>
      </c>
      <c r="D105242">
        <v>0</v>
      </c>
      <c r="E105242">
        <v>2</v>
      </c>
      <c r="F105242" s="1">
        <v>8.26</v>
      </c>
      <c r="G105242" s="1">
        <v>6.55</v>
      </c>
      <c r="H105242" s="1">
        <v>2.77</v>
      </c>
      <c r="I105242" s="1">
        <v>1.71</v>
      </c>
      <c r="J105242" s="1">
        <v>0.62</v>
      </c>
      <c r="K105242" s="19">
        <v>1.1990000000000001</v>
      </c>
      <c r="L105242" s="8">
        <v>0.73</v>
      </c>
      <c r="M105242" s="1"/>
    </row>
    <row r="105243" spans="2:13" x14ac:dyDescent="0.25">
      <c r="B105243">
        <v>130</v>
      </c>
      <c r="C105243">
        <v>86</v>
      </c>
      <c r="D105243">
        <v>0</v>
      </c>
      <c r="E105243">
        <v>3</v>
      </c>
      <c r="F105243" s="1">
        <v>28.96</v>
      </c>
      <c r="G105243" s="1">
        <v>28.96</v>
      </c>
      <c r="H105243" s="1">
        <v>0</v>
      </c>
      <c r="I105243" s="1">
        <v>0</v>
      </c>
      <c r="J105243" s="1">
        <v>-0.17</v>
      </c>
      <c r="K105243" s="19">
        <v>0</v>
      </c>
      <c r="L105243" s="8">
        <v>0</v>
      </c>
      <c r="M105243" s="1"/>
    </row>
    <row r="105244" spans="2:13" x14ac:dyDescent="0.25">
      <c r="B105244">
        <v>131</v>
      </c>
      <c r="C105244">
        <v>86</v>
      </c>
      <c r="D105244">
        <v>0</v>
      </c>
      <c r="E105244">
        <v>2</v>
      </c>
      <c r="F105244" s="1">
        <v>8.26</v>
      </c>
      <c r="G105244" s="1">
        <v>6.53</v>
      </c>
      <c r="H105244" s="1">
        <v>2.77</v>
      </c>
      <c r="I105244" s="1">
        <v>1.73</v>
      </c>
      <c r="J105244" s="1">
        <v>0.62</v>
      </c>
      <c r="K105244" s="19">
        <v>1.202</v>
      </c>
      <c r="L105244" s="8">
        <v>0.73</v>
      </c>
      <c r="M105244" s="1"/>
    </row>
    <row r="105245" spans="2:13" x14ac:dyDescent="0.25">
      <c r="B105245">
        <v>131</v>
      </c>
      <c r="C105245">
        <v>86</v>
      </c>
      <c r="D105245">
        <v>0</v>
      </c>
      <c r="E105245">
        <v>3</v>
      </c>
      <c r="F105245" s="1">
        <v>28.96</v>
      </c>
      <c r="G105245" s="1">
        <v>28.96</v>
      </c>
      <c r="H105245" s="1">
        <v>0</v>
      </c>
      <c r="I105245" s="1">
        <v>0</v>
      </c>
      <c r="J105245" s="1">
        <v>-0.17</v>
      </c>
      <c r="K105245" s="19">
        <v>0</v>
      </c>
      <c r="L105245" s="8">
        <v>0</v>
      </c>
      <c r="M105245" s="1"/>
    </row>
    <row r="105246" spans="2:13" x14ac:dyDescent="0.25">
      <c r="B105246">
        <v>132</v>
      </c>
      <c r="C105246">
        <v>86</v>
      </c>
      <c r="D105246">
        <v>0</v>
      </c>
      <c r="E105246">
        <v>2</v>
      </c>
      <c r="F105246" s="1">
        <v>8.25</v>
      </c>
      <c r="G105246" s="1">
        <v>6.51</v>
      </c>
      <c r="H105246" s="1">
        <v>2.77</v>
      </c>
      <c r="I105246" s="1">
        <v>1.74</v>
      </c>
      <c r="J105246" s="1">
        <v>0.63</v>
      </c>
      <c r="K105246" s="19">
        <v>1.204</v>
      </c>
      <c r="L105246" s="8">
        <v>0.73</v>
      </c>
      <c r="M105246" s="1"/>
    </row>
    <row r="105247" spans="2:13" x14ac:dyDescent="0.25">
      <c r="B105247">
        <v>132</v>
      </c>
      <c r="C105247">
        <v>86</v>
      </c>
      <c r="D105247">
        <v>0</v>
      </c>
      <c r="E105247">
        <v>3</v>
      </c>
      <c r="F105247" s="1">
        <v>28.96</v>
      </c>
      <c r="G105247" s="1">
        <v>28.96</v>
      </c>
      <c r="H105247" s="1">
        <v>0</v>
      </c>
      <c r="I105247" s="1">
        <v>0</v>
      </c>
      <c r="J105247" s="1">
        <v>-0.17</v>
      </c>
      <c r="K105247" s="19">
        <v>0</v>
      </c>
      <c r="L105247" s="8">
        <v>0</v>
      </c>
      <c r="M105247" s="1"/>
    </row>
    <row r="105248" spans="2:13" x14ac:dyDescent="0.25">
      <c r="B105248">
        <v>133</v>
      </c>
      <c r="C105248">
        <v>86</v>
      </c>
      <c r="D105248">
        <v>0</v>
      </c>
      <c r="E105248">
        <v>2</v>
      </c>
      <c r="F105248" s="1">
        <v>8.26</v>
      </c>
      <c r="G105248" s="1">
        <v>6.49</v>
      </c>
      <c r="H105248" s="1">
        <v>2.78</v>
      </c>
      <c r="I105248" s="1">
        <v>1.77</v>
      </c>
      <c r="J105248" s="1">
        <v>0.64</v>
      </c>
      <c r="K105248" s="19">
        <v>1.21</v>
      </c>
      <c r="L105248" s="8">
        <v>0.73</v>
      </c>
      <c r="M105248" s="1"/>
    </row>
    <row r="105249" spans="2:13" x14ac:dyDescent="0.25">
      <c r="B105249">
        <v>133</v>
      </c>
      <c r="C105249">
        <v>86</v>
      </c>
      <c r="D105249">
        <v>0</v>
      </c>
      <c r="E105249">
        <v>3</v>
      </c>
      <c r="F105249" s="1">
        <v>28.96</v>
      </c>
      <c r="G105249" s="1">
        <v>28.96</v>
      </c>
      <c r="H105249" s="1">
        <v>0</v>
      </c>
      <c r="I105249" s="1">
        <v>0</v>
      </c>
      <c r="J105249" s="1">
        <v>-0.17</v>
      </c>
      <c r="K105249" s="19">
        <v>0</v>
      </c>
      <c r="L105249" s="8">
        <v>0</v>
      </c>
      <c r="M105249" s="1"/>
    </row>
    <row r="105250" spans="2:13" x14ac:dyDescent="0.25">
      <c r="B105250">
        <v>134</v>
      </c>
      <c r="C105250">
        <v>86</v>
      </c>
      <c r="D105250">
        <v>0</v>
      </c>
      <c r="E105250">
        <v>2</v>
      </c>
      <c r="F105250" s="1">
        <v>8.27</v>
      </c>
      <c r="G105250" s="1">
        <v>6.47</v>
      </c>
      <c r="H105250" s="1">
        <v>2.79</v>
      </c>
      <c r="I105250" s="1">
        <v>1.8</v>
      </c>
      <c r="J105250" s="1">
        <v>0.65</v>
      </c>
      <c r="K105250" s="19">
        <v>1.2170000000000001</v>
      </c>
      <c r="L105250" s="8">
        <v>0.73</v>
      </c>
      <c r="M105250" s="1"/>
    </row>
    <row r="105251" spans="2:13" x14ac:dyDescent="0.25">
      <c r="B105251">
        <v>134</v>
      </c>
      <c r="C105251">
        <v>86</v>
      </c>
      <c r="D105251">
        <v>0</v>
      </c>
      <c r="E105251">
        <v>3</v>
      </c>
      <c r="F105251" s="1">
        <v>28.96</v>
      </c>
      <c r="G105251" s="1">
        <v>28.96</v>
      </c>
      <c r="H105251" s="1">
        <v>0</v>
      </c>
      <c r="I105251" s="1">
        <v>0</v>
      </c>
      <c r="J105251" s="1">
        <v>-0.17</v>
      </c>
      <c r="K105251" s="19">
        <v>0</v>
      </c>
      <c r="L105251" s="8">
        <v>0</v>
      </c>
      <c r="M105251" s="1"/>
    </row>
    <row r="105252" spans="2:13" x14ac:dyDescent="0.25">
      <c r="B105252">
        <v>135</v>
      </c>
      <c r="C105252">
        <v>86</v>
      </c>
      <c r="D105252">
        <v>0</v>
      </c>
      <c r="E105252">
        <v>2</v>
      </c>
      <c r="F105252" s="1">
        <v>8.2899999999999991</v>
      </c>
      <c r="G105252" s="1">
        <v>6.46</v>
      </c>
      <c r="H105252" s="1">
        <v>2.79</v>
      </c>
      <c r="I105252" s="1">
        <v>1.83</v>
      </c>
      <c r="J105252" s="1">
        <v>0.66</v>
      </c>
      <c r="K105252" s="19">
        <v>1.2210000000000001</v>
      </c>
      <c r="L105252" s="8">
        <v>0.73</v>
      </c>
      <c r="M105252" s="1"/>
    </row>
    <row r="105253" spans="2:13" x14ac:dyDescent="0.25">
      <c r="B105253">
        <v>135</v>
      </c>
      <c r="C105253">
        <v>86</v>
      </c>
      <c r="D105253">
        <v>0</v>
      </c>
      <c r="E105253">
        <v>3</v>
      </c>
      <c r="F105253" s="1">
        <v>28.96</v>
      </c>
      <c r="G105253" s="1">
        <v>28.96</v>
      </c>
      <c r="H105253" s="1">
        <v>0</v>
      </c>
      <c r="I105253" s="1">
        <v>0</v>
      </c>
      <c r="J105253" s="1">
        <v>-0.18</v>
      </c>
      <c r="K105253" s="19">
        <v>0</v>
      </c>
      <c r="L105253" s="8">
        <v>0</v>
      </c>
      <c r="M105253" s="1"/>
    </row>
    <row r="105254" spans="2:13" x14ac:dyDescent="0.25">
      <c r="B105254">
        <v>136</v>
      </c>
      <c r="C105254">
        <v>86</v>
      </c>
      <c r="D105254">
        <v>0</v>
      </c>
      <c r="E105254">
        <v>2</v>
      </c>
      <c r="F105254" s="1">
        <v>8.3000000000000007</v>
      </c>
      <c r="G105254" s="1">
        <v>6.44</v>
      </c>
      <c r="H105254" s="1">
        <v>2.79</v>
      </c>
      <c r="I105254" s="1">
        <v>1.86</v>
      </c>
      <c r="J105254" s="1">
        <v>0.66</v>
      </c>
      <c r="K105254" s="19">
        <v>1.224</v>
      </c>
      <c r="L105254" s="8">
        <v>0.73</v>
      </c>
      <c r="M105254" s="1"/>
    </row>
    <row r="105255" spans="2:13" x14ac:dyDescent="0.25">
      <c r="B105255">
        <v>136</v>
      </c>
      <c r="C105255">
        <v>86</v>
      </c>
      <c r="D105255">
        <v>0</v>
      </c>
      <c r="E105255">
        <v>3</v>
      </c>
      <c r="F105255" s="1">
        <v>28.96</v>
      </c>
      <c r="G105255" s="1">
        <v>28.96</v>
      </c>
      <c r="H105255" s="1">
        <v>0</v>
      </c>
      <c r="I105255" s="1">
        <v>0</v>
      </c>
      <c r="J105255" s="1">
        <v>-0.18</v>
      </c>
      <c r="K105255" s="19">
        <v>0</v>
      </c>
      <c r="L105255" s="8">
        <v>0</v>
      </c>
      <c r="M105255" s="1"/>
    </row>
    <row r="105256" spans="2:13" x14ac:dyDescent="0.25">
      <c r="B105256">
        <v>137</v>
      </c>
      <c r="C105256">
        <v>86</v>
      </c>
      <c r="D105256">
        <v>0</v>
      </c>
      <c r="E105256">
        <v>2</v>
      </c>
      <c r="F105256" s="1">
        <v>8.31</v>
      </c>
      <c r="G105256" s="1">
        <v>6.42</v>
      </c>
      <c r="H105256" s="1">
        <v>2.8</v>
      </c>
      <c r="I105256" s="1">
        <v>1.89</v>
      </c>
      <c r="J105256" s="1">
        <v>0.68</v>
      </c>
      <c r="K105256" s="19">
        <v>1.226</v>
      </c>
      <c r="L105256" s="8">
        <v>0.746</v>
      </c>
      <c r="M105256" s="1"/>
    </row>
    <row r="105257" spans="2:13" x14ac:dyDescent="0.25">
      <c r="B105257">
        <v>137</v>
      </c>
      <c r="C105257">
        <v>86</v>
      </c>
      <c r="D105257">
        <v>0</v>
      </c>
      <c r="E105257">
        <v>3</v>
      </c>
      <c r="F105257" s="1">
        <v>28.96</v>
      </c>
      <c r="G105257" s="1">
        <v>28.96</v>
      </c>
      <c r="H105257" s="1">
        <v>0</v>
      </c>
      <c r="I105257" s="1">
        <v>0</v>
      </c>
      <c r="J105257" s="1">
        <v>-0.18</v>
      </c>
      <c r="K105257" s="19">
        <v>0</v>
      </c>
      <c r="L105257" s="8">
        <v>0</v>
      </c>
      <c r="M105257" s="1"/>
    </row>
    <row r="105258" spans="2:13" x14ac:dyDescent="0.25">
      <c r="B105258">
        <v>138</v>
      </c>
      <c r="C105258">
        <v>86</v>
      </c>
      <c r="D105258">
        <v>0</v>
      </c>
      <c r="E105258">
        <v>2</v>
      </c>
      <c r="F105258" s="1">
        <v>8.32</v>
      </c>
      <c r="G105258" s="1">
        <v>6.4</v>
      </c>
      <c r="H105258" s="1">
        <v>2.8</v>
      </c>
      <c r="I105258" s="1">
        <v>1.92</v>
      </c>
      <c r="J105258" s="1">
        <v>0.69</v>
      </c>
      <c r="K105258" s="19">
        <v>1.2289999999999999</v>
      </c>
      <c r="L105258" s="8">
        <v>0.746</v>
      </c>
      <c r="M105258" s="1"/>
    </row>
    <row r="105259" spans="2:13" x14ac:dyDescent="0.25">
      <c r="B105259">
        <v>138</v>
      </c>
      <c r="C105259">
        <v>86</v>
      </c>
      <c r="D105259">
        <v>0</v>
      </c>
      <c r="E105259">
        <v>3</v>
      </c>
      <c r="F105259" s="1">
        <v>28.96</v>
      </c>
      <c r="G105259" s="1">
        <v>28.96</v>
      </c>
      <c r="H105259" s="1">
        <v>0</v>
      </c>
      <c r="I105259" s="1">
        <v>0</v>
      </c>
      <c r="J105259" s="1">
        <v>0</v>
      </c>
      <c r="K105259" s="19">
        <v>0</v>
      </c>
      <c r="L105259" s="8">
        <v>0.5</v>
      </c>
      <c r="M105259" s="1"/>
    </row>
    <row r="105260" spans="2:13" x14ac:dyDescent="0.25">
      <c r="B105260">
        <v>139</v>
      </c>
      <c r="C105260">
        <v>86</v>
      </c>
      <c r="D105260">
        <v>0</v>
      </c>
      <c r="E105260">
        <v>2</v>
      </c>
      <c r="F105260" s="1">
        <v>8.35</v>
      </c>
      <c r="G105260" s="1">
        <v>6.38</v>
      </c>
      <c r="H105260" s="1">
        <v>2.8</v>
      </c>
      <c r="I105260" s="1">
        <v>1.97</v>
      </c>
      <c r="J105260" s="1">
        <v>0.7</v>
      </c>
      <c r="K105260" s="19">
        <v>1.2310000000000001</v>
      </c>
      <c r="L105260" s="8">
        <v>0.746</v>
      </c>
      <c r="M105260" s="1"/>
    </row>
    <row r="105261" spans="2:13" x14ac:dyDescent="0.25">
      <c r="B105261">
        <v>139</v>
      </c>
      <c r="C105261">
        <v>86</v>
      </c>
      <c r="D105261">
        <v>0</v>
      </c>
      <c r="E105261">
        <v>3</v>
      </c>
      <c r="F105261" s="1">
        <v>28.96</v>
      </c>
      <c r="G105261" s="1">
        <v>28.96</v>
      </c>
      <c r="H105261" s="1">
        <v>0</v>
      </c>
      <c r="I105261" s="1">
        <v>0</v>
      </c>
      <c r="J105261" s="1">
        <v>-0.13</v>
      </c>
      <c r="K105261" s="19">
        <v>0</v>
      </c>
      <c r="L105261" s="8">
        <v>0</v>
      </c>
      <c r="M105261" s="1"/>
    </row>
    <row r="105262" spans="2:13" x14ac:dyDescent="0.25">
      <c r="B105262">
        <v>140</v>
      </c>
      <c r="C105262">
        <v>86</v>
      </c>
      <c r="D105262">
        <v>0</v>
      </c>
      <c r="E105262">
        <v>2</v>
      </c>
      <c r="F105262" s="1">
        <v>8.36</v>
      </c>
      <c r="G105262" s="1">
        <v>6.37</v>
      </c>
      <c r="H105262" s="1">
        <v>2.8</v>
      </c>
      <c r="I105262" s="1">
        <v>1.99</v>
      </c>
      <c r="J105262" s="1">
        <v>0.71</v>
      </c>
      <c r="K105262" s="19">
        <v>1.2330000000000001</v>
      </c>
      <c r="L105262" s="8">
        <v>0.746</v>
      </c>
      <c r="M105262" s="1"/>
    </row>
    <row r="105263" spans="2:13" x14ac:dyDescent="0.25">
      <c r="B105263">
        <v>140</v>
      </c>
      <c r="C105263">
        <v>86</v>
      </c>
      <c r="D105263">
        <v>0</v>
      </c>
      <c r="E105263">
        <v>3</v>
      </c>
      <c r="F105263" s="1">
        <v>28.96</v>
      </c>
      <c r="G105263" s="1">
        <v>28.96</v>
      </c>
      <c r="H105263" s="1">
        <v>0</v>
      </c>
      <c r="I105263" s="1">
        <v>0</v>
      </c>
      <c r="J105263" s="1">
        <v>-0.13</v>
      </c>
      <c r="K105263" s="19">
        <v>0</v>
      </c>
      <c r="L105263" s="8">
        <v>0</v>
      </c>
      <c r="M105263" s="1"/>
    </row>
    <row r="105264" spans="2:13" x14ac:dyDescent="0.25">
      <c r="B105264">
        <v>141</v>
      </c>
      <c r="C105264">
        <v>86</v>
      </c>
      <c r="D105264">
        <v>0</v>
      </c>
      <c r="E105264">
        <v>2</v>
      </c>
      <c r="F105264" s="1">
        <v>8.3699999999999992</v>
      </c>
      <c r="G105264" s="1">
        <v>6.34</v>
      </c>
      <c r="H105264" s="1">
        <v>2.8</v>
      </c>
      <c r="I105264" s="1">
        <v>2.0299999999999998</v>
      </c>
      <c r="J105264" s="1">
        <v>0.72</v>
      </c>
      <c r="K105264" s="19">
        <v>1.236</v>
      </c>
      <c r="L105264" s="8">
        <v>0.76100000000000001</v>
      </c>
      <c r="M105264" s="1"/>
    </row>
    <row r="105265" spans="2:13" x14ac:dyDescent="0.25">
      <c r="B105265">
        <v>141</v>
      </c>
      <c r="C105265">
        <v>86</v>
      </c>
      <c r="D105265">
        <v>0</v>
      </c>
      <c r="E105265">
        <v>3</v>
      </c>
      <c r="F105265" s="1">
        <v>28.96</v>
      </c>
      <c r="G105265" s="1">
        <v>28.96</v>
      </c>
      <c r="H105265" s="1">
        <v>0</v>
      </c>
      <c r="I105265" s="1">
        <v>0</v>
      </c>
      <c r="J105265" s="1">
        <v>-0.13</v>
      </c>
      <c r="K105265" s="19">
        <v>0</v>
      </c>
      <c r="L105265" s="8">
        <v>0</v>
      </c>
      <c r="M105265" s="1"/>
    </row>
    <row r="105266" spans="2:13" x14ac:dyDescent="0.25">
      <c r="B105266">
        <v>142</v>
      </c>
      <c r="C105266">
        <v>86</v>
      </c>
      <c r="D105266">
        <v>0</v>
      </c>
      <c r="E105266">
        <v>2</v>
      </c>
      <c r="F105266" s="1">
        <v>8.3699999999999992</v>
      </c>
      <c r="G105266" s="1">
        <v>6.31</v>
      </c>
      <c r="H105266" s="1">
        <v>2.8</v>
      </c>
      <c r="I105266" s="1">
        <v>2.06</v>
      </c>
      <c r="J105266" s="1">
        <v>0.73</v>
      </c>
      <c r="K105266" s="19">
        <v>1.2389999999999999</v>
      </c>
      <c r="L105266" s="8">
        <v>0.76100000000000001</v>
      </c>
      <c r="M105266" s="1"/>
    </row>
    <row r="105267" spans="2:13" x14ac:dyDescent="0.25">
      <c r="B105267">
        <v>142</v>
      </c>
      <c r="C105267">
        <v>86</v>
      </c>
      <c r="D105267">
        <v>0</v>
      </c>
      <c r="E105267">
        <v>3</v>
      </c>
      <c r="F105267" s="1">
        <v>28.96</v>
      </c>
      <c r="G105267" s="1">
        <v>28.96</v>
      </c>
      <c r="H105267" s="1">
        <v>0</v>
      </c>
      <c r="I105267" s="1">
        <v>0</v>
      </c>
      <c r="J105267" s="1">
        <v>-0.13</v>
      </c>
      <c r="K105267" s="19">
        <v>0</v>
      </c>
      <c r="L105267" s="8">
        <v>0</v>
      </c>
      <c r="M105267" s="1"/>
    </row>
    <row r="105268" spans="2:13" x14ac:dyDescent="0.25">
      <c r="B105268">
        <v>143</v>
      </c>
      <c r="C105268">
        <v>86</v>
      </c>
      <c r="D105268">
        <v>0</v>
      </c>
      <c r="E105268">
        <v>2</v>
      </c>
      <c r="F105268" s="1">
        <v>8.3699999999999992</v>
      </c>
      <c r="G105268" s="1">
        <v>6.28</v>
      </c>
      <c r="H105268" s="1">
        <v>2.81</v>
      </c>
      <c r="I105268" s="1">
        <v>2.09</v>
      </c>
      <c r="J105268" s="1">
        <v>0.74</v>
      </c>
      <c r="K105268" s="19">
        <v>1.2429999999999999</v>
      </c>
      <c r="L105268" s="8">
        <v>0.77700000000000002</v>
      </c>
      <c r="M105268" s="1"/>
    </row>
    <row r="105269" spans="2:13" x14ac:dyDescent="0.25">
      <c r="B105269">
        <v>143</v>
      </c>
      <c r="C105269">
        <v>86</v>
      </c>
      <c r="D105269">
        <v>0</v>
      </c>
      <c r="E105269">
        <v>3</v>
      </c>
      <c r="F105269" s="1">
        <v>28.96</v>
      </c>
      <c r="G105269" s="1">
        <v>28.96</v>
      </c>
      <c r="H105269" s="1">
        <v>0</v>
      </c>
      <c r="I105269" s="1">
        <v>0</v>
      </c>
      <c r="J105269" s="1">
        <v>-0.13</v>
      </c>
      <c r="K105269" s="19">
        <v>0</v>
      </c>
      <c r="L105269" s="8">
        <v>0</v>
      </c>
      <c r="M105269" s="1"/>
    </row>
    <row r="105270" spans="2:13" x14ac:dyDescent="0.25">
      <c r="B105270">
        <v>144</v>
      </c>
      <c r="C105270">
        <v>86</v>
      </c>
      <c r="D105270">
        <v>0</v>
      </c>
      <c r="E105270">
        <v>2</v>
      </c>
      <c r="F105270" s="1">
        <v>8.3800000000000008</v>
      </c>
      <c r="G105270" s="1">
        <v>6.27</v>
      </c>
      <c r="H105270" s="1">
        <v>2.81</v>
      </c>
      <c r="I105270" s="1">
        <v>2.11</v>
      </c>
      <c r="J105270" s="1">
        <v>0.75</v>
      </c>
      <c r="K105270" s="19">
        <v>1.2450000000000001</v>
      </c>
      <c r="L105270" s="8">
        <v>0.77700000000000002</v>
      </c>
      <c r="M105270" s="1"/>
    </row>
    <row r="105271" spans="2:13" x14ac:dyDescent="0.25">
      <c r="B105271">
        <v>144</v>
      </c>
      <c r="C105271">
        <v>86</v>
      </c>
      <c r="D105271">
        <v>0</v>
      </c>
      <c r="E105271">
        <v>3</v>
      </c>
      <c r="F105271" s="1">
        <v>28.96</v>
      </c>
      <c r="G105271" s="1">
        <v>28.96</v>
      </c>
      <c r="H105271" s="1">
        <v>0</v>
      </c>
      <c r="I105271" s="1">
        <v>0</v>
      </c>
      <c r="J105271" s="1">
        <v>-0.13</v>
      </c>
      <c r="K105271" s="19">
        <v>0</v>
      </c>
      <c r="L105271" s="8">
        <v>0</v>
      </c>
      <c r="M105271" s="1"/>
    </row>
    <row r="105272" spans="2:13" x14ac:dyDescent="0.25">
      <c r="B105272">
        <v>145</v>
      </c>
      <c r="C105272">
        <v>86</v>
      </c>
      <c r="D105272">
        <v>0</v>
      </c>
      <c r="E105272">
        <v>2</v>
      </c>
      <c r="F105272" s="1">
        <v>8.3800000000000008</v>
      </c>
      <c r="G105272" s="1">
        <v>6.25</v>
      </c>
      <c r="H105272" s="1">
        <v>2.81</v>
      </c>
      <c r="I105272" s="1">
        <v>2.13</v>
      </c>
      <c r="J105272" s="1">
        <v>0.76</v>
      </c>
      <c r="K105272" s="19">
        <v>1.246</v>
      </c>
      <c r="L105272" s="8">
        <v>0.77700000000000002</v>
      </c>
      <c r="M105272" s="1"/>
    </row>
    <row r="105273" spans="2:13" x14ac:dyDescent="0.25">
      <c r="B105273">
        <v>145</v>
      </c>
      <c r="C105273">
        <v>86</v>
      </c>
      <c r="D105273">
        <v>0</v>
      </c>
      <c r="E105273">
        <v>3</v>
      </c>
      <c r="F105273" s="1">
        <v>28.96</v>
      </c>
      <c r="G105273" s="1">
        <v>28.96</v>
      </c>
      <c r="H105273" s="1">
        <v>0</v>
      </c>
      <c r="I105273" s="1">
        <v>0</v>
      </c>
      <c r="J105273" s="1">
        <v>-0.13</v>
      </c>
      <c r="K105273" s="19">
        <v>0</v>
      </c>
      <c r="L105273" s="8">
        <v>0</v>
      </c>
      <c r="M105273" s="1"/>
    </row>
    <row r="105274" spans="2:13" x14ac:dyDescent="0.25">
      <c r="B105274">
        <v>146</v>
      </c>
      <c r="C105274">
        <v>86</v>
      </c>
      <c r="D105274">
        <v>0</v>
      </c>
      <c r="E105274">
        <v>2</v>
      </c>
      <c r="F105274" s="1">
        <v>8.3800000000000008</v>
      </c>
      <c r="G105274" s="1">
        <v>6.24</v>
      </c>
      <c r="H105274" s="1">
        <v>2.8</v>
      </c>
      <c r="I105274" s="1">
        <v>2.14</v>
      </c>
      <c r="J105274" s="1">
        <v>0.76</v>
      </c>
      <c r="K105274" s="19">
        <v>1.2450000000000001</v>
      </c>
      <c r="L105274" s="8">
        <v>0.77700000000000002</v>
      </c>
      <c r="M105274" s="1"/>
    </row>
    <row r="105275" spans="2:13" x14ac:dyDescent="0.25">
      <c r="B105275">
        <v>146</v>
      </c>
      <c r="C105275">
        <v>86</v>
      </c>
      <c r="D105275">
        <v>0</v>
      </c>
      <c r="E105275">
        <v>3</v>
      </c>
      <c r="F105275" s="1">
        <v>28.96</v>
      </c>
      <c r="G105275" s="1">
        <v>28.96</v>
      </c>
      <c r="H105275" s="1">
        <v>0</v>
      </c>
      <c r="I105275" s="1">
        <v>0</v>
      </c>
      <c r="J105275" s="1">
        <v>-0.13</v>
      </c>
      <c r="K105275" s="19">
        <v>0</v>
      </c>
      <c r="L105275" s="8">
        <v>0</v>
      </c>
      <c r="M105275" s="1"/>
    </row>
    <row r="105276" spans="2:13" x14ac:dyDescent="0.25">
      <c r="B105276">
        <v>147</v>
      </c>
      <c r="C105276">
        <v>86</v>
      </c>
      <c r="D105276">
        <v>0</v>
      </c>
      <c r="E105276">
        <v>2</v>
      </c>
      <c r="F105276" s="1">
        <v>8.3800000000000008</v>
      </c>
      <c r="G105276" s="1">
        <v>6.23</v>
      </c>
      <c r="H105276" s="1">
        <v>2.8</v>
      </c>
      <c r="I105276" s="1">
        <v>2.15</v>
      </c>
      <c r="J105276" s="1">
        <v>0.77</v>
      </c>
      <c r="K105276" s="19">
        <v>1.2429999999999999</v>
      </c>
      <c r="L105276" s="8">
        <v>0.77700000000000002</v>
      </c>
      <c r="M105276" s="1"/>
    </row>
    <row r="105277" spans="2:13" x14ac:dyDescent="0.25">
      <c r="B105277">
        <v>147</v>
      </c>
      <c r="C105277">
        <v>86</v>
      </c>
      <c r="D105277">
        <v>0</v>
      </c>
      <c r="E105277">
        <v>3</v>
      </c>
      <c r="F105277" s="1">
        <v>28.96</v>
      </c>
      <c r="G105277" s="1">
        <v>28.96</v>
      </c>
      <c r="H105277" s="1">
        <v>0</v>
      </c>
      <c r="I105277" s="1">
        <v>0</v>
      </c>
      <c r="J105277" s="1">
        <v>-0.13</v>
      </c>
      <c r="K105277" s="19">
        <v>0</v>
      </c>
      <c r="L105277" s="8">
        <v>0</v>
      </c>
      <c r="M105277" s="1"/>
    </row>
    <row r="105278" spans="2:13" x14ac:dyDescent="0.25">
      <c r="B105278">
        <v>148</v>
      </c>
      <c r="C105278">
        <v>86</v>
      </c>
      <c r="D105278">
        <v>0</v>
      </c>
      <c r="E105278">
        <v>2</v>
      </c>
      <c r="F105278" s="1">
        <v>8.3699999999999992</v>
      </c>
      <c r="G105278" s="1">
        <v>6.22</v>
      </c>
      <c r="H105278" s="1">
        <v>2.8</v>
      </c>
      <c r="I105278" s="1">
        <v>2.15</v>
      </c>
      <c r="J105278" s="1">
        <v>0.77</v>
      </c>
      <c r="K105278" s="19">
        <v>1.2429999999999999</v>
      </c>
      <c r="L105278" s="8">
        <v>0.77700000000000002</v>
      </c>
      <c r="M105278" s="1"/>
    </row>
    <row r="105279" spans="2:13" x14ac:dyDescent="0.25">
      <c r="B105279">
        <v>148</v>
      </c>
      <c r="C105279">
        <v>86</v>
      </c>
      <c r="D105279">
        <v>0</v>
      </c>
      <c r="E105279">
        <v>3</v>
      </c>
      <c r="F105279" s="1">
        <v>28.96</v>
      </c>
      <c r="G105279" s="1">
        <v>28.96</v>
      </c>
      <c r="H105279" s="1">
        <v>0</v>
      </c>
      <c r="I105279" s="1">
        <v>0</v>
      </c>
      <c r="J105279" s="1">
        <v>-0.13</v>
      </c>
      <c r="K105279" s="19">
        <v>0</v>
      </c>
      <c r="L105279" s="8">
        <v>0</v>
      </c>
      <c r="M105279" s="1"/>
    </row>
    <row r="105280" spans="2:13" x14ac:dyDescent="0.25">
      <c r="B105280">
        <v>149</v>
      </c>
      <c r="C105280">
        <v>86</v>
      </c>
      <c r="D105280">
        <v>0</v>
      </c>
      <c r="E105280">
        <v>2</v>
      </c>
      <c r="F105280" s="1">
        <v>8.36</v>
      </c>
      <c r="G105280" s="1">
        <v>6.2</v>
      </c>
      <c r="H105280" s="1">
        <v>2.8</v>
      </c>
      <c r="I105280" s="1">
        <v>2.16</v>
      </c>
      <c r="J105280" s="1">
        <v>0.77</v>
      </c>
      <c r="K105280" s="19">
        <v>1.2429999999999999</v>
      </c>
      <c r="L105280" s="8">
        <v>0.76100000000000001</v>
      </c>
      <c r="M105280" s="1"/>
    </row>
    <row r="105281" spans="2:13" x14ac:dyDescent="0.25">
      <c r="B105281">
        <v>149</v>
      </c>
      <c r="C105281">
        <v>86</v>
      </c>
      <c r="D105281">
        <v>0</v>
      </c>
      <c r="E105281">
        <v>3</v>
      </c>
      <c r="F105281" s="1">
        <v>28.96</v>
      </c>
      <c r="G105281" s="1">
        <v>28.96</v>
      </c>
      <c r="H105281" s="1">
        <v>0</v>
      </c>
      <c r="I105281" s="1">
        <v>0</v>
      </c>
      <c r="J105281" s="1">
        <v>0</v>
      </c>
      <c r="K105281" s="19">
        <v>0</v>
      </c>
      <c r="L105281" s="8">
        <v>0.5</v>
      </c>
      <c r="M105281" s="1"/>
    </row>
    <row r="105282" spans="2:13" x14ac:dyDescent="0.25">
      <c r="B105282">
        <v>150</v>
      </c>
      <c r="C105282">
        <v>86</v>
      </c>
      <c r="D105282">
        <v>0</v>
      </c>
      <c r="E105282">
        <v>2</v>
      </c>
      <c r="F105282" s="1">
        <v>8.35</v>
      </c>
      <c r="G105282" s="1">
        <v>6.18</v>
      </c>
      <c r="H105282" s="1">
        <v>2.79</v>
      </c>
      <c r="I105282" s="1">
        <v>2.17</v>
      </c>
      <c r="J105282" s="1">
        <v>0.78</v>
      </c>
      <c r="K105282" s="19">
        <v>1.242</v>
      </c>
      <c r="L105282" s="8">
        <v>0.76100000000000001</v>
      </c>
      <c r="M105282" s="1"/>
    </row>
    <row r="105283" spans="2:13" x14ac:dyDescent="0.25">
      <c r="B105283">
        <v>150</v>
      </c>
      <c r="C105283">
        <v>86</v>
      </c>
      <c r="D105283">
        <v>0</v>
      </c>
      <c r="E105283">
        <v>3</v>
      </c>
      <c r="F105283" s="1">
        <v>28.96</v>
      </c>
      <c r="G105283" s="1">
        <v>28.96</v>
      </c>
      <c r="H105283" s="1">
        <v>0</v>
      </c>
      <c r="I105283" s="1">
        <v>0</v>
      </c>
      <c r="J105283" s="1">
        <v>0</v>
      </c>
      <c r="K105283" s="19">
        <v>0</v>
      </c>
      <c r="L105283" s="8">
        <v>0.5</v>
      </c>
      <c r="M105283" s="1"/>
    </row>
    <row r="105284" spans="2:13" x14ac:dyDescent="0.25">
      <c r="B105284">
        <v>151</v>
      </c>
      <c r="C105284">
        <v>86</v>
      </c>
      <c r="D105284">
        <v>0</v>
      </c>
      <c r="E105284">
        <v>2</v>
      </c>
      <c r="F105284" s="1">
        <v>8.33</v>
      </c>
      <c r="G105284" s="1">
        <v>6.17</v>
      </c>
      <c r="H105284" s="1">
        <v>2.79</v>
      </c>
      <c r="I105284" s="1">
        <v>2.16</v>
      </c>
      <c r="J105284" s="1">
        <v>0.77</v>
      </c>
      <c r="K105284" s="19">
        <v>1.2410000000000001</v>
      </c>
      <c r="L105284" s="8">
        <v>0.76100000000000001</v>
      </c>
      <c r="M105284" s="1"/>
    </row>
    <row r="105285" spans="2:13" x14ac:dyDescent="0.25">
      <c r="B105285">
        <v>151</v>
      </c>
      <c r="C105285">
        <v>86</v>
      </c>
      <c r="D105285">
        <v>0</v>
      </c>
      <c r="E105285">
        <v>3</v>
      </c>
      <c r="F105285" s="1">
        <v>28.96</v>
      </c>
      <c r="G105285" s="1">
        <v>28.96</v>
      </c>
      <c r="H105285" s="1">
        <v>0</v>
      </c>
      <c r="I105285" s="1">
        <v>0</v>
      </c>
      <c r="J105285" s="1">
        <v>0</v>
      </c>
      <c r="K105285" s="19">
        <v>0</v>
      </c>
      <c r="L105285" s="8">
        <v>0.5</v>
      </c>
      <c r="M105285" s="1"/>
    </row>
    <row r="105286" spans="2:13" x14ac:dyDescent="0.25">
      <c r="B105286">
        <v>152</v>
      </c>
      <c r="C105286">
        <v>86</v>
      </c>
      <c r="D105286">
        <v>0</v>
      </c>
      <c r="E105286">
        <v>2</v>
      </c>
      <c r="F105286" s="1">
        <v>8.32</v>
      </c>
      <c r="G105286" s="1">
        <v>6.16</v>
      </c>
      <c r="H105286" s="1">
        <v>2.79</v>
      </c>
      <c r="I105286" s="1">
        <v>2.16</v>
      </c>
      <c r="J105286" s="1">
        <v>0.78</v>
      </c>
      <c r="K105286" s="19">
        <v>1.2410000000000001</v>
      </c>
      <c r="L105286" s="8">
        <v>0.76100000000000001</v>
      </c>
      <c r="M105286" s="1"/>
    </row>
    <row r="105287" spans="2:13" x14ac:dyDescent="0.25">
      <c r="B105287">
        <v>152</v>
      </c>
      <c r="C105287">
        <v>86</v>
      </c>
      <c r="D105287">
        <v>0</v>
      </c>
      <c r="E105287">
        <v>3</v>
      </c>
      <c r="F105287" s="1">
        <v>28.96</v>
      </c>
      <c r="G105287" s="1">
        <v>28.96</v>
      </c>
      <c r="H105287" s="1">
        <v>0</v>
      </c>
      <c r="I105287" s="1">
        <v>0</v>
      </c>
      <c r="J105287" s="1">
        <v>0</v>
      </c>
      <c r="K105287" s="19">
        <v>0</v>
      </c>
      <c r="L105287" s="8">
        <v>0.5</v>
      </c>
      <c r="M105287" s="1"/>
    </row>
    <row r="105288" spans="2:13" x14ac:dyDescent="0.25">
      <c r="B105288">
        <v>153</v>
      </c>
      <c r="C105288">
        <v>86</v>
      </c>
      <c r="D105288">
        <v>0</v>
      </c>
      <c r="E105288">
        <v>2</v>
      </c>
      <c r="F105288" s="1">
        <v>8.3000000000000007</v>
      </c>
      <c r="G105288" s="1">
        <v>6.14</v>
      </c>
      <c r="H105288" s="1">
        <v>2.79</v>
      </c>
      <c r="I105288" s="1">
        <v>2.16</v>
      </c>
      <c r="J105288" s="1">
        <v>0.77</v>
      </c>
      <c r="K105288" s="19">
        <v>1.24</v>
      </c>
      <c r="L105288" s="8">
        <v>0.76100000000000001</v>
      </c>
      <c r="M105288" s="1"/>
    </row>
    <row r="105289" spans="2:13" x14ac:dyDescent="0.25">
      <c r="B105289">
        <v>153</v>
      </c>
      <c r="C105289">
        <v>86</v>
      </c>
      <c r="D105289">
        <v>0</v>
      </c>
      <c r="E105289">
        <v>3</v>
      </c>
      <c r="F105289" s="1">
        <v>28.96</v>
      </c>
      <c r="G105289" s="1">
        <v>28.96</v>
      </c>
      <c r="H105289" s="1">
        <v>0</v>
      </c>
      <c r="I105289" s="1">
        <v>0</v>
      </c>
      <c r="J105289" s="1">
        <v>0</v>
      </c>
      <c r="K105289" s="19">
        <v>0</v>
      </c>
      <c r="L105289" s="8">
        <v>0.5</v>
      </c>
      <c r="M105289" s="1"/>
    </row>
    <row r="105290" spans="2:13" x14ac:dyDescent="0.25">
      <c r="B105290">
        <v>154</v>
      </c>
      <c r="C105290">
        <v>86</v>
      </c>
      <c r="D105290">
        <v>0</v>
      </c>
      <c r="E105290">
        <v>2</v>
      </c>
      <c r="F105290" s="1">
        <v>8.2899999999999991</v>
      </c>
      <c r="G105290" s="1">
        <v>6.14</v>
      </c>
      <c r="H105290" s="1">
        <v>2.78</v>
      </c>
      <c r="I105290" s="1">
        <v>2.15</v>
      </c>
      <c r="J105290" s="1">
        <v>0.77</v>
      </c>
      <c r="K105290" s="19">
        <v>1.24</v>
      </c>
      <c r="L105290" s="8">
        <v>0.76100000000000001</v>
      </c>
      <c r="M105290" s="1"/>
    </row>
    <row r="105291" spans="2:13" x14ac:dyDescent="0.25">
      <c r="B105291">
        <v>154</v>
      </c>
      <c r="C105291">
        <v>86</v>
      </c>
      <c r="D105291">
        <v>0</v>
      </c>
      <c r="E105291">
        <v>3</v>
      </c>
      <c r="F105291" s="1">
        <v>28.96</v>
      </c>
      <c r="G105291" s="1">
        <v>28.96</v>
      </c>
      <c r="H105291" s="1">
        <v>0</v>
      </c>
      <c r="I105291" s="1">
        <v>0</v>
      </c>
      <c r="J105291" s="1">
        <v>0</v>
      </c>
      <c r="K105291" s="19">
        <v>0</v>
      </c>
      <c r="L105291" s="8">
        <v>0.5</v>
      </c>
      <c r="M105291" s="1"/>
    </row>
    <row r="105292" spans="2:13" x14ac:dyDescent="0.25">
      <c r="B105292">
        <v>155</v>
      </c>
      <c r="C105292">
        <v>86</v>
      </c>
      <c r="D105292">
        <v>0</v>
      </c>
      <c r="E105292">
        <v>2</v>
      </c>
      <c r="F105292" s="1">
        <v>8.27</v>
      </c>
      <c r="G105292" s="1">
        <v>6.12</v>
      </c>
      <c r="H105292" s="1">
        <v>2.78</v>
      </c>
      <c r="I105292" s="1">
        <v>2.15</v>
      </c>
      <c r="J105292" s="1">
        <v>0.77</v>
      </c>
      <c r="K105292" s="19">
        <v>1.2389999999999999</v>
      </c>
      <c r="L105292" s="8">
        <v>0.77700000000000002</v>
      </c>
      <c r="M105292" s="1"/>
    </row>
    <row r="105293" spans="2:13" x14ac:dyDescent="0.25">
      <c r="B105293">
        <v>155</v>
      </c>
      <c r="C105293">
        <v>86</v>
      </c>
      <c r="D105293">
        <v>0</v>
      </c>
      <c r="E105293">
        <v>3</v>
      </c>
      <c r="F105293" s="1">
        <v>28.96</v>
      </c>
      <c r="G105293" s="1">
        <v>28.96</v>
      </c>
      <c r="H105293" s="1">
        <v>0</v>
      </c>
      <c r="I105293" s="1">
        <v>0</v>
      </c>
      <c r="J105293" s="1">
        <v>0</v>
      </c>
      <c r="K105293" s="19">
        <v>0</v>
      </c>
      <c r="L105293" s="8">
        <v>0.5</v>
      </c>
      <c r="M105293" s="1"/>
    </row>
    <row r="105294" spans="2:13" x14ac:dyDescent="0.25">
      <c r="B105294">
        <v>156</v>
      </c>
      <c r="C105294">
        <v>86</v>
      </c>
      <c r="D105294">
        <v>0</v>
      </c>
      <c r="E105294">
        <v>2</v>
      </c>
      <c r="F105294" s="1">
        <v>8.24</v>
      </c>
      <c r="G105294" s="1">
        <v>6.1</v>
      </c>
      <c r="H105294" s="1">
        <v>2.78</v>
      </c>
      <c r="I105294" s="1">
        <v>2.14</v>
      </c>
      <c r="J105294" s="1">
        <v>0.77</v>
      </c>
      <c r="K105294" s="19">
        <v>1.238</v>
      </c>
      <c r="L105294" s="8">
        <v>0.77700000000000002</v>
      </c>
      <c r="M105294" s="1"/>
    </row>
    <row r="105295" spans="2:13" x14ac:dyDescent="0.25">
      <c r="B105295">
        <v>156</v>
      </c>
      <c r="C105295">
        <v>86</v>
      </c>
      <c r="D105295">
        <v>0</v>
      </c>
      <c r="E105295">
        <v>3</v>
      </c>
      <c r="F105295" s="1">
        <v>28.96</v>
      </c>
      <c r="G105295" s="1">
        <v>28.96</v>
      </c>
      <c r="H105295" s="1">
        <v>0</v>
      </c>
      <c r="I105295" s="1">
        <v>0</v>
      </c>
      <c r="J105295" s="1">
        <v>0</v>
      </c>
      <c r="K105295" s="19">
        <v>0</v>
      </c>
      <c r="L105295" s="8">
        <v>0.5</v>
      </c>
      <c r="M105295" s="1"/>
    </row>
    <row r="105296" spans="2:13" x14ac:dyDescent="0.25">
      <c r="B105296">
        <v>157</v>
      </c>
      <c r="C105296">
        <v>86</v>
      </c>
      <c r="D105296">
        <v>0</v>
      </c>
      <c r="E105296">
        <v>2</v>
      </c>
      <c r="F105296" s="1">
        <v>8.2100000000000009</v>
      </c>
      <c r="G105296" s="1">
        <v>6.08</v>
      </c>
      <c r="H105296" s="1">
        <v>2.78</v>
      </c>
      <c r="I105296" s="1">
        <v>2.13</v>
      </c>
      <c r="J105296" s="1">
        <v>0.77</v>
      </c>
      <c r="K105296" s="19">
        <v>1.238</v>
      </c>
      <c r="L105296" s="8">
        <v>0.77700000000000002</v>
      </c>
      <c r="M105296" s="1"/>
    </row>
    <row r="105297" spans="2:13" x14ac:dyDescent="0.25">
      <c r="B105297">
        <v>157</v>
      </c>
      <c r="C105297">
        <v>86</v>
      </c>
      <c r="D105297">
        <v>0</v>
      </c>
      <c r="E105297">
        <v>3</v>
      </c>
      <c r="F105297" s="1">
        <v>28.96</v>
      </c>
      <c r="G105297" s="1">
        <v>28.96</v>
      </c>
      <c r="H105297" s="1">
        <v>0</v>
      </c>
      <c r="I105297" s="1">
        <v>0</v>
      </c>
      <c r="J105297" s="1">
        <v>0</v>
      </c>
      <c r="K105297" s="19">
        <v>0</v>
      </c>
      <c r="L105297" s="8">
        <v>0.5</v>
      </c>
      <c r="M105297" s="1"/>
    </row>
    <row r="105298" spans="2:13" x14ac:dyDescent="0.25">
      <c r="B105298">
        <v>158</v>
      </c>
      <c r="C105298">
        <v>86</v>
      </c>
      <c r="D105298">
        <v>0</v>
      </c>
      <c r="E105298">
        <v>2</v>
      </c>
      <c r="F105298" s="1">
        <v>8.19</v>
      </c>
      <c r="G105298" s="1">
        <v>6.07</v>
      </c>
      <c r="H105298" s="1">
        <v>2.78</v>
      </c>
      <c r="I105298" s="1">
        <v>2.12</v>
      </c>
      <c r="J105298" s="1">
        <v>0.76</v>
      </c>
      <c r="K105298" s="19">
        <v>1.2389999999999999</v>
      </c>
      <c r="L105298" s="8">
        <v>0.77700000000000002</v>
      </c>
      <c r="M105298" s="1"/>
    </row>
    <row r="105299" spans="2:13" x14ac:dyDescent="0.25">
      <c r="B105299">
        <v>158</v>
      </c>
      <c r="C105299">
        <v>86</v>
      </c>
      <c r="D105299">
        <v>0</v>
      </c>
      <c r="E105299">
        <v>3</v>
      </c>
      <c r="F105299" s="1">
        <v>28.96</v>
      </c>
      <c r="G105299" s="1">
        <v>28.96</v>
      </c>
      <c r="H105299" s="1">
        <v>0</v>
      </c>
      <c r="I105299" s="1">
        <v>0</v>
      </c>
      <c r="J105299" s="1">
        <v>0</v>
      </c>
      <c r="K105299" s="19">
        <v>0</v>
      </c>
      <c r="L105299" s="8">
        <v>0.5</v>
      </c>
      <c r="M105299" s="1"/>
    </row>
    <row r="105300" spans="2:13" x14ac:dyDescent="0.25">
      <c r="B105300">
        <v>159</v>
      </c>
      <c r="C105300">
        <v>86</v>
      </c>
      <c r="D105300">
        <v>0</v>
      </c>
      <c r="E105300">
        <v>2</v>
      </c>
      <c r="F105300" s="1">
        <v>8.17</v>
      </c>
      <c r="G105300" s="1">
        <v>6.06</v>
      </c>
      <c r="H105300" s="1">
        <v>2.77</v>
      </c>
      <c r="I105300" s="1">
        <v>2.11</v>
      </c>
      <c r="J105300" s="1">
        <v>0.76</v>
      </c>
      <c r="K105300" s="19">
        <v>1.2370000000000001</v>
      </c>
      <c r="L105300" s="8">
        <v>0.77700000000000002</v>
      </c>
      <c r="M105300" s="1"/>
    </row>
    <row r="105301" spans="2:13" x14ac:dyDescent="0.25">
      <c r="B105301">
        <v>159</v>
      </c>
      <c r="C105301">
        <v>86</v>
      </c>
      <c r="D105301">
        <v>0</v>
      </c>
      <c r="E105301">
        <v>3</v>
      </c>
      <c r="F105301" s="1">
        <v>28.96</v>
      </c>
      <c r="G105301" s="1">
        <v>28.96</v>
      </c>
      <c r="H105301" s="1">
        <v>0</v>
      </c>
      <c r="I105301" s="1">
        <v>0</v>
      </c>
      <c r="J105301" s="1">
        <v>0</v>
      </c>
      <c r="K105301" s="19">
        <v>0</v>
      </c>
      <c r="L105301" s="8">
        <v>0.5</v>
      </c>
      <c r="M105301" s="1"/>
    </row>
    <row r="105302" spans="2:13" x14ac:dyDescent="0.25">
      <c r="B105302">
        <v>160</v>
      </c>
      <c r="C105302">
        <v>86</v>
      </c>
      <c r="D105302">
        <v>0</v>
      </c>
      <c r="E105302">
        <v>2</v>
      </c>
      <c r="F105302" s="1">
        <v>8.15</v>
      </c>
      <c r="G105302" s="1">
        <v>6.05</v>
      </c>
      <c r="H105302" s="1">
        <v>2.77</v>
      </c>
      <c r="I105302" s="1">
        <v>2.1</v>
      </c>
      <c r="J105302" s="1">
        <v>0.76</v>
      </c>
      <c r="K105302" s="19">
        <v>1.236</v>
      </c>
      <c r="L105302" s="8">
        <v>0.77700000000000002</v>
      </c>
      <c r="M105302" s="1"/>
    </row>
    <row r="105303" spans="2:13" x14ac:dyDescent="0.25">
      <c r="B105303">
        <v>160</v>
      </c>
      <c r="C105303">
        <v>86</v>
      </c>
      <c r="D105303">
        <v>0</v>
      </c>
      <c r="E105303">
        <v>3</v>
      </c>
      <c r="F105303" s="1">
        <v>28.96</v>
      </c>
      <c r="G105303" s="1">
        <v>28.96</v>
      </c>
      <c r="H105303" s="1">
        <v>0</v>
      </c>
      <c r="I105303" s="1">
        <v>0</v>
      </c>
      <c r="J105303" s="1">
        <v>0</v>
      </c>
      <c r="K105303" s="19">
        <v>0</v>
      </c>
      <c r="L105303" s="8">
        <v>0.5</v>
      </c>
      <c r="M105303" s="1"/>
    </row>
    <row r="105304" spans="2:13" x14ac:dyDescent="0.25">
      <c r="B105304">
        <v>161</v>
      </c>
      <c r="C105304">
        <v>86</v>
      </c>
      <c r="D105304">
        <v>0</v>
      </c>
      <c r="E105304">
        <v>2</v>
      </c>
      <c r="F105304" s="1">
        <v>8.1300000000000008</v>
      </c>
      <c r="G105304" s="1">
        <v>6.04</v>
      </c>
      <c r="H105304" s="1">
        <v>2.77</v>
      </c>
      <c r="I105304" s="1">
        <v>2.09</v>
      </c>
      <c r="J105304" s="1">
        <v>0.76</v>
      </c>
      <c r="K105304" s="19">
        <v>1.236</v>
      </c>
      <c r="L105304" s="8">
        <v>0.77700000000000002</v>
      </c>
      <c r="M105304" s="1"/>
    </row>
    <row r="105305" spans="2:13" x14ac:dyDescent="0.25">
      <c r="B105305">
        <v>161</v>
      </c>
      <c r="C105305">
        <v>86</v>
      </c>
      <c r="D105305">
        <v>0</v>
      </c>
      <c r="E105305">
        <v>3</v>
      </c>
      <c r="F105305" s="1">
        <v>28.96</v>
      </c>
      <c r="G105305" s="1">
        <v>28.96</v>
      </c>
      <c r="H105305" s="1">
        <v>0</v>
      </c>
      <c r="I105305" s="1">
        <v>0</v>
      </c>
      <c r="J105305" s="1">
        <v>0</v>
      </c>
      <c r="K105305" s="19">
        <v>0</v>
      </c>
      <c r="L105305" s="8">
        <v>0.5</v>
      </c>
      <c r="M105305" s="1"/>
    </row>
    <row r="105306" spans="2:13" x14ac:dyDescent="0.25">
      <c r="B105306">
        <v>162</v>
      </c>
      <c r="C105306">
        <v>86</v>
      </c>
      <c r="D105306">
        <v>0</v>
      </c>
      <c r="E105306">
        <v>2</v>
      </c>
      <c r="F105306" s="1">
        <v>8.1</v>
      </c>
      <c r="G105306" s="1">
        <v>6.03</v>
      </c>
      <c r="H105306" s="1">
        <v>2.76</v>
      </c>
      <c r="I105306" s="1">
        <v>2.0699999999999998</v>
      </c>
      <c r="J105306" s="1">
        <v>0.75</v>
      </c>
      <c r="K105306" s="19">
        <v>1.2349999999999999</v>
      </c>
      <c r="L105306" s="8">
        <v>0.77700000000000002</v>
      </c>
      <c r="M105306" s="1"/>
    </row>
    <row r="105307" spans="2:13" x14ac:dyDescent="0.25">
      <c r="B105307">
        <v>162</v>
      </c>
      <c r="C105307">
        <v>86</v>
      </c>
      <c r="D105307">
        <v>0</v>
      </c>
      <c r="E105307">
        <v>3</v>
      </c>
      <c r="F105307" s="1">
        <v>28.96</v>
      </c>
      <c r="G105307" s="1">
        <v>28.96</v>
      </c>
      <c r="H105307" s="1">
        <v>0</v>
      </c>
      <c r="I105307" s="1">
        <v>0</v>
      </c>
      <c r="J105307" s="1">
        <v>0</v>
      </c>
      <c r="K105307" s="19">
        <v>0</v>
      </c>
      <c r="L105307" s="8">
        <v>0.5</v>
      </c>
      <c r="M105307" s="1"/>
    </row>
    <row r="105308" spans="2:13" x14ac:dyDescent="0.25">
      <c r="B105308">
        <v>163</v>
      </c>
      <c r="C105308">
        <v>86</v>
      </c>
      <c r="D105308">
        <v>0</v>
      </c>
      <c r="E105308">
        <v>2</v>
      </c>
      <c r="F105308" s="1">
        <v>8.08</v>
      </c>
      <c r="G105308" s="1">
        <v>6.01</v>
      </c>
      <c r="H105308" s="1">
        <v>2.76</v>
      </c>
      <c r="I105308" s="1">
        <v>2.0699999999999998</v>
      </c>
      <c r="J105308" s="1">
        <v>0.75</v>
      </c>
      <c r="K105308" s="19">
        <v>1.2349999999999999</v>
      </c>
      <c r="L105308" s="8">
        <v>0.76100000000000001</v>
      </c>
      <c r="M105308" s="1"/>
    </row>
    <row r="105309" spans="2:13" x14ac:dyDescent="0.25">
      <c r="B105309">
        <v>163</v>
      </c>
      <c r="C105309">
        <v>86</v>
      </c>
      <c r="D105309">
        <v>0</v>
      </c>
      <c r="E105309">
        <v>3</v>
      </c>
      <c r="F105309" s="1">
        <v>28.96</v>
      </c>
      <c r="G105309" s="1">
        <v>28.96</v>
      </c>
      <c r="H105309" s="1">
        <v>0</v>
      </c>
      <c r="I105309" s="1">
        <v>0</v>
      </c>
      <c r="J105309" s="1">
        <v>0</v>
      </c>
      <c r="K105309" s="19">
        <v>0</v>
      </c>
      <c r="L105309" s="8">
        <v>0.5</v>
      </c>
      <c r="M105309" s="1"/>
    </row>
    <row r="105310" spans="2:13" x14ac:dyDescent="0.25">
      <c r="B105310">
        <v>164</v>
      </c>
      <c r="C105310">
        <v>86</v>
      </c>
      <c r="D105310">
        <v>0</v>
      </c>
      <c r="E105310">
        <v>2</v>
      </c>
      <c r="F105310" s="1">
        <v>8.06</v>
      </c>
      <c r="G105310" s="1">
        <v>6</v>
      </c>
      <c r="H105310" s="1">
        <v>2.75</v>
      </c>
      <c r="I105310" s="1">
        <v>2.06</v>
      </c>
      <c r="J105310" s="1">
        <v>0.75</v>
      </c>
      <c r="K105310" s="19">
        <v>1.2330000000000001</v>
      </c>
      <c r="L105310" s="8">
        <v>0.76100000000000001</v>
      </c>
      <c r="M105310" s="1"/>
    </row>
    <row r="105311" spans="2:13" x14ac:dyDescent="0.25">
      <c r="B105311">
        <v>164</v>
      </c>
      <c r="C105311">
        <v>86</v>
      </c>
      <c r="D105311">
        <v>0</v>
      </c>
      <c r="E105311">
        <v>3</v>
      </c>
      <c r="F105311" s="1">
        <v>28.96</v>
      </c>
      <c r="G105311" s="1">
        <v>28.96</v>
      </c>
      <c r="H105311" s="1">
        <v>0</v>
      </c>
      <c r="I105311" s="1">
        <v>0</v>
      </c>
      <c r="J105311" s="1">
        <v>0</v>
      </c>
      <c r="K105311" s="19">
        <v>0</v>
      </c>
      <c r="L105311" s="8">
        <v>0.5</v>
      </c>
      <c r="M105311" s="1"/>
    </row>
    <row r="105312" spans="2:13" x14ac:dyDescent="0.25">
      <c r="B105312">
        <v>165</v>
      </c>
      <c r="C105312">
        <v>86</v>
      </c>
      <c r="D105312">
        <v>0</v>
      </c>
      <c r="E105312">
        <v>2</v>
      </c>
      <c r="F105312" s="1">
        <v>8.0399999999999991</v>
      </c>
      <c r="G105312" s="1">
        <v>6</v>
      </c>
      <c r="H105312" s="1">
        <v>2.75</v>
      </c>
      <c r="I105312" s="1">
        <v>2.04</v>
      </c>
      <c r="J105312" s="1">
        <v>0.74</v>
      </c>
      <c r="K105312" s="19">
        <v>1.232</v>
      </c>
      <c r="L105312" s="8">
        <v>0.76100000000000001</v>
      </c>
      <c r="M105312" s="1"/>
    </row>
    <row r="105313" spans="2:13" x14ac:dyDescent="0.25">
      <c r="B105313">
        <v>165</v>
      </c>
      <c r="C105313">
        <v>86</v>
      </c>
      <c r="D105313">
        <v>0</v>
      </c>
      <c r="E105313">
        <v>3</v>
      </c>
      <c r="F105313" s="1">
        <v>28.96</v>
      </c>
      <c r="G105313" s="1">
        <v>28.96</v>
      </c>
      <c r="H105313" s="1">
        <v>0</v>
      </c>
      <c r="I105313" s="1">
        <v>0</v>
      </c>
      <c r="J105313" s="1">
        <v>0</v>
      </c>
      <c r="K105313" s="19">
        <v>0</v>
      </c>
      <c r="L105313" s="8">
        <v>0.5</v>
      </c>
      <c r="M105313" s="1"/>
    </row>
    <row r="105314" spans="2:13" x14ac:dyDescent="0.25">
      <c r="B105314">
        <v>166</v>
      </c>
      <c r="C105314">
        <v>86</v>
      </c>
      <c r="D105314">
        <v>0</v>
      </c>
      <c r="E105314">
        <v>2</v>
      </c>
      <c r="F105314" s="1">
        <v>8.02</v>
      </c>
      <c r="G105314" s="1">
        <v>5.99</v>
      </c>
      <c r="H105314" s="1">
        <v>2.74</v>
      </c>
      <c r="I105314" s="1">
        <v>2.0299999999999998</v>
      </c>
      <c r="J105314" s="1">
        <v>0.74</v>
      </c>
      <c r="K105314" s="19">
        <v>1.2310000000000001</v>
      </c>
      <c r="L105314" s="8">
        <v>0.76100000000000001</v>
      </c>
      <c r="M105314" s="1"/>
    </row>
    <row r="105315" spans="2:13" x14ac:dyDescent="0.25">
      <c r="B105315">
        <v>166</v>
      </c>
      <c r="C105315">
        <v>86</v>
      </c>
      <c r="D105315">
        <v>0</v>
      </c>
      <c r="E105315">
        <v>3</v>
      </c>
      <c r="F105315" s="1">
        <v>28.96</v>
      </c>
      <c r="G105315" s="1">
        <v>28.96</v>
      </c>
      <c r="H105315" s="1">
        <v>0</v>
      </c>
      <c r="I105315" s="1">
        <v>0</v>
      </c>
      <c r="J105315" s="1">
        <v>0</v>
      </c>
      <c r="K105315" s="19">
        <v>0</v>
      </c>
      <c r="L105315" s="8">
        <v>0.5</v>
      </c>
      <c r="M105315" s="1"/>
    </row>
    <row r="105316" spans="2:13" x14ac:dyDescent="0.25">
      <c r="B105316">
        <v>167</v>
      </c>
      <c r="C105316">
        <v>86</v>
      </c>
      <c r="D105316">
        <v>0</v>
      </c>
      <c r="E105316">
        <v>2</v>
      </c>
      <c r="F105316" s="1">
        <v>7.99</v>
      </c>
      <c r="G105316" s="1">
        <v>5.97</v>
      </c>
      <c r="H105316" s="1">
        <v>2.74</v>
      </c>
      <c r="I105316" s="1">
        <v>2.02</v>
      </c>
      <c r="J105316" s="1">
        <v>0.74</v>
      </c>
      <c r="K105316" s="19">
        <v>1.2310000000000001</v>
      </c>
      <c r="L105316" s="8">
        <v>0.76100000000000001</v>
      </c>
      <c r="M105316" s="1"/>
    </row>
    <row r="105317" spans="2:13" x14ac:dyDescent="0.25">
      <c r="B105317">
        <v>167</v>
      </c>
      <c r="C105317">
        <v>86</v>
      </c>
      <c r="D105317">
        <v>0</v>
      </c>
      <c r="E105317">
        <v>3</v>
      </c>
      <c r="F105317" s="1">
        <v>28.96</v>
      </c>
      <c r="G105317" s="1">
        <v>28.96</v>
      </c>
      <c r="H105317" s="1">
        <v>0</v>
      </c>
      <c r="I105317" s="1">
        <v>0</v>
      </c>
      <c r="J105317" s="1">
        <v>0</v>
      </c>
      <c r="K105317" s="19">
        <v>0</v>
      </c>
      <c r="L105317" s="8">
        <v>0.5</v>
      </c>
      <c r="M105317" s="1"/>
    </row>
    <row r="105318" spans="2:13" x14ac:dyDescent="0.25">
      <c r="B105318">
        <v>168</v>
      </c>
      <c r="C105318">
        <v>86</v>
      </c>
      <c r="D105318">
        <v>0</v>
      </c>
      <c r="E105318">
        <v>2</v>
      </c>
      <c r="F105318" s="1">
        <v>7.96</v>
      </c>
      <c r="G105318" s="1">
        <v>5.95</v>
      </c>
      <c r="H105318" s="1">
        <v>2.74</v>
      </c>
      <c r="I105318" s="1">
        <v>2.0099999999999998</v>
      </c>
      <c r="J105318" s="1">
        <v>0.73</v>
      </c>
      <c r="K105318" s="19">
        <v>1.2289999999999999</v>
      </c>
      <c r="L105318" s="8">
        <v>0.76100000000000001</v>
      </c>
      <c r="M105318" s="1"/>
    </row>
    <row r="105319" spans="2:13" x14ac:dyDescent="0.25">
      <c r="B105319">
        <v>168</v>
      </c>
      <c r="C105319">
        <v>86</v>
      </c>
      <c r="D105319">
        <v>0</v>
      </c>
      <c r="E105319">
        <v>3</v>
      </c>
      <c r="F105319" s="1">
        <v>28.96</v>
      </c>
      <c r="G105319" s="1">
        <v>28.96</v>
      </c>
      <c r="H105319" s="1">
        <v>0</v>
      </c>
      <c r="I105319" s="1">
        <v>0</v>
      </c>
      <c r="J105319" s="1">
        <v>-0.13</v>
      </c>
      <c r="K105319" s="19">
        <v>0</v>
      </c>
      <c r="L105319" s="8">
        <v>0</v>
      </c>
      <c r="M105319" s="1"/>
    </row>
    <row r="105320" spans="2:13" x14ac:dyDescent="0.25">
      <c r="B105320">
        <v>169</v>
      </c>
      <c r="C105320">
        <v>86</v>
      </c>
      <c r="D105320">
        <v>0</v>
      </c>
      <c r="E105320">
        <v>2</v>
      </c>
      <c r="F105320" s="1">
        <v>7.92</v>
      </c>
      <c r="G105320" s="1">
        <v>5.93</v>
      </c>
      <c r="H105320" s="1">
        <v>2.73</v>
      </c>
      <c r="I105320" s="1">
        <v>1.99</v>
      </c>
      <c r="J105320" s="1">
        <v>0.73</v>
      </c>
      <c r="K105320" s="19">
        <v>1.2270000000000001</v>
      </c>
      <c r="L105320" s="8">
        <v>0.76100000000000001</v>
      </c>
      <c r="M105320" s="1"/>
    </row>
    <row r="105321" spans="2:13" x14ac:dyDescent="0.25">
      <c r="B105321">
        <v>169</v>
      </c>
      <c r="C105321">
        <v>86</v>
      </c>
      <c r="D105321">
        <v>0</v>
      </c>
      <c r="E105321">
        <v>3</v>
      </c>
      <c r="F105321" s="1">
        <v>28.96</v>
      </c>
      <c r="G105321" s="1">
        <v>28.96</v>
      </c>
      <c r="H105321" s="1">
        <v>0</v>
      </c>
      <c r="I105321" s="1">
        <v>0</v>
      </c>
      <c r="J105321" s="1">
        <v>-0.13</v>
      </c>
      <c r="K105321" s="19">
        <v>0</v>
      </c>
      <c r="L105321" s="8">
        <v>0</v>
      </c>
      <c r="M105321" s="1"/>
    </row>
    <row r="105322" spans="2:13" x14ac:dyDescent="0.25">
      <c r="B105322">
        <v>170</v>
      </c>
      <c r="C105322">
        <v>86</v>
      </c>
      <c r="D105322">
        <v>0</v>
      </c>
      <c r="E105322">
        <v>2</v>
      </c>
      <c r="F105322" s="1">
        <v>7.91</v>
      </c>
      <c r="G105322" s="1">
        <v>5.93</v>
      </c>
      <c r="H105322" s="1">
        <v>2.73</v>
      </c>
      <c r="I105322" s="1">
        <v>1.98</v>
      </c>
      <c r="J105322" s="1">
        <v>0.73</v>
      </c>
      <c r="K105322" s="19">
        <v>1.226</v>
      </c>
      <c r="L105322" s="8">
        <v>0.76100000000000001</v>
      </c>
      <c r="M105322" s="1"/>
    </row>
    <row r="105323" spans="2:13" x14ac:dyDescent="0.25">
      <c r="B105323">
        <v>170</v>
      </c>
      <c r="C105323">
        <v>86</v>
      </c>
      <c r="D105323">
        <v>0</v>
      </c>
      <c r="E105323">
        <v>3</v>
      </c>
      <c r="F105323" s="1">
        <v>28.96</v>
      </c>
      <c r="G105323" s="1">
        <v>28.96</v>
      </c>
      <c r="H105323" s="1">
        <v>0</v>
      </c>
      <c r="I105323" s="1">
        <v>0</v>
      </c>
      <c r="J105323" s="1">
        <v>-0.13</v>
      </c>
      <c r="K105323" s="19">
        <v>0</v>
      </c>
      <c r="L105323" s="8">
        <v>0</v>
      </c>
      <c r="M105323" s="1"/>
    </row>
    <row r="105324" spans="2:13" x14ac:dyDescent="0.25">
      <c r="B105324">
        <v>171</v>
      </c>
      <c r="C105324">
        <v>86</v>
      </c>
      <c r="D105324">
        <v>0</v>
      </c>
      <c r="E105324">
        <v>2</v>
      </c>
      <c r="F105324" s="1">
        <v>7.89</v>
      </c>
      <c r="G105324" s="1">
        <v>5.92</v>
      </c>
      <c r="H105324" s="1">
        <v>2.72</v>
      </c>
      <c r="I105324" s="1">
        <v>1.97</v>
      </c>
      <c r="J105324" s="1">
        <v>0.72</v>
      </c>
      <c r="K105324" s="19">
        <v>1.226</v>
      </c>
      <c r="L105324" s="8">
        <v>0.76100000000000001</v>
      </c>
      <c r="M105324" s="1"/>
    </row>
    <row r="105325" spans="2:13" x14ac:dyDescent="0.25">
      <c r="B105325">
        <v>171</v>
      </c>
      <c r="C105325">
        <v>86</v>
      </c>
      <c r="D105325">
        <v>0</v>
      </c>
      <c r="E105325">
        <v>3</v>
      </c>
      <c r="F105325" s="1">
        <v>28.96</v>
      </c>
      <c r="G105325" s="1">
        <v>28.96</v>
      </c>
      <c r="H105325" s="1">
        <v>0</v>
      </c>
      <c r="I105325" s="1">
        <v>0</v>
      </c>
      <c r="J105325" s="1">
        <v>-0.13</v>
      </c>
      <c r="K105325" s="19">
        <v>0</v>
      </c>
      <c r="L105325" s="8">
        <v>0</v>
      </c>
      <c r="M105325" s="1"/>
    </row>
    <row r="105326" spans="2:13" x14ac:dyDescent="0.25">
      <c r="B105326">
        <v>172</v>
      </c>
      <c r="C105326">
        <v>86</v>
      </c>
      <c r="D105326">
        <v>0</v>
      </c>
      <c r="E105326">
        <v>2</v>
      </c>
      <c r="F105326" s="1">
        <v>7.86</v>
      </c>
      <c r="G105326" s="1">
        <v>5.9</v>
      </c>
      <c r="H105326" s="1">
        <v>2.72</v>
      </c>
      <c r="I105326" s="1">
        <v>1.96</v>
      </c>
      <c r="J105326" s="1">
        <v>0.72</v>
      </c>
      <c r="K105326" s="19">
        <v>1.2270000000000001</v>
      </c>
      <c r="L105326" s="8">
        <v>0.76100000000000001</v>
      </c>
      <c r="M105326" s="1"/>
    </row>
    <row r="105327" spans="2:13" x14ac:dyDescent="0.25">
      <c r="B105327">
        <v>172</v>
      </c>
      <c r="C105327">
        <v>86</v>
      </c>
      <c r="D105327">
        <v>0</v>
      </c>
      <c r="E105327">
        <v>3</v>
      </c>
      <c r="F105327" s="1">
        <v>28.96</v>
      </c>
      <c r="G105327" s="1">
        <v>28.96</v>
      </c>
      <c r="H105327" s="1">
        <v>0</v>
      </c>
      <c r="I105327" s="1">
        <v>0</v>
      </c>
      <c r="J105327" s="1">
        <v>-0.13</v>
      </c>
      <c r="K105327" s="19">
        <v>0</v>
      </c>
      <c r="L105327" s="8">
        <v>0</v>
      </c>
      <c r="M105327" s="1"/>
    </row>
    <row r="105328" spans="2:13" x14ac:dyDescent="0.25">
      <c r="B105328">
        <v>173</v>
      </c>
      <c r="C105328">
        <v>86</v>
      </c>
      <c r="D105328">
        <v>0</v>
      </c>
      <c r="E105328">
        <v>2</v>
      </c>
      <c r="F105328" s="1">
        <v>7.83</v>
      </c>
      <c r="G105328" s="1">
        <v>5.88</v>
      </c>
      <c r="H105328" s="1">
        <v>2.72</v>
      </c>
      <c r="I105328" s="1">
        <v>1.95</v>
      </c>
      <c r="J105328" s="1">
        <v>0.72</v>
      </c>
      <c r="K105328" s="19">
        <v>1.2270000000000001</v>
      </c>
      <c r="L105328" s="8">
        <v>0.76100000000000001</v>
      </c>
      <c r="M105328" s="1"/>
    </row>
    <row r="105329" spans="2:13" x14ac:dyDescent="0.25">
      <c r="B105329">
        <v>173</v>
      </c>
      <c r="C105329">
        <v>86</v>
      </c>
      <c r="D105329">
        <v>0</v>
      </c>
      <c r="E105329">
        <v>3</v>
      </c>
      <c r="F105329" s="1">
        <v>28.96</v>
      </c>
      <c r="G105329" s="1">
        <v>28.96</v>
      </c>
      <c r="H105329" s="1">
        <v>0</v>
      </c>
      <c r="I105329" s="1">
        <v>0</v>
      </c>
      <c r="J105329" s="1">
        <v>-0.13</v>
      </c>
      <c r="K105329" s="19">
        <v>0</v>
      </c>
      <c r="L105329" s="8">
        <v>0</v>
      </c>
      <c r="M105329" s="1"/>
    </row>
    <row r="105330" spans="2:13" x14ac:dyDescent="0.25">
      <c r="B105330">
        <v>174</v>
      </c>
      <c r="C105330">
        <v>86</v>
      </c>
      <c r="D105330">
        <v>0</v>
      </c>
      <c r="E105330">
        <v>2</v>
      </c>
      <c r="F105330" s="1">
        <v>7.79</v>
      </c>
      <c r="G105330" s="1">
        <v>5.85</v>
      </c>
      <c r="H105330" s="1">
        <v>2.72</v>
      </c>
      <c r="I105330" s="1">
        <v>1.94</v>
      </c>
      <c r="J105330" s="1">
        <v>0.71</v>
      </c>
      <c r="K105330" s="19">
        <v>1.2270000000000001</v>
      </c>
      <c r="L105330" s="8">
        <v>0.76100000000000001</v>
      </c>
      <c r="M105330" s="1"/>
    </row>
    <row r="105331" spans="2:13" x14ac:dyDescent="0.25">
      <c r="B105331">
        <v>174</v>
      </c>
      <c r="C105331">
        <v>86</v>
      </c>
      <c r="D105331">
        <v>0</v>
      </c>
      <c r="E105331">
        <v>3</v>
      </c>
      <c r="F105331" s="1">
        <v>28.96</v>
      </c>
      <c r="G105331" s="1">
        <v>28.96</v>
      </c>
      <c r="H105331" s="1">
        <v>0</v>
      </c>
      <c r="I105331" s="1">
        <v>0</v>
      </c>
      <c r="J105331" s="1">
        <v>-0.13</v>
      </c>
      <c r="K105331" s="19">
        <v>0</v>
      </c>
      <c r="L105331" s="8">
        <v>0</v>
      </c>
      <c r="M105331" s="1"/>
    </row>
    <row r="105332" spans="2:13" x14ac:dyDescent="0.25">
      <c r="B105332">
        <v>175</v>
      </c>
      <c r="C105332">
        <v>86</v>
      </c>
      <c r="D105332">
        <v>0</v>
      </c>
      <c r="E105332">
        <v>2</v>
      </c>
      <c r="F105332" s="1">
        <v>7.77</v>
      </c>
      <c r="G105332" s="1">
        <v>5.83</v>
      </c>
      <c r="H105332" s="1">
        <v>2.72</v>
      </c>
      <c r="I105332" s="1">
        <v>1.94</v>
      </c>
      <c r="J105332" s="1">
        <v>0.72</v>
      </c>
      <c r="K105332" s="19">
        <v>1.228</v>
      </c>
      <c r="L105332" s="8">
        <v>0.76100000000000001</v>
      </c>
      <c r="M105332" s="1"/>
    </row>
    <row r="105333" spans="2:13" x14ac:dyDescent="0.25">
      <c r="B105333">
        <v>175</v>
      </c>
      <c r="C105333">
        <v>86</v>
      </c>
      <c r="D105333">
        <v>0</v>
      </c>
      <c r="E105333">
        <v>3</v>
      </c>
      <c r="F105333" s="1">
        <v>28.96</v>
      </c>
      <c r="G105333" s="1">
        <v>28.96</v>
      </c>
      <c r="H105333" s="1">
        <v>0</v>
      </c>
      <c r="I105333" s="1">
        <v>0</v>
      </c>
      <c r="J105333" s="1">
        <v>-0.13</v>
      </c>
      <c r="K105333" s="19">
        <v>0</v>
      </c>
      <c r="L105333" s="8">
        <v>0</v>
      </c>
      <c r="M105333" s="1"/>
    </row>
    <row r="105334" spans="2:13" x14ac:dyDescent="0.25">
      <c r="B105334">
        <v>176</v>
      </c>
      <c r="C105334">
        <v>86</v>
      </c>
      <c r="D105334">
        <v>0</v>
      </c>
      <c r="E105334">
        <v>2</v>
      </c>
      <c r="F105334" s="1">
        <v>7.74</v>
      </c>
      <c r="G105334" s="1">
        <v>5.81</v>
      </c>
      <c r="H105334" s="1">
        <v>2.72</v>
      </c>
      <c r="I105334" s="1">
        <v>1.93</v>
      </c>
      <c r="J105334" s="1">
        <v>0.71</v>
      </c>
      <c r="K105334" s="19">
        <v>1.23</v>
      </c>
      <c r="L105334" s="8">
        <v>0.746</v>
      </c>
      <c r="M105334" s="1"/>
    </row>
    <row r="105335" spans="2:13" x14ac:dyDescent="0.25">
      <c r="B105335">
        <v>176</v>
      </c>
      <c r="C105335">
        <v>86</v>
      </c>
      <c r="D105335">
        <v>0</v>
      </c>
      <c r="E105335">
        <v>3</v>
      </c>
      <c r="F105335" s="1">
        <v>28.96</v>
      </c>
      <c r="G105335" s="1">
        <v>28.96</v>
      </c>
      <c r="H105335" s="1">
        <v>0</v>
      </c>
      <c r="I105335" s="1">
        <v>0</v>
      </c>
      <c r="J105335" s="1">
        <v>-0.13</v>
      </c>
      <c r="K105335" s="19">
        <v>0</v>
      </c>
      <c r="L105335" s="8">
        <v>0</v>
      </c>
      <c r="M105335" s="1"/>
    </row>
    <row r="105336" spans="2:13" x14ac:dyDescent="0.25">
      <c r="B105336">
        <v>177</v>
      </c>
      <c r="C105336">
        <v>86</v>
      </c>
      <c r="D105336">
        <v>0</v>
      </c>
      <c r="E105336">
        <v>2</v>
      </c>
      <c r="F105336" s="1">
        <v>7.74</v>
      </c>
      <c r="G105336" s="1">
        <v>5.8</v>
      </c>
      <c r="H105336" s="1">
        <v>2.71</v>
      </c>
      <c r="I105336" s="1">
        <v>1.94</v>
      </c>
      <c r="J105336" s="1">
        <v>0.72</v>
      </c>
      <c r="K105336" s="19">
        <v>1.2289999999999999</v>
      </c>
      <c r="L105336" s="8">
        <v>0.746</v>
      </c>
      <c r="M105336" s="1"/>
    </row>
    <row r="105337" spans="2:13" x14ac:dyDescent="0.25">
      <c r="B105337">
        <v>177</v>
      </c>
      <c r="C105337">
        <v>86</v>
      </c>
      <c r="D105337">
        <v>0</v>
      </c>
      <c r="E105337">
        <v>3</v>
      </c>
      <c r="F105337" s="1">
        <v>28.96</v>
      </c>
      <c r="G105337" s="1">
        <v>28.96</v>
      </c>
      <c r="H105337" s="1">
        <v>0</v>
      </c>
      <c r="I105337" s="1">
        <v>0</v>
      </c>
      <c r="J105337" s="1">
        <v>-0.13</v>
      </c>
      <c r="K105337" s="19">
        <v>0</v>
      </c>
      <c r="L105337" s="8">
        <v>0</v>
      </c>
      <c r="M105337" s="1"/>
    </row>
    <row r="105338" spans="2:13" x14ac:dyDescent="0.25">
      <c r="B105338">
        <v>178</v>
      </c>
      <c r="C105338">
        <v>86</v>
      </c>
      <c r="D105338">
        <v>0</v>
      </c>
      <c r="E105338">
        <v>2</v>
      </c>
      <c r="F105338" s="1">
        <v>7.75</v>
      </c>
      <c r="G105338" s="1">
        <v>5.79</v>
      </c>
      <c r="H105338" s="1">
        <v>2.71</v>
      </c>
      <c r="I105338" s="1">
        <v>1.96</v>
      </c>
      <c r="J105338" s="1">
        <v>0.72</v>
      </c>
      <c r="K105338" s="19">
        <v>1.228</v>
      </c>
      <c r="L105338" s="8">
        <v>0.746</v>
      </c>
      <c r="M105338" s="1"/>
    </row>
    <row r="105339" spans="2:13" x14ac:dyDescent="0.25">
      <c r="B105339">
        <v>178</v>
      </c>
      <c r="C105339">
        <v>86</v>
      </c>
      <c r="D105339">
        <v>0</v>
      </c>
      <c r="E105339">
        <v>3</v>
      </c>
      <c r="F105339" s="1">
        <v>28.96</v>
      </c>
      <c r="G105339" s="1">
        <v>28.96</v>
      </c>
      <c r="H105339" s="1">
        <v>0</v>
      </c>
      <c r="I105339" s="1">
        <v>0</v>
      </c>
      <c r="J105339" s="1">
        <v>-0.13</v>
      </c>
      <c r="K105339" s="19">
        <v>0</v>
      </c>
      <c r="L105339" s="8">
        <v>0</v>
      </c>
      <c r="M105339" s="1"/>
    </row>
    <row r="105340" spans="2:13" x14ac:dyDescent="0.25">
      <c r="B105340">
        <v>179</v>
      </c>
      <c r="C105340">
        <v>86</v>
      </c>
      <c r="D105340">
        <v>0</v>
      </c>
      <c r="E105340">
        <v>2</v>
      </c>
      <c r="F105340" s="1">
        <v>7.74</v>
      </c>
      <c r="G105340" s="1">
        <v>5.77</v>
      </c>
      <c r="H105340" s="1">
        <v>2.7</v>
      </c>
      <c r="I105340" s="1">
        <v>1.97</v>
      </c>
      <c r="J105340" s="1">
        <v>0.73</v>
      </c>
      <c r="K105340" s="19">
        <v>1.2250000000000001</v>
      </c>
      <c r="L105340" s="8">
        <v>0.746</v>
      </c>
      <c r="M105340" s="1"/>
    </row>
    <row r="105341" spans="2:13" x14ac:dyDescent="0.25">
      <c r="B105341">
        <v>179</v>
      </c>
      <c r="C105341">
        <v>86</v>
      </c>
      <c r="D105341">
        <v>0</v>
      </c>
      <c r="E105341">
        <v>3</v>
      </c>
      <c r="F105341" s="1">
        <v>28.96</v>
      </c>
      <c r="G105341" s="1">
        <v>28.96</v>
      </c>
      <c r="H105341" s="1">
        <v>0</v>
      </c>
      <c r="I105341" s="1">
        <v>0</v>
      </c>
      <c r="J105341" s="1">
        <v>-0.13</v>
      </c>
      <c r="K105341" s="19">
        <v>0</v>
      </c>
      <c r="L105341" s="8">
        <v>0</v>
      </c>
      <c r="M105341" s="1"/>
    </row>
    <row r="105342" spans="2:13" x14ac:dyDescent="0.25">
      <c r="B105342">
        <v>-180</v>
      </c>
      <c r="C105342">
        <v>87</v>
      </c>
      <c r="D105342">
        <v>0</v>
      </c>
      <c r="E105342">
        <v>2</v>
      </c>
      <c r="F105342" s="1">
        <v>7.75</v>
      </c>
      <c r="G105342" s="1">
        <v>5.69</v>
      </c>
      <c r="H105342" s="1">
        <v>2.75</v>
      </c>
      <c r="I105342" s="1">
        <v>2.06</v>
      </c>
      <c r="J105342" s="1">
        <v>0.75</v>
      </c>
      <c r="K105342" s="19">
        <v>1.2410000000000001</v>
      </c>
      <c r="L105342" s="8">
        <v>0.76100000000000001</v>
      </c>
      <c r="M105342" s="1"/>
    </row>
    <row r="105343" spans="2:13" x14ac:dyDescent="0.25">
      <c r="B105343">
        <v>-180</v>
      </c>
      <c r="C105343">
        <v>87</v>
      </c>
      <c r="D105343">
        <v>0</v>
      </c>
      <c r="E105343">
        <v>3</v>
      </c>
      <c r="F105343" s="1">
        <v>28.96</v>
      </c>
      <c r="G105343" s="1">
        <v>28.96</v>
      </c>
      <c r="H105343" s="1">
        <v>0</v>
      </c>
      <c r="I105343" s="1">
        <v>0</v>
      </c>
      <c r="J105343" s="1">
        <v>0</v>
      </c>
      <c r="K105343" s="19">
        <v>0</v>
      </c>
      <c r="L105343" s="8">
        <v>0.5</v>
      </c>
      <c r="M105343" s="1"/>
    </row>
    <row r="105344" spans="2:13" x14ac:dyDescent="0.25">
      <c r="B105344">
        <v>-179</v>
      </c>
      <c r="C105344">
        <v>87</v>
      </c>
      <c r="D105344">
        <v>0</v>
      </c>
      <c r="E105344">
        <v>2</v>
      </c>
      <c r="F105344" s="1">
        <v>7.74</v>
      </c>
      <c r="G105344" s="1">
        <v>5.68</v>
      </c>
      <c r="H105344" s="1">
        <v>2.74</v>
      </c>
      <c r="I105344" s="1">
        <v>2.06</v>
      </c>
      <c r="J105344" s="1">
        <v>0.75</v>
      </c>
      <c r="K105344" s="19">
        <v>1.2370000000000001</v>
      </c>
      <c r="L105344" s="8">
        <v>0.76100000000000001</v>
      </c>
      <c r="M105344" s="1"/>
    </row>
    <row r="105345" spans="2:13" x14ac:dyDescent="0.25">
      <c r="B105345">
        <v>-179</v>
      </c>
      <c r="C105345">
        <v>87</v>
      </c>
      <c r="D105345">
        <v>0</v>
      </c>
      <c r="E105345">
        <v>3</v>
      </c>
      <c r="F105345" s="1">
        <v>28.96</v>
      </c>
      <c r="G105345" s="1">
        <v>28.96</v>
      </c>
      <c r="H105345" s="1">
        <v>0</v>
      </c>
      <c r="I105345" s="1">
        <v>0</v>
      </c>
      <c r="J105345" s="1">
        <v>0</v>
      </c>
      <c r="K105345" s="19">
        <v>0</v>
      </c>
      <c r="L105345" s="8">
        <v>0.5</v>
      </c>
      <c r="M105345" s="1"/>
    </row>
    <row r="105346" spans="2:13" x14ac:dyDescent="0.25">
      <c r="B105346">
        <v>-178</v>
      </c>
      <c r="C105346">
        <v>87</v>
      </c>
      <c r="D105346">
        <v>0</v>
      </c>
      <c r="E105346">
        <v>2</v>
      </c>
      <c r="F105346" s="1">
        <v>7.74</v>
      </c>
      <c r="G105346" s="1">
        <v>5.66</v>
      </c>
      <c r="H105346" s="1">
        <v>2.73</v>
      </c>
      <c r="I105346" s="1">
        <v>2.08</v>
      </c>
      <c r="J105346" s="1">
        <v>0.76</v>
      </c>
      <c r="K105346" s="19">
        <v>1.234</v>
      </c>
      <c r="L105346" s="8">
        <v>0.76100000000000001</v>
      </c>
      <c r="M105346" s="1"/>
    </row>
    <row r="105347" spans="2:13" x14ac:dyDescent="0.25">
      <c r="B105347">
        <v>-178</v>
      </c>
      <c r="C105347">
        <v>87</v>
      </c>
      <c r="D105347">
        <v>0</v>
      </c>
      <c r="E105347">
        <v>3</v>
      </c>
      <c r="F105347" s="1">
        <v>28.96</v>
      </c>
      <c r="G105347" s="1">
        <v>28.96</v>
      </c>
      <c r="H105347" s="1">
        <v>0</v>
      </c>
      <c r="I105347" s="1">
        <v>0</v>
      </c>
      <c r="J105347" s="1">
        <v>0</v>
      </c>
      <c r="K105347" s="19">
        <v>0</v>
      </c>
      <c r="L105347" s="8">
        <v>0.5</v>
      </c>
      <c r="M105347" s="1"/>
    </row>
    <row r="105348" spans="2:13" x14ac:dyDescent="0.25">
      <c r="B105348">
        <v>-177</v>
      </c>
      <c r="C105348">
        <v>87</v>
      </c>
      <c r="D105348">
        <v>0</v>
      </c>
      <c r="E105348">
        <v>2</v>
      </c>
      <c r="F105348" s="1">
        <v>7.74</v>
      </c>
      <c r="G105348" s="1">
        <v>5.65</v>
      </c>
      <c r="H105348" s="1">
        <v>2.72</v>
      </c>
      <c r="I105348" s="1">
        <v>2.09</v>
      </c>
      <c r="J105348" s="1">
        <v>0.77</v>
      </c>
      <c r="K105348" s="19">
        <v>1.23</v>
      </c>
      <c r="L105348" s="8">
        <v>0.76100000000000001</v>
      </c>
      <c r="M105348" s="1"/>
    </row>
    <row r="105349" spans="2:13" x14ac:dyDescent="0.25">
      <c r="B105349">
        <v>-177</v>
      </c>
      <c r="C105349">
        <v>87</v>
      </c>
      <c r="D105349">
        <v>0</v>
      </c>
      <c r="E105349">
        <v>3</v>
      </c>
      <c r="F105349" s="1">
        <v>28.96</v>
      </c>
      <c r="G105349" s="1">
        <v>28.96</v>
      </c>
      <c r="H105349" s="1">
        <v>0</v>
      </c>
      <c r="I105349" s="1">
        <v>0</v>
      </c>
      <c r="J105349" s="1">
        <v>0</v>
      </c>
      <c r="K105349" s="19">
        <v>0</v>
      </c>
      <c r="L105349" s="8">
        <v>0.5</v>
      </c>
      <c r="M105349" s="1"/>
    </row>
    <row r="105350" spans="2:13" x14ac:dyDescent="0.25">
      <c r="B105350">
        <v>-176</v>
      </c>
      <c r="C105350">
        <v>87</v>
      </c>
      <c r="D105350">
        <v>0</v>
      </c>
      <c r="E105350">
        <v>2</v>
      </c>
      <c r="F105350" s="1">
        <v>7.74</v>
      </c>
      <c r="G105350" s="1">
        <v>5.64</v>
      </c>
      <c r="H105350" s="1">
        <v>2.71</v>
      </c>
      <c r="I105350" s="1">
        <v>2.1</v>
      </c>
      <c r="J105350" s="1">
        <v>0.77</v>
      </c>
      <c r="K105350" s="19">
        <v>1.224</v>
      </c>
      <c r="L105350" s="8">
        <v>0.76100000000000001</v>
      </c>
      <c r="M105350" s="1"/>
    </row>
    <row r="105351" spans="2:13" x14ac:dyDescent="0.25">
      <c r="B105351">
        <v>-176</v>
      </c>
      <c r="C105351">
        <v>87</v>
      </c>
      <c r="D105351">
        <v>0</v>
      </c>
      <c r="E105351">
        <v>3</v>
      </c>
      <c r="F105351" s="1">
        <v>28.96</v>
      </c>
      <c r="G105351" s="1">
        <v>28.96</v>
      </c>
      <c r="H105351" s="1">
        <v>0</v>
      </c>
      <c r="I105351" s="1">
        <v>0</v>
      </c>
      <c r="J105351" s="1">
        <v>0</v>
      </c>
      <c r="K105351" s="19">
        <v>0</v>
      </c>
      <c r="L105351" s="8">
        <v>0.5</v>
      </c>
      <c r="M105351" s="1"/>
    </row>
    <row r="105352" spans="2:13" x14ac:dyDescent="0.25">
      <c r="B105352">
        <v>-175</v>
      </c>
      <c r="C105352">
        <v>87</v>
      </c>
      <c r="D105352">
        <v>0</v>
      </c>
      <c r="E105352">
        <v>2</v>
      </c>
      <c r="F105352" s="1">
        <v>7.74</v>
      </c>
      <c r="G105352" s="1">
        <v>5.63</v>
      </c>
      <c r="H105352" s="1">
        <v>2.7</v>
      </c>
      <c r="I105352" s="1">
        <v>2.11</v>
      </c>
      <c r="J105352" s="1">
        <v>0.78</v>
      </c>
      <c r="K105352" s="19">
        <v>1.2189999999999999</v>
      </c>
      <c r="L105352" s="8">
        <v>0.76100000000000001</v>
      </c>
      <c r="M105352" s="1"/>
    </row>
    <row r="105353" spans="2:13" x14ac:dyDescent="0.25">
      <c r="B105353">
        <v>-175</v>
      </c>
      <c r="C105353">
        <v>87</v>
      </c>
      <c r="D105353">
        <v>0</v>
      </c>
      <c r="E105353">
        <v>3</v>
      </c>
      <c r="F105353" s="1">
        <v>28.96</v>
      </c>
      <c r="G105353" s="1">
        <v>28.96</v>
      </c>
      <c r="H105353" s="1">
        <v>0</v>
      </c>
      <c r="I105353" s="1">
        <v>0</v>
      </c>
      <c r="J105353" s="1">
        <v>0</v>
      </c>
      <c r="K105353" s="19">
        <v>0</v>
      </c>
      <c r="L105353" s="8">
        <v>0.5</v>
      </c>
      <c r="M105353" s="1"/>
    </row>
    <row r="105354" spans="2:13" x14ac:dyDescent="0.25">
      <c r="B105354">
        <v>-174</v>
      </c>
      <c r="C105354">
        <v>87</v>
      </c>
      <c r="D105354">
        <v>0</v>
      </c>
      <c r="E105354">
        <v>2</v>
      </c>
      <c r="F105354" s="1">
        <v>7.74</v>
      </c>
      <c r="G105354" s="1">
        <v>5.62</v>
      </c>
      <c r="H105354" s="1">
        <v>2.69</v>
      </c>
      <c r="I105354" s="1">
        <v>2.12</v>
      </c>
      <c r="J105354" s="1">
        <v>0.79</v>
      </c>
      <c r="K105354" s="19">
        <v>1.214</v>
      </c>
      <c r="L105354" s="8">
        <v>0.76100000000000001</v>
      </c>
      <c r="M105354" s="1"/>
    </row>
    <row r="105355" spans="2:13" x14ac:dyDescent="0.25">
      <c r="B105355">
        <v>-174</v>
      </c>
      <c r="C105355">
        <v>87</v>
      </c>
      <c r="D105355">
        <v>0</v>
      </c>
      <c r="E105355">
        <v>3</v>
      </c>
      <c r="F105355" s="1">
        <v>28.96</v>
      </c>
      <c r="G105355" s="1">
        <v>28.96</v>
      </c>
      <c r="H105355" s="1">
        <v>0</v>
      </c>
      <c r="I105355" s="1">
        <v>0</v>
      </c>
      <c r="J105355" s="1">
        <v>0</v>
      </c>
      <c r="K105355" s="19">
        <v>0</v>
      </c>
      <c r="L105355" s="8">
        <v>0.5</v>
      </c>
      <c r="M105355" s="1"/>
    </row>
    <row r="105356" spans="2:13" x14ac:dyDescent="0.25">
      <c r="B105356">
        <v>-173</v>
      </c>
      <c r="C105356">
        <v>87</v>
      </c>
      <c r="D105356">
        <v>0</v>
      </c>
      <c r="E105356">
        <v>2</v>
      </c>
      <c r="F105356" s="1">
        <v>7.74</v>
      </c>
      <c r="G105356" s="1">
        <v>5.61</v>
      </c>
      <c r="H105356" s="1">
        <v>2.68</v>
      </c>
      <c r="I105356" s="1">
        <v>2.13</v>
      </c>
      <c r="J105356" s="1">
        <v>0.79</v>
      </c>
      <c r="K105356" s="19">
        <v>1.2089999999999999</v>
      </c>
      <c r="L105356" s="8">
        <v>0.76100000000000001</v>
      </c>
      <c r="M105356" s="1"/>
    </row>
    <row r="105357" spans="2:13" x14ac:dyDescent="0.25">
      <c r="B105357">
        <v>-173</v>
      </c>
      <c r="C105357">
        <v>87</v>
      </c>
      <c r="D105357">
        <v>0</v>
      </c>
      <c r="E105357">
        <v>3</v>
      </c>
      <c r="F105357" s="1">
        <v>28.96</v>
      </c>
      <c r="G105357" s="1">
        <v>28.96</v>
      </c>
      <c r="H105357" s="1">
        <v>0</v>
      </c>
      <c r="I105357" s="1">
        <v>0</v>
      </c>
      <c r="J105357" s="1">
        <v>0</v>
      </c>
      <c r="K105357" s="19">
        <v>0</v>
      </c>
      <c r="L105357" s="8">
        <v>0.5</v>
      </c>
      <c r="M105357" s="1"/>
    </row>
    <row r="105358" spans="2:13" x14ac:dyDescent="0.25">
      <c r="B105358">
        <v>-172</v>
      </c>
      <c r="C105358">
        <v>87</v>
      </c>
      <c r="D105358">
        <v>0</v>
      </c>
      <c r="E105358">
        <v>2</v>
      </c>
      <c r="F105358" s="1">
        <v>7.73</v>
      </c>
      <c r="G105358" s="1">
        <v>5.6</v>
      </c>
      <c r="H105358" s="1">
        <v>2.67</v>
      </c>
      <c r="I105358" s="1">
        <v>2.13</v>
      </c>
      <c r="J105358" s="1">
        <v>0.8</v>
      </c>
      <c r="K105358" s="19">
        <v>1.204</v>
      </c>
      <c r="L105358" s="8">
        <v>0.76100000000000001</v>
      </c>
      <c r="M105358" s="1"/>
    </row>
    <row r="105359" spans="2:13" x14ac:dyDescent="0.25">
      <c r="B105359">
        <v>-172</v>
      </c>
      <c r="C105359">
        <v>87</v>
      </c>
      <c r="D105359">
        <v>0</v>
      </c>
      <c r="E105359">
        <v>3</v>
      </c>
      <c r="F105359" s="1">
        <v>28.96</v>
      </c>
      <c r="G105359" s="1">
        <v>28.96</v>
      </c>
      <c r="H105359" s="1">
        <v>0</v>
      </c>
      <c r="I105359" s="1">
        <v>0</v>
      </c>
      <c r="J105359" s="1">
        <v>0</v>
      </c>
      <c r="K105359" s="19">
        <v>0</v>
      </c>
      <c r="L105359" s="8">
        <v>0.5</v>
      </c>
      <c r="M105359" s="1"/>
    </row>
    <row r="105360" spans="2:13" x14ac:dyDescent="0.25">
      <c r="B105360">
        <v>-171</v>
      </c>
      <c r="C105360">
        <v>87</v>
      </c>
      <c r="D105360">
        <v>0</v>
      </c>
      <c r="E105360">
        <v>2</v>
      </c>
      <c r="F105360" s="1">
        <v>7.73</v>
      </c>
      <c r="G105360" s="1">
        <v>5.58</v>
      </c>
      <c r="H105360" s="1">
        <v>2.66</v>
      </c>
      <c r="I105360" s="1">
        <v>2.15</v>
      </c>
      <c r="J105360" s="1">
        <v>0.81</v>
      </c>
      <c r="K105360" s="19">
        <v>1.1990000000000001</v>
      </c>
      <c r="L105360" s="8">
        <v>0.76100000000000001</v>
      </c>
      <c r="M105360" s="1"/>
    </row>
    <row r="105361" spans="2:13" x14ac:dyDescent="0.25">
      <c r="B105361">
        <v>-171</v>
      </c>
      <c r="C105361">
        <v>87</v>
      </c>
      <c r="D105361">
        <v>0</v>
      </c>
      <c r="E105361">
        <v>3</v>
      </c>
      <c r="F105361" s="1">
        <v>28.96</v>
      </c>
      <c r="G105361" s="1">
        <v>28.96</v>
      </c>
      <c r="H105361" s="1">
        <v>0</v>
      </c>
      <c r="I105361" s="1">
        <v>0</v>
      </c>
      <c r="J105361" s="1">
        <v>0</v>
      </c>
      <c r="K105361" s="19">
        <v>0</v>
      </c>
      <c r="L105361" s="8">
        <v>0.5</v>
      </c>
      <c r="M105361" s="1"/>
    </row>
    <row r="105362" spans="2:13" x14ac:dyDescent="0.25">
      <c r="B105362">
        <v>-170</v>
      </c>
      <c r="C105362">
        <v>87</v>
      </c>
      <c r="D105362">
        <v>0</v>
      </c>
      <c r="E105362">
        <v>2</v>
      </c>
      <c r="F105362" s="1">
        <v>7.72</v>
      </c>
      <c r="G105362" s="1">
        <v>5.57</v>
      </c>
      <c r="H105362" s="1">
        <v>2.65</v>
      </c>
      <c r="I105362" s="1">
        <v>2.15</v>
      </c>
      <c r="J105362" s="1">
        <v>0.81</v>
      </c>
      <c r="K105362" s="19">
        <v>1.1949999999999998</v>
      </c>
      <c r="L105362" s="8">
        <v>0.76100000000000001</v>
      </c>
      <c r="M105362" s="1"/>
    </row>
    <row r="105363" spans="2:13" x14ac:dyDescent="0.25">
      <c r="B105363">
        <v>-170</v>
      </c>
      <c r="C105363">
        <v>87</v>
      </c>
      <c r="D105363">
        <v>0</v>
      </c>
      <c r="E105363">
        <v>3</v>
      </c>
      <c r="F105363" s="1">
        <v>28.96</v>
      </c>
      <c r="G105363" s="1">
        <v>28.96</v>
      </c>
      <c r="H105363" s="1">
        <v>0</v>
      </c>
      <c r="I105363" s="1">
        <v>0</v>
      </c>
      <c r="J105363" s="1">
        <v>0</v>
      </c>
      <c r="K105363" s="19">
        <v>0</v>
      </c>
      <c r="L105363" s="8">
        <v>0.5</v>
      </c>
      <c r="M105363" s="1"/>
    </row>
    <row r="105364" spans="2:13" x14ac:dyDescent="0.25">
      <c r="B105364">
        <v>-169</v>
      </c>
      <c r="C105364">
        <v>87</v>
      </c>
      <c r="D105364">
        <v>0</v>
      </c>
      <c r="E105364">
        <v>2</v>
      </c>
      <c r="F105364" s="1">
        <v>7.71</v>
      </c>
      <c r="G105364" s="1">
        <v>5.56</v>
      </c>
      <c r="H105364" s="1">
        <v>2.64</v>
      </c>
      <c r="I105364" s="1">
        <v>2.15</v>
      </c>
      <c r="J105364" s="1">
        <v>0.81</v>
      </c>
      <c r="K105364" s="19">
        <v>1.19</v>
      </c>
      <c r="L105364" s="8">
        <v>0.76100000000000001</v>
      </c>
      <c r="M105364" s="1"/>
    </row>
    <row r="105365" spans="2:13" x14ac:dyDescent="0.25">
      <c r="B105365">
        <v>-169</v>
      </c>
      <c r="C105365">
        <v>87</v>
      </c>
      <c r="D105365">
        <v>0</v>
      </c>
      <c r="E105365">
        <v>3</v>
      </c>
      <c r="F105365" s="1">
        <v>28.96</v>
      </c>
      <c r="G105365" s="1">
        <v>28.96</v>
      </c>
      <c r="H105365" s="1">
        <v>0</v>
      </c>
      <c r="I105365" s="1">
        <v>0</v>
      </c>
      <c r="J105365" s="1">
        <v>0</v>
      </c>
      <c r="K105365" s="19">
        <v>0</v>
      </c>
      <c r="L105365" s="8">
        <v>0.5</v>
      </c>
      <c r="M105365" s="1"/>
    </row>
    <row r="105366" spans="2:13" x14ac:dyDescent="0.25">
      <c r="B105366">
        <v>-168</v>
      </c>
      <c r="C105366">
        <v>87</v>
      </c>
      <c r="D105366">
        <v>0</v>
      </c>
      <c r="E105366">
        <v>2</v>
      </c>
      <c r="F105366" s="1">
        <v>7.71</v>
      </c>
      <c r="G105366" s="1">
        <v>5.54</v>
      </c>
      <c r="H105366" s="1">
        <v>2.63</v>
      </c>
      <c r="I105366" s="1">
        <v>2.17</v>
      </c>
      <c r="J105366" s="1">
        <v>0.82</v>
      </c>
      <c r="K105366" s="19">
        <v>1.1850000000000001</v>
      </c>
      <c r="L105366" s="8">
        <v>0.77700000000000002</v>
      </c>
      <c r="M105366" s="1"/>
    </row>
    <row r="105367" spans="2:13" x14ac:dyDescent="0.25">
      <c r="B105367">
        <v>-168</v>
      </c>
      <c r="C105367">
        <v>87</v>
      </c>
      <c r="D105367">
        <v>0</v>
      </c>
      <c r="E105367">
        <v>3</v>
      </c>
      <c r="F105367" s="1">
        <v>28.96</v>
      </c>
      <c r="G105367" s="1">
        <v>28.96</v>
      </c>
      <c r="H105367" s="1">
        <v>0</v>
      </c>
      <c r="I105367" s="1">
        <v>0</v>
      </c>
      <c r="J105367" s="1">
        <v>0</v>
      </c>
      <c r="K105367" s="19">
        <v>0</v>
      </c>
      <c r="L105367" s="8">
        <v>0.5</v>
      </c>
      <c r="M105367" s="1"/>
    </row>
    <row r="105368" spans="2:13" x14ac:dyDescent="0.25">
      <c r="B105368">
        <v>-167</v>
      </c>
      <c r="C105368">
        <v>87</v>
      </c>
      <c r="D105368">
        <v>0</v>
      </c>
      <c r="E105368">
        <v>2</v>
      </c>
      <c r="F105368" s="1">
        <v>7.7</v>
      </c>
      <c r="G105368" s="1">
        <v>5.54</v>
      </c>
      <c r="H105368" s="1">
        <v>2.62</v>
      </c>
      <c r="I105368" s="1">
        <v>2.16</v>
      </c>
      <c r="J105368" s="1">
        <v>0.82</v>
      </c>
      <c r="K105368" s="19">
        <v>1.177</v>
      </c>
      <c r="L105368" s="8">
        <v>0.77700000000000002</v>
      </c>
      <c r="M105368" s="1"/>
    </row>
    <row r="105369" spans="2:13" x14ac:dyDescent="0.25">
      <c r="B105369">
        <v>-167</v>
      </c>
      <c r="C105369">
        <v>87</v>
      </c>
      <c r="D105369">
        <v>0</v>
      </c>
      <c r="E105369">
        <v>3</v>
      </c>
      <c r="F105369" s="1">
        <v>28.96</v>
      </c>
      <c r="G105369" s="1">
        <v>28.96</v>
      </c>
      <c r="H105369" s="1">
        <v>0</v>
      </c>
      <c r="I105369" s="1">
        <v>0</v>
      </c>
      <c r="J105369" s="1">
        <v>0</v>
      </c>
      <c r="K105369" s="19">
        <v>0</v>
      </c>
      <c r="L105369" s="8">
        <v>0.5</v>
      </c>
      <c r="M105369" s="1"/>
    </row>
    <row r="105370" spans="2:13" x14ac:dyDescent="0.25">
      <c r="B105370">
        <v>-166</v>
      </c>
      <c r="C105370">
        <v>87</v>
      </c>
      <c r="D105370">
        <v>0</v>
      </c>
      <c r="E105370">
        <v>2</v>
      </c>
      <c r="F105370" s="1">
        <v>7.7</v>
      </c>
      <c r="G105370" s="1">
        <v>5.54</v>
      </c>
      <c r="H105370" s="1">
        <v>2.6</v>
      </c>
      <c r="I105370" s="1">
        <v>2.16</v>
      </c>
      <c r="J105370" s="1">
        <v>0.83</v>
      </c>
      <c r="K105370" s="19">
        <v>1.1700000000000002</v>
      </c>
      <c r="L105370" s="8">
        <v>0.77700000000000002</v>
      </c>
      <c r="M105370" s="1"/>
    </row>
    <row r="105371" spans="2:13" x14ac:dyDescent="0.25">
      <c r="B105371">
        <v>-166</v>
      </c>
      <c r="C105371">
        <v>87</v>
      </c>
      <c r="D105371">
        <v>0</v>
      </c>
      <c r="E105371">
        <v>3</v>
      </c>
      <c r="F105371" s="1">
        <v>28.96</v>
      </c>
      <c r="G105371" s="1">
        <v>28.96</v>
      </c>
      <c r="H105371" s="1">
        <v>0</v>
      </c>
      <c r="I105371" s="1">
        <v>0</v>
      </c>
      <c r="J105371" s="1">
        <v>0</v>
      </c>
      <c r="K105371" s="19">
        <v>0</v>
      </c>
      <c r="L105371" s="8">
        <v>0.5</v>
      </c>
      <c r="M105371" s="1"/>
    </row>
    <row r="105372" spans="2:13" x14ac:dyDescent="0.25">
      <c r="B105372">
        <v>-165</v>
      </c>
      <c r="C105372">
        <v>87</v>
      </c>
      <c r="D105372">
        <v>0</v>
      </c>
      <c r="E105372">
        <v>2</v>
      </c>
      <c r="F105372" s="1">
        <v>7.7</v>
      </c>
      <c r="G105372" s="1">
        <v>5.54</v>
      </c>
      <c r="H105372" s="1">
        <v>2.59</v>
      </c>
      <c r="I105372" s="1">
        <v>2.16</v>
      </c>
      <c r="J105372" s="1">
        <v>0.84</v>
      </c>
      <c r="K105372" s="19">
        <v>1.163</v>
      </c>
      <c r="L105372" s="8">
        <v>0.77700000000000002</v>
      </c>
      <c r="M105372" s="1"/>
    </row>
    <row r="105373" spans="2:13" x14ac:dyDescent="0.25">
      <c r="B105373">
        <v>-165</v>
      </c>
      <c r="C105373">
        <v>87</v>
      </c>
      <c r="D105373">
        <v>0</v>
      </c>
      <c r="E105373">
        <v>3</v>
      </c>
      <c r="F105373" s="1">
        <v>28.96</v>
      </c>
      <c r="G105373" s="1">
        <v>28.96</v>
      </c>
      <c r="H105373" s="1">
        <v>0</v>
      </c>
      <c r="I105373" s="1">
        <v>0</v>
      </c>
      <c r="J105373" s="1">
        <v>0</v>
      </c>
      <c r="K105373" s="19">
        <v>0</v>
      </c>
      <c r="L105373" s="8">
        <v>0.5</v>
      </c>
      <c r="M105373" s="1"/>
    </row>
    <row r="105374" spans="2:13" x14ac:dyDescent="0.25">
      <c r="B105374">
        <v>-164</v>
      </c>
      <c r="C105374">
        <v>87</v>
      </c>
      <c r="D105374">
        <v>0</v>
      </c>
      <c r="E105374">
        <v>2</v>
      </c>
      <c r="F105374" s="1">
        <v>7.7</v>
      </c>
      <c r="G105374" s="1">
        <v>5.53</v>
      </c>
      <c r="H105374" s="1">
        <v>2.58</v>
      </c>
      <c r="I105374" s="1">
        <v>2.17</v>
      </c>
      <c r="J105374" s="1">
        <v>0.84</v>
      </c>
      <c r="K105374" s="19">
        <v>1.157</v>
      </c>
      <c r="L105374" s="8">
        <v>0.77700000000000002</v>
      </c>
      <c r="M105374" s="1"/>
    </row>
    <row r="105375" spans="2:13" x14ac:dyDescent="0.25">
      <c r="B105375">
        <v>-164</v>
      </c>
      <c r="C105375">
        <v>87</v>
      </c>
      <c r="D105375">
        <v>0</v>
      </c>
      <c r="E105375">
        <v>3</v>
      </c>
      <c r="F105375" s="1">
        <v>28.96</v>
      </c>
      <c r="G105375" s="1">
        <v>28.96</v>
      </c>
      <c r="H105375" s="1">
        <v>0</v>
      </c>
      <c r="I105375" s="1">
        <v>0</v>
      </c>
      <c r="J105375" s="1">
        <v>0</v>
      </c>
      <c r="K105375" s="19">
        <v>0</v>
      </c>
      <c r="L105375" s="8">
        <v>0.5</v>
      </c>
      <c r="M105375" s="1"/>
    </row>
    <row r="105376" spans="2:13" x14ac:dyDescent="0.25">
      <c r="B105376">
        <v>-163</v>
      </c>
      <c r="C105376">
        <v>87</v>
      </c>
      <c r="D105376">
        <v>0</v>
      </c>
      <c r="E105376">
        <v>2</v>
      </c>
      <c r="F105376" s="1">
        <v>7.69</v>
      </c>
      <c r="G105376" s="1">
        <v>5.53</v>
      </c>
      <c r="H105376" s="1">
        <v>2.56</v>
      </c>
      <c r="I105376" s="1">
        <v>2.16</v>
      </c>
      <c r="J105376" s="1">
        <v>0.84</v>
      </c>
      <c r="K105376" s="19">
        <v>1.1500000000000001</v>
      </c>
      <c r="L105376" s="8">
        <v>0.77700000000000002</v>
      </c>
      <c r="M105376" s="1"/>
    </row>
    <row r="105377" spans="2:13" x14ac:dyDescent="0.25">
      <c r="B105377">
        <v>-163</v>
      </c>
      <c r="C105377">
        <v>87</v>
      </c>
      <c r="D105377">
        <v>0</v>
      </c>
      <c r="E105377">
        <v>3</v>
      </c>
      <c r="F105377" s="1">
        <v>28.96</v>
      </c>
      <c r="G105377" s="1">
        <v>28.96</v>
      </c>
      <c r="H105377" s="1">
        <v>0</v>
      </c>
      <c r="I105377" s="1">
        <v>0</v>
      </c>
      <c r="J105377" s="1">
        <v>0</v>
      </c>
      <c r="K105377" s="19">
        <v>0</v>
      </c>
      <c r="L105377" s="8">
        <v>0.5</v>
      </c>
      <c r="M105377" s="1"/>
    </row>
    <row r="105378" spans="2:13" x14ac:dyDescent="0.25">
      <c r="B105378">
        <v>-162</v>
      </c>
      <c r="C105378">
        <v>87</v>
      </c>
      <c r="D105378">
        <v>0</v>
      </c>
      <c r="E105378">
        <v>2</v>
      </c>
      <c r="F105378" s="1">
        <v>7.68</v>
      </c>
      <c r="G105378" s="1">
        <v>5.5</v>
      </c>
      <c r="H105378" s="1">
        <v>2.5499999999999998</v>
      </c>
      <c r="I105378" s="1">
        <v>2.1800000000000002</v>
      </c>
      <c r="J105378" s="1">
        <v>0.85</v>
      </c>
      <c r="K105378" s="19">
        <v>1.1419999999999999</v>
      </c>
      <c r="L105378" s="8">
        <v>0.77700000000000002</v>
      </c>
      <c r="M105378" s="1"/>
    </row>
    <row r="105379" spans="2:13" x14ac:dyDescent="0.25">
      <c r="B105379">
        <v>-162</v>
      </c>
      <c r="C105379">
        <v>87</v>
      </c>
      <c r="D105379">
        <v>0</v>
      </c>
      <c r="E105379">
        <v>3</v>
      </c>
      <c r="F105379" s="1">
        <v>28.96</v>
      </c>
      <c r="G105379" s="1">
        <v>28.96</v>
      </c>
      <c r="H105379" s="1">
        <v>0</v>
      </c>
      <c r="I105379" s="1">
        <v>0</v>
      </c>
      <c r="J105379" s="1">
        <v>0</v>
      </c>
      <c r="K105379" s="19">
        <v>0</v>
      </c>
      <c r="L105379" s="8">
        <v>0.5</v>
      </c>
      <c r="M105379" s="1"/>
    </row>
    <row r="105380" spans="2:13" x14ac:dyDescent="0.25">
      <c r="B105380">
        <v>-161</v>
      </c>
      <c r="C105380">
        <v>87</v>
      </c>
      <c r="D105380">
        <v>0</v>
      </c>
      <c r="E105380">
        <v>2</v>
      </c>
      <c r="F105380" s="1">
        <v>7.66</v>
      </c>
      <c r="G105380" s="1">
        <v>5.48</v>
      </c>
      <c r="H105380" s="1">
        <v>2.5299999999999998</v>
      </c>
      <c r="I105380" s="1">
        <v>2.1800000000000002</v>
      </c>
      <c r="J105380" s="1">
        <v>0.86</v>
      </c>
      <c r="K105380" s="19">
        <v>1.1339999999999999</v>
      </c>
      <c r="L105380" s="8">
        <v>0.77700000000000002</v>
      </c>
      <c r="M105380" s="1"/>
    </row>
    <row r="105381" spans="2:13" x14ac:dyDescent="0.25">
      <c r="B105381">
        <v>-161</v>
      </c>
      <c r="C105381">
        <v>87</v>
      </c>
      <c r="D105381">
        <v>0</v>
      </c>
      <c r="E105381">
        <v>3</v>
      </c>
      <c r="F105381" s="1">
        <v>28.96</v>
      </c>
      <c r="G105381" s="1">
        <v>28.96</v>
      </c>
      <c r="H105381" s="1">
        <v>0</v>
      </c>
      <c r="I105381" s="1">
        <v>0</v>
      </c>
      <c r="J105381" s="1">
        <v>0</v>
      </c>
      <c r="K105381" s="19">
        <v>0</v>
      </c>
      <c r="L105381" s="8">
        <v>0.5</v>
      </c>
      <c r="M105381" s="1"/>
    </row>
    <row r="105382" spans="2:13" x14ac:dyDescent="0.25">
      <c r="B105382">
        <v>-160</v>
      </c>
      <c r="C105382">
        <v>87</v>
      </c>
      <c r="D105382">
        <v>0</v>
      </c>
      <c r="E105382">
        <v>2</v>
      </c>
      <c r="F105382" s="1">
        <v>7.65</v>
      </c>
      <c r="G105382" s="1">
        <v>5.46</v>
      </c>
      <c r="H105382" s="1">
        <v>2.52</v>
      </c>
      <c r="I105382" s="1">
        <v>2.19</v>
      </c>
      <c r="J105382" s="1">
        <v>0.87</v>
      </c>
      <c r="K105382" s="19">
        <v>1.127</v>
      </c>
      <c r="L105382" s="8">
        <v>0.77700000000000002</v>
      </c>
      <c r="M105382" s="1"/>
    </row>
    <row r="105383" spans="2:13" x14ac:dyDescent="0.25">
      <c r="B105383">
        <v>-160</v>
      </c>
      <c r="C105383">
        <v>87</v>
      </c>
      <c r="D105383">
        <v>0</v>
      </c>
      <c r="E105383">
        <v>3</v>
      </c>
      <c r="F105383" s="1">
        <v>28.96</v>
      </c>
      <c r="G105383" s="1">
        <v>28.96</v>
      </c>
      <c r="H105383" s="1">
        <v>0</v>
      </c>
      <c r="I105383" s="1">
        <v>0</v>
      </c>
      <c r="J105383" s="1">
        <v>0</v>
      </c>
      <c r="K105383" s="19">
        <v>0</v>
      </c>
      <c r="L105383" s="8">
        <v>0.5</v>
      </c>
      <c r="M105383" s="1"/>
    </row>
    <row r="105384" spans="2:13" x14ac:dyDescent="0.25">
      <c r="B105384">
        <v>-159</v>
      </c>
      <c r="C105384">
        <v>87</v>
      </c>
      <c r="D105384">
        <v>0</v>
      </c>
      <c r="E105384">
        <v>2</v>
      </c>
      <c r="F105384" s="1">
        <v>7.63</v>
      </c>
      <c r="G105384" s="1">
        <v>5.44</v>
      </c>
      <c r="H105384" s="1">
        <v>2.5</v>
      </c>
      <c r="I105384" s="1">
        <v>2.19</v>
      </c>
      <c r="J105384" s="1">
        <v>0.87</v>
      </c>
      <c r="K105384" s="19">
        <v>1.1179999999999999</v>
      </c>
      <c r="L105384" s="8">
        <v>0.77700000000000002</v>
      </c>
      <c r="M105384" s="1"/>
    </row>
    <row r="105385" spans="2:13" x14ac:dyDescent="0.25">
      <c r="B105385">
        <v>-159</v>
      </c>
      <c r="C105385">
        <v>87</v>
      </c>
      <c r="D105385">
        <v>0</v>
      </c>
      <c r="E105385">
        <v>3</v>
      </c>
      <c r="F105385" s="1">
        <v>28.96</v>
      </c>
      <c r="G105385" s="1">
        <v>28.96</v>
      </c>
      <c r="H105385" s="1">
        <v>0</v>
      </c>
      <c r="I105385" s="1">
        <v>0</v>
      </c>
      <c r="J105385" s="1">
        <v>0</v>
      </c>
      <c r="K105385" s="19">
        <v>0</v>
      </c>
      <c r="L105385" s="8">
        <v>0.5</v>
      </c>
      <c r="M105385" s="1"/>
    </row>
    <row r="105386" spans="2:13" x14ac:dyDescent="0.25">
      <c r="B105386">
        <v>-158</v>
      </c>
      <c r="C105386">
        <v>87</v>
      </c>
      <c r="D105386">
        <v>0</v>
      </c>
      <c r="E105386">
        <v>2</v>
      </c>
      <c r="F105386" s="1">
        <v>7.63</v>
      </c>
      <c r="G105386" s="1">
        <v>5.43</v>
      </c>
      <c r="H105386" s="1">
        <v>2.4900000000000002</v>
      </c>
      <c r="I105386" s="1">
        <v>2.2000000000000002</v>
      </c>
      <c r="J105386" s="1">
        <v>0.88</v>
      </c>
      <c r="K105386" s="19">
        <v>1.111</v>
      </c>
      <c r="L105386" s="8">
        <v>0.77700000000000002</v>
      </c>
      <c r="M105386" s="1"/>
    </row>
    <row r="105387" spans="2:13" x14ac:dyDescent="0.25">
      <c r="B105387">
        <v>-158</v>
      </c>
      <c r="C105387">
        <v>87</v>
      </c>
      <c r="D105387">
        <v>0</v>
      </c>
      <c r="E105387">
        <v>3</v>
      </c>
      <c r="F105387" s="1">
        <v>28.96</v>
      </c>
      <c r="G105387" s="1">
        <v>28.96</v>
      </c>
      <c r="H105387" s="1">
        <v>0</v>
      </c>
      <c r="I105387" s="1">
        <v>0</v>
      </c>
      <c r="J105387" s="1">
        <v>0</v>
      </c>
      <c r="K105387" s="19">
        <v>0</v>
      </c>
      <c r="L105387" s="8">
        <v>0.5</v>
      </c>
      <c r="M105387" s="1"/>
    </row>
    <row r="105388" spans="2:13" x14ac:dyDescent="0.25">
      <c r="B105388">
        <v>-157</v>
      </c>
      <c r="C105388">
        <v>87</v>
      </c>
      <c r="D105388">
        <v>0</v>
      </c>
      <c r="E105388">
        <v>2</v>
      </c>
      <c r="F105388" s="1">
        <v>7.62</v>
      </c>
      <c r="G105388" s="1">
        <v>5.42</v>
      </c>
      <c r="H105388" s="1">
        <v>2.48</v>
      </c>
      <c r="I105388" s="1">
        <v>2.2000000000000002</v>
      </c>
      <c r="J105388" s="1">
        <v>0.89</v>
      </c>
      <c r="K105388" s="19">
        <v>1.1040000000000001</v>
      </c>
      <c r="L105388" s="8">
        <v>0.77700000000000002</v>
      </c>
      <c r="M105388" s="1"/>
    </row>
    <row r="105389" spans="2:13" x14ac:dyDescent="0.25">
      <c r="B105389">
        <v>-157</v>
      </c>
      <c r="C105389">
        <v>87</v>
      </c>
      <c r="D105389">
        <v>0</v>
      </c>
      <c r="E105389">
        <v>3</v>
      </c>
      <c r="F105389" s="1">
        <v>28.96</v>
      </c>
      <c r="G105389" s="1">
        <v>28.96</v>
      </c>
      <c r="H105389" s="1">
        <v>0</v>
      </c>
      <c r="I105389" s="1">
        <v>0</v>
      </c>
      <c r="J105389" s="1">
        <v>0</v>
      </c>
      <c r="K105389" s="19">
        <v>0</v>
      </c>
      <c r="L105389" s="8">
        <v>0.5</v>
      </c>
      <c r="M105389" s="1"/>
    </row>
    <row r="105390" spans="2:13" x14ac:dyDescent="0.25">
      <c r="B105390">
        <v>-156</v>
      </c>
      <c r="C105390">
        <v>87</v>
      </c>
      <c r="D105390">
        <v>0</v>
      </c>
      <c r="E105390">
        <v>2</v>
      </c>
      <c r="F105390" s="1">
        <v>7.62</v>
      </c>
      <c r="G105390" s="1">
        <v>5.42</v>
      </c>
      <c r="H105390" s="1">
        <v>2.46</v>
      </c>
      <c r="I105390" s="1">
        <v>2.2000000000000002</v>
      </c>
      <c r="J105390" s="1">
        <v>0.89</v>
      </c>
      <c r="K105390" s="19">
        <v>1.0979999999999999</v>
      </c>
      <c r="L105390" s="8">
        <v>0.77700000000000002</v>
      </c>
      <c r="M105390" s="1"/>
    </row>
    <row r="105391" spans="2:13" x14ac:dyDescent="0.25">
      <c r="B105391">
        <v>-156</v>
      </c>
      <c r="C105391">
        <v>87</v>
      </c>
      <c r="D105391">
        <v>0</v>
      </c>
      <c r="E105391">
        <v>3</v>
      </c>
      <c r="F105391" s="1">
        <v>28.96</v>
      </c>
      <c r="G105391" s="1">
        <v>28.96</v>
      </c>
      <c r="H105391" s="1">
        <v>0</v>
      </c>
      <c r="I105391" s="1">
        <v>0</v>
      </c>
      <c r="J105391" s="1">
        <v>0</v>
      </c>
      <c r="K105391" s="19">
        <v>0</v>
      </c>
      <c r="L105391" s="8">
        <v>0.5</v>
      </c>
      <c r="M105391" s="1"/>
    </row>
    <row r="105392" spans="2:13" x14ac:dyDescent="0.25">
      <c r="B105392">
        <v>-155</v>
      </c>
      <c r="C105392">
        <v>87</v>
      </c>
      <c r="D105392">
        <v>0</v>
      </c>
      <c r="E105392">
        <v>2</v>
      </c>
      <c r="F105392" s="1">
        <v>7.61</v>
      </c>
      <c r="G105392" s="1">
        <v>5.41</v>
      </c>
      <c r="H105392" s="1">
        <v>2.4500000000000002</v>
      </c>
      <c r="I105392" s="1">
        <v>2.2000000000000002</v>
      </c>
      <c r="J105392" s="1">
        <v>0.9</v>
      </c>
      <c r="K105392" s="19">
        <v>1.091</v>
      </c>
      <c r="L105392" s="8">
        <v>0.77700000000000002</v>
      </c>
      <c r="M105392" s="1"/>
    </row>
    <row r="105393" spans="2:13" x14ac:dyDescent="0.25">
      <c r="B105393">
        <v>-155</v>
      </c>
      <c r="C105393">
        <v>87</v>
      </c>
      <c r="D105393">
        <v>0</v>
      </c>
      <c r="E105393">
        <v>3</v>
      </c>
      <c r="F105393" s="1">
        <v>28.96</v>
      </c>
      <c r="G105393" s="1">
        <v>28.96</v>
      </c>
      <c r="H105393" s="1">
        <v>0</v>
      </c>
      <c r="I105393" s="1">
        <v>0</v>
      </c>
      <c r="J105393" s="1">
        <v>0</v>
      </c>
      <c r="K105393" s="19">
        <v>0</v>
      </c>
      <c r="L105393" s="8">
        <v>0.5</v>
      </c>
      <c r="M105393" s="1"/>
    </row>
    <row r="105394" spans="2:13" x14ac:dyDescent="0.25">
      <c r="B105394">
        <v>-154</v>
      </c>
      <c r="C105394">
        <v>87</v>
      </c>
      <c r="D105394">
        <v>0</v>
      </c>
      <c r="E105394">
        <v>2</v>
      </c>
      <c r="F105394" s="1">
        <v>7.61</v>
      </c>
      <c r="G105394" s="1">
        <v>5.41</v>
      </c>
      <c r="H105394" s="1">
        <v>2.4300000000000002</v>
      </c>
      <c r="I105394" s="1">
        <v>2.2000000000000002</v>
      </c>
      <c r="J105394" s="1">
        <v>0.9</v>
      </c>
      <c r="K105394" s="19">
        <v>1.0840000000000001</v>
      </c>
      <c r="L105394" s="8">
        <v>0.79300000000000004</v>
      </c>
      <c r="M105394" s="1"/>
    </row>
    <row r="105395" spans="2:13" x14ac:dyDescent="0.25">
      <c r="B105395">
        <v>-154</v>
      </c>
      <c r="C105395">
        <v>87</v>
      </c>
      <c r="D105395">
        <v>0</v>
      </c>
      <c r="E105395">
        <v>3</v>
      </c>
      <c r="F105395" s="1">
        <v>28.96</v>
      </c>
      <c r="G105395" s="1">
        <v>28.96</v>
      </c>
      <c r="H105395" s="1">
        <v>0</v>
      </c>
      <c r="I105395" s="1">
        <v>0</v>
      </c>
      <c r="J105395" s="1">
        <v>0</v>
      </c>
      <c r="K105395" s="19">
        <v>0</v>
      </c>
      <c r="L105395" s="8">
        <v>0.5</v>
      </c>
      <c r="M105395" s="1"/>
    </row>
    <row r="105396" spans="2:13" x14ac:dyDescent="0.25">
      <c r="B105396">
        <v>-153</v>
      </c>
      <c r="C105396">
        <v>87</v>
      </c>
      <c r="D105396">
        <v>0</v>
      </c>
      <c r="E105396">
        <v>2</v>
      </c>
      <c r="F105396" s="1">
        <v>7.61</v>
      </c>
      <c r="G105396" s="1">
        <v>5.4</v>
      </c>
      <c r="H105396" s="1">
        <v>2.42</v>
      </c>
      <c r="I105396" s="1">
        <v>2.21</v>
      </c>
      <c r="J105396" s="1">
        <v>0.91</v>
      </c>
      <c r="K105396" s="19">
        <v>1.079</v>
      </c>
      <c r="L105396" s="8">
        <v>0.79300000000000004</v>
      </c>
      <c r="M105396" s="1"/>
    </row>
    <row r="105397" spans="2:13" x14ac:dyDescent="0.25">
      <c r="B105397">
        <v>-153</v>
      </c>
      <c r="C105397">
        <v>87</v>
      </c>
      <c r="D105397">
        <v>0</v>
      </c>
      <c r="E105397">
        <v>3</v>
      </c>
      <c r="F105397" s="1">
        <v>28.96</v>
      </c>
      <c r="G105397" s="1">
        <v>28.96</v>
      </c>
      <c r="H105397" s="1">
        <v>0</v>
      </c>
      <c r="I105397" s="1">
        <v>0</v>
      </c>
      <c r="J105397" s="1">
        <v>0</v>
      </c>
      <c r="K105397" s="19">
        <v>0</v>
      </c>
      <c r="L105397" s="8">
        <v>0.5</v>
      </c>
      <c r="M105397" s="1"/>
    </row>
    <row r="105398" spans="2:13" x14ac:dyDescent="0.25">
      <c r="B105398">
        <v>-152</v>
      </c>
      <c r="C105398">
        <v>87</v>
      </c>
      <c r="D105398">
        <v>0</v>
      </c>
      <c r="E105398">
        <v>2</v>
      </c>
      <c r="F105398" s="1">
        <v>7.6</v>
      </c>
      <c r="G105398" s="1">
        <v>5.39</v>
      </c>
      <c r="H105398" s="1">
        <v>2.41</v>
      </c>
      <c r="I105398" s="1">
        <v>2.21</v>
      </c>
      <c r="J105398" s="1">
        <v>0.92</v>
      </c>
      <c r="K105398" s="19">
        <v>1.0739999999999998</v>
      </c>
      <c r="L105398" s="8">
        <v>0.80900000000000005</v>
      </c>
      <c r="M105398" s="1"/>
    </row>
    <row r="105399" spans="2:13" x14ac:dyDescent="0.25">
      <c r="B105399">
        <v>-152</v>
      </c>
      <c r="C105399">
        <v>87</v>
      </c>
      <c r="D105399">
        <v>0</v>
      </c>
      <c r="E105399">
        <v>3</v>
      </c>
      <c r="F105399" s="1">
        <v>28.96</v>
      </c>
      <c r="G105399" s="1">
        <v>28.96</v>
      </c>
      <c r="H105399" s="1">
        <v>0</v>
      </c>
      <c r="I105399" s="1">
        <v>0</v>
      </c>
      <c r="J105399" s="1">
        <v>0</v>
      </c>
      <c r="K105399" s="19">
        <v>0</v>
      </c>
      <c r="L105399" s="8">
        <v>0.5</v>
      </c>
      <c r="M105399" s="1"/>
    </row>
    <row r="105400" spans="2:13" x14ac:dyDescent="0.25">
      <c r="B105400">
        <v>-151</v>
      </c>
      <c r="C105400">
        <v>87</v>
      </c>
      <c r="D105400">
        <v>0</v>
      </c>
      <c r="E105400">
        <v>2</v>
      </c>
      <c r="F105400" s="1">
        <v>7.59</v>
      </c>
      <c r="G105400" s="1">
        <v>5.37</v>
      </c>
      <c r="H105400" s="1">
        <v>2.4</v>
      </c>
      <c r="I105400" s="1">
        <v>2.2200000000000002</v>
      </c>
      <c r="J105400" s="1">
        <v>0.92</v>
      </c>
      <c r="K105400" s="19">
        <v>1.069</v>
      </c>
      <c r="L105400" s="8">
        <v>0.80900000000000005</v>
      </c>
      <c r="M105400" s="1"/>
    </row>
    <row r="105401" spans="2:13" x14ac:dyDescent="0.25">
      <c r="B105401">
        <v>-151</v>
      </c>
      <c r="C105401">
        <v>87</v>
      </c>
      <c r="D105401">
        <v>0</v>
      </c>
      <c r="E105401">
        <v>3</v>
      </c>
      <c r="F105401" s="1">
        <v>28.96</v>
      </c>
      <c r="G105401" s="1">
        <v>28.96</v>
      </c>
      <c r="H105401" s="1">
        <v>0</v>
      </c>
      <c r="I105401" s="1">
        <v>0</v>
      </c>
      <c r="J105401" s="1">
        <v>0</v>
      </c>
      <c r="K105401" s="19">
        <v>0</v>
      </c>
      <c r="L105401" s="8">
        <v>0.5</v>
      </c>
      <c r="M105401" s="1"/>
    </row>
    <row r="105402" spans="2:13" x14ac:dyDescent="0.25">
      <c r="B105402">
        <v>-150</v>
      </c>
      <c r="C105402">
        <v>87</v>
      </c>
      <c r="D105402">
        <v>0</v>
      </c>
      <c r="E105402">
        <v>2</v>
      </c>
      <c r="F105402" s="1">
        <v>7.58</v>
      </c>
      <c r="G105402" s="1">
        <v>5.36</v>
      </c>
      <c r="H105402" s="1">
        <v>2.39</v>
      </c>
      <c r="I105402" s="1">
        <v>2.2200000000000002</v>
      </c>
      <c r="J105402" s="1">
        <v>0.93</v>
      </c>
      <c r="K105402" s="19">
        <v>1.0640000000000001</v>
      </c>
      <c r="L105402" s="8">
        <v>0.80900000000000005</v>
      </c>
      <c r="M105402" s="1"/>
    </row>
    <row r="105403" spans="2:13" x14ac:dyDescent="0.25">
      <c r="B105403">
        <v>-150</v>
      </c>
      <c r="C105403">
        <v>87</v>
      </c>
      <c r="D105403">
        <v>0</v>
      </c>
      <c r="E105403">
        <v>3</v>
      </c>
      <c r="F105403" s="1">
        <v>28.96</v>
      </c>
      <c r="G105403" s="1">
        <v>28.96</v>
      </c>
      <c r="H105403" s="1">
        <v>0</v>
      </c>
      <c r="I105403" s="1">
        <v>0</v>
      </c>
      <c r="J105403" s="1">
        <v>0</v>
      </c>
      <c r="K105403" s="19">
        <v>0</v>
      </c>
      <c r="L105403" s="8">
        <v>0.5</v>
      </c>
      <c r="M105403" s="1"/>
    </row>
    <row r="105404" spans="2:13" x14ac:dyDescent="0.25">
      <c r="B105404">
        <v>-149</v>
      </c>
      <c r="C105404">
        <v>87</v>
      </c>
      <c r="D105404">
        <v>0</v>
      </c>
      <c r="E105404">
        <v>2</v>
      </c>
      <c r="F105404" s="1">
        <v>7.57</v>
      </c>
      <c r="G105404" s="1">
        <v>5.34</v>
      </c>
      <c r="H105404" s="1">
        <v>2.39</v>
      </c>
      <c r="I105404" s="1">
        <v>2.23</v>
      </c>
      <c r="J105404" s="1">
        <v>0.93</v>
      </c>
      <c r="K105404" s="19">
        <v>1.06</v>
      </c>
      <c r="L105404" s="8">
        <v>0.80900000000000005</v>
      </c>
      <c r="M105404" s="1"/>
    </row>
    <row r="105405" spans="2:13" x14ac:dyDescent="0.25">
      <c r="B105405">
        <v>-149</v>
      </c>
      <c r="C105405">
        <v>87</v>
      </c>
      <c r="D105405">
        <v>0</v>
      </c>
      <c r="E105405">
        <v>3</v>
      </c>
      <c r="F105405" s="1">
        <v>28.96</v>
      </c>
      <c r="G105405" s="1">
        <v>28.96</v>
      </c>
      <c r="H105405" s="1">
        <v>0</v>
      </c>
      <c r="I105405" s="1">
        <v>0</v>
      </c>
      <c r="J105405" s="1">
        <v>0</v>
      </c>
      <c r="K105405" s="19">
        <v>0</v>
      </c>
      <c r="L105405" s="8">
        <v>0.5</v>
      </c>
      <c r="M105405" s="1"/>
    </row>
    <row r="105406" spans="2:13" x14ac:dyDescent="0.25">
      <c r="B105406">
        <v>-148</v>
      </c>
      <c r="C105406">
        <v>87</v>
      </c>
      <c r="D105406">
        <v>0</v>
      </c>
      <c r="E105406">
        <v>2</v>
      </c>
      <c r="F105406" s="1">
        <v>7.56</v>
      </c>
      <c r="G105406" s="1">
        <v>5.33</v>
      </c>
      <c r="H105406" s="1">
        <v>2.38</v>
      </c>
      <c r="I105406" s="1">
        <v>2.23</v>
      </c>
      <c r="J105406" s="1">
        <v>0.94</v>
      </c>
      <c r="K105406" s="19">
        <v>1.056</v>
      </c>
      <c r="L105406" s="8">
        <v>0.80900000000000005</v>
      </c>
      <c r="M105406" s="1"/>
    </row>
    <row r="105407" spans="2:13" x14ac:dyDescent="0.25">
      <c r="B105407">
        <v>-148</v>
      </c>
      <c r="C105407">
        <v>87</v>
      </c>
      <c r="D105407">
        <v>0</v>
      </c>
      <c r="E105407">
        <v>3</v>
      </c>
      <c r="F105407" s="1">
        <v>28.96</v>
      </c>
      <c r="G105407" s="1">
        <v>28.96</v>
      </c>
      <c r="H105407" s="1">
        <v>0</v>
      </c>
      <c r="I105407" s="1">
        <v>0</v>
      </c>
      <c r="J105407" s="1">
        <v>0</v>
      </c>
      <c r="K105407" s="19">
        <v>0</v>
      </c>
      <c r="L105407" s="8">
        <v>0.5</v>
      </c>
      <c r="M105407" s="1"/>
    </row>
    <row r="105408" spans="2:13" x14ac:dyDescent="0.25">
      <c r="B105408">
        <v>-147</v>
      </c>
      <c r="C105408">
        <v>87</v>
      </c>
      <c r="D105408">
        <v>0</v>
      </c>
      <c r="E105408">
        <v>2</v>
      </c>
      <c r="F105408" s="1">
        <v>7.56</v>
      </c>
      <c r="G105408" s="1">
        <v>5.32</v>
      </c>
      <c r="H105408" s="1">
        <v>2.37</v>
      </c>
      <c r="I105408" s="1">
        <v>2.2400000000000002</v>
      </c>
      <c r="J105408" s="1">
        <v>0.94</v>
      </c>
      <c r="K105408" s="19">
        <v>1.052</v>
      </c>
      <c r="L105408" s="8">
        <v>0.80900000000000005</v>
      </c>
      <c r="M105408" s="1"/>
    </row>
    <row r="105409" spans="2:13" x14ac:dyDescent="0.25">
      <c r="B105409">
        <v>-147</v>
      </c>
      <c r="C105409">
        <v>87</v>
      </c>
      <c r="D105409">
        <v>0</v>
      </c>
      <c r="E105409">
        <v>3</v>
      </c>
      <c r="F105409" s="1">
        <v>28.96</v>
      </c>
      <c r="G105409" s="1">
        <v>28.96</v>
      </c>
      <c r="H105409" s="1">
        <v>0</v>
      </c>
      <c r="I105409" s="1">
        <v>0</v>
      </c>
      <c r="J105409" s="1">
        <v>0</v>
      </c>
      <c r="K105409" s="19">
        <v>0</v>
      </c>
      <c r="L105409" s="8">
        <v>0.5</v>
      </c>
      <c r="M105409" s="1"/>
    </row>
    <row r="105410" spans="2:13" x14ac:dyDescent="0.25">
      <c r="B105410">
        <v>-146</v>
      </c>
      <c r="C105410">
        <v>87</v>
      </c>
      <c r="D105410">
        <v>0</v>
      </c>
      <c r="E105410">
        <v>2</v>
      </c>
      <c r="F105410" s="1">
        <v>7.55</v>
      </c>
      <c r="G105410" s="1">
        <v>5.31</v>
      </c>
      <c r="H105410" s="1">
        <v>2.36</v>
      </c>
      <c r="I105410" s="1">
        <v>2.2400000000000002</v>
      </c>
      <c r="J105410" s="1">
        <v>0.95</v>
      </c>
      <c r="K105410" s="19">
        <v>1.048</v>
      </c>
      <c r="L105410" s="8">
        <v>0.80900000000000005</v>
      </c>
      <c r="M105410" s="1"/>
    </row>
    <row r="105411" spans="2:13" x14ac:dyDescent="0.25">
      <c r="B105411">
        <v>-146</v>
      </c>
      <c r="C105411">
        <v>87</v>
      </c>
      <c r="D105411">
        <v>0</v>
      </c>
      <c r="E105411">
        <v>3</v>
      </c>
      <c r="F105411" s="1">
        <v>28.96</v>
      </c>
      <c r="G105411" s="1">
        <v>28.96</v>
      </c>
      <c r="H105411" s="1">
        <v>0</v>
      </c>
      <c r="I105411" s="1">
        <v>0</v>
      </c>
      <c r="J105411" s="1">
        <v>0</v>
      </c>
      <c r="K105411" s="19">
        <v>0</v>
      </c>
      <c r="L105411" s="8">
        <v>0.5</v>
      </c>
      <c r="M105411" s="1"/>
    </row>
    <row r="105412" spans="2:13" x14ac:dyDescent="0.25">
      <c r="B105412">
        <v>-145</v>
      </c>
      <c r="C105412">
        <v>87</v>
      </c>
      <c r="D105412">
        <v>0</v>
      </c>
      <c r="E105412">
        <v>2</v>
      </c>
      <c r="F105412" s="1">
        <v>7.54</v>
      </c>
      <c r="G105412" s="1">
        <v>5.3</v>
      </c>
      <c r="H105412" s="1">
        <v>2.36</v>
      </c>
      <c r="I105412" s="1">
        <v>2.2400000000000002</v>
      </c>
      <c r="J105412" s="1">
        <v>0.95</v>
      </c>
      <c r="K105412" s="19">
        <v>1.044</v>
      </c>
      <c r="L105412" s="8">
        <v>0.80900000000000005</v>
      </c>
      <c r="M105412" s="1"/>
    </row>
    <row r="105413" spans="2:13" x14ac:dyDescent="0.25">
      <c r="B105413">
        <v>-145</v>
      </c>
      <c r="C105413">
        <v>87</v>
      </c>
      <c r="D105413">
        <v>0</v>
      </c>
      <c r="E105413">
        <v>3</v>
      </c>
      <c r="F105413" s="1">
        <v>28.96</v>
      </c>
      <c r="G105413" s="1">
        <v>28.96</v>
      </c>
      <c r="H105413" s="1">
        <v>0</v>
      </c>
      <c r="I105413" s="1">
        <v>0</v>
      </c>
      <c r="J105413" s="1">
        <v>0</v>
      </c>
      <c r="K105413" s="19">
        <v>0</v>
      </c>
      <c r="L105413" s="8">
        <v>0.5</v>
      </c>
      <c r="M105413" s="1"/>
    </row>
    <row r="105414" spans="2:13" x14ac:dyDescent="0.25">
      <c r="B105414">
        <v>-144</v>
      </c>
      <c r="C105414">
        <v>87</v>
      </c>
      <c r="D105414">
        <v>0</v>
      </c>
      <c r="E105414">
        <v>2</v>
      </c>
      <c r="F105414" s="1">
        <v>7.54</v>
      </c>
      <c r="G105414" s="1">
        <v>5.29</v>
      </c>
      <c r="H105414" s="1">
        <v>2.35</v>
      </c>
      <c r="I105414" s="1">
        <v>2.25</v>
      </c>
      <c r="J105414" s="1">
        <v>0.96</v>
      </c>
      <c r="K105414" s="19">
        <v>1.04</v>
      </c>
      <c r="L105414" s="8">
        <v>0.80900000000000005</v>
      </c>
      <c r="M105414" s="1"/>
    </row>
    <row r="105415" spans="2:13" x14ac:dyDescent="0.25">
      <c r="B105415">
        <v>-144</v>
      </c>
      <c r="C105415">
        <v>87</v>
      </c>
      <c r="D105415">
        <v>0</v>
      </c>
      <c r="E105415">
        <v>3</v>
      </c>
      <c r="F105415" s="1">
        <v>28.96</v>
      </c>
      <c r="G105415" s="1">
        <v>28.96</v>
      </c>
      <c r="H105415" s="1">
        <v>0</v>
      </c>
      <c r="I105415" s="1">
        <v>0</v>
      </c>
      <c r="J105415" s="1">
        <v>0</v>
      </c>
      <c r="K105415" s="19">
        <v>0</v>
      </c>
      <c r="L105415" s="8">
        <v>0.5</v>
      </c>
      <c r="M105415" s="1"/>
    </row>
    <row r="105416" spans="2:13" x14ac:dyDescent="0.25">
      <c r="B105416">
        <v>-143</v>
      </c>
      <c r="C105416">
        <v>87</v>
      </c>
      <c r="D105416">
        <v>0</v>
      </c>
      <c r="E105416">
        <v>2</v>
      </c>
      <c r="F105416" s="1">
        <v>7.54</v>
      </c>
      <c r="G105416" s="1">
        <v>5.29</v>
      </c>
      <c r="H105416" s="1">
        <v>2.34</v>
      </c>
      <c r="I105416" s="1">
        <v>2.25</v>
      </c>
      <c r="J105416" s="1">
        <v>0.96</v>
      </c>
      <c r="K105416" s="19">
        <v>1.0349999999999999</v>
      </c>
      <c r="L105416" s="8">
        <v>0.80900000000000005</v>
      </c>
      <c r="M105416" s="1"/>
    </row>
    <row r="105417" spans="2:13" x14ac:dyDescent="0.25">
      <c r="B105417">
        <v>-143</v>
      </c>
      <c r="C105417">
        <v>87</v>
      </c>
      <c r="D105417">
        <v>0</v>
      </c>
      <c r="E105417">
        <v>3</v>
      </c>
      <c r="F105417" s="1">
        <v>28.96</v>
      </c>
      <c r="G105417" s="1">
        <v>28.96</v>
      </c>
      <c r="H105417" s="1">
        <v>0</v>
      </c>
      <c r="I105417" s="1">
        <v>0</v>
      </c>
      <c r="J105417" s="1">
        <v>0</v>
      </c>
      <c r="K105417" s="19">
        <v>0</v>
      </c>
      <c r="L105417" s="8">
        <v>0.5</v>
      </c>
      <c r="M105417" s="1"/>
    </row>
    <row r="105418" spans="2:13" x14ac:dyDescent="0.25">
      <c r="B105418">
        <v>-142</v>
      </c>
      <c r="C105418">
        <v>87</v>
      </c>
      <c r="D105418">
        <v>0</v>
      </c>
      <c r="E105418">
        <v>2</v>
      </c>
      <c r="F105418" s="1">
        <v>7.53</v>
      </c>
      <c r="G105418" s="1">
        <v>5.29</v>
      </c>
      <c r="H105418" s="1">
        <v>2.33</v>
      </c>
      <c r="I105418" s="1">
        <v>2.2400000000000002</v>
      </c>
      <c r="J105418" s="1">
        <v>0.96</v>
      </c>
      <c r="K105418" s="19">
        <v>1.0290000000000001</v>
      </c>
      <c r="L105418" s="8">
        <v>0.82499999999999996</v>
      </c>
      <c r="M105418" s="1"/>
    </row>
    <row r="105419" spans="2:13" x14ac:dyDescent="0.25">
      <c r="B105419">
        <v>-142</v>
      </c>
      <c r="C105419">
        <v>87</v>
      </c>
      <c r="D105419">
        <v>0</v>
      </c>
      <c r="E105419">
        <v>3</v>
      </c>
      <c r="F105419" s="1">
        <v>28.96</v>
      </c>
      <c r="G105419" s="1">
        <v>28.96</v>
      </c>
      <c r="H105419" s="1">
        <v>0</v>
      </c>
      <c r="I105419" s="1">
        <v>0</v>
      </c>
      <c r="J105419" s="1">
        <v>0</v>
      </c>
      <c r="K105419" s="19">
        <v>0</v>
      </c>
      <c r="L105419" s="8">
        <v>0.5</v>
      </c>
      <c r="M105419" s="1"/>
    </row>
    <row r="105420" spans="2:13" x14ac:dyDescent="0.25">
      <c r="B105420">
        <v>-141</v>
      </c>
      <c r="C105420">
        <v>87</v>
      </c>
      <c r="D105420">
        <v>0</v>
      </c>
      <c r="E105420">
        <v>2</v>
      </c>
      <c r="F105420" s="1">
        <v>7.53</v>
      </c>
      <c r="G105420" s="1">
        <v>5.28</v>
      </c>
      <c r="H105420" s="1">
        <v>2.3199999999999998</v>
      </c>
      <c r="I105420" s="1">
        <v>2.25</v>
      </c>
      <c r="J105420" s="1">
        <v>0.97</v>
      </c>
      <c r="K105420" s="19">
        <v>1.024</v>
      </c>
      <c r="L105420" s="8">
        <v>0.82499999999999996</v>
      </c>
      <c r="M105420" s="1"/>
    </row>
    <row r="105421" spans="2:13" x14ac:dyDescent="0.25">
      <c r="B105421">
        <v>-141</v>
      </c>
      <c r="C105421">
        <v>87</v>
      </c>
      <c r="D105421">
        <v>0</v>
      </c>
      <c r="E105421">
        <v>3</v>
      </c>
      <c r="F105421" s="1">
        <v>28.96</v>
      </c>
      <c r="G105421" s="1">
        <v>28.96</v>
      </c>
      <c r="H105421" s="1">
        <v>0</v>
      </c>
      <c r="I105421" s="1">
        <v>0</v>
      </c>
      <c r="J105421" s="1">
        <v>0</v>
      </c>
      <c r="K105421" s="19">
        <v>0</v>
      </c>
      <c r="L105421" s="8">
        <v>0.5</v>
      </c>
      <c r="M105421" s="1"/>
    </row>
    <row r="105422" spans="2:13" x14ac:dyDescent="0.25">
      <c r="B105422">
        <v>-140</v>
      </c>
      <c r="C105422">
        <v>87</v>
      </c>
      <c r="D105422">
        <v>0</v>
      </c>
      <c r="E105422">
        <v>2</v>
      </c>
      <c r="F105422" s="1">
        <v>7.53</v>
      </c>
      <c r="G105422" s="1">
        <v>5.28</v>
      </c>
      <c r="H105422" s="1">
        <v>2.31</v>
      </c>
      <c r="I105422" s="1">
        <v>2.25</v>
      </c>
      <c r="J105422" s="1">
        <v>0.97</v>
      </c>
      <c r="K105422" s="19">
        <v>1.0190000000000001</v>
      </c>
      <c r="L105422" s="8">
        <v>0.82499999999999996</v>
      </c>
      <c r="M105422" s="1"/>
    </row>
    <row r="105423" spans="2:13" x14ac:dyDescent="0.25">
      <c r="B105423">
        <v>-140</v>
      </c>
      <c r="C105423">
        <v>87</v>
      </c>
      <c r="D105423">
        <v>0</v>
      </c>
      <c r="E105423">
        <v>3</v>
      </c>
      <c r="F105423" s="1">
        <v>28.96</v>
      </c>
      <c r="G105423" s="1">
        <v>28.96</v>
      </c>
      <c r="H105423" s="1">
        <v>0</v>
      </c>
      <c r="I105423" s="1">
        <v>0</v>
      </c>
      <c r="J105423" s="1">
        <v>0</v>
      </c>
      <c r="K105423" s="19">
        <v>0</v>
      </c>
      <c r="L105423" s="8">
        <v>0.5</v>
      </c>
      <c r="M105423" s="1"/>
    </row>
    <row r="105424" spans="2:13" x14ac:dyDescent="0.25">
      <c r="B105424">
        <v>-139</v>
      </c>
      <c r="C105424">
        <v>87</v>
      </c>
      <c r="D105424">
        <v>0</v>
      </c>
      <c r="E105424">
        <v>2</v>
      </c>
      <c r="F105424" s="1">
        <v>7.52</v>
      </c>
      <c r="G105424" s="1">
        <v>5.27</v>
      </c>
      <c r="H105424" s="1">
        <v>2.31</v>
      </c>
      <c r="I105424" s="1">
        <v>2.25</v>
      </c>
      <c r="J105424" s="1">
        <v>0.98</v>
      </c>
      <c r="K105424" s="19">
        <v>1.0150000000000001</v>
      </c>
      <c r="L105424" s="8">
        <v>0.82499999999999996</v>
      </c>
      <c r="M105424" s="1"/>
    </row>
    <row r="105425" spans="2:13" x14ac:dyDescent="0.25">
      <c r="B105425">
        <v>-139</v>
      </c>
      <c r="C105425">
        <v>87</v>
      </c>
      <c r="D105425">
        <v>0</v>
      </c>
      <c r="E105425">
        <v>3</v>
      </c>
      <c r="F105425" s="1">
        <v>28.96</v>
      </c>
      <c r="G105425" s="1">
        <v>28.96</v>
      </c>
      <c r="H105425" s="1">
        <v>0</v>
      </c>
      <c r="I105425" s="1">
        <v>0</v>
      </c>
      <c r="J105425" s="1">
        <v>0</v>
      </c>
      <c r="K105425" s="19">
        <v>0</v>
      </c>
      <c r="L105425" s="8">
        <v>0.5</v>
      </c>
      <c r="M105425" s="1"/>
    </row>
    <row r="105426" spans="2:13" x14ac:dyDescent="0.25">
      <c r="B105426">
        <v>-138</v>
      </c>
      <c r="C105426">
        <v>87</v>
      </c>
      <c r="D105426">
        <v>0</v>
      </c>
      <c r="E105426">
        <v>2</v>
      </c>
      <c r="F105426" s="1">
        <v>7.5</v>
      </c>
      <c r="G105426" s="1">
        <v>5.24</v>
      </c>
      <c r="H105426" s="1">
        <v>2.2999999999999998</v>
      </c>
      <c r="I105426" s="1">
        <v>2.2599999999999998</v>
      </c>
      <c r="J105426" s="1">
        <v>0.98</v>
      </c>
      <c r="K105426" s="19">
        <v>1.0129999999999999</v>
      </c>
      <c r="L105426" s="8">
        <v>0.82499999999999996</v>
      </c>
      <c r="M105426" s="1"/>
    </row>
    <row r="105427" spans="2:13" x14ac:dyDescent="0.25">
      <c r="B105427">
        <v>-138</v>
      </c>
      <c r="C105427">
        <v>87</v>
      </c>
      <c r="D105427">
        <v>0</v>
      </c>
      <c r="E105427">
        <v>3</v>
      </c>
      <c r="F105427" s="1">
        <v>28.96</v>
      </c>
      <c r="G105427" s="1">
        <v>28.96</v>
      </c>
      <c r="H105427" s="1">
        <v>0</v>
      </c>
      <c r="I105427" s="1">
        <v>0</v>
      </c>
      <c r="J105427" s="1">
        <v>0</v>
      </c>
      <c r="K105427" s="19">
        <v>0</v>
      </c>
      <c r="L105427" s="8">
        <v>0.5</v>
      </c>
      <c r="M105427" s="1"/>
    </row>
    <row r="105428" spans="2:13" x14ac:dyDescent="0.25">
      <c r="B105428">
        <v>-137</v>
      </c>
      <c r="C105428">
        <v>87</v>
      </c>
      <c r="D105428">
        <v>0</v>
      </c>
      <c r="E105428">
        <v>2</v>
      </c>
      <c r="F105428" s="1">
        <v>7.48</v>
      </c>
      <c r="G105428" s="1">
        <v>5.22</v>
      </c>
      <c r="H105428" s="1">
        <v>2.2999999999999998</v>
      </c>
      <c r="I105428" s="1">
        <v>2.2599999999999998</v>
      </c>
      <c r="J105428" s="1">
        <v>0.98</v>
      </c>
      <c r="K105428" s="19">
        <v>1.0109999999999999</v>
      </c>
      <c r="L105428" s="8">
        <v>0.82499999999999996</v>
      </c>
      <c r="M105428" s="1"/>
    </row>
    <row r="105429" spans="2:13" x14ac:dyDescent="0.25">
      <c r="B105429">
        <v>-137</v>
      </c>
      <c r="C105429">
        <v>87</v>
      </c>
      <c r="D105429">
        <v>0</v>
      </c>
      <c r="E105429">
        <v>3</v>
      </c>
      <c r="F105429" s="1">
        <v>28.96</v>
      </c>
      <c r="G105429" s="1">
        <v>28.96</v>
      </c>
      <c r="H105429" s="1">
        <v>0</v>
      </c>
      <c r="I105429" s="1">
        <v>0</v>
      </c>
      <c r="J105429" s="1">
        <v>0</v>
      </c>
      <c r="K105429" s="19">
        <v>0</v>
      </c>
      <c r="L105429" s="8">
        <v>0.5</v>
      </c>
      <c r="M105429" s="1"/>
    </row>
    <row r="105430" spans="2:13" x14ac:dyDescent="0.25">
      <c r="B105430">
        <v>-136</v>
      </c>
      <c r="C105430">
        <v>87</v>
      </c>
      <c r="D105430">
        <v>0</v>
      </c>
      <c r="E105430">
        <v>2</v>
      </c>
      <c r="F105430" s="1">
        <v>7.46</v>
      </c>
      <c r="G105430" s="1">
        <v>5.19</v>
      </c>
      <c r="H105430" s="1">
        <v>2.29</v>
      </c>
      <c r="I105430" s="1">
        <v>2.27</v>
      </c>
      <c r="J105430" s="1">
        <v>0.99</v>
      </c>
      <c r="K105430" s="19">
        <v>1.0090000000000001</v>
      </c>
      <c r="L105430" s="8">
        <v>0.82499999999999996</v>
      </c>
      <c r="M105430" s="1"/>
    </row>
    <row r="105431" spans="2:13" x14ac:dyDescent="0.25">
      <c r="B105431">
        <v>-136</v>
      </c>
      <c r="C105431">
        <v>87</v>
      </c>
      <c r="D105431">
        <v>0</v>
      </c>
      <c r="E105431">
        <v>3</v>
      </c>
      <c r="F105431" s="1">
        <v>28.96</v>
      </c>
      <c r="G105431" s="1">
        <v>28.96</v>
      </c>
      <c r="H105431" s="1">
        <v>0</v>
      </c>
      <c r="I105431" s="1">
        <v>0</v>
      </c>
      <c r="J105431" s="1">
        <v>0</v>
      </c>
      <c r="K105431" s="19">
        <v>0</v>
      </c>
      <c r="L105431" s="8">
        <v>0.5</v>
      </c>
      <c r="M105431" s="1"/>
    </row>
    <row r="105432" spans="2:13" x14ac:dyDescent="0.25">
      <c r="B105432">
        <v>-135</v>
      </c>
      <c r="C105432">
        <v>87</v>
      </c>
      <c r="D105432">
        <v>0</v>
      </c>
      <c r="E105432">
        <v>2</v>
      </c>
      <c r="F105432" s="1">
        <v>7.44</v>
      </c>
      <c r="G105432" s="1">
        <v>5.17</v>
      </c>
      <c r="H105432" s="1">
        <v>2.29</v>
      </c>
      <c r="I105432" s="1">
        <v>2.27</v>
      </c>
      <c r="J105432" s="1">
        <v>0.99</v>
      </c>
      <c r="K105432" s="19">
        <v>1.0069999999999999</v>
      </c>
      <c r="L105432" s="8">
        <v>0.82499999999999996</v>
      </c>
      <c r="M105432" s="1"/>
    </row>
    <row r="105433" spans="2:13" x14ac:dyDescent="0.25">
      <c r="B105433">
        <v>-135</v>
      </c>
      <c r="C105433">
        <v>87</v>
      </c>
      <c r="D105433">
        <v>0</v>
      </c>
      <c r="E105433">
        <v>3</v>
      </c>
      <c r="F105433" s="1">
        <v>28.96</v>
      </c>
      <c r="G105433" s="1">
        <v>28.96</v>
      </c>
      <c r="H105433" s="1">
        <v>0</v>
      </c>
      <c r="I105433" s="1">
        <v>0</v>
      </c>
      <c r="J105433" s="1">
        <v>0</v>
      </c>
      <c r="K105433" s="19">
        <v>0</v>
      </c>
      <c r="L105433" s="8">
        <v>0.5</v>
      </c>
      <c r="M105433" s="1"/>
    </row>
    <row r="105434" spans="2:13" x14ac:dyDescent="0.25">
      <c r="B105434">
        <v>-134</v>
      </c>
      <c r="C105434">
        <v>87</v>
      </c>
      <c r="D105434">
        <v>0</v>
      </c>
      <c r="E105434">
        <v>2</v>
      </c>
      <c r="F105434" s="1">
        <v>7.43</v>
      </c>
      <c r="G105434" s="1">
        <v>5.15</v>
      </c>
      <c r="H105434" s="1">
        <v>2.29</v>
      </c>
      <c r="I105434" s="1">
        <v>2.2799999999999998</v>
      </c>
      <c r="J105434" s="1">
        <v>1</v>
      </c>
      <c r="K105434" s="19">
        <v>1.006</v>
      </c>
      <c r="L105434" s="8">
        <v>0.82499999999999996</v>
      </c>
      <c r="M105434" s="1"/>
    </row>
    <row r="105435" spans="2:13" x14ac:dyDescent="0.25">
      <c r="B105435">
        <v>-134</v>
      </c>
      <c r="C105435">
        <v>87</v>
      </c>
      <c r="D105435">
        <v>0</v>
      </c>
      <c r="E105435">
        <v>3</v>
      </c>
      <c r="F105435" s="1">
        <v>28.96</v>
      </c>
      <c r="G105435" s="1">
        <v>28.96</v>
      </c>
      <c r="H105435" s="1">
        <v>0</v>
      </c>
      <c r="I105435" s="1">
        <v>0</v>
      </c>
      <c r="J105435" s="1">
        <v>0</v>
      </c>
      <c r="K105435" s="19">
        <v>0</v>
      </c>
      <c r="L105435" s="8">
        <v>0.5</v>
      </c>
      <c r="M105435" s="1"/>
    </row>
    <row r="105436" spans="2:13" x14ac:dyDescent="0.25">
      <c r="B105436">
        <v>-133</v>
      </c>
      <c r="C105436">
        <v>87</v>
      </c>
      <c r="D105436">
        <v>0</v>
      </c>
      <c r="E105436">
        <v>2</v>
      </c>
      <c r="F105436" s="1">
        <v>7.46</v>
      </c>
      <c r="G105436" s="1">
        <v>5.16</v>
      </c>
      <c r="H105436" s="1">
        <v>2.29</v>
      </c>
      <c r="I105436" s="1">
        <v>2.2999999999999998</v>
      </c>
      <c r="J105436" s="1">
        <v>1</v>
      </c>
      <c r="K105436" s="19">
        <v>1.0069999999999999</v>
      </c>
      <c r="L105436" s="8">
        <v>0.82499999999999996</v>
      </c>
      <c r="M105436" s="1"/>
    </row>
    <row r="105437" spans="2:13" x14ac:dyDescent="0.25">
      <c r="B105437">
        <v>-133</v>
      </c>
      <c r="C105437">
        <v>87</v>
      </c>
      <c r="D105437">
        <v>0</v>
      </c>
      <c r="E105437">
        <v>3</v>
      </c>
      <c r="F105437" s="1">
        <v>28.96</v>
      </c>
      <c r="G105437" s="1">
        <v>28.96</v>
      </c>
      <c r="H105437" s="1">
        <v>0</v>
      </c>
      <c r="I105437" s="1">
        <v>0</v>
      </c>
      <c r="J105437" s="1">
        <v>0</v>
      </c>
      <c r="K105437" s="19">
        <v>0</v>
      </c>
      <c r="L105437" s="8">
        <v>0.5</v>
      </c>
      <c r="M105437" s="1"/>
    </row>
    <row r="105438" spans="2:13" x14ac:dyDescent="0.25">
      <c r="B105438">
        <v>-132</v>
      </c>
      <c r="C105438">
        <v>87</v>
      </c>
      <c r="D105438">
        <v>0</v>
      </c>
      <c r="E105438">
        <v>2</v>
      </c>
      <c r="F105438" s="1">
        <v>7.48</v>
      </c>
      <c r="G105438" s="1">
        <v>5.18</v>
      </c>
      <c r="H105438" s="1">
        <v>2.29</v>
      </c>
      <c r="I105438" s="1">
        <v>2.2999999999999998</v>
      </c>
      <c r="J105438" s="1">
        <v>1.01</v>
      </c>
      <c r="K105438" s="19">
        <v>1.0069999999999999</v>
      </c>
      <c r="L105438" s="8">
        <v>0.82499999999999996</v>
      </c>
      <c r="M105438" s="1"/>
    </row>
    <row r="105439" spans="2:13" x14ac:dyDescent="0.25">
      <c r="B105439">
        <v>-132</v>
      </c>
      <c r="C105439">
        <v>87</v>
      </c>
      <c r="D105439">
        <v>0</v>
      </c>
      <c r="E105439">
        <v>3</v>
      </c>
      <c r="F105439" s="1">
        <v>28.96</v>
      </c>
      <c r="G105439" s="1">
        <v>28.96</v>
      </c>
      <c r="H105439" s="1">
        <v>0</v>
      </c>
      <c r="I105439" s="1">
        <v>0</v>
      </c>
      <c r="J105439" s="1">
        <v>0</v>
      </c>
      <c r="K105439" s="19">
        <v>0</v>
      </c>
      <c r="L105439" s="8">
        <v>0.5</v>
      </c>
      <c r="M105439" s="1"/>
    </row>
    <row r="105440" spans="2:13" x14ac:dyDescent="0.25">
      <c r="B105440">
        <v>-131</v>
      </c>
      <c r="C105440">
        <v>87</v>
      </c>
      <c r="D105440">
        <v>0</v>
      </c>
      <c r="E105440">
        <v>2</v>
      </c>
      <c r="F105440" s="1">
        <v>7.51</v>
      </c>
      <c r="G105440" s="1">
        <v>5.19</v>
      </c>
      <c r="H105440" s="1">
        <v>2.29</v>
      </c>
      <c r="I105440" s="1">
        <v>2.3199999999999998</v>
      </c>
      <c r="J105440" s="1">
        <v>1.01</v>
      </c>
      <c r="K105440" s="19">
        <v>1.008</v>
      </c>
      <c r="L105440" s="8">
        <v>0.82499999999999996</v>
      </c>
      <c r="M105440" s="1"/>
    </row>
    <row r="105441" spans="2:13" x14ac:dyDescent="0.25">
      <c r="B105441">
        <v>-131</v>
      </c>
      <c r="C105441">
        <v>87</v>
      </c>
      <c r="D105441">
        <v>0</v>
      </c>
      <c r="E105441">
        <v>3</v>
      </c>
      <c r="F105441" s="1">
        <v>28.96</v>
      </c>
      <c r="G105441" s="1">
        <v>28.96</v>
      </c>
      <c r="H105441" s="1">
        <v>0</v>
      </c>
      <c r="I105441" s="1">
        <v>0</v>
      </c>
      <c r="J105441" s="1">
        <v>0</v>
      </c>
      <c r="K105441" s="19">
        <v>0</v>
      </c>
      <c r="L105441" s="8">
        <v>0.5</v>
      </c>
      <c r="M105441" s="1"/>
    </row>
    <row r="105442" spans="2:13" x14ac:dyDescent="0.25">
      <c r="B105442">
        <v>-130</v>
      </c>
      <c r="C105442">
        <v>87</v>
      </c>
      <c r="D105442">
        <v>0</v>
      </c>
      <c r="E105442">
        <v>2</v>
      </c>
      <c r="F105442" s="1">
        <v>7.53</v>
      </c>
      <c r="G105442" s="1">
        <v>5.2</v>
      </c>
      <c r="H105442" s="1">
        <v>2.2999999999999998</v>
      </c>
      <c r="I105442" s="1">
        <v>2.33</v>
      </c>
      <c r="J105442" s="1">
        <v>1.01</v>
      </c>
      <c r="K105442" s="19">
        <v>1.0090000000000001</v>
      </c>
      <c r="L105442" s="8">
        <v>0.82499999999999996</v>
      </c>
      <c r="M105442" s="1"/>
    </row>
    <row r="105443" spans="2:13" x14ac:dyDescent="0.25">
      <c r="B105443">
        <v>-130</v>
      </c>
      <c r="C105443">
        <v>87</v>
      </c>
      <c r="D105443">
        <v>0</v>
      </c>
      <c r="E105443">
        <v>3</v>
      </c>
      <c r="F105443" s="1">
        <v>28.96</v>
      </c>
      <c r="G105443" s="1">
        <v>28.96</v>
      </c>
      <c r="H105443" s="1">
        <v>0</v>
      </c>
      <c r="I105443" s="1">
        <v>0</v>
      </c>
      <c r="J105443" s="1">
        <v>0</v>
      </c>
      <c r="K105443" s="19">
        <v>0</v>
      </c>
      <c r="L105443" s="8">
        <v>0.5</v>
      </c>
      <c r="M105443" s="1"/>
    </row>
    <row r="105444" spans="2:13" x14ac:dyDescent="0.25">
      <c r="B105444">
        <v>-129</v>
      </c>
      <c r="C105444">
        <v>87</v>
      </c>
      <c r="D105444">
        <v>0</v>
      </c>
      <c r="E105444">
        <v>2</v>
      </c>
      <c r="F105444" s="1">
        <v>7.54</v>
      </c>
      <c r="G105444" s="1">
        <v>5.2</v>
      </c>
      <c r="H105444" s="1">
        <v>2.29</v>
      </c>
      <c r="I105444" s="1">
        <v>2.34</v>
      </c>
      <c r="J105444" s="1">
        <v>1.02</v>
      </c>
      <c r="K105444" s="19">
        <v>1.0069999999999999</v>
      </c>
      <c r="L105444" s="8">
        <v>0.82499999999999996</v>
      </c>
      <c r="M105444" s="1"/>
    </row>
    <row r="105445" spans="2:13" x14ac:dyDescent="0.25">
      <c r="B105445">
        <v>-129</v>
      </c>
      <c r="C105445">
        <v>87</v>
      </c>
      <c r="D105445">
        <v>0</v>
      </c>
      <c r="E105445">
        <v>3</v>
      </c>
      <c r="F105445" s="1">
        <v>28.96</v>
      </c>
      <c r="G105445" s="1">
        <v>28.96</v>
      </c>
      <c r="H105445" s="1">
        <v>0</v>
      </c>
      <c r="I105445" s="1">
        <v>0</v>
      </c>
      <c r="J105445" s="1">
        <v>0</v>
      </c>
      <c r="K105445" s="19">
        <v>0</v>
      </c>
      <c r="L105445" s="8">
        <v>0.5</v>
      </c>
      <c r="M105445" s="1"/>
    </row>
    <row r="105446" spans="2:13" x14ac:dyDescent="0.25">
      <c r="B105446">
        <v>-128</v>
      </c>
      <c r="C105446">
        <v>87</v>
      </c>
      <c r="D105446">
        <v>0</v>
      </c>
      <c r="E105446">
        <v>2</v>
      </c>
      <c r="F105446" s="1">
        <v>7.52</v>
      </c>
      <c r="G105446" s="1">
        <v>5.17</v>
      </c>
      <c r="H105446" s="1">
        <v>2.29</v>
      </c>
      <c r="I105446" s="1">
        <v>2.35</v>
      </c>
      <c r="J105446" s="1">
        <v>1.03</v>
      </c>
      <c r="K105446" s="19">
        <v>1.004</v>
      </c>
      <c r="L105446" s="8">
        <v>0.82499999999999996</v>
      </c>
      <c r="M105446" s="1"/>
    </row>
    <row r="105447" spans="2:13" x14ac:dyDescent="0.25">
      <c r="B105447">
        <v>-128</v>
      </c>
      <c r="C105447">
        <v>87</v>
      </c>
      <c r="D105447">
        <v>0</v>
      </c>
      <c r="E105447">
        <v>3</v>
      </c>
      <c r="F105447" s="1">
        <v>28.96</v>
      </c>
      <c r="G105447" s="1">
        <v>28.96</v>
      </c>
      <c r="H105447" s="1">
        <v>0</v>
      </c>
      <c r="I105447" s="1">
        <v>0</v>
      </c>
      <c r="J105447" s="1">
        <v>0</v>
      </c>
      <c r="K105447" s="19">
        <v>0</v>
      </c>
      <c r="L105447" s="8">
        <v>0.5</v>
      </c>
      <c r="M105447" s="1"/>
    </row>
    <row r="105448" spans="2:13" x14ac:dyDescent="0.25">
      <c r="B105448">
        <v>-127</v>
      </c>
      <c r="C105448">
        <v>87</v>
      </c>
      <c r="D105448">
        <v>0</v>
      </c>
      <c r="E105448">
        <v>2</v>
      </c>
      <c r="F105448" s="1">
        <v>7.51</v>
      </c>
      <c r="G105448" s="1">
        <v>5.14</v>
      </c>
      <c r="H105448" s="1">
        <v>2.2799999999999998</v>
      </c>
      <c r="I105448" s="1">
        <v>2.37</v>
      </c>
      <c r="J105448" s="1">
        <v>1.04</v>
      </c>
      <c r="K105448" s="19">
        <v>1.002</v>
      </c>
      <c r="L105448" s="8">
        <v>0.82499999999999996</v>
      </c>
      <c r="M105448" s="1"/>
    </row>
    <row r="105449" spans="2:13" x14ac:dyDescent="0.25">
      <c r="B105449">
        <v>-127</v>
      </c>
      <c r="C105449">
        <v>87</v>
      </c>
      <c r="D105449">
        <v>0</v>
      </c>
      <c r="E105449">
        <v>3</v>
      </c>
      <c r="F105449" s="1">
        <v>28.96</v>
      </c>
      <c r="G105449" s="1">
        <v>28.96</v>
      </c>
      <c r="H105449" s="1">
        <v>0</v>
      </c>
      <c r="I105449" s="1">
        <v>0</v>
      </c>
      <c r="J105449" s="1">
        <v>0</v>
      </c>
      <c r="K105449" s="19">
        <v>0</v>
      </c>
      <c r="L105449" s="8">
        <v>0.5</v>
      </c>
      <c r="M105449" s="1"/>
    </row>
    <row r="105450" spans="2:13" x14ac:dyDescent="0.25">
      <c r="B105450">
        <v>-126</v>
      </c>
      <c r="C105450">
        <v>87</v>
      </c>
      <c r="D105450">
        <v>0</v>
      </c>
      <c r="E105450">
        <v>2</v>
      </c>
      <c r="F105450" s="1">
        <v>7.5</v>
      </c>
      <c r="G105450" s="1">
        <v>5.1100000000000003</v>
      </c>
      <c r="H105450" s="1">
        <v>2.2799999999999998</v>
      </c>
      <c r="I105450" s="1">
        <v>2.39</v>
      </c>
      <c r="J105450" s="1">
        <v>1.05</v>
      </c>
      <c r="K105450" s="19">
        <v>1</v>
      </c>
      <c r="L105450" s="8">
        <v>0.82499999999999996</v>
      </c>
      <c r="M105450" s="1"/>
    </row>
    <row r="105451" spans="2:13" x14ac:dyDescent="0.25">
      <c r="B105451">
        <v>-126</v>
      </c>
      <c r="C105451">
        <v>87</v>
      </c>
      <c r="D105451">
        <v>0</v>
      </c>
      <c r="E105451">
        <v>3</v>
      </c>
      <c r="F105451" s="1">
        <v>28.96</v>
      </c>
      <c r="G105451" s="1">
        <v>28.96</v>
      </c>
      <c r="H105451" s="1">
        <v>0</v>
      </c>
      <c r="I105451" s="1">
        <v>0</v>
      </c>
      <c r="J105451" s="1">
        <v>0</v>
      </c>
      <c r="K105451" s="19">
        <v>0</v>
      </c>
      <c r="L105451" s="8">
        <v>0.5</v>
      </c>
      <c r="M105451" s="1"/>
    </row>
    <row r="105452" spans="2:13" x14ac:dyDescent="0.25">
      <c r="B105452">
        <v>-125</v>
      </c>
      <c r="C105452">
        <v>87</v>
      </c>
      <c r="D105452">
        <v>0</v>
      </c>
      <c r="E105452">
        <v>2</v>
      </c>
      <c r="F105452" s="1">
        <v>7.49</v>
      </c>
      <c r="G105452" s="1">
        <v>5.08</v>
      </c>
      <c r="H105452" s="1">
        <v>2.2799999999999998</v>
      </c>
      <c r="I105452" s="1">
        <v>2.41</v>
      </c>
      <c r="J105452" s="1">
        <v>1.06</v>
      </c>
      <c r="K105452" s="19">
        <v>0.998</v>
      </c>
      <c r="L105452" s="8">
        <v>0.82499999999999996</v>
      </c>
      <c r="M105452" s="1"/>
    </row>
    <row r="105453" spans="2:13" x14ac:dyDescent="0.25">
      <c r="B105453">
        <v>-125</v>
      </c>
      <c r="C105453">
        <v>87</v>
      </c>
      <c r="D105453">
        <v>0</v>
      </c>
      <c r="E105453">
        <v>3</v>
      </c>
      <c r="F105453" s="1">
        <v>28.96</v>
      </c>
      <c r="G105453" s="1">
        <v>28.96</v>
      </c>
      <c r="H105453" s="1">
        <v>0</v>
      </c>
      <c r="I105453" s="1">
        <v>0</v>
      </c>
      <c r="J105453" s="1">
        <v>0</v>
      </c>
      <c r="K105453" s="19">
        <v>0</v>
      </c>
      <c r="L105453" s="8">
        <v>0.5</v>
      </c>
      <c r="M105453" s="1"/>
    </row>
    <row r="105454" spans="2:13" x14ac:dyDescent="0.25">
      <c r="B105454">
        <v>-124</v>
      </c>
      <c r="C105454">
        <v>87</v>
      </c>
      <c r="D105454">
        <v>0</v>
      </c>
      <c r="E105454">
        <v>2</v>
      </c>
      <c r="F105454" s="1">
        <v>7.49</v>
      </c>
      <c r="G105454" s="1">
        <v>5.07</v>
      </c>
      <c r="H105454" s="1">
        <v>2.27</v>
      </c>
      <c r="I105454" s="1">
        <v>2.42</v>
      </c>
      <c r="J105454" s="1">
        <v>1.06</v>
      </c>
      <c r="K105454" s="19">
        <v>0.99500000000000011</v>
      </c>
      <c r="L105454" s="8">
        <v>0.82499999999999996</v>
      </c>
      <c r="M105454" s="1"/>
    </row>
    <row r="105455" spans="2:13" x14ac:dyDescent="0.25">
      <c r="B105455">
        <v>-124</v>
      </c>
      <c r="C105455">
        <v>87</v>
      </c>
      <c r="D105455">
        <v>0</v>
      </c>
      <c r="E105455">
        <v>3</v>
      </c>
      <c r="F105455" s="1">
        <v>28.96</v>
      </c>
      <c r="G105455" s="1">
        <v>28.96</v>
      </c>
      <c r="H105455" s="1">
        <v>0</v>
      </c>
      <c r="I105455" s="1">
        <v>0</v>
      </c>
      <c r="J105455" s="1">
        <v>0</v>
      </c>
      <c r="K105455" s="19">
        <v>0</v>
      </c>
      <c r="L105455" s="8">
        <v>0.5</v>
      </c>
      <c r="M105455" s="1"/>
    </row>
    <row r="105456" spans="2:13" x14ac:dyDescent="0.25">
      <c r="B105456">
        <v>-123</v>
      </c>
      <c r="C105456">
        <v>87</v>
      </c>
      <c r="D105456">
        <v>0</v>
      </c>
      <c r="E105456">
        <v>2</v>
      </c>
      <c r="F105456" s="1">
        <v>7.5</v>
      </c>
      <c r="G105456" s="1">
        <v>5.07</v>
      </c>
      <c r="H105456" s="1">
        <v>2.27</v>
      </c>
      <c r="I105456" s="1">
        <v>2.4300000000000002</v>
      </c>
      <c r="J105456" s="1">
        <v>1.07</v>
      </c>
      <c r="K105456" s="19">
        <v>0.99199999999999999</v>
      </c>
      <c r="L105456" s="8">
        <v>0.82499999999999996</v>
      </c>
      <c r="M105456" s="1"/>
    </row>
    <row r="105457" spans="2:13" x14ac:dyDescent="0.25">
      <c r="B105457">
        <v>-123</v>
      </c>
      <c r="C105457">
        <v>87</v>
      </c>
      <c r="D105457">
        <v>0</v>
      </c>
      <c r="E105457">
        <v>3</v>
      </c>
      <c r="F105457" s="1">
        <v>28.96</v>
      </c>
      <c r="G105457" s="1">
        <v>28.96</v>
      </c>
      <c r="H105457" s="1">
        <v>0</v>
      </c>
      <c r="I105457" s="1">
        <v>0</v>
      </c>
      <c r="J105457" s="1">
        <v>0</v>
      </c>
      <c r="K105457" s="19">
        <v>0</v>
      </c>
      <c r="L105457" s="8">
        <v>0.5</v>
      </c>
      <c r="M105457" s="1"/>
    </row>
    <row r="105458" spans="2:13" x14ac:dyDescent="0.25">
      <c r="B105458">
        <v>-122</v>
      </c>
      <c r="C105458">
        <v>87</v>
      </c>
      <c r="D105458">
        <v>0</v>
      </c>
      <c r="E105458">
        <v>2</v>
      </c>
      <c r="F105458" s="1">
        <v>7.51</v>
      </c>
      <c r="G105458" s="1">
        <v>5.07</v>
      </c>
      <c r="H105458" s="1">
        <v>2.2599999999999998</v>
      </c>
      <c r="I105458" s="1">
        <v>2.44</v>
      </c>
      <c r="J105458" s="1">
        <v>1.08</v>
      </c>
      <c r="K105458" s="19">
        <v>0.98899999999999999</v>
      </c>
      <c r="L105458" s="8">
        <v>0.85699999999999998</v>
      </c>
      <c r="M105458" s="1"/>
    </row>
    <row r="105459" spans="2:13" x14ac:dyDescent="0.25">
      <c r="B105459">
        <v>-122</v>
      </c>
      <c r="C105459">
        <v>87</v>
      </c>
      <c r="D105459">
        <v>0</v>
      </c>
      <c r="E105459">
        <v>3</v>
      </c>
      <c r="F105459" s="1">
        <v>28.96</v>
      </c>
      <c r="G105459" s="1">
        <v>28.96</v>
      </c>
      <c r="H105459" s="1">
        <v>0</v>
      </c>
      <c r="I105459" s="1">
        <v>0</v>
      </c>
      <c r="J105459" s="1">
        <v>0</v>
      </c>
      <c r="K105459" s="19">
        <v>0</v>
      </c>
      <c r="L105459" s="8">
        <v>0.5</v>
      </c>
      <c r="M105459" s="1"/>
    </row>
    <row r="105460" spans="2:13" x14ac:dyDescent="0.25">
      <c r="B105460">
        <v>-121</v>
      </c>
      <c r="C105460">
        <v>87</v>
      </c>
      <c r="D105460">
        <v>0</v>
      </c>
      <c r="E105460">
        <v>2</v>
      </c>
      <c r="F105460" s="1">
        <v>7.52</v>
      </c>
      <c r="G105460" s="1">
        <v>5.07</v>
      </c>
      <c r="H105460" s="1">
        <v>2.25</v>
      </c>
      <c r="I105460" s="1">
        <v>2.4500000000000002</v>
      </c>
      <c r="J105460" s="1">
        <v>1.0900000000000001</v>
      </c>
      <c r="K105460" s="19">
        <v>0.9850000000000001</v>
      </c>
      <c r="L105460" s="8">
        <v>0.85699999999999998</v>
      </c>
      <c r="M105460" s="1"/>
    </row>
    <row r="105461" spans="2:13" x14ac:dyDescent="0.25">
      <c r="B105461">
        <v>-121</v>
      </c>
      <c r="C105461">
        <v>87</v>
      </c>
      <c r="D105461">
        <v>0</v>
      </c>
      <c r="E105461">
        <v>3</v>
      </c>
      <c r="F105461" s="1">
        <v>28.96</v>
      </c>
      <c r="G105461" s="1">
        <v>28.96</v>
      </c>
      <c r="H105461" s="1">
        <v>0</v>
      </c>
      <c r="I105461" s="1">
        <v>0</v>
      </c>
      <c r="J105461" s="1">
        <v>0</v>
      </c>
      <c r="K105461" s="19">
        <v>0</v>
      </c>
      <c r="L105461" s="8">
        <v>0.5</v>
      </c>
      <c r="M105461" s="1"/>
    </row>
    <row r="105462" spans="2:13" x14ac:dyDescent="0.25">
      <c r="B105462">
        <v>-120</v>
      </c>
      <c r="C105462">
        <v>87</v>
      </c>
      <c r="D105462">
        <v>0</v>
      </c>
      <c r="E105462">
        <v>2</v>
      </c>
      <c r="F105462" s="1">
        <v>7.52</v>
      </c>
      <c r="G105462" s="1">
        <v>5.07</v>
      </c>
      <c r="H105462" s="1">
        <v>2.25</v>
      </c>
      <c r="I105462" s="1">
        <v>2.4500000000000002</v>
      </c>
      <c r="J105462" s="1">
        <v>1.0900000000000001</v>
      </c>
      <c r="K105462" s="19">
        <v>0.98199999999999998</v>
      </c>
      <c r="L105462" s="8">
        <v>0.85699999999999998</v>
      </c>
      <c r="M105462" s="1"/>
    </row>
    <row r="105463" spans="2:13" x14ac:dyDescent="0.25">
      <c r="B105463">
        <v>-120</v>
      </c>
      <c r="C105463">
        <v>87</v>
      </c>
      <c r="D105463">
        <v>0</v>
      </c>
      <c r="E105463">
        <v>3</v>
      </c>
      <c r="F105463" s="1">
        <v>28.96</v>
      </c>
      <c r="G105463" s="1">
        <v>28.96</v>
      </c>
      <c r="H105463" s="1">
        <v>0</v>
      </c>
      <c r="I105463" s="1">
        <v>0</v>
      </c>
      <c r="J105463" s="1">
        <v>0</v>
      </c>
      <c r="K105463" s="19">
        <v>0</v>
      </c>
      <c r="L105463" s="8">
        <v>0.5</v>
      </c>
      <c r="M105463" s="1"/>
    </row>
    <row r="105464" spans="2:13" x14ac:dyDescent="0.25">
      <c r="B105464">
        <v>-119</v>
      </c>
      <c r="C105464">
        <v>87</v>
      </c>
      <c r="D105464">
        <v>0</v>
      </c>
      <c r="E105464">
        <v>2</v>
      </c>
      <c r="F105464" s="1">
        <v>7.54</v>
      </c>
      <c r="G105464" s="1">
        <v>5.07</v>
      </c>
      <c r="H105464" s="1">
        <v>2.25</v>
      </c>
      <c r="I105464" s="1">
        <v>2.4700000000000002</v>
      </c>
      <c r="J105464" s="1">
        <v>1.1000000000000001</v>
      </c>
      <c r="K105464" s="19">
        <v>0.98</v>
      </c>
      <c r="L105464" s="8">
        <v>0.85699999999999998</v>
      </c>
      <c r="M105464" s="1"/>
    </row>
    <row r="105465" spans="2:13" x14ac:dyDescent="0.25">
      <c r="B105465">
        <v>-119</v>
      </c>
      <c r="C105465">
        <v>87</v>
      </c>
      <c r="D105465">
        <v>0</v>
      </c>
      <c r="E105465">
        <v>3</v>
      </c>
      <c r="F105465" s="1">
        <v>28.96</v>
      </c>
      <c r="G105465" s="1">
        <v>28.96</v>
      </c>
      <c r="H105465" s="1">
        <v>0</v>
      </c>
      <c r="I105465" s="1">
        <v>0</v>
      </c>
      <c r="J105465" s="1">
        <v>0</v>
      </c>
      <c r="K105465" s="19">
        <v>0</v>
      </c>
      <c r="L105465" s="8">
        <v>0.5</v>
      </c>
      <c r="M105465" s="1"/>
    </row>
    <row r="105466" spans="2:13" x14ac:dyDescent="0.25">
      <c r="B105466">
        <v>-118</v>
      </c>
      <c r="C105466">
        <v>87</v>
      </c>
      <c r="D105466">
        <v>0</v>
      </c>
      <c r="E105466">
        <v>2</v>
      </c>
      <c r="F105466" s="1">
        <v>7.56</v>
      </c>
      <c r="G105466" s="1">
        <v>5.07</v>
      </c>
      <c r="H105466" s="1">
        <v>2.2400000000000002</v>
      </c>
      <c r="I105466" s="1">
        <v>2.4900000000000002</v>
      </c>
      <c r="J105466" s="1">
        <v>1.1100000000000001</v>
      </c>
      <c r="K105466" s="19">
        <v>0.97799999999999998</v>
      </c>
      <c r="L105466" s="8">
        <v>0.85699999999999998</v>
      </c>
      <c r="M105466" s="1"/>
    </row>
    <row r="105467" spans="2:13" x14ac:dyDescent="0.25">
      <c r="B105467">
        <v>-118</v>
      </c>
      <c r="C105467">
        <v>87</v>
      </c>
      <c r="D105467">
        <v>0</v>
      </c>
      <c r="E105467">
        <v>3</v>
      </c>
      <c r="F105467" s="1">
        <v>28.96</v>
      </c>
      <c r="G105467" s="1">
        <v>28.96</v>
      </c>
      <c r="H105467" s="1">
        <v>0</v>
      </c>
      <c r="I105467" s="1">
        <v>0</v>
      </c>
      <c r="J105467" s="1">
        <v>0</v>
      </c>
      <c r="K105467" s="19">
        <v>0</v>
      </c>
      <c r="L105467" s="8">
        <v>0.5</v>
      </c>
      <c r="M105467" s="1"/>
    </row>
    <row r="105468" spans="2:13" x14ac:dyDescent="0.25">
      <c r="B105468">
        <v>-117</v>
      </c>
      <c r="C105468">
        <v>87</v>
      </c>
      <c r="D105468">
        <v>0</v>
      </c>
      <c r="E105468">
        <v>2</v>
      </c>
      <c r="F105468" s="1">
        <v>7.58</v>
      </c>
      <c r="G105468" s="1">
        <v>5.07</v>
      </c>
      <c r="H105468" s="1">
        <v>2.2400000000000002</v>
      </c>
      <c r="I105468" s="1">
        <v>2.5099999999999998</v>
      </c>
      <c r="J105468" s="1">
        <v>1.1200000000000001</v>
      </c>
      <c r="K105468" s="19">
        <v>0.97600000000000009</v>
      </c>
      <c r="L105468" s="8">
        <v>0.85699999999999998</v>
      </c>
      <c r="M105468" s="1"/>
    </row>
    <row r="105469" spans="2:13" x14ac:dyDescent="0.25">
      <c r="B105469">
        <v>-117</v>
      </c>
      <c r="C105469">
        <v>87</v>
      </c>
      <c r="D105469">
        <v>0</v>
      </c>
      <c r="E105469">
        <v>3</v>
      </c>
      <c r="F105469" s="1">
        <v>28.96</v>
      </c>
      <c r="G105469" s="1">
        <v>28.96</v>
      </c>
      <c r="H105469" s="1">
        <v>0</v>
      </c>
      <c r="I105469" s="1">
        <v>0</v>
      </c>
      <c r="J105469" s="1">
        <v>0</v>
      </c>
      <c r="K105469" s="19">
        <v>0</v>
      </c>
      <c r="L105469" s="8">
        <v>0.5</v>
      </c>
      <c r="M105469" s="1"/>
    </row>
    <row r="105470" spans="2:13" x14ac:dyDescent="0.25">
      <c r="B105470">
        <v>-116</v>
      </c>
      <c r="C105470">
        <v>87</v>
      </c>
      <c r="D105470">
        <v>0</v>
      </c>
      <c r="E105470">
        <v>2</v>
      </c>
      <c r="F105470" s="1">
        <v>7.6</v>
      </c>
      <c r="G105470" s="1">
        <v>5.07</v>
      </c>
      <c r="H105470" s="1">
        <v>2.2400000000000002</v>
      </c>
      <c r="I105470" s="1">
        <v>2.5299999999999998</v>
      </c>
      <c r="J105470" s="1">
        <v>1.1299999999999999</v>
      </c>
      <c r="K105470" s="19">
        <v>0.97399999999999998</v>
      </c>
      <c r="L105470" s="8">
        <v>0.85699999999999998</v>
      </c>
      <c r="M105470" s="1"/>
    </row>
    <row r="105471" spans="2:13" x14ac:dyDescent="0.25">
      <c r="B105471">
        <v>-116</v>
      </c>
      <c r="C105471">
        <v>87</v>
      </c>
      <c r="D105471">
        <v>0</v>
      </c>
      <c r="E105471">
        <v>3</v>
      </c>
      <c r="F105471" s="1">
        <v>28.96</v>
      </c>
      <c r="G105471" s="1">
        <v>28.96</v>
      </c>
      <c r="H105471" s="1">
        <v>0</v>
      </c>
      <c r="I105471" s="1">
        <v>0</v>
      </c>
      <c r="J105471" s="1">
        <v>0</v>
      </c>
      <c r="K105471" s="19">
        <v>0</v>
      </c>
      <c r="L105471" s="8">
        <v>0.5</v>
      </c>
      <c r="M105471" s="1"/>
    </row>
    <row r="105472" spans="2:13" x14ac:dyDescent="0.25">
      <c r="B105472">
        <v>-115</v>
      </c>
      <c r="C105472">
        <v>87</v>
      </c>
      <c r="D105472">
        <v>0</v>
      </c>
      <c r="E105472">
        <v>2</v>
      </c>
      <c r="F105472" s="1">
        <v>7.61</v>
      </c>
      <c r="G105472" s="1">
        <v>5.07</v>
      </c>
      <c r="H105472" s="1">
        <v>2.2400000000000002</v>
      </c>
      <c r="I105472" s="1">
        <v>2.54</v>
      </c>
      <c r="J105472" s="1">
        <v>1.1399999999999999</v>
      </c>
      <c r="K105472" s="19">
        <v>0.97299999999999998</v>
      </c>
      <c r="L105472" s="8">
        <v>0.85699999999999998</v>
      </c>
      <c r="M105472" s="1"/>
    </row>
    <row r="105473" spans="2:13" x14ac:dyDescent="0.25">
      <c r="B105473">
        <v>-115</v>
      </c>
      <c r="C105473">
        <v>87</v>
      </c>
      <c r="D105473">
        <v>0</v>
      </c>
      <c r="E105473">
        <v>3</v>
      </c>
      <c r="F105473" s="1">
        <v>28.96</v>
      </c>
      <c r="G105473" s="1">
        <v>28.96</v>
      </c>
      <c r="H105473" s="1">
        <v>0</v>
      </c>
      <c r="I105473" s="1">
        <v>0</v>
      </c>
      <c r="J105473" s="1">
        <v>0</v>
      </c>
      <c r="K105473" s="19">
        <v>0</v>
      </c>
      <c r="L105473" s="8">
        <v>0.5</v>
      </c>
      <c r="M105473" s="1"/>
    </row>
    <row r="105474" spans="2:13" x14ac:dyDescent="0.25">
      <c r="B105474">
        <v>-114</v>
      </c>
      <c r="C105474">
        <v>87</v>
      </c>
      <c r="D105474">
        <v>0</v>
      </c>
      <c r="E105474">
        <v>2</v>
      </c>
      <c r="F105474" s="1">
        <v>7.62</v>
      </c>
      <c r="G105474" s="1">
        <v>5.0599999999999996</v>
      </c>
      <c r="H105474" s="1">
        <v>2.23</v>
      </c>
      <c r="I105474" s="1">
        <v>2.56</v>
      </c>
      <c r="J105474" s="1">
        <v>1.1499999999999999</v>
      </c>
      <c r="K105474" s="19">
        <v>0.96899999999999997</v>
      </c>
      <c r="L105474" s="8">
        <v>0.85699999999999998</v>
      </c>
      <c r="M105474" s="1"/>
    </row>
    <row r="105475" spans="2:13" x14ac:dyDescent="0.25">
      <c r="B105475">
        <v>-114</v>
      </c>
      <c r="C105475">
        <v>87</v>
      </c>
      <c r="D105475">
        <v>0</v>
      </c>
      <c r="E105475">
        <v>3</v>
      </c>
      <c r="F105475" s="1">
        <v>28.96</v>
      </c>
      <c r="G105475" s="1">
        <v>28.96</v>
      </c>
      <c r="H105475" s="1">
        <v>0</v>
      </c>
      <c r="I105475" s="1">
        <v>0</v>
      </c>
      <c r="J105475" s="1">
        <v>0</v>
      </c>
      <c r="K105475" s="19">
        <v>0</v>
      </c>
      <c r="L105475" s="8">
        <v>0.5</v>
      </c>
      <c r="M105475" s="1"/>
    </row>
    <row r="105476" spans="2:13" x14ac:dyDescent="0.25">
      <c r="B105476">
        <v>-113</v>
      </c>
      <c r="C105476">
        <v>87</v>
      </c>
      <c r="D105476">
        <v>0</v>
      </c>
      <c r="E105476">
        <v>2</v>
      </c>
      <c r="F105476" s="1">
        <v>7.64</v>
      </c>
      <c r="G105476" s="1">
        <v>5.05</v>
      </c>
      <c r="H105476" s="1">
        <v>2.23</v>
      </c>
      <c r="I105476" s="1">
        <v>2.59</v>
      </c>
      <c r="J105476" s="1">
        <v>1.1599999999999999</v>
      </c>
      <c r="K105476" s="19">
        <v>0.96699999999999997</v>
      </c>
      <c r="L105476" s="8">
        <v>0.873</v>
      </c>
      <c r="M105476" s="1"/>
    </row>
    <row r="105477" spans="2:13" x14ac:dyDescent="0.25">
      <c r="B105477">
        <v>-113</v>
      </c>
      <c r="C105477">
        <v>87</v>
      </c>
      <c r="D105477">
        <v>0</v>
      </c>
      <c r="E105477">
        <v>3</v>
      </c>
      <c r="F105477" s="1">
        <v>28.96</v>
      </c>
      <c r="G105477" s="1">
        <v>28.96</v>
      </c>
      <c r="H105477" s="1">
        <v>0</v>
      </c>
      <c r="I105477" s="1">
        <v>0</v>
      </c>
      <c r="J105477" s="1">
        <v>0</v>
      </c>
      <c r="K105477" s="19">
        <v>0</v>
      </c>
      <c r="L105477" s="8">
        <v>0.5</v>
      </c>
      <c r="M105477" s="1"/>
    </row>
    <row r="105478" spans="2:13" x14ac:dyDescent="0.25">
      <c r="B105478">
        <v>-112</v>
      </c>
      <c r="C105478">
        <v>87</v>
      </c>
      <c r="D105478">
        <v>0</v>
      </c>
      <c r="E105478">
        <v>2</v>
      </c>
      <c r="F105478" s="1">
        <v>7.65</v>
      </c>
      <c r="G105478" s="1">
        <v>5.04</v>
      </c>
      <c r="H105478" s="1">
        <v>2.23</v>
      </c>
      <c r="I105478" s="1">
        <v>2.61</v>
      </c>
      <c r="J105478" s="1">
        <v>1.17</v>
      </c>
      <c r="K105478" s="19">
        <v>0.96399999999999997</v>
      </c>
      <c r="L105478" s="8">
        <v>0.873</v>
      </c>
      <c r="M105478" s="1"/>
    </row>
    <row r="105479" spans="2:13" x14ac:dyDescent="0.25">
      <c r="B105479">
        <v>-112</v>
      </c>
      <c r="C105479">
        <v>87</v>
      </c>
      <c r="D105479">
        <v>0</v>
      </c>
      <c r="E105479">
        <v>3</v>
      </c>
      <c r="F105479" s="1">
        <v>28.96</v>
      </c>
      <c r="G105479" s="1">
        <v>28.96</v>
      </c>
      <c r="H105479" s="1">
        <v>0</v>
      </c>
      <c r="I105479" s="1">
        <v>0</v>
      </c>
      <c r="J105479" s="1">
        <v>0</v>
      </c>
      <c r="K105479" s="19">
        <v>0</v>
      </c>
      <c r="L105479" s="8">
        <v>0.5</v>
      </c>
      <c r="M105479" s="1"/>
    </row>
    <row r="105480" spans="2:13" x14ac:dyDescent="0.25">
      <c r="B105480">
        <v>-111</v>
      </c>
      <c r="C105480">
        <v>87</v>
      </c>
      <c r="D105480">
        <v>0</v>
      </c>
      <c r="E105480">
        <v>2</v>
      </c>
      <c r="F105480" s="1">
        <v>7.66</v>
      </c>
      <c r="G105480" s="1">
        <v>5.03</v>
      </c>
      <c r="H105480" s="1">
        <v>2.2200000000000002</v>
      </c>
      <c r="I105480" s="1">
        <v>2.63</v>
      </c>
      <c r="J105480" s="1">
        <v>1.18</v>
      </c>
      <c r="K105480" s="19">
        <v>0.96100000000000008</v>
      </c>
      <c r="L105480" s="8">
        <v>0.873</v>
      </c>
      <c r="M105480" s="1"/>
    </row>
    <row r="105481" spans="2:13" x14ac:dyDescent="0.25">
      <c r="B105481">
        <v>-111</v>
      </c>
      <c r="C105481">
        <v>87</v>
      </c>
      <c r="D105481">
        <v>0</v>
      </c>
      <c r="E105481">
        <v>3</v>
      </c>
      <c r="F105481" s="1">
        <v>28.96</v>
      </c>
      <c r="G105481" s="1">
        <v>28.96</v>
      </c>
      <c r="H105481" s="1">
        <v>0</v>
      </c>
      <c r="I105481" s="1">
        <v>0</v>
      </c>
      <c r="J105481" s="1">
        <v>0</v>
      </c>
      <c r="K105481" s="19">
        <v>0</v>
      </c>
      <c r="L105481" s="8">
        <v>0.5</v>
      </c>
      <c r="M105481" s="1"/>
    </row>
    <row r="105482" spans="2:13" x14ac:dyDescent="0.25">
      <c r="B105482">
        <v>-110</v>
      </c>
      <c r="C105482">
        <v>87</v>
      </c>
      <c r="D105482">
        <v>0</v>
      </c>
      <c r="E105482">
        <v>2</v>
      </c>
      <c r="F105482" s="1">
        <v>7.67</v>
      </c>
      <c r="G105482" s="1">
        <v>5.03</v>
      </c>
      <c r="H105482" s="1">
        <v>2.2200000000000002</v>
      </c>
      <c r="I105482" s="1">
        <v>2.64</v>
      </c>
      <c r="J105482" s="1">
        <v>1.19</v>
      </c>
      <c r="K105482" s="19">
        <v>0.95799999999999996</v>
      </c>
      <c r="L105482" s="8">
        <v>0.873</v>
      </c>
      <c r="M105482" s="1"/>
    </row>
    <row r="105483" spans="2:13" x14ac:dyDescent="0.25">
      <c r="B105483">
        <v>-110</v>
      </c>
      <c r="C105483">
        <v>87</v>
      </c>
      <c r="D105483">
        <v>0</v>
      </c>
      <c r="E105483">
        <v>3</v>
      </c>
      <c r="F105483" s="1">
        <v>28.96</v>
      </c>
      <c r="G105483" s="1">
        <v>28.96</v>
      </c>
      <c r="H105483" s="1">
        <v>0</v>
      </c>
      <c r="I105483" s="1">
        <v>0</v>
      </c>
      <c r="J105483" s="1">
        <v>0</v>
      </c>
      <c r="K105483" s="19">
        <v>0</v>
      </c>
      <c r="L105483" s="8">
        <v>0.5</v>
      </c>
      <c r="M105483" s="1"/>
    </row>
    <row r="105484" spans="2:13" x14ac:dyDescent="0.25">
      <c r="B105484">
        <v>-109</v>
      </c>
      <c r="C105484">
        <v>87</v>
      </c>
      <c r="D105484">
        <v>0</v>
      </c>
      <c r="E105484">
        <v>2</v>
      </c>
      <c r="F105484" s="1">
        <v>7.7</v>
      </c>
      <c r="G105484" s="1">
        <v>5.03</v>
      </c>
      <c r="H105484" s="1">
        <v>2.2200000000000002</v>
      </c>
      <c r="I105484" s="1">
        <v>2.67</v>
      </c>
      <c r="J105484" s="1">
        <v>1.2</v>
      </c>
      <c r="K105484" s="19">
        <v>0.95399999999999996</v>
      </c>
      <c r="L105484" s="8">
        <v>0.873</v>
      </c>
      <c r="M105484" s="1"/>
    </row>
    <row r="105485" spans="2:13" x14ac:dyDescent="0.25">
      <c r="B105485">
        <v>-109</v>
      </c>
      <c r="C105485">
        <v>87</v>
      </c>
      <c r="D105485">
        <v>0</v>
      </c>
      <c r="E105485">
        <v>3</v>
      </c>
      <c r="F105485" s="1">
        <v>28.96</v>
      </c>
      <c r="G105485" s="1">
        <v>28.96</v>
      </c>
      <c r="H105485" s="1">
        <v>0</v>
      </c>
      <c r="I105485" s="1">
        <v>0</v>
      </c>
      <c r="J105485" s="1">
        <v>0</v>
      </c>
      <c r="K105485" s="19">
        <v>0</v>
      </c>
      <c r="L105485" s="8">
        <v>0.5</v>
      </c>
      <c r="M105485" s="1"/>
    </row>
    <row r="105486" spans="2:13" x14ac:dyDescent="0.25">
      <c r="B105486">
        <v>-108</v>
      </c>
      <c r="C105486">
        <v>87</v>
      </c>
      <c r="D105486">
        <v>0</v>
      </c>
      <c r="E105486">
        <v>2</v>
      </c>
      <c r="F105486" s="1">
        <v>7.72</v>
      </c>
      <c r="G105486" s="1">
        <v>5.04</v>
      </c>
      <c r="H105486" s="1">
        <v>2.2200000000000002</v>
      </c>
      <c r="I105486" s="1">
        <v>2.68</v>
      </c>
      <c r="J105486" s="1">
        <v>1.21</v>
      </c>
      <c r="K105486" s="19">
        <v>0.95</v>
      </c>
      <c r="L105486" s="8">
        <v>0.88800000000000001</v>
      </c>
      <c r="M105486" s="1"/>
    </row>
    <row r="105487" spans="2:13" x14ac:dyDescent="0.25">
      <c r="B105487">
        <v>-108</v>
      </c>
      <c r="C105487">
        <v>87</v>
      </c>
      <c r="D105487">
        <v>0</v>
      </c>
      <c r="E105487">
        <v>3</v>
      </c>
      <c r="F105487" s="1">
        <v>28.96</v>
      </c>
      <c r="G105487" s="1">
        <v>28.96</v>
      </c>
      <c r="H105487" s="1">
        <v>0</v>
      </c>
      <c r="I105487" s="1">
        <v>0</v>
      </c>
      <c r="J105487" s="1">
        <v>0</v>
      </c>
      <c r="K105487" s="19">
        <v>0</v>
      </c>
      <c r="L105487" s="8">
        <v>0.5</v>
      </c>
      <c r="M105487" s="1"/>
    </row>
    <row r="105488" spans="2:13" x14ac:dyDescent="0.25">
      <c r="B105488">
        <v>-107</v>
      </c>
      <c r="C105488">
        <v>87</v>
      </c>
      <c r="D105488">
        <v>0</v>
      </c>
      <c r="E105488">
        <v>2</v>
      </c>
      <c r="F105488" s="1">
        <v>7.74</v>
      </c>
      <c r="G105488" s="1">
        <v>5.04</v>
      </c>
      <c r="H105488" s="1">
        <v>2.21</v>
      </c>
      <c r="I105488" s="1">
        <v>2.7</v>
      </c>
      <c r="J105488" s="1">
        <v>1.22</v>
      </c>
      <c r="K105488" s="19">
        <v>0.94700000000000006</v>
      </c>
      <c r="L105488" s="8">
        <v>0.88800000000000001</v>
      </c>
      <c r="M105488" s="1"/>
    </row>
    <row r="105489" spans="2:13" x14ac:dyDescent="0.25">
      <c r="B105489">
        <v>-107</v>
      </c>
      <c r="C105489">
        <v>87</v>
      </c>
      <c r="D105489">
        <v>0</v>
      </c>
      <c r="E105489">
        <v>3</v>
      </c>
      <c r="F105489" s="1">
        <v>28.96</v>
      </c>
      <c r="G105489" s="1">
        <v>28.96</v>
      </c>
      <c r="H105489" s="1">
        <v>0</v>
      </c>
      <c r="I105489" s="1">
        <v>0</v>
      </c>
      <c r="J105489" s="1">
        <v>0</v>
      </c>
      <c r="K105489" s="19">
        <v>0</v>
      </c>
      <c r="L105489" s="8">
        <v>0.5</v>
      </c>
      <c r="M105489" s="1"/>
    </row>
    <row r="105490" spans="2:13" x14ac:dyDescent="0.25">
      <c r="B105490">
        <v>-106</v>
      </c>
      <c r="C105490">
        <v>87</v>
      </c>
      <c r="D105490">
        <v>0</v>
      </c>
      <c r="E105490">
        <v>2</v>
      </c>
      <c r="F105490" s="1">
        <v>7.77</v>
      </c>
      <c r="G105490" s="1">
        <v>5.04</v>
      </c>
      <c r="H105490" s="1">
        <v>2.21</v>
      </c>
      <c r="I105490" s="1">
        <v>2.73</v>
      </c>
      <c r="J105490" s="1">
        <v>1.23</v>
      </c>
      <c r="K105490" s="19">
        <v>0.94399999999999995</v>
      </c>
      <c r="L105490" s="8">
        <v>0.90400000000000003</v>
      </c>
      <c r="M105490" s="1"/>
    </row>
    <row r="105491" spans="2:13" x14ac:dyDescent="0.25">
      <c r="B105491">
        <v>-106</v>
      </c>
      <c r="C105491">
        <v>87</v>
      </c>
      <c r="D105491">
        <v>0</v>
      </c>
      <c r="E105491">
        <v>3</v>
      </c>
      <c r="F105491" s="1">
        <v>28.96</v>
      </c>
      <c r="G105491" s="1">
        <v>28.96</v>
      </c>
      <c r="H105491" s="1">
        <v>0</v>
      </c>
      <c r="I105491" s="1">
        <v>0</v>
      </c>
      <c r="J105491" s="1">
        <v>0</v>
      </c>
      <c r="K105491" s="19">
        <v>0</v>
      </c>
      <c r="L105491" s="8">
        <v>0.5</v>
      </c>
      <c r="M105491" s="1"/>
    </row>
    <row r="105492" spans="2:13" x14ac:dyDescent="0.25">
      <c r="B105492">
        <v>-105</v>
      </c>
      <c r="C105492">
        <v>87</v>
      </c>
      <c r="D105492">
        <v>0</v>
      </c>
      <c r="E105492">
        <v>2</v>
      </c>
      <c r="F105492" s="1">
        <v>7.77</v>
      </c>
      <c r="G105492" s="1">
        <v>5.03</v>
      </c>
      <c r="H105492" s="1">
        <v>2.21</v>
      </c>
      <c r="I105492" s="1">
        <v>2.74</v>
      </c>
      <c r="J105492" s="1">
        <v>1.24</v>
      </c>
      <c r="K105492" s="19">
        <v>0.93899999999999995</v>
      </c>
      <c r="L105492" s="8">
        <v>0.90400000000000003</v>
      </c>
      <c r="M105492" s="1"/>
    </row>
    <row r="105493" spans="2:13" x14ac:dyDescent="0.25">
      <c r="B105493">
        <v>-105</v>
      </c>
      <c r="C105493">
        <v>87</v>
      </c>
      <c r="D105493">
        <v>0</v>
      </c>
      <c r="E105493">
        <v>3</v>
      </c>
      <c r="F105493" s="1">
        <v>28.96</v>
      </c>
      <c r="G105493" s="1">
        <v>28.96</v>
      </c>
      <c r="H105493" s="1">
        <v>0</v>
      </c>
      <c r="I105493" s="1">
        <v>0</v>
      </c>
      <c r="J105493" s="1">
        <v>0</v>
      </c>
      <c r="K105493" s="19">
        <v>0</v>
      </c>
      <c r="L105493" s="8">
        <v>0.5</v>
      </c>
      <c r="M105493" s="1"/>
    </row>
    <row r="105494" spans="2:13" x14ac:dyDescent="0.25">
      <c r="B105494">
        <v>-104</v>
      </c>
      <c r="C105494">
        <v>87</v>
      </c>
      <c r="D105494">
        <v>0</v>
      </c>
      <c r="E105494">
        <v>2</v>
      </c>
      <c r="F105494" s="1">
        <v>7.76</v>
      </c>
      <c r="G105494" s="1">
        <v>5.01</v>
      </c>
      <c r="H105494" s="1">
        <v>2.21</v>
      </c>
      <c r="I105494" s="1">
        <v>2.75</v>
      </c>
      <c r="J105494" s="1">
        <v>1.24</v>
      </c>
      <c r="K105494" s="19">
        <v>0.93500000000000005</v>
      </c>
      <c r="L105494" s="8">
        <v>0.90400000000000003</v>
      </c>
      <c r="M105494" s="1"/>
    </row>
    <row r="105495" spans="2:13" x14ac:dyDescent="0.25">
      <c r="B105495">
        <v>-104</v>
      </c>
      <c r="C105495">
        <v>87</v>
      </c>
      <c r="D105495">
        <v>0</v>
      </c>
      <c r="E105495">
        <v>3</v>
      </c>
      <c r="F105495" s="1">
        <v>28.96</v>
      </c>
      <c r="G105495" s="1">
        <v>28.96</v>
      </c>
      <c r="H105495" s="1">
        <v>0</v>
      </c>
      <c r="I105495" s="1">
        <v>0</v>
      </c>
      <c r="J105495" s="1">
        <v>0</v>
      </c>
      <c r="K105495" s="19">
        <v>0</v>
      </c>
      <c r="L105495" s="8">
        <v>0.5</v>
      </c>
      <c r="M105495" s="1"/>
    </row>
    <row r="105496" spans="2:13" x14ac:dyDescent="0.25">
      <c r="B105496">
        <v>-103</v>
      </c>
      <c r="C105496">
        <v>87</v>
      </c>
      <c r="D105496">
        <v>0</v>
      </c>
      <c r="E105496">
        <v>2</v>
      </c>
      <c r="F105496" s="1">
        <v>7.75</v>
      </c>
      <c r="G105496" s="1">
        <v>4.99</v>
      </c>
      <c r="H105496" s="1">
        <v>2.21</v>
      </c>
      <c r="I105496" s="1">
        <v>2.76</v>
      </c>
      <c r="J105496" s="1">
        <v>1.25</v>
      </c>
      <c r="K105496" s="19">
        <v>0.93100000000000005</v>
      </c>
      <c r="L105496" s="8">
        <v>0.92</v>
      </c>
      <c r="M105496" s="1"/>
    </row>
    <row r="105497" spans="2:13" x14ac:dyDescent="0.25">
      <c r="B105497">
        <v>-103</v>
      </c>
      <c r="C105497">
        <v>87</v>
      </c>
      <c r="D105497">
        <v>0</v>
      </c>
      <c r="E105497">
        <v>3</v>
      </c>
      <c r="F105497" s="1">
        <v>28.96</v>
      </c>
      <c r="G105497" s="1">
        <v>28.96</v>
      </c>
      <c r="H105497" s="1">
        <v>0</v>
      </c>
      <c r="I105497" s="1">
        <v>0</v>
      </c>
      <c r="J105497" s="1">
        <v>0</v>
      </c>
      <c r="K105497" s="19">
        <v>0</v>
      </c>
      <c r="L105497" s="8">
        <v>0.5</v>
      </c>
      <c r="M105497" s="1"/>
    </row>
    <row r="105498" spans="2:13" x14ac:dyDescent="0.25">
      <c r="B105498">
        <v>-102</v>
      </c>
      <c r="C105498">
        <v>87</v>
      </c>
      <c r="D105498">
        <v>0</v>
      </c>
      <c r="E105498">
        <v>2</v>
      </c>
      <c r="F105498" s="1">
        <v>7.74</v>
      </c>
      <c r="G105498" s="1">
        <v>4.97</v>
      </c>
      <c r="H105498" s="1">
        <v>2.2000000000000002</v>
      </c>
      <c r="I105498" s="1">
        <v>2.77</v>
      </c>
      <c r="J105498" s="1">
        <v>1.26</v>
      </c>
      <c r="K105498" s="19">
        <v>0.92700000000000005</v>
      </c>
      <c r="L105498" s="8">
        <v>0.92</v>
      </c>
      <c r="M105498" s="1"/>
    </row>
    <row r="105499" spans="2:13" x14ac:dyDescent="0.25">
      <c r="B105499">
        <v>-102</v>
      </c>
      <c r="C105499">
        <v>87</v>
      </c>
      <c r="D105499">
        <v>0</v>
      </c>
      <c r="E105499">
        <v>3</v>
      </c>
      <c r="F105499" s="1">
        <v>28.96</v>
      </c>
      <c r="G105499" s="1">
        <v>28.96</v>
      </c>
      <c r="H105499" s="1">
        <v>0</v>
      </c>
      <c r="I105499" s="1">
        <v>0</v>
      </c>
      <c r="J105499" s="1">
        <v>0</v>
      </c>
      <c r="K105499" s="19">
        <v>0</v>
      </c>
      <c r="L105499" s="8">
        <v>0.5</v>
      </c>
      <c r="M105499" s="1"/>
    </row>
    <row r="105500" spans="2:13" x14ac:dyDescent="0.25">
      <c r="B105500">
        <v>-101</v>
      </c>
      <c r="C105500">
        <v>87</v>
      </c>
      <c r="D105500">
        <v>0</v>
      </c>
      <c r="E105500">
        <v>2</v>
      </c>
      <c r="F105500" s="1">
        <v>7.73</v>
      </c>
      <c r="G105500" s="1">
        <v>4.95</v>
      </c>
      <c r="H105500" s="1">
        <v>2.2000000000000002</v>
      </c>
      <c r="I105500" s="1">
        <v>2.78</v>
      </c>
      <c r="J105500" s="1">
        <v>1.26</v>
      </c>
      <c r="K105500" s="19">
        <v>0.92200000000000004</v>
      </c>
      <c r="L105500" s="8">
        <v>0.92</v>
      </c>
      <c r="M105500" s="1"/>
    </row>
    <row r="105501" spans="2:13" x14ac:dyDescent="0.25">
      <c r="B105501">
        <v>-101</v>
      </c>
      <c r="C105501">
        <v>87</v>
      </c>
      <c r="D105501">
        <v>0</v>
      </c>
      <c r="E105501">
        <v>3</v>
      </c>
      <c r="F105501" s="1">
        <v>28.96</v>
      </c>
      <c r="G105501" s="1">
        <v>28.96</v>
      </c>
      <c r="H105501" s="1">
        <v>0</v>
      </c>
      <c r="I105501" s="1">
        <v>0</v>
      </c>
      <c r="J105501" s="1">
        <v>0</v>
      </c>
      <c r="K105501" s="19">
        <v>0</v>
      </c>
      <c r="L105501" s="8">
        <v>0.5</v>
      </c>
      <c r="M105501" s="1"/>
    </row>
    <row r="105502" spans="2:13" x14ac:dyDescent="0.25">
      <c r="B105502">
        <v>-100</v>
      </c>
      <c r="C105502">
        <v>87</v>
      </c>
      <c r="D105502">
        <v>0</v>
      </c>
      <c r="E105502">
        <v>2</v>
      </c>
      <c r="F105502" s="1">
        <v>7.75</v>
      </c>
      <c r="G105502" s="1">
        <v>4.96</v>
      </c>
      <c r="H105502" s="1">
        <v>2.2000000000000002</v>
      </c>
      <c r="I105502" s="1">
        <v>2.79</v>
      </c>
      <c r="J105502" s="1">
        <v>1.27</v>
      </c>
      <c r="K105502" s="19">
        <v>0.91999999999999993</v>
      </c>
      <c r="L105502" s="8">
        <v>0.92</v>
      </c>
      <c r="M105502" s="1"/>
    </row>
    <row r="105503" spans="2:13" x14ac:dyDescent="0.25">
      <c r="B105503">
        <v>-100</v>
      </c>
      <c r="C105503">
        <v>87</v>
      </c>
      <c r="D105503">
        <v>0</v>
      </c>
      <c r="E105503">
        <v>3</v>
      </c>
      <c r="F105503" s="1">
        <v>28.96</v>
      </c>
      <c r="G105503" s="1">
        <v>28.96</v>
      </c>
      <c r="H105503" s="1">
        <v>0</v>
      </c>
      <c r="I105503" s="1">
        <v>0</v>
      </c>
      <c r="J105503" s="1">
        <v>0</v>
      </c>
      <c r="K105503" s="19">
        <v>0</v>
      </c>
      <c r="L105503" s="8">
        <v>0.5</v>
      </c>
      <c r="M105503" s="1"/>
    </row>
    <row r="105504" spans="2:13" x14ac:dyDescent="0.25">
      <c r="B105504">
        <v>-99</v>
      </c>
      <c r="C105504">
        <v>87</v>
      </c>
      <c r="D105504">
        <v>0</v>
      </c>
      <c r="E105504">
        <v>2</v>
      </c>
      <c r="F105504" s="1">
        <v>7.76</v>
      </c>
      <c r="G105504" s="1">
        <v>4.9800000000000004</v>
      </c>
      <c r="H105504" s="1">
        <v>2.2000000000000002</v>
      </c>
      <c r="I105504" s="1">
        <v>2.78</v>
      </c>
      <c r="J105504" s="1">
        <v>1.26</v>
      </c>
      <c r="K105504" s="19">
        <v>0.91800000000000004</v>
      </c>
      <c r="L105504" s="8">
        <v>0.92</v>
      </c>
      <c r="M105504" s="1"/>
    </row>
    <row r="105505" spans="2:13" x14ac:dyDescent="0.25">
      <c r="B105505">
        <v>-99</v>
      </c>
      <c r="C105505">
        <v>87</v>
      </c>
      <c r="D105505">
        <v>0</v>
      </c>
      <c r="E105505">
        <v>3</v>
      </c>
      <c r="F105505" s="1">
        <v>28.96</v>
      </c>
      <c r="G105505" s="1">
        <v>28.96</v>
      </c>
      <c r="H105505" s="1">
        <v>0</v>
      </c>
      <c r="I105505" s="1">
        <v>0</v>
      </c>
      <c r="J105505" s="1">
        <v>0</v>
      </c>
      <c r="K105505" s="19">
        <v>0</v>
      </c>
      <c r="L105505" s="8">
        <v>0.5</v>
      </c>
      <c r="M105505" s="1"/>
    </row>
    <row r="105506" spans="2:13" x14ac:dyDescent="0.25">
      <c r="B105506">
        <v>-98</v>
      </c>
      <c r="C105506">
        <v>87</v>
      </c>
      <c r="D105506">
        <v>0</v>
      </c>
      <c r="E105506">
        <v>2</v>
      </c>
      <c r="F105506" s="1">
        <v>7.78</v>
      </c>
      <c r="G105506" s="1">
        <v>4.99</v>
      </c>
      <c r="H105506" s="1">
        <v>2.2000000000000002</v>
      </c>
      <c r="I105506" s="1">
        <v>2.79</v>
      </c>
      <c r="J105506" s="1">
        <v>1.27</v>
      </c>
      <c r="K105506" s="19">
        <v>0.91600000000000004</v>
      </c>
      <c r="L105506" s="8">
        <v>0.92</v>
      </c>
      <c r="M105506" s="1"/>
    </row>
    <row r="105507" spans="2:13" x14ac:dyDescent="0.25">
      <c r="B105507">
        <v>-98</v>
      </c>
      <c r="C105507">
        <v>87</v>
      </c>
      <c r="D105507">
        <v>0</v>
      </c>
      <c r="E105507">
        <v>3</v>
      </c>
      <c r="F105507" s="1">
        <v>28.96</v>
      </c>
      <c r="G105507" s="1">
        <v>28.96</v>
      </c>
      <c r="H105507" s="1">
        <v>0</v>
      </c>
      <c r="I105507" s="1">
        <v>0</v>
      </c>
      <c r="J105507" s="1">
        <v>0</v>
      </c>
      <c r="K105507" s="19">
        <v>0</v>
      </c>
      <c r="L105507" s="8">
        <v>0.5</v>
      </c>
      <c r="M105507" s="1"/>
    </row>
    <row r="105508" spans="2:13" x14ac:dyDescent="0.25">
      <c r="B105508">
        <v>-97</v>
      </c>
      <c r="C105508">
        <v>87</v>
      </c>
      <c r="D105508">
        <v>0</v>
      </c>
      <c r="E105508">
        <v>2</v>
      </c>
      <c r="F105508" s="1">
        <v>7.79</v>
      </c>
      <c r="G105508" s="1">
        <v>5</v>
      </c>
      <c r="H105508" s="1">
        <v>2.21</v>
      </c>
      <c r="I105508" s="1">
        <v>2.79</v>
      </c>
      <c r="J105508" s="1">
        <v>1.26</v>
      </c>
      <c r="K105508" s="19">
        <v>0.91399999999999992</v>
      </c>
      <c r="L105508" s="8">
        <v>0.92</v>
      </c>
      <c r="M105508" s="1"/>
    </row>
    <row r="105509" spans="2:13" x14ac:dyDescent="0.25">
      <c r="B105509">
        <v>-97</v>
      </c>
      <c r="C105509">
        <v>87</v>
      </c>
      <c r="D105509">
        <v>0</v>
      </c>
      <c r="E105509">
        <v>3</v>
      </c>
      <c r="F105509" s="1">
        <v>28.96</v>
      </c>
      <c r="G105509" s="1">
        <v>28.96</v>
      </c>
      <c r="H105509" s="1">
        <v>0</v>
      </c>
      <c r="I105509" s="1">
        <v>0</v>
      </c>
      <c r="J105509" s="1">
        <v>0</v>
      </c>
      <c r="K105509" s="19">
        <v>0</v>
      </c>
      <c r="L105509" s="8">
        <v>0.5</v>
      </c>
      <c r="M105509" s="1"/>
    </row>
    <row r="105510" spans="2:13" x14ac:dyDescent="0.25">
      <c r="B105510">
        <v>-96</v>
      </c>
      <c r="C105510">
        <v>87</v>
      </c>
      <c r="D105510">
        <v>0</v>
      </c>
      <c r="E105510">
        <v>2</v>
      </c>
      <c r="F105510" s="1">
        <v>7.81</v>
      </c>
      <c r="G105510" s="1">
        <v>5.0199999999999996</v>
      </c>
      <c r="H105510" s="1">
        <v>2.21</v>
      </c>
      <c r="I105510" s="1">
        <v>2.79</v>
      </c>
      <c r="J105510" s="1">
        <v>1.26</v>
      </c>
      <c r="K105510" s="19">
        <v>0.91300000000000003</v>
      </c>
      <c r="L105510" s="8">
        <v>0.92</v>
      </c>
      <c r="M105510" s="1"/>
    </row>
    <row r="105511" spans="2:13" x14ac:dyDescent="0.25">
      <c r="B105511">
        <v>-96</v>
      </c>
      <c r="C105511">
        <v>87</v>
      </c>
      <c r="D105511">
        <v>0</v>
      </c>
      <c r="E105511">
        <v>3</v>
      </c>
      <c r="F105511" s="1">
        <v>28.96</v>
      </c>
      <c r="G105511" s="1">
        <v>28.96</v>
      </c>
      <c r="H105511" s="1">
        <v>0</v>
      </c>
      <c r="I105511" s="1">
        <v>0</v>
      </c>
      <c r="J105511" s="1">
        <v>0</v>
      </c>
      <c r="K105511" s="19">
        <v>0</v>
      </c>
      <c r="L105511" s="8">
        <v>0.5</v>
      </c>
      <c r="M105511" s="1"/>
    </row>
    <row r="105512" spans="2:13" x14ac:dyDescent="0.25">
      <c r="B105512">
        <v>-95</v>
      </c>
      <c r="C105512">
        <v>87</v>
      </c>
      <c r="D105512">
        <v>0</v>
      </c>
      <c r="E105512">
        <v>2</v>
      </c>
      <c r="F105512" s="1">
        <v>7.79</v>
      </c>
      <c r="G105512" s="1">
        <v>5.01</v>
      </c>
      <c r="H105512" s="1">
        <v>2.21</v>
      </c>
      <c r="I105512" s="1">
        <v>2.78</v>
      </c>
      <c r="J105512" s="1">
        <v>1.26</v>
      </c>
      <c r="K105512" s="19">
        <v>0.91100000000000003</v>
      </c>
      <c r="L105512" s="8">
        <v>0.92</v>
      </c>
      <c r="M105512" s="1"/>
    </row>
    <row r="105513" spans="2:13" x14ac:dyDescent="0.25">
      <c r="B105513">
        <v>-95</v>
      </c>
      <c r="C105513">
        <v>87</v>
      </c>
      <c r="D105513">
        <v>0</v>
      </c>
      <c r="E105513">
        <v>3</v>
      </c>
      <c r="F105513" s="1">
        <v>28.96</v>
      </c>
      <c r="G105513" s="1">
        <v>28.96</v>
      </c>
      <c r="H105513" s="1">
        <v>0</v>
      </c>
      <c r="I105513" s="1">
        <v>0</v>
      </c>
      <c r="J105513" s="1">
        <v>0</v>
      </c>
      <c r="K105513" s="19">
        <v>0</v>
      </c>
      <c r="L105513" s="8">
        <v>0.5</v>
      </c>
      <c r="M105513" s="1"/>
    </row>
    <row r="105514" spans="2:13" x14ac:dyDescent="0.25">
      <c r="B105514">
        <v>-94</v>
      </c>
      <c r="C105514">
        <v>87</v>
      </c>
      <c r="D105514">
        <v>0</v>
      </c>
      <c r="E105514">
        <v>2</v>
      </c>
      <c r="F105514" s="1">
        <v>7.78</v>
      </c>
      <c r="G105514" s="1">
        <v>5</v>
      </c>
      <c r="H105514" s="1">
        <v>2.21</v>
      </c>
      <c r="I105514" s="1">
        <v>2.78</v>
      </c>
      <c r="J105514" s="1">
        <v>1.26</v>
      </c>
      <c r="K105514" s="19">
        <v>0.90899999999999992</v>
      </c>
      <c r="L105514" s="8">
        <v>0.92</v>
      </c>
      <c r="M105514" s="1"/>
    </row>
    <row r="105515" spans="2:13" x14ac:dyDescent="0.25">
      <c r="B105515">
        <v>-94</v>
      </c>
      <c r="C105515">
        <v>87</v>
      </c>
      <c r="D105515">
        <v>0</v>
      </c>
      <c r="E105515">
        <v>3</v>
      </c>
      <c r="F105515" s="1">
        <v>28.96</v>
      </c>
      <c r="G105515" s="1">
        <v>28.96</v>
      </c>
      <c r="H105515" s="1">
        <v>0</v>
      </c>
      <c r="I105515" s="1">
        <v>0</v>
      </c>
      <c r="J105515" s="1">
        <v>0</v>
      </c>
      <c r="K105515" s="19">
        <v>0</v>
      </c>
      <c r="L105515" s="8">
        <v>0.5</v>
      </c>
      <c r="M105515" s="1"/>
    </row>
    <row r="105516" spans="2:13" x14ac:dyDescent="0.25">
      <c r="B105516">
        <v>-93</v>
      </c>
      <c r="C105516">
        <v>87</v>
      </c>
      <c r="D105516">
        <v>0</v>
      </c>
      <c r="E105516">
        <v>2</v>
      </c>
      <c r="F105516" s="1">
        <v>7.76</v>
      </c>
      <c r="G105516" s="1">
        <v>4.99</v>
      </c>
      <c r="H105516" s="1">
        <v>2.2200000000000002</v>
      </c>
      <c r="I105516" s="1">
        <v>2.77</v>
      </c>
      <c r="J105516" s="1">
        <v>1.25</v>
      </c>
      <c r="K105516" s="19">
        <v>0.90600000000000003</v>
      </c>
      <c r="L105516" s="8">
        <v>0.92</v>
      </c>
      <c r="M105516" s="1"/>
    </row>
    <row r="105517" spans="2:13" x14ac:dyDescent="0.25">
      <c r="B105517">
        <v>-93</v>
      </c>
      <c r="C105517">
        <v>87</v>
      </c>
      <c r="D105517">
        <v>0</v>
      </c>
      <c r="E105517">
        <v>3</v>
      </c>
      <c r="F105517" s="1">
        <v>28.96</v>
      </c>
      <c r="G105517" s="1">
        <v>28.96</v>
      </c>
      <c r="H105517" s="1">
        <v>0</v>
      </c>
      <c r="I105517" s="1">
        <v>0</v>
      </c>
      <c r="J105517" s="1">
        <v>0</v>
      </c>
      <c r="K105517" s="19">
        <v>0</v>
      </c>
      <c r="L105517" s="8">
        <v>0.5</v>
      </c>
      <c r="M105517" s="1"/>
    </row>
    <row r="105518" spans="2:13" x14ac:dyDescent="0.25">
      <c r="B105518">
        <v>-92</v>
      </c>
      <c r="C105518">
        <v>87</v>
      </c>
      <c r="D105518">
        <v>0</v>
      </c>
      <c r="E105518">
        <v>2</v>
      </c>
      <c r="F105518" s="1">
        <v>7.75</v>
      </c>
      <c r="G105518" s="1">
        <v>4.9800000000000004</v>
      </c>
      <c r="H105518" s="1">
        <v>2.2200000000000002</v>
      </c>
      <c r="I105518" s="1">
        <v>2.77</v>
      </c>
      <c r="J105518" s="1">
        <v>1.25</v>
      </c>
      <c r="K105518" s="19">
        <v>0.90500000000000003</v>
      </c>
      <c r="L105518" s="8">
        <v>0.92</v>
      </c>
      <c r="M105518" s="1"/>
    </row>
    <row r="105519" spans="2:13" x14ac:dyDescent="0.25">
      <c r="B105519">
        <v>-92</v>
      </c>
      <c r="C105519">
        <v>87</v>
      </c>
      <c r="D105519">
        <v>0</v>
      </c>
      <c r="E105519">
        <v>3</v>
      </c>
      <c r="F105519" s="1">
        <v>28.96</v>
      </c>
      <c r="G105519" s="1">
        <v>28.96</v>
      </c>
      <c r="H105519" s="1">
        <v>0</v>
      </c>
      <c r="I105519" s="1">
        <v>0</v>
      </c>
      <c r="J105519" s="1">
        <v>0</v>
      </c>
      <c r="K105519" s="19">
        <v>0</v>
      </c>
      <c r="L105519" s="8">
        <v>0.5</v>
      </c>
      <c r="M105519" s="1"/>
    </row>
    <row r="105520" spans="2:13" x14ac:dyDescent="0.25">
      <c r="B105520">
        <v>-91</v>
      </c>
      <c r="C105520">
        <v>87</v>
      </c>
      <c r="D105520">
        <v>0</v>
      </c>
      <c r="E105520">
        <v>2</v>
      </c>
      <c r="F105520" s="1">
        <v>7.73</v>
      </c>
      <c r="G105520" s="1">
        <v>4.97</v>
      </c>
      <c r="H105520" s="1">
        <v>2.2200000000000002</v>
      </c>
      <c r="I105520" s="1">
        <v>2.76</v>
      </c>
      <c r="J105520" s="1">
        <v>1.24</v>
      </c>
      <c r="K105520" s="19">
        <v>0.90300000000000002</v>
      </c>
      <c r="L105520" s="8">
        <v>0.92</v>
      </c>
      <c r="M105520" s="1"/>
    </row>
    <row r="105521" spans="2:13" x14ac:dyDescent="0.25">
      <c r="B105521">
        <v>-91</v>
      </c>
      <c r="C105521">
        <v>87</v>
      </c>
      <c r="D105521">
        <v>0</v>
      </c>
      <c r="E105521">
        <v>3</v>
      </c>
      <c r="F105521" s="1">
        <v>28.96</v>
      </c>
      <c r="G105521" s="1">
        <v>28.96</v>
      </c>
      <c r="H105521" s="1">
        <v>0</v>
      </c>
      <c r="I105521" s="1">
        <v>0</v>
      </c>
      <c r="J105521" s="1">
        <v>0</v>
      </c>
      <c r="K105521" s="19">
        <v>0</v>
      </c>
      <c r="L105521" s="8">
        <v>0.5</v>
      </c>
      <c r="M105521" s="1"/>
    </row>
    <row r="105522" spans="2:13" x14ac:dyDescent="0.25">
      <c r="B105522">
        <v>-90</v>
      </c>
      <c r="C105522">
        <v>87</v>
      </c>
      <c r="D105522">
        <v>0</v>
      </c>
      <c r="E105522">
        <v>2</v>
      </c>
      <c r="F105522" s="1">
        <v>7.73</v>
      </c>
      <c r="G105522" s="1">
        <v>4.9800000000000004</v>
      </c>
      <c r="H105522" s="1">
        <v>2.2200000000000002</v>
      </c>
      <c r="I105522" s="1">
        <v>2.75</v>
      </c>
      <c r="J105522" s="1">
        <v>1.24</v>
      </c>
      <c r="K105522" s="19">
        <v>0.89999999999999991</v>
      </c>
      <c r="L105522" s="8">
        <v>0.90400000000000003</v>
      </c>
      <c r="M105522" s="1"/>
    </row>
    <row r="105523" spans="2:13" x14ac:dyDescent="0.25">
      <c r="B105523">
        <v>-90</v>
      </c>
      <c r="C105523">
        <v>87</v>
      </c>
      <c r="D105523">
        <v>0</v>
      </c>
      <c r="E105523">
        <v>3</v>
      </c>
      <c r="F105523" s="1">
        <v>28.96</v>
      </c>
      <c r="G105523" s="1">
        <v>28.96</v>
      </c>
      <c r="H105523" s="1">
        <v>0</v>
      </c>
      <c r="I105523" s="1">
        <v>0</v>
      </c>
      <c r="J105523" s="1">
        <v>0</v>
      </c>
      <c r="K105523" s="19">
        <v>0</v>
      </c>
      <c r="L105523" s="8">
        <v>0.5</v>
      </c>
      <c r="M105523" s="1"/>
    </row>
    <row r="105524" spans="2:13" x14ac:dyDescent="0.25">
      <c r="B105524">
        <v>-89</v>
      </c>
      <c r="C105524">
        <v>87</v>
      </c>
      <c r="D105524">
        <v>0</v>
      </c>
      <c r="E105524">
        <v>2</v>
      </c>
      <c r="F105524" s="1">
        <v>7.73</v>
      </c>
      <c r="G105524" s="1">
        <v>4.9800000000000004</v>
      </c>
      <c r="H105524" s="1">
        <v>2.2200000000000002</v>
      </c>
      <c r="I105524" s="1">
        <v>2.75</v>
      </c>
      <c r="J105524" s="1">
        <v>1.24</v>
      </c>
      <c r="K105524" s="19">
        <v>0.89800000000000002</v>
      </c>
      <c r="L105524" s="8">
        <v>0.90400000000000003</v>
      </c>
      <c r="M105524" s="1"/>
    </row>
    <row r="105525" spans="2:13" x14ac:dyDescent="0.25">
      <c r="B105525">
        <v>-89</v>
      </c>
      <c r="C105525">
        <v>87</v>
      </c>
      <c r="D105525">
        <v>0</v>
      </c>
      <c r="E105525">
        <v>3</v>
      </c>
      <c r="F105525" s="1">
        <v>28.96</v>
      </c>
      <c r="G105525" s="1">
        <v>28.96</v>
      </c>
      <c r="H105525" s="1">
        <v>0</v>
      </c>
      <c r="I105525" s="1">
        <v>0</v>
      </c>
      <c r="J105525" s="1">
        <v>0</v>
      </c>
      <c r="K105525" s="19">
        <v>0</v>
      </c>
      <c r="L105525" s="8">
        <v>0.5</v>
      </c>
      <c r="M105525" s="1"/>
    </row>
    <row r="105526" spans="2:13" x14ac:dyDescent="0.25">
      <c r="B105526">
        <v>-88</v>
      </c>
      <c r="C105526">
        <v>87</v>
      </c>
      <c r="D105526">
        <v>0</v>
      </c>
      <c r="E105526">
        <v>2</v>
      </c>
      <c r="F105526" s="1">
        <v>7.73</v>
      </c>
      <c r="G105526" s="1">
        <v>4.99</v>
      </c>
      <c r="H105526" s="1">
        <v>2.2200000000000002</v>
      </c>
      <c r="I105526" s="1">
        <v>2.74</v>
      </c>
      <c r="J105526" s="1">
        <v>1.23</v>
      </c>
      <c r="K105526" s="19">
        <v>0.89500000000000002</v>
      </c>
      <c r="L105526" s="8">
        <v>0.90400000000000003</v>
      </c>
      <c r="M105526" s="1"/>
    </row>
    <row r="105527" spans="2:13" x14ac:dyDescent="0.25">
      <c r="B105527">
        <v>-88</v>
      </c>
      <c r="C105527">
        <v>87</v>
      </c>
      <c r="D105527">
        <v>0</v>
      </c>
      <c r="E105527">
        <v>3</v>
      </c>
      <c r="F105527" s="1">
        <v>28.96</v>
      </c>
      <c r="G105527" s="1">
        <v>28.96</v>
      </c>
      <c r="H105527" s="1">
        <v>0</v>
      </c>
      <c r="I105527" s="1">
        <v>0</v>
      </c>
      <c r="J105527" s="1">
        <v>0</v>
      </c>
      <c r="K105527" s="19">
        <v>0</v>
      </c>
      <c r="L105527" s="8">
        <v>0.5</v>
      </c>
      <c r="M105527" s="1"/>
    </row>
    <row r="105528" spans="2:13" x14ac:dyDescent="0.25">
      <c r="B105528">
        <v>-87</v>
      </c>
      <c r="C105528">
        <v>87</v>
      </c>
      <c r="D105528">
        <v>0</v>
      </c>
      <c r="E105528">
        <v>2</v>
      </c>
      <c r="F105528" s="1">
        <v>7.73</v>
      </c>
      <c r="G105528" s="1">
        <v>4.99</v>
      </c>
      <c r="H105528" s="1">
        <v>2.23</v>
      </c>
      <c r="I105528" s="1">
        <v>2.74</v>
      </c>
      <c r="J105528" s="1">
        <v>1.23</v>
      </c>
      <c r="K105528" s="19">
        <v>0.89300000000000002</v>
      </c>
      <c r="L105528" s="8">
        <v>0.90400000000000003</v>
      </c>
      <c r="M105528" s="1"/>
    </row>
    <row r="105529" spans="2:13" x14ac:dyDescent="0.25">
      <c r="B105529">
        <v>-87</v>
      </c>
      <c r="C105529">
        <v>87</v>
      </c>
      <c r="D105529">
        <v>0</v>
      </c>
      <c r="E105529">
        <v>3</v>
      </c>
      <c r="F105529" s="1">
        <v>28.96</v>
      </c>
      <c r="G105529" s="1">
        <v>28.96</v>
      </c>
      <c r="H105529" s="1">
        <v>0</v>
      </c>
      <c r="I105529" s="1">
        <v>0</v>
      </c>
      <c r="J105529" s="1">
        <v>0</v>
      </c>
      <c r="K105529" s="19">
        <v>0</v>
      </c>
      <c r="L105529" s="8">
        <v>0.5</v>
      </c>
      <c r="M105529" s="1"/>
    </row>
    <row r="105530" spans="2:13" x14ac:dyDescent="0.25">
      <c r="B105530">
        <v>-86</v>
      </c>
      <c r="C105530">
        <v>87</v>
      </c>
      <c r="D105530">
        <v>0</v>
      </c>
      <c r="E105530">
        <v>2</v>
      </c>
      <c r="F105530" s="1">
        <v>7.73</v>
      </c>
      <c r="G105530" s="1">
        <v>5</v>
      </c>
      <c r="H105530" s="1">
        <v>2.23</v>
      </c>
      <c r="I105530" s="1">
        <v>2.73</v>
      </c>
      <c r="J105530" s="1">
        <v>1.23</v>
      </c>
      <c r="K105530" s="19">
        <v>0.89300000000000002</v>
      </c>
      <c r="L105530" s="8">
        <v>0.90400000000000003</v>
      </c>
      <c r="M105530" s="1"/>
    </row>
    <row r="105531" spans="2:13" x14ac:dyDescent="0.25">
      <c r="B105531">
        <v>-86</v>
      </c>
      <c r="C105531">
        <v>87</v>
      </c>
      <c r="D105531">
        <v>0</v>
      </c>
      <c r="E105531">
        <v>3</v>
      </c>
      <c r="F105531" s="1">
        <v>28.96</v>
      </c>
      <c r="G105531" s="1">
        <v>28.96</v>
      </c>
      <c r="H105531" s="1">
        <v>0</v>
      </c>
      <c r="I105531" s="1">
        <v>0</v>
      </c>
      <c r="J105531" s="1">
        <v>0</v>
      </c>
      <c r="K105531" s="19">
        <v>0</v>
      </c>
      <c r="L105531" s="8">
        <v>0.5</v>
      </c>
      <c r="M105531" s="1"/>
    </row>
    <row r="105532" spans="2:13" x14ac:dyDescent="0.25">
      <c r="B105532">
        <v>-85</v>
      </c>
      <c r="C105532">
        <v>87</v>
      </c>
      <c r="D105532">
        <v>0</v>
      </c>
      <c r="E105532">
        <v>2</v>
      </c>
      <c r="F105532" s="1">
        <v>7.73</v>
      </c>
      <c r="G105532" s="1">
        <v>5</v>
      </c>
      <c r="H105532" s="1">
        <v>2.2400000000000002</v>
      </c>
      <c r="I105532" s="1">
        <v>2.73</v>
      </c>
      <c r="J105532" s="1">
        <v>1.22</v>
      </c>
      <c r="K105532" s="19">
        <v>0.89399999999999991</v>
      </c>
      <c r="L105532" s="8">
        <v>0.90400000000000003</v>
      </c>
      <c r="M105532" s="1"/>
    </row>
    <row r="105533" spans="2:13" x14ac:dyDescent="0.25">
      <c r="B105533">
        <v>-85</v>
      </c>
      <c r="C105533">
        <v>87</v>
      </c>
      <c r="D105533">
        <v>0</v>
      </c>
      <c r="E105533">
        <v>3</v>
      </c>
      <c r="F105533" s="1">
        <v>28.96</v>
      </c>
      <c r="G105533" s="1">
        <v>28.96</v>
      </c>
      <c r="H105533" s="1">
        <v>0</v>
      </c>
      <c r="I105533" s="1">
        <v>0</v>
      </c>
      <c r="J105533" s="1">
        <v>0</v>
      </c>
      <c r="K105533" s="19">
        <v>0</v>
      </c>
      <c r="L105533" s="8">
        <v>0.5</v>
      </c>
      <c r="M105533" s="1"/>
    </row>
    <row r="105534" spans="2:13" x14ac:dyDescent="0.25">
      <c r="B105534">
        <v>-84</v>
      </c>
      <c r="C105534">
        <v>87</v>
      </c>
      <c r="D105534">
        <v>0</v>
      </c>
      <c r="E105534">
        <v>2</v>
      </c>
      <c r="F105534" s="1">
        <v>7.74</v>
      </c>
      <c r="G105534" s="1">
        <v>5</v>
      </c>
      <c r="H105534" s="1">
        <v>2.25</v>
      </c>
      <c r="I105534" s="1">
        <v>2.74</v>
      </c>
      <c r="J105534" s="1">
        <v>1.22</v>
      </c>
      <c r="K105534" s="19">
        <v>0.89700000000000002</v>
      </c>
      <c r="L105534" s="8">
        <v>0.90400000000000003</v>
      </c>
      <c r="M105534" s="1"/>
    </row>
    <row r="105535" spans="2:13" x14ac:dyDescent="0.25">
      <c r="B105535">
        <v>-84</v>
      </c>
      <c r="C105535">
        <v>87</v>
      </c>
      <c r="D105535">
        <v>0</v>
      </c>
      <c r="E105535">
        <v>3</v>
      </c>
      <c r="F105535" s="1">
        <v>28.96</v>
      </c>
      <c r="G105535" s="1">
        <v>28.96</v>
      </c>
      <c r="H105535" s="1">
        <v>0</v>
      </c>
      <c r="I105535" s="1">
        <v>0</v>
      </c>
      <c r="J105535" s="1">
        <v>0</v>
      </c>
      <c r="K105535" s="19">
        <v>0</v>
      </c>
      <c r="L105535" s="8">
        <v>0.5</v>
      </c>
      <c r="M105535" s="1"/>
    </row>
    <row r="105536" spans="2:13" x14ac:dyDescent="0.25">
      <c r="B105536">
        <v>-83</v>
      </c>
      <c r="C105536">
        <v>87</v>
      </c>
      <c r="D105536">
        <v>0</v>
      </c>
      <c r="E105536">
        <v>2</v>
      </c>
      <c r="F105536" s="1">
        <v>7.75</v>
      </c>
      <c r="G105536" s="1">
        <v>5</v>
      </c>
      <c r="H105536" s="1">
        <v>2.25</v>
      </c>
      <c r="I105536" s="1">
        <v>2.75</v>
      </c>
      <c r="J105536" s="1">
        <v>1.22</v>
      </c>
      <c r="K105536" s="19">
        <v>0.89899999999999991</v>
      </c>
      <c r="L105536" s="8">
        <v>0.90400000000000003</v>
      </c>
      <c r="M105536" s="1"/>
    </row>
    <row r="105537" spans="2:13" x14ac:dyDescent="0.25">
      <c r="B105537">
        <v>-83</v>
      </c>
      <c r="C105537">
        <v>87</v>
      </c>
      <c r="D105537">
        <v>0</v>
      </c>
      <c r="E105537">
        <v>3</v>
      </c>
      <c r="F105537" s="1">
        <v>28.96</v>
      </c>
      <c r="G105537" s="1">
        <v>28.96</v>
      </c>
      <c r="H105537" s="1">
        <v>0</v>
      </c>
      <c r="I105537" s="1">
        <v>0</v>
      </c>
      <c r="J105537" s="1">
        <v>0</v>
      </c>
      <c r="K105537" s="19">
        <v>0</v>
      </c>
      <c r="L105537" s="8">
        <v>0.5</v>
      </c>
      <c r="M105537" s="1"/>
    </row>
    <row r="105538" spans="2:13" x14ac:dyDescent="0.25">
      <c r="B105538">
        <v>-82</v>
      </c>
      <c r="C105538">
        <v>87</v>
      </c>
      <c r="D105538">
        <v>0</v>
      </c>
      <c r="E105538">
        <v>2</v>
      </c>
      <c r="F105538" s="1">
        <v>7.75</v>
      </c>
      <c r="G105538" s="1">
        <v>5.01</v>
      </c>
      <c r="H105538" s="1">
        <v>2.2599999999999998</v>
      </c>
      <c r="I105538" s="1">
        <v>2.74</v>
      </c>
      <c r="J105538" s="1">
        <v>1.21</v>
      </c>
      <c r="K105538" s="19">
        <v>0.90100000000000002</v>
      </c>
      <c r="L105538" s="8">
        <v>0.90400000000000003</v>
      </c>
      <c r="M105538" s="1"/>
    </row>
    <row r="105539" spans="2:13" x14ac:dyDescent="0.25">
      <c r="B105539">
        <v>-82</v>
      </c>
      <c r="C105539">
        <v>87</v>
      </c>
      <c r="D105539">
        <v>0</v>
      </c>
      <c r="E105539">
        <v>3</v>
      </c>
      <c r="F105539" s="1">
        <v>28.96</v>
      </c>
      <c r="G105539" s="1">
        <v>28.96</v>
      </c>
      <c r="H105539" s="1">
        <v>0</v>
      </c>
      <c r="I105539" s="1">
        <v>0</v>
      </c>
      <c r="J105539" s="1">
        <v>0</v>
      </c>
      <c r="K105539" s="19">
        <v>0</v>
      </c>
      <c r="L105539" s="8">
        <v>0.5</v>
      </c>
      <c r="M105539" s="1"/>
    </row>
    <row r="105540" spans="2:13" x14ac:dyDescent="0.25">
      <c r="B105540">
        <v>-81</v>
      </c>
      <c r="C105540">
        <v>87</v>
      </c>
      <c r="D105540">
        <v>0</v>
      </c>
      <c r="E105540">
        <v>2</v>
      </c>
      <c r="F105540" s="1">
        <v>7.75</v>
      </c>
      <c r="G105540" s="1">
        <v>5</v>
      </c>
      <c r="H105540" s="1">
        <v>2.27</v>
      </c>
      <c r="I105540" s="1">
        <v>2.75</v>
      </c>
      <c r="J105540" s="1">
        <v>1.21</v>
      </c>
      <c r="K105540" s="19">
        <v>0.90399999999999991</v>
      </c>
      <c r="L105540" s="8">
        <v>0.90400000000000003</v>
      </c>
      <c r="M105540" s="1"/>
    </row>
    <row r="105541" spans="2:13" x14ac:dyDescent="0.25">
      <c r="B105541">
        <v>-81</v>
      </c>
      <c r="C105541">
        <v>87</v>
      </c>
      <c r="D105541">
        <v>0</v>
      </c>
      <c r="E105541">
        <v>3</v>
      </c>
      <c r="F105541" s="1">
        <v>28.96</v>
      </c>
      <c r="G105541" s="1">
        <v>28.96</v>
      </c>
      <c r="H105541" s="1">
        <v>0</v>
      </c>
      <c r="I105541" s="1">
        <v>0</v>
      </c>
      <c r="J105541" s="1">
        <v>0</v>
      </c>
      <c r="K105541" s="19">
        <v>0</v>
      </c>
      <c r="L105541" s="8">
        <v>0.5</v>
      </c>
      <c r="M105541" s="1"/>
    </row>
    <row r="105542" spans="2:13" x14ac:dyDescent="0.25">
      <c r="B105542">
        <v>-80</v>
      </c>
      <c r="C105542">
        <v>87</v>
      </c>
      <c r="D105542">
        <v>0</v>
      </c>
      <c r="E105542">
        <v>2</v>
      </c>
      <c r="F105542" s="1">
        <v>7.75</v>
      </c>
      <c r="G105542" s="1">
        <v>5</v>
      </c>
      <c r="H105542" s="1">
        <v>2.2799999999999998</v>
      </c>
      <c r="I105542" s="1">
        <v>2.75</v>
      </c>
      <c r="J105542" s="1">
        <v>1.21</v>
      </c>
      <c r="K105542" s="19">
        <v>0.90700000000000003</v>
      </c>
      <c r="L105542" s="8">
        <v>0.90400000000000003</v>
      </c>
      <c r="M105542" s="1"/>
    </row>
    <row r="105543" spans="2:13" x14ac:dyDescent="0.25">
      <c r="B105543">
        <v>-80</v>
      </c>
      <c r="C105543">
        <v>87</v>
      </c>
      <c r="D105543">
        <v>0</v>
      </c>
      <c r="E105543">
        <v>3</v>
      </c>
      <c r="F105543" s="1">
        <v>28.96</v>
      </c>
      <c r="G105543" s="1">
        <v>28.96</v>
      </c>
      <c r="H105543" s="1">
        <v>0</v>
      </c>
      <c r="I105543" s="1">
        <v>0</v>
      </c>
      <c r="J105543" s="1">
        <v>0</v>
      </c>
      <c r="K105543" s="19">
        <v>0</v>
      </c>
      <c r="L105543" s="8">
        <v>0.5</v>
      </c>
      <c r="M105543" s="1"/>
    </row>
    <row r="105544" spans="2:13" x14ac:dyDescent="0.25">
      <c r="B105544">
        <v>-79</v>
      </c>
      <c r="C105544">
        <v>87</v>
      </c>
      <c r="D105544">
        <v>0</v>
      </c>
      <c r="E105544">
        <v>2</v>
      </c>
      <c r="F105544" s="1">
        <v>7.75</v>
      </c>
      <c r="G105544" s="1">
        <v>4.99</v>
      </c>
      <c r="H105544" s="1">
        <v>2.29</v>
      </c>
      <c r="I105544" s="1">
        <v>2.76</v>
      </c>
      <c r="J105544" s="1">
        <v>1.21</v>
      </c>
      <c r="K105544" s="19">
        <v>0.90899999999999992</v>
      </c>
      <c r="L105544" s="8">
        <v>0.90400000000000003</v>
      </c>
      <c r="M105544" s="1"/>
    </row>
    <row r="105545" spans="2:13" x14ac:dyDescent="0.25">
      <c r="B105545">
        <v>-79</v>
      </c>
      <c r="C105545">
        <v>87</v>
      </c>
      <c r="D105545">
        <v>0</v>
      </c>
      <c r="E105545">
        <v>3</v>
      </c>
      <c r="F105545" s="1">
        <v>28.96</v>
      </c>
      <c r="G105545" s="1">
        <v>28.96</v>
      </c>
      <c r="H105545" s="1">
        <v>0</v>
      </c>
      <c r="I105545" s="1">
        <v>0</v>
      </c>
      <c r="J105545" s="1">
        <v>0</v>
      </c>
      <c r="K105545" s="19">
        <v>0</v>
      </c>
      <c r="L105545" s="8">
        <v>0.5</v>
      </c>
      <c r="M105545" s="1"/>
    </row>
    <row r="105546" spans="2:13" x14ac:dyDescent="0.25">
      <c r="B105546">
        <v>-78</v>
      </c>
      <c r="C105546">
        <v>87</v>
      </c>
      <c r="D105546">
        <v>0</v>
      </c>
      <c r="E105546">
        <v>2</v>
      </c>
      <c r="F105546" s="1">
        <v>7.75</v>
      </c>
      <c r="G105546" s="1">
        <v>4.99</v>
      </c>
      <c r="H105546" s="1">
        <v>2.2999999999999998</v>
      </c>
      <c r="I105546" s="1">
        <v>2.76</v>
      </c>
      <c r="J105546" s="1">
        <v>1.2</v>
      </c>
      <c r="K105546" s="19">
        <v>0.91200000000000003</v>
      </c>
      <c r="L105546" s="8">
        <v>0.90400000000000003</v>
      </c>
      <c r="M105546" s="1"/>
    </row>
    <row r="105547" spans="2:13" x14ac:dyDescent="0.25">
      <c r="B105547">
        <v>-78</v>
      </c>
      <c r="C105547">
        <v>87</v>
      </c>
      <c r="D105547">
        <v>0</v>
      </c>
      <c r="E105547">
        <v>3</v>
      </c>
      <c r="F105547" s="1">
        <v>28.96</v>
      </c>
      <c r="G105547" s="1">
        <v>28.96</v>
      </c>
      <c r="H105547" s="1">
        <v>0</v>
      </c>
      <c r="I105547" s="1">
        <v>0</v>
      </c>
      <c r="J105547" s="1">
        <v>0</v>
      </c>
      <c r="K105547" s="19">
        <v>0</v>
      </c>
      <c r="L105547" s="8">
        <v>0.5</v>
      </c>
      <c r="M105547" s="1"/>
    </row>
    <row r="105548" spans="2:13" x14ac:dyDescent="0.25">
      <c r="B105548">
        <v>-77</v>
      </c>
      <c r="C105548">
        <v>87</v>
      </c>
      <c r="D105548">
        <v>0</v>
      </c>
      <c r="E105548">
        <v>2</v>
      </c>
      <c r="F105548" s="1">
        <v>7.75</v>
      </c>
      <c r="G105548" s="1">
        <v>4.9800000000000004</v>
      </c>
      <c r="H105548" s="1">
        <v>2.31</v>
      </c>
      <c r="I105548" s="1">
        <v>2.77</v>
      </c>
      <c r="J105548" s="1">
        <v>1.2</v>
      </c>
      <c r="K105548" s="19">
        <v>0.91500000000000004</v>
      </c>
      <c r="L105548" s="8">
        <v>0.90400000000000003</v>
      </c>
      <c r="M105548" s="1"/>
    </row>
    <row r="105549" spans="2:13" x14ac:dyDescent="0.25">
      <c r="B105549">
        <v>-77</v>
      </c>
      <c r="C105549">
        <v>87</v>
      </c>
      <c r="D105549">
        <v>0</v>
      </c>
      <c r="E105549">
        <v>3</v>
      </c>
      <c r="F105549" s="1">
        <v>28.96</v>
      </c>
      <c r="G105549" s="1">
        <v>28.96</v>
      </c>
      <c r="H105549" s="1">
        <v>0</v>
      </c>
      <c r="I105549" s="1">
        <v>0</v>
      </c>
      <c r="J105549" s="1">
        <v>0</v>
      </c>
      <c r="K105549" s="19">
        <v>0</v>
      </c>
      <c r="L105549" s="8">
        <v>0.5</v>
      </c>
      <c r="M105549" s="1"/>
    </row>
    <row r="105550" spans="2:13" x14ac:dyDescent="0.25">
      <c r="B105550">
        <v>-76</v>
      </c>
      <c r="C105550">
        <v>87</v>
      </c>
      <c r="D105550">
        <v>0</v>
      </c>
      <c r="E105550">
        <v>2</v>
      </c>
      <c r="F105550" s="1">
        <v>7.76</v>
      </c>
      <c r="G105550" s="1">
        <v>4.9800000000000004</v>
      </c>
      <c r="H105550" s="1">
        <v>2.3199999999999998</v>
      </c>
      <c r="I105550" s="1">
        <v>2.78</v>
      </c>
      <c r="J105550" s="1">
        <v>1.2</v>
      </c>
      <c r="K105550" s="19">
        <v>0.91999999999999993</v>
      </c>
      <c r="L105550" s="8">
        <v>0.90400000000000003</v>
      </c>
      <c r="M105550" s="1"/>
    </row>
    <row r="105551" spans="2:13" x14ac:dyDescent="0.25">
      <c r="B105551">
        <v>-76</v>
      </c>
      <c r="C105551">
        <v>87</v>
      </c>
      <c r="D105551">
        <v>0</v>
      </c>
      <c r="E105551">
        <v>3</v>
      </c>
      <c r="F105551" s="1">
        <v>28.96</v>
      </c>
      <c r="G105551" s="1">
        <v>28.96</v>
      </c>
      <c r="H105551" s="1">
        <v>0</v>
      </c>
      <c r="I105551" s="1">
        <v>0</v>
      </c>
      <c r="J105551" s="1">
        <v>0</v>
      </c>
      <c r="K105551" s="19">
        <v>0</v>
      </c>
      <c r="L105551" s="8">
        <v>0.5</v>
      </c>
      <c r="M105551" s="1"/>
    </row>
    <row r="105552" spans="2:13" x14ac:dyDescent="0.25">
      <c r="B105552">
        <v>-75</v>
      </c>
      <c r="C105552">
        <v>87</v>
      </c>
      <c r="D105552">
        <v>0</v>
      </c>
      <c r="E105552">
        <v>2</v>
      </c>
      <c r="F105552" s="1">
        <v>7.77</v>
      </c>
      <c r="G105552" s="1">
        <v>4.99</v>
      </c>
      <c r="H105552" s="1">
        <v>2.33</v>
      </c>
      <c r="I105552" s="1">
        <v>2.78</v>
      </c>
      <c r="J105552" s="1">
        <v>1.2</v>
      </c>
      <c r="K105552" s="19">
        <v>0.92399999999999993</v>
      </c>
      <c r="L105552" s="8">
        <v>0.90400000000000003</v>
      </c>
      <c r="M105552" s="1"/>
    </row>
    <row r="105553" spans="2:13" x14ac:dyDescent="0.25">
      <c r="B105553">
        <v>-75</v>
      </c>
      <c r="C105553">
        <v>87</v>
      </c>
      <c r="D105553">
        <v>0</v>
      </c>
      <c r="E105553">
        <v>3</v>
      </c>
      <c r="F105553" s="1">
        <v>28.96</v>
      </c>
      <c r="G105553" s="1">
        <v>28.96</v>
      </c>
      <c r="H105553" s="1">
        <v>0</v>
      </c>
      <c r="I105553" s="1">
        <v>0</v>
      </c>
      <c r="J105553" s="1">
        <v>0</v>
      </c>
      <c r="K105553" s="19">
        <v>0</v>
      </c>
      <c r="L105553" s="8">
        <v>0.5</v>
      </c>
      <c r="M105553" s="1"/>
    </row>
    <row r="105554" spans="2:13" x14ac:dyDescent="0.25">
      <c r="B105554">
        <v>-74</v>
      </c>
      <c r="C105554">
        <v>87</v>
      </c>
      <c r="D105554">
        <v>0</v>
      </c>
      <c r="E105554">
        <v>2</v>
      </c>
      <c r="F105554" s="1">
        <v>7.77</v>
      </c>
      <c r="G105554" s="1">
        <v>4.99</v>
      </c>
      <c r="H105554" s="1">
        <v>2.34</v>
      </c>
      <c r="I105554" s="1">
        <v>2.78</v>
      </c>
      <c r="J105554" s="1">
        <v>1.19</v>
      </c>
      <c r="K105554" s="19">
        <v>0.92799999999999994</v>
      </c>
      <c r="L105554" s="8">
        <v>0.90400000000000003</v>
      </c>
      <c r="M105554" s="1"/>
    </row>
    <row r="105555" spans="2:13" x14ac:dyDescent="0.25">
      <c r="B105555">
        <v>-74</v>
      </c>
      <c r="C105555">
        <v>87</v>
      </c>
      <c r="D105555">
        <v>0</v>
      </c>
      <c r="E105555">
        <v>3</v>
      </c>
      <c r="F105555" s="1">
        <v>28.96</v>
      </c>
      <c r="G105555" s="1">
        <v>28.96</v>
      </c>
      <c r="H105555" s="1">
        <v>0</v>
      </c>
      <c r="I105555" s="1">
        <v>0</v>
      </c>
      <c r="J105555" s="1">
        <v>0</v>
      </c>
      <c r="K105555" s="19">
        <v>0</v>
      </c>
      <c r="L105555" s="8">
        <v>0.5</v>
      </c>
      <c r="M105555" s="1"/>
    </row>
    <row r="105556" spans="2:13" x14ac:dyDescent="0.25">
      <c r="B105556">
        <v>-73</v>
      </c>
      <c r="C105556">
        <v>87</v>
      </c>
      <c r="D105556">
        <v>0</v>
      </c>
      <c r="E105556">
        <v>2</v>
      </c>
      <c r="F105556" s="1">
        <v>7.78</v>
      </c>
      <c r="G105556" s="1">
        <v>4.99</v>
      </c>
      <c r="H105556" s="1">
        <v>2.35</v>
      </c>
      <c r="I105556" s="1">
        <v>2.79</v>
      </c>
      <c r="J105556" s="1">
        <v>1.19</v>
      </c>
      <c r="K105556" s="19">
        <v>0.93200000000000005</v>
      </c>
      <c r="L105556" s="8">
        <v>0.90400000000000003</v>
      </c>
      <c r="M105556" s="1"/>
    </row>
    <row r="105557" spans="2:13" x14ac:dyDescent="0.25">
      <c r="B105557">
        <v>-73</v>
      </c>
      <c r="C105557">
        <v>87</v>
      </c>
      <c r="D105557">
        <v>0</v>
      </c>
      <c r="E105557">
        <v>3</v>
      </c>
      <c r="F105557" s="1">
        <v>28.96</v>
      </c>
      <c r="G105557" s="1">
        <v>28.96</v>
      </c>
      <c r="H105557" s="1">
        <v>0</v>
      </c>
      <c r="I105557" s="1">
        <v>0</v>
      </c>
      <c r="J105557" s="1">
        <v>0</v>
      </c>
      <c r="K105557" s="19">
        <v>0</v>
      </c>
      <c r="L105557" s="8">
        <v>0.5</v>
      </c>
      <c r="M105557" s="1"/>
    </row>
    <row r="105558" spans="2:13" x14ac:dyDescent="0.25">
      <c r="B105558">
        <v>-72</v>
      </c>
      <c r="C105558">
        <v>87</v>
      </c>
      <c r="D105558">
        <v>0</v>
      </c>
      <c r="E105558">
        <v>2</v>
      </c>
      <c r="F105558" s="1">
        <v>7.79</v>
      </c>
      <c r="G105558" s="1">
        <v>5</v>
      </c>
      <c r="H105558" s="1">
        <v>2.36</v>
      </c>
      <c r="I105558" s="1">
        <v>2.79</v>
      </c>
      <c r="J105558" s="1">
        <v>1.18</v>
      </c>
      <c r="K105558" s="19">
        <v>0.93700000000000006</v>
      </c>
      <c r="L105558" s="8">
        <v>0.90400000000000003</v>
      </c>
      <c r="M105558" s="1"/>
    </row>
    <row r="105559" spans="2:13" x14ac:dyDescent="0.25">
      <c r="B105559">
        <v>-72</v>
      </c>
      <c r="C105559">
        <v>87</v>
      </c>
      <c r="D105559">
        <v>0</v>
      </c>
      <c r="E105559">
        <v>3</v>
      </c>
      <c r="F105559" s="1">
        <v>28.96</v>
      </c>
      <c r="G105559" s="1">
        <v>28.96</v>
      </c>
      <c r="H105559" s="1">
        <v>0</v>
      </c>
      <c r="I105559" s="1">
        <v>0</v>
      </c>
      <c r="J105559" s="1">
        <v>0</v>
      </c>
      <c r="K105559" s="19">
        <v>0</v>
      </c>
      <c r="L105559" s="8">
        <v>0.5</v>
      </c>
      <c r="M105559" s="1"/>
    </row>
    <row r="105560" spans="2:13" x14ac:dyDescent="0.25">
      <c r="B105560">
        <v>-71</v>
      </c>
      <c r="C105560">
        <v>87</v>
      </c>
      <c r="D105560">
        <v>0</v>
      </c>
      <c r="E105560">
        <v>2</v>
      </c>
      <c r="F105560" s="1">
        <v>7.79</v>
      </c>
      <c r="G105560" s="1">
        <v>4.99</v>
      </c>
      <c r="H105560" s="1">
        <v>2.37</v>
      </c>
      <c r="I105560" s="1">
        <v>2.8</v>
      </c>
      <c r="J105560" s="1">
        <v>1.18</v>
      </c>
      <c r="K105560" s="19">
        <v>0.94200000000000006</v>
      </c>
      <c r="L105560" s="8">
        <v>0.90400000000000003</v>
      </c>
      <c r="M105560" s="1"/>
    </row>
    <row r="105561" spans="2:13" x14ac:dyDescent="0.25">
      <c r="B105561">
        <v>-71</v>
      </c>
      <c r="C105561">
        <v>87</v>
      </c>
      <c r="D105561">
        <v>0</v>
      </c>
      <c r="E105561">
        <v>3</v>
      </c>
      <c r="F105561" s="1">
        <v>28.96</v>
      </c>
      <c r="G105561" s="1">
        <v>28.96</v>
      </c>
      <c r="H105561" s="1">
        <v>0</v>
      </c>
      <c r="I105561" s="1">
        <v>0</v>
      </c>
      <c r="J105561" s="1">
        <v>0</v>
      </c>
      <c r="K105561" s="19">
        <v>0</v>
      </c>
      <c r="L105561" s="8">
        <v>0.5</v>
      </c>
      <c r="M105561" s="1"/>
    </row>
    <row r="105562" spans="2:13" x14ac:dyDescent="0.25">
      <c r="B105562">
        <v>-70</v>
      </c>
      <c r="C105562">
        <v>87</v>
      </c>
      <c r="D105562">
        <v>0</v>
      </c>
      <c r="E105562">
        <v>2</v>
      </c>
      <c r="F105562" s="1">
        <v>7.78</v>
      </c>
      <c r="G105562" s="1">
        <v>4.9800000000000004</v>
      </c>
      <c r="H105562" s="1">
        <v>2.38</v>
      </c>
      <c r="I105562" s="1">
        <v>2.8</v>
      </c>
      <c r="J105562" s="1">
        <v>1.18</v>
      </c>
      <c r="K105562" s="19">
        <v>0.94500000000000006</v>
      </c>
      <c r="L105562" s="8">
        <v>0.90400000000000003</v>
      </c>
      <c r="M105562" s="1"/>
    </row>
    <row r="105563" spans="2:13" x14ac:dyDescent="0.25">
      <c r="B105563">
        <v>-70</v>
      </c>
      <c r="C105563">
        <v>87</v>
      </c>
      <c r="D105563">
        <v>0</v>
      </c>
      <c r="E105563">
        <v>3</v>
      </c>
      <c r="F105563" s="1">
        <v>28.96</v>
      </c>
      <c r="G105563" s="1">
        <v>28.96</v>
      </c>
      <c r="H105563" s="1">
        <v>0</v>
      </c>
      <c r="I105563" s="1">
        <v>0</v>
      </c>
      <c r="J105563" s="1">
        <v>0</v>
      </c>
      <c r="K105563" s="19">
        <v>0</v>
      </c>
      <c r="L105563" s="8">
        <v>0.5</v>
      </c>
      <c r="M105563" s="1"/>
    </row>
    <row r="105564" spans="2:13" x14ac:dyDescent="0.25">
      <c r="B105564">
        <v>-69</v>
      </c>
      <c r="C105564">
        <v>87</v>
      </c>
      <c r="D105564">
        <v>0</v>
      </c>
      <c r="E105564">
        <v>2</v>
      </c>
      <c r="F105564" s="1">
        <v>7.78</v>
      </c>
      <c r="G105564" s="1">
        <v>4.97</v>
      </c>
      <c r="H105564" s="1">
        <v>2.39</v>
      </c>
      <c r="I105564" s="1">
        <v>2.81</v>
      </c>
      <c r="J105564" s="1">
        <v>1.18</v>
      </c>
      <c r="K105564" s="19">
        <v>0.95</v>
      </c>
      <c r="L105564" s="8">
        <v>0.90400000000000003</v>
      </c>
      <c r="M105564" s="1"/>
    </row>
    <row r="105565" spans="2:13" x14ac:dyDescent="0.25">
      <c r="B105565">
        <v>-69</v>
      </c>
      <c r="C105565">
        <v>87</v>
      </c>
      <c r="D105565">
        <v>0</v>
      </c>
      <c r="E105565">
        <v>3</v>
      </c>
      <c r="F105565" s="1">
        <v>28.96</v>
      </c>
      <c r="G105565" s="1">
        <v>28.96</v>
      </c>
      <c r="H105565" s="1">
        <v>0</v>
      </c>
      <c r="I105565" s="1">
        <v>0</v>
      </c>
      <c r="J105565" s="1">
        <v>0</v>
      </c>
      <c r="K105565" s="19">
        <v>0</v>
      </c>
      <c r="L105565" s="8">
        <v>0.5</v>
      </c>
      <c r="M105565" s="1"/>
    </row>
    <row r="105566" spans="2:13" x14ac:dyDescent="0.25">
      <c r="B105566">
        <v>-68</v>
      </c>
      <c r="C105566">
        <v>87</v>
      </c>
      <c r="D105566">
        <v>0</v>
      </c>
      <c r="E105566">
        <v>2</v>
      </c>
      <c r="F105566" s="1">
        <v>7.77</v>
      </c>
      <c r="G105566" s="1">
        <v>4.96</v>
      </c>
      <c r="H105566" s="1">
        <v>2.4</v>
      </c>
      <c r="I105566" s="1">
        <v>2.81</v>
      </c>
      <c r="J105566" s="1">
        <v>1.17</v>
      </c>
      <c r="K105566" s="19">
        <v>0.95399999999999996</v>
      </c>
      <c r="L105566" s="8">
        <v>0.90400000000000003</v>
      </c>
      <c r="M105566" s="1"/>
    </row>
    <row r="105567" spans="2:13" x14ac:dyDescent="0.25">
      <c r="B105567">
        <v>-68</v>
      </c>
      <c r="C105567">
        <v>87</v>
      </c>
      <c r="D105567">
        <v>0</v>
      </c>
      <c r="E105567">
        <v>3</v>
      </c>
      <c r="F105567" s="1">
        <v>28.96</v>
      </c>
      <c r="G105567" s="1">
        <v>28.96</v>
      </c>
      <c r="H105567" s="1">
        <v>0</v>
      </c>
      <c r="I105567" s="1">
        <v>0</v>
      </c>
      <c r="J105567" s="1">
        <v>0</v>
      </c>
      <c r="K105567" s="19">
        <v>0</v>
      </c>
      <c r="L105567" s="8">
        <v>0.5</v>
      </c>
      <c r="M105567" s="1"/>
    </row>
    <row r="105568" spans="2:13" x14ac:dyDescent="0.25">
      <c r="B105568">
        <v>-67</v>
      </c>
      <c r="C105568">
        <v>87</v>
      </c>
      <c r="D105568">
        <v>0</v>
      </c>
      <c r="E105568">
        <v>2</v>
      </c>
      <c r="F105568" s="1">
        <v>7.77</v>
      </c>
      <c r="G105568" s="1">
        <v>4.95</v>
      </c>
      <c r="H105568" s="1">
        <v>2.41</v>
      </c>
      <c r="I105568" s="1">
        <v>2.82</v>
      </c>
      <c r="J105568" s="1">
        <v>1.17</v>
      </c>
      <c r="K105568" s="19">
        <v>0.95799999999999996</v>
      </c>
      <c r="L105568" s="8">
        <v>0.90400000000000003</v>
      </c>
      <c r="M105568" s="1"/>
    </row>
    <row r="105569" spans="2:13" x14ac:dyDescent="0.25">
      <c r="B105569">
        <v>-67</v>
      </c>
      <c r="C105569">
        <v>87</v>
      </c>
      <c r="D105569">
        <v>0</v>
      </c>
      <c r="E105569">
        <v>3</v>
      </c>
      <c r="F105569" s="1">
        <v>28.96</v>
      </c>
      <c r="G105569" s="1">
        <v>28.96</v>
      </c>
      <c r="H105569" s="1">
        <v>0</v>
      </c>
      <c r="I105569" s="1">
        <v>0</v>
      </c>
      <c r="J105569" s="1">
        <v>0</v>
      </c>
      <c r="K105569" s="19">
        <v>0</v>
      </c>
      <c r="L105569" s="8">
        <v>0.5</v>
      </c>
      <c r="M105569" s="1"/>
    </row>
    <row r="105570" spans="2:13" x14ac:dyDescent="0.25">
      <c r="B105570">
        <v>-66</v>
      </c>
      <c r="C105570">
        <v>87</v>
      </c>
      <c r="D105570">
        <v>0</v>
      </c>
      <c r="E105570">
        <v>2</v>
      </c>
      <c r="F105570" s="1">
        <v>7.79</v>
      </c>
      <c r="G105570" s="1">
        <v>4.96</v>
      </c>
      <c r="H105570" s="1">
        <v>2.42</v>
      </c>
      <c r="I105570" s="1">
        <v>2.83</v>
      </c>
      <c r="J105570" s="1">
        <v>1.17</v>
      </c>
      <c r="K105570" s="19">
        <v>0.96100000000000008</v>
      </c>
      <c r="L105570" s="8">
        <v>0.90400000000000003</v>
      </c>
      <c r="M105570" s="1"/>
    </row>
    <row r="105571" spans="2:13" x14ac:dyDescent="0.25">
      <c r="B105571">
        <v>-66</v>
      </c>
      <c r="C105571">
        <v>87</v>
      </c>
      <c r="D105571">
        <v>0</v>
      </c>
      <c r="E105571">
        <v>3</v>
      </c>
      <c r="F105571" s="1">
        <v>28.96</v>
      </c>
      <c r="G105571" s="1">
        <v>28.96</v>
      </c>
      <c r="H105571" s="1">
        <v>0</v>
      </c>
      <c r="I105571" s="1">
        <v>0</v>
      </c>
      <c r="J105571" s="1">
        <v>0</v>
      </c>
      <c r="K105571" s="19">
        <v>0</v>
      </c>
      <c r="L105571" s="8">
        <v>0.5</v>
      </c>
      <c r="M105571" s="1"/>
    </row>
    <row r="105572" spans="2:13" x14ac:dyDescent="0.25">
      <c r="B105572">
        <v>-65</v>
      </c>
      <c r="C105572">
        <v>87</v>
      </c>
      <c r="D105572">
        <v>0</v>
      </c>
      <c r="E105572">
        <v>2</v>
      </c>
      <c r="F105572" s="1">
        <v>7.8</v>
      </c>
      <c r="G105572" s="1">
        <v>4.97</v>
      </c>
      <c r="H105572" s="1">
        <v>2.4300000000000002</v>
      </c>
      <c r="I105572" s="1">
        <v>2.83</v>
      </c>
      <c r="J105572" s="1">
        <v>1.1599999999999999</v>
      </c>
      <c r="K105572" s="19">
        <v>0.96399999999999997</v>
      </c>
      <c r="L105572" s="8">
        <v>0.90400000000000003</v>
      </c>
      <c r="M105572" s="1"/>
    </row>
    <row r="105573" spans="2:13" x14ac:dyDescent="0.25">
      <c r="B105573">
        <v>-65</v>
      </c>
      <c r="C105573">
        <v>87</v>
      </c>
      <c r="D105573">
        <v>0</v>
      </c>
      <c r="E105573">
        <v>3</v>
      </c>
      <c r="F105573" s="1">
        <v>28.96</v>
      </c>
      <c r="G105573" s="1">
        <v>28.96</v>
      </c>
      <c r="H105573" s="1">
        <v>0</v>
      </c>
      <c r="I105573" s="1">
        <v>0</v>
      </c>
      <c r="J105573" s="1">
        <v>0</v>
      </c>
      <c r="K105573" s="19">
        <v>0</v>
      </c>
      <c r="L105573" s="8">
        <v>0.5</v>
      </c>
      <c r="M105573" s="1"/>
    </row>
    <row r="105574" spans="2:13" x14ac:dyDescent="0.25">
      <c r="B105574">
        <v>-64</v>
      </c>
      <c r="C105574">
        <v>87</v>
      </c>
      <c r="D105574">
        <v>0</v>
      </c>
      <c r="E105574">
        <v>2</v>
      </c>
      <c r="F105574" s="1">
        <v>7.82</v>
      </c>
      <c r="G105574" s="1">
        <v>4.9800000000000004</v>
      </c>
      <c r="H105574" s="1">
        <v>2.44</v>
      </c>
      <c r="I105574" s="1">
        <v>2.84</v>
      </c>
      <c r="J105574" s="1">
        <v>1.1599999999999999</v>
      </c>
      <c r="K105574" s="19">
        <v>0.96699999999999997</v>
      </c>
      <c r="L105574" s="8">
        <v>0.90400000000000003</v>
      </c>
      <c r="M105574" s="1"/>
    </row>
    <row r="105575" spans="2:13" x14ac:dyDescent="0.25">
      <c r="B105575">
        <v>-64</v>
      </c>
      <c r="C105575">
        <v>87</v>
      </c>
      <c r="D105575">
        <v>0</v>
      </c>
      <c r="E105575">
        <v>3</v>
      </c>
      <c r="F105575" s="1">
        <v>28.96</v>
      </c>
      <c r="G105575" s="1">
        <v>28.96</v>
      </c>
      <c r="H105575" s="1">
        <v>0</v>
      </c>
      <c r="I105575" s="1">
        <v>0</v>
      </c>
      <c r="J105575" s="1">
        <v>0</v>
      </c>
      <c r="K105575" s="19">
        <v>0</v>
      </c>
      <c r="L105575" s="8">
        <v>0.5</v>
      </c>
      <c r="M105575" s="1"/>
    </row>
    <row r="105576" spans="2:13" x14ac:dyDescent="0.25">
      <c r="B105576">
        <v>-63</v>
      </c>
      <c r="C105576">
        <v>87</v>
      </c>
      <c r="D105576">
        <v>0</v>
      </c>
      <c r="E105576">
        <v>2</v>
      </c>
      <c r="F105576" s="1">
        <v>7.83</v>
      </c>
      <c r="G105576" s="1">
        <v>5</v>
      </c>
      <c r="H105576" s="1">
        <v>2.44</v>
      </c>
      <c r="I105576" s="1">
        <v>2.83</v>
      </c>
      <c r="J105576" s="1">
        <v>1.1599999999999999</v>
      </c>
      <c r="K105576" s="19">
        <v>0.96899999999999997</v>
      </c>
      <c r="L105576" s="8">
        <v>0.90400000000000003</v>
      </c>
      <c r="M105576" s="1"/>
    </row>
    <row r="105577" spans="2:13" x14ac:dyDescent="0.25">
      <c r="B105577">
        <v>-63</v>
      </c>
      <c r="C105577">
        <v>87</v>
      </c>
      <c r="D105577">
        <v>0</v>
      </c>
      <c r="E105577">
        <v>3</v>
      </c>
      <c r="F105577" s="1">
        <v>28.96</v>
      </c>
      <c r="G105577" s="1">
        <v>28.96</v>
      </c>
      <c r="H105577" s="1">
        <v>0</v>
      </c>
      <c r="I105577" s="1">
        <v>0</v>
      </c>
      <c r="J105577" s="1">
        <v>0</v>
      </c>
      <c r="K105577" s="19">
        <v>0</v>
      </c>
      <c r="L105577" s="8">
        <v>0.5</v>
      </c>
      <c r="M105577" s="1"/>
    </row>
    <row r="105578" spans="2:13" x14ac:dyDescent="0.25">
      <c r="B105578">
        <v>-62</v>
      </c>
      <c r="C105578">
        <v>87</v>
      </c>
      <c r="D105578">
        <v>0</v>
      </c>
      <c r="E105578">
        <v>2</v>
      </c>
      <c r="F105578" s="1">
        <v>7.85</v>
      </c>
      <c r="G105578" s="1">
        <v>5.01</v>
      </c>
      <c r="H105578" s="1">
        <v>2.4500000000000002</v>
      </c>
      <c r="I105578" s="1">
        <v>2.84</v>
      </c>
      <c r="J105578" s="1">
        <v>1.1599999999999999</v>
      </c>
      <c r="K105578" s="19">
        <v>0.97100000000000009</v>
      </c>
      <c r="L105578" s="8">
        <v>0.90400000000000003</v>
      </c>
      <c r="M105578" s="1"/>
    </row>
    <row r="105579" spans="2:13" x14ac:dyDescent="0.25">
      <c r="B105579">
        <v>-62</v>
      </c>
      <c r="C105579">
        <v>87</v>
      </c>
      <c r="D105579">
        <v>0</v>
      </c>
      <c r="E105579">
        <v>3</v>
      </c>
      <c r="F105579" s="1">
        <v>28.96</v>
      </c>
      <c r="G105579" s="1">
        <v>28.96</v>
      </c>
      <c r="H105579" s="1">
        <v>0</v>
      </c>
      <c r="I105579" s="1">
        <v>0</v>
      </c>
      <c r="J105579" s="1">
        <v>0</v>
      </c>
      <c r="K105579" s="19">
        <v>0</v>
      </c>
      <c r="L105579" s="8">
        <v>0.5</v>
      </c>
      <c r="M105579" s="1"/>
    </row>
    <row r="105580" spans="2:13" x14ac:dyDescent="0.25">
      <c r="B105580">
        <v>-61</v>
      </c>
      <c r="C105580">
        <v>87</v>
      </c>
      <c r="D105580">
        <v>0</v>
      </c>
      <c r="E105580">
        <v>2</v>
      </c>
      <c r="F105580" s="1">
        <v>7.86</v>
      </c>
      <c r="G105580" s="1">
        <v>5.0199999999999996</v>
      </c>
      <c r="H105580" s="1">
        <v>2.4500000000000002</v>
      </c>
      <c r="I105580" s="1">
        <v>2.84</v>
      </c>
      <c r="J105580" s="1">
        <v>1.1599999999999999</v>
      </c>
      <c r="K105580" s="19">
        <v>0.97</v>
      </c>
      <c r="L105580" s="8">
        <v>0.90400000000000003</v>
      </c>
      <c r="M105580" s="1"/>
    </row>
    <row r="105581" spans="2:13" x14ac:dyDescent="0.25">
      <c r="B105581">
        <v>-61</v>
      </c>
      <c r="C105581">
        <v>87</v>
      </c>
      <c r="D105581">
        <v>0</v>
      </c>
      <c r="E105581">
        <v>3</v>
      </c>
      <c r="F105581" s="1">
        <v>28.96</v>
      </c>
      <c r="G105581" s="1">
        <v>28.96</v>
      </c>
      <c r="H105581" s="1">
        <v>0</v>
      </c>
      <c r="I105581" s="1">
        <v>0</v>
      </c>
      <c r="J105581" s="1">
        <v>0</v>
      </c>
      <c r="K105581" s="19">
        <v>0</v>
      </c>
      <c r="L105581" s="8">
        <v>0.5</v>
      </c>
      <c r="M105581" s="1"/>
    </row>
    <row r="105582" spans="2:13" x14ac:dyDescent="0.25">
      <c r="B105582">
        <v>-60</v>
      </c>
      <c r="C105582">
        <v>87</v>
      </c>
      <c r="D105582">
        <v>0</v>
      </c>
      <c r="E105582">
        <v>2</v>
      </c>
      <c r="F105582" s="1">
        <v>7.87</v>
      </c>
      <c r="G105582" s="1">
        <v>5.03</v>
      </c>
      <c r="H105582" s="1">
        <v>2.4500000000000002</v>
      </c>
      <c r="I105582" s="1">
        <v>2.84</v>
      </c>
      <c r="J105582" s="1">
        <v>1.1599999999999999</v>
      </c>
      <c r="K105582" s="19">
        <v>0.97</v>
      </c>
      <c r="L105582" s="8">
        <v>0.90400000000000003</v>
      </c>
      <c r="M105582" s="1"/>
    </row>
    <row r="105583" spans="2:13" x14ac:dyDescent="0.25">
      <c r="B105583">
        <v>-60</v>
      </c>
      <c r="C105583">
        <v>87</v>
      </c>
      <c r="D105583">
        <v>0</v>
      </c>
      <c r="E105583">
        <v>3</v>
      </c>
      <c r="F105583" s="1">
        <v>28.96</v>
      </c>
      <c r="G105583" s="1">
        <v>28.96</v>
      </c>
      <c r="H105583" s="1">
        <v>0</v>
      </c>
      <c r="I105583" s="1">
        <v>0</v>
      </c>
      <c r="J105583" s="1">
        <v>0</v>
      </c>
      <c r="K105583" s="19">
        <v>0</v>
      </c>
      <c r="L105583" s="8">
        <v>0.5</v>
      </c>
      <c r="M105583" s="1"/>
    </row>
    <row r="105584" spans="2:13" x14ac:dyDescent="0.25">
      <c r="B105584">
        <v>-59</v>
      </c>
      <c r="C105584">
        <v>87</v>
      </c>
      <c r="D105584">
        <v>0</v>
      </c>
      <c r="E105584">
        <v>2</v>
      </c>
      <c r="F105584" s="1">
        <v>7.88</v>
      </c>
      <c r="G105584" s="1">
        <v>5.04</v>
      </c>
      <c r="H105584" s="1">
        <v>2.4500000000000002</v>
      </c>
      <c r="I105584" s="1">
        <v>2.84</v>
      </c>
      <c r="J105584" s="1">
        <v>1.1599999999999999</v>
      </c>
      <c r="K105584" s="19">
        <v>0.96899999999999997</v>
      </c>
      <c r="L105584" s="8">
        <v>0.90400000000000003</v>
      </c>
      <c r="M105584" s="1"/>
    </row>
    <row r="105585" spans="2:13" x14ac:dyDescent="0.25">
      <c r="B105585">
        <v>-59</v>
      </c>
      <c r="C105585">
        <v>87</v>
      </c>
      <c r="D105585">
        <v>0</v>
      </c>
      <c r="E105585">
        <v>3</v>
      </c>
      <c r="F105585" s="1">
        <v>28.96</v>
      </c>
      <c r="G105585" s="1">
        <v>28.96</v>
      </c>
      <c r="H105585" s="1">
        <v>0</v>
      </c>
      <c r="I105585" s="1">
        <v>0</v>
      </c>
      <c r="J105585" s="1">
        <v>0</v>
      </c>
      <c r="K105585" s="19">
        <v>0</v>
      </c>
      <c r="L105585" s="8">
        <v>0.5</v>
      </c>
      <c r="M105585" s="1"/>
    </row>
    <row r="105586" spans="2:13" x14ac:dyDescent="0.25">
      <c r="B105586">
        <v>-58</v>
      </c>
      <c r="C105586">
        <v>87</v>
      </c>
      <c r="D105586">
        <v>0</v>
      </c>
      <c r="E105586">
        <v>2</v>
      </c>
      <c r="F105586" s="1">
        <v>7.88</v>
      </c>
      <c r="G105586" s="1">
        <v>5.05</v>
      </c>
      <c r="H105586" s="1">
        <v>2.4500000000000002</v>
      </c>
      <c r="I105586" s="1">
        <v>2.83</v>
      </c>
      <c r="J105586" s="1">
        <v>1.1499999999999999</v>
      </c>
      <c r="K105586" s="19">
        <v>0.96899999999999997</v>
      </c>
      <c r="L105586" s="8">
        <v>0.90400000000000003</v>
      </c>
      <c r="M105586" s="1"/>
    </row>
    <row r="105587" spans="2:13" x14ac:dyDescent="0.25">
      <c r="B105587">
        <v>-58</v>
      </c>
      <c r="C105587">
        <v>87</v>
      </c>
      <c r="D105587">
        <v>0</v>
      </c>
      <c r="E105587">
        <v>3</v>
      </c>
      <c r="F105587" s="1">
        <v>28.96</v>
      </c>
      <c r="G105587" s="1">
        <v>28.96</v>
      </c>
      <c r="H105587" s="1">
        <v>0</v>
      </c>
      <c r="I105587" s="1">
        <v>0</v>
      </c>
      <c r="J105587" s="1">
        <v>0</v>
      </c>
      <c r="K105587" s="19">
        <v>0</v>
      </c>
      <c r="L105587" s="8">
        <v>0.5</v>
      </c>
      <c r="M105587" s="1"/>
    </row>
    <row r="105588" spans="2:13" x14ac:dyDescent="0.25">
      <c r="B105588">
        <v>-57</v>
      </c>
      <c r="C105588">
        <v>87</v>
      </c>
      <c r="D105588">
        <v>0</v>
      </c>
      <c r="E105588">
        <v>2</v>
      </c>
      <c r="F105588" s="1">
        <v>7.9</v>
      </c>
      <c r="G105588" s="1">
        <v>5.07</v>
      </c>
      <c r="H105588" s="1">
        <v>2.4500000000000002</v>
      </c>
      <c r="I105588" s="1">
        <v>2.83</v>
      </c>
      <c r="J105588" s="1">
        <v>1.1499999999999999</v>
      </c>
      <c r="K105588" s="19">
        <v>0.96500000000000008</v>
      </c>
      <c r="L105588" s="8">
        <v>0.90400000000000003</v>
      </c>
      <c r="M105588" s="1"/>
    </row>
    <row r="105589" spans="2:13" x14ac:dyDescent="0.25">
      <c r="B105589">
        <v>-57</v>
      </c>
      <c r="C105589">
        <v>87</v>
      </c>
      <c r="D105589">
        <v>0</v>
      </c>
      <c r="E105589">
        <v>3</v>
      </c>
      <c r="F105589" s="1">
        <v>28.96</v>
      </c>
      <c r="G105589" s="1">
        <v>28.96</v>
      </c>
      <c r="H105589" s="1">
        <v>0</v>
      </c>
      <c r="I105589" s="1">
        <v>0</v>
      </c>
      <c r="J105589" s="1">
        <v>0</v>
      </c>
      <c r="K105589" s="19">
        <v>0</v>
      </c>
      <c r="L105589" s="8">
        <v>0.5</v>
      </c>
      <c r="M105589" s="1"/>
    </row>
    <row r="105590" spans="2:13" x14ac:dyDescent="0.25">
      <c r="B105590">
        <v>-56</v>
      </c>
      <c r="C105590">
        <v>87</v>
      </c>
      <c r="D105590">
        <v>0</v>
      </c>
      <c r="E105590">
        <v>2</v>
      </c>
      <c r="F105590" s="1">
        <v>7.93</v>
      </c>
      <c r="G105590" s="1">
        <v>5.1100000000000003</v>
      </c>
      <c r="H105590" s="1">
        <v>2.44</v>
      </c>
      <c r="I105590" s="1">
        <v>2.82</v>
      </c>
      <c r="J105590" s="1">
        <v>1.1599999999999999</v>
      </c>
      <c r="K105590" s="19">
        <v>0.96</v>
      </c>
      <c r="L105590" s="8">
        <v>0.90400000000000003</v>
      </c>
      <c r="M105590" s="1"/>
    </row>
    <row r="105591" spans="2:13" x14ac:dyDescent="0.25">
      <c r="B105591">
        <v>-56</v>
      </c>
      <c r="C105591">
        <v>87</v>
      </c>
      <c r="D105591">
        <v>0</v>
      </c>
      <c r="E105591">
        <v>3</v>
      </c>
      <c r="F105591" s="1">
        <v>28.96</v>
      </c>
      <c r="G105591" s="1">
        <v>28.96</v>
      </c>
      <c r="H105591" s="1">
        <v>0</v>
      </c>
      <c r="I105591" s="1">
        <v>0</v>
      </c>
      <c r="J105591" s="1">
        <v>0</v>
      </c>
      <c r="K105591" s="19">
        <v>0</v>
      </c>
      <c r="L105591" s="8">
        <v>0.5</v>
      </c>
      <c r="M105591" s="1"/>
    </row>
    <row r="105592" spans="2:13" x14ac:dyDescent="0.25">
      <c r="B105592">
        <v>-55</v>
      </c>
      <c r="C105592">
        <v>87</v>
      </c>
      <c r="D105592">
        <v>0</v>
      </c>
      <c r="E105592">
        <v>2</v>
      </c>
      <c r="F105592" s="1">
        <v>7.95</v>
      </c>
      <c r="G105592" s="1">
        <v>5.14</v>
      </c>
      <c r="H105592" s="1">
        <v>2.44</v>
      </c>
      <c r="I105592" s="1">
        <v>2.81</v>
      </c>
      <c r="J105592" s="1">
        <v>1.1499999999999999</v>
      </c>
      <c r="K105592" s="19">
        <v>0.95399999999999996</v>
      </c>
      <c r="L105592" s="8">
        <v>0.90400000000000003</v>
      </c>
      <c r="M105592" s="1"/>
    </row>
    <row r="105593" spans="2:13" x14ac:dyDescent="0.25">
      <c r="B105593">
        <v>-55</v>
      </c>
      <c r="C105593">
        <v>87</v>
      </c>
      <c r="D105593">
        <v>0</v>
      </c>
      <c r="E105593">
        <v>3</v>
      </c>
      <c r="F105593" s="1">
        <v>28.96</v>
      </c>
      <c r="G105593" s="1">
        <v>28.96</v>
      </c>
      <c r="H105593" s="1">
        <v>0</v>
      </c>
      <c r="I105593" s="1">
        <v>0</v>
      </c>
      <c r="J105593" s="1">
        <v>0</v>
      </c>
      <c r="K105593" s="19">
        <v>0</v>
      </c>
      <c r="L105593" s="8">
        <v>0.5</v>
      </c>
      <c r="M105593" s="1"/>
    </row>
    <row r="105594" spans="2:13" x14ac:dyDescent="0.25">
      <c r="B105594">
        <v>-54</v>
      </c>
      <c r="C105594">
        <v>87</v>
      </c>
      <c r="D105594">
        <v>0</v>
      </c>
      <c r="E105594">
        <v>2</v>
      </c>
      <c r="F105594" s="1">
        <v>7.98</v>
      </c>
      <c r="G105594" s="1">
        <v>5.17</v>
      </c>
      <c r="H105594" s="1">
        <v>2.4300000000000002</v>
      </c>
      <c r="I105594" s="1">
        <v>2.81</v>
      </c>
      <c r="J105594" s="1">
        <v>1.1599999999999999</v>
      </c>
      <c r="K105594" s="19">
        <v>0.94899999999999995</v>
      </c>
      <c r="L105594" s="8">
        <v>0.90400000000000003</v>
      </c>
      <c r="M105594" s="1"/>
    </row>
    <row r="105595" spans="2:13" x14ac:dyDescent="0.25">
      <c r="B105595">
        <v>-54</v>
      </c>
      <c r="C105595">
        <v>87</v>
      </c>
      <c r="D105595">
        <v>0</v>
      </c>
      <c r="E105595">
        <v>3</v>
      </c>
      <c r="F105595" s="1">
        <v>28.96</v>
      </c>
      <c r="G105595" s="1">
        <v>28.96</v>
      </c>
      <c r="H105595" s="1">
        <v>0</v>
      </c>
      <c r="I105595" s="1">
        <v>0</v>
      </c>
      <c r="J105595" s="1">
        <v>0</v>
      </c>
      <c r="K105595" s="19">
        <v>0</v>
      </c>
      <c r="L105595" s="8">
        <v>0.5</v>
      </c>
      <c r="M105595" s="1"/>
    </row>
    <row r="105596" spans="2:13" x14ac:dyDescent="0.25">
      <c r="B105596">
        <v>-53</v>
      </c>
      <c r="C105596">
        <v>87</v>
      </c>
      <c r="D105596">
        <v>0</v>
      </c>
      <c r="E105596">
        <v>2</v>
      </c>
      <c r="F105596" s="1">
        <v>8.01</v>
      </c>
      <c r="G105596" s="1">
        <v>5.21</v>
      </c>
      <c r="H105596" s="1">
        <v>2.42</v>
      </c>
      <c r="I105596" s="1">
        <v>2.8</v>
      </c>
      <c r="J105596" s="1">
        <v>1.1599999999999999</v>
      </c>
      <c r="K105596" s="19">
        <v>0.94299999999999995</v>
      </c>
      <c r="L105596" s="8">
        <v>0.90400000000000003</v>
      </c>
      <c r="M105596" s="1"/>
    </row>
    <row r="105597" spans="2:13" x14ac:dyDescent="0.25">
      <c r="B105597">
        <v>-53</v>
      </c>
      <c r="C105597">
        <v>87</v>
      </c>
      <c r="D105597">
        <v>0</v>
      </c>
      <c r="E105597">
        <v>3</v>
      </c>
      <c r="F105597" s="1">
        <v>28.96</v>
      </c>
      <c r="G105597" s="1">
        <v>28.96</v>
      </c>
      <c r="H105597" s="1">
        <v>0</v>
      </c>
      <c r="I105597" s="1">
        <v>0</v>
      </c>
      <c r="J105597" s="1">
        <v>0</v>
      </c>
      <c r="K105597" s="19">
        <v>0</v>
      </c>
      <c r="L105597" s="8">
        <v>0.5</v>
      </c>
      <c r="M105597" s="1"/>
    </row>
    <row r="105598" spans="2:13" x14ac:dyDescent="0.25">
      <c r="B105598">
        <v>-52</v>
      </c>
      <c r="C105598">
        <v>87</v>
      </c>
      <c r="D105598">
        <v>0</v>
      </c>
      <c r="E105598">
        <v>2</v>
      </c>
      <c r="F105598" s="1">
        <v>8.0399999999999991</v>
      </c>
      <c r="G105598" s="1">
        <v>5.24</v>
      </c>
      <c r="H105598" s="1">
        <v>2.42</v>
      </c>
      <c r="I105598" s="1">
        <v>2.8</v>
      </c>
      <c r="J105598" s="1">
        <v>1.1599999999999999</v>
      </c>
      <c r="K105598" s="19">
        <v>0.93899999999999995</v>
      </c>
      <c r="L105598" s="8">
        <v>0.90400000000000003</v>
      </c>
      <c r="M105598" s="1"/>
    </row>
    <row r="105599" spans="2:13" x14ac:dyDescent="0.25">
      <c r="B105599">
        <v>-52</v>
      </c>
      <c r="C105599">
        <v>87</v>
      </c>
      <c r="D105599">
        <v>0</v>
      </c>
      <c r="E105599">
        <v>3</v>
      </c>
      <c r="F105599" s="1">
        <v>28.96</v>
      </c>
      <c r="G105599" s="1">
        <v>28.96</v>
      </c>
      <c r="H105599" s="1">
        <v>0</v>
      </c>
      <c r="I105599" s="1">
        <v>0</v>
      </c>
      <c r="J105599" s="1">
        <v>0</v>
      </c>
      <c r="K105599" s="19">
        <v>0</v>
      </c>
      <c r="L105599" s="8">
        <v>0.5</v>
      </c>
      <c r="M105599" s="1"/>
    </row>
    <row r="105600" spans="2:13" x14ac:dyDescent="0.25">
      <c r="B105600">
        <v>-51</v>
      </c>
      <c r="C105600">
        <v>87</v>
      </c>
      <c r="D105600">
        <v>0</v>
      </c>
      <c r="E105600">
        <v>2</v>
      </c>
      <c r="F105600" s="1">
        <v>8.09</v>
      </c>
      <c r="G105600" s="1">
        <v>5.28</v>
      </c>
      <c r="H105600" s="1">
        <v>2.42</v>
      </c>
      <c r="I105600" s="1">
        <v>2.81</v>
      </c>
      <c r="J105600" s="1">
        <v>1.1599999999999999</v>
      </c>
      <c r="K105600" s="19">
        <v>0.93600000000000005</v>
      </c>
      <c r="L105600" s="8">
        <v>0.92</v>
      </c>
      <c r="M105600" s="1"/>
    </row>
    <row r="105601" spans="2:13" x14ac:dyDescent="0.25">
      <c r="B105601">
        <v>-51</v>
      </c>
      <c r="C105601">
        <v>87</v>
      </c>
      <c r="D105601">
        <v>0</v>
      </c>
      <c r="E105601">
        <v>3</v>
      </c>
      <c r="F105601" s="1">
        <v>28.96</v>
      </c>
      <c r="G105601" s="1">
        <v>28.96</v>
      </c>
      <c r="H105601" s="1">
        <v>0</v>
      </c>
      <c r="I105601" s="1">
        <v>0</v>
      </c>
      <c r="J105601" s="1">
        <v>0</v>
      </c>
      <c r="K105601" s="19">
        <v>0</v>
      </c>
      <c r="L105601" s="8">
        <v>0.5</v>
      </c>
      <c r="M105601" s="1"/>
    </row>
    <row r="105602" spans="2:13" x14ac:dyDescent="0.25">
      <c r="B105602">
        <v>-50</v>
      </c>
      <c r="C105602">
        <v>87</v>
      </c>
      <c r="D105602">
        <v>0</v>
      </c>
      <c r="E105602">
        <v>2</v>
      </c>
      <c r="F105602" s="1">
        <v>8.1300000000000008</v>
      </c>
      <c r="G105602" s="1">
        <v>5.31</v>
      </c>
      <c r="H105602" s="1">
        <v>2.42</v>
      </c>
      <c r="I105602" s="1">
        <v>2.82</v>
      </c>
      <c r="J105602" s="1">
        <v>1.1599999999999999</v>
      </c>
      <c r="K105602" s="19">
        <v>0.93200000000000005</v>
      </c>
      <c r="L105602" s="8">
        <v>0.92</v>
      </c>
      <c r="M105602" s="1"/>
    </row>
    <row r="105603" spans="2:13" x14ac:dyDescent="0.25">
      <c r="B105603">
        <v>-50</v>
      </c>
      <c r="C105603">
        <v>87</v>
      </c>
      <c r="D105603">
        <v>0</v>
      </c>
      <c r="E105603">
        <v>3</v>
      </c>
      <c r="F105603" s="1">
        <v>28.96</v>
      </c>
      <c r="G105603" s="1">
        <v>28.96</v>
      </c>
      <c r="H105603" s="1">
        <v>0</v>
      </c>
      <c r="I105603" s="1">
        <v>0</v>
      </c>
      <c r="J105603" s="1">
        <v>0</v>
      </c>
      <c r="K105603" s="19">
        <v>0</v>
      </c>
      <c r="L105603" s="8">
        <v>0.5</v>
      </c>
      <c r="M105603" s="1"/>
    </row>
    <row r="105604" spans="2:13" x14ac:dyDescent="0.25">
      <c r="B105604">
        <v>-49</v>
      </c>
      <c r="C105604">
        <v>87</v>
      </c>
      <c r="D105604">
        <v>0</v>
      </c>
      <c r="E105604">
        <v>2</v>
      </c>
      <c r="F105604" s="1">
        <v>8.17</v>
      </c>
      <c r="G105604" s="1">
        <v>5.35</v>
      </c>
      <c r="H105604" s="1">
        <v>2.42</v>
      </c>
      <c r="I105604" s="1">
        <v>2.82</v>
      </c>
      <c r="J105604" s="1">
        <v>1.1599999999999999</v>
      </c>
      <c r="K105604" s="19">
        <v>0.92999999999999994</v>
      </c>
      <c r="L105604" s="8">
        <v>0.92</v>
      </c>
      <c r="M105604" s="1"/>
    </row>
    <row r="105605" spans="2:13" x14ac:dyDescent="0.25">
      <c r="B105605">
        <v>-49</v>
      </c>
      <c r="C105605">
        <v>87</v>
      </c>
      <c r="D105605">
        <v>0</v>
      </c>
      <c r="E105605">
        <v>3</v>
      </c>
      <c r="F105605" s="1">
        <v>28.96</v>
      </c>
      <c r="G105605" s="1">
        <v>28.96</v>
      </c>
      <c r="H105605" s="1">
        <v>0</v>
      </c>
      <c r="I105605" s="1">
        <v>0</v>
      </c>
      <c r="J105605" s="1">
        <v>0</v>
      </c>
      <c r="K105605" s="19">
        <v>0</v>
      </c>
      <c r="L105605" s="8">
        <v>0.5</v>
      </c>
      <c r="M105605" s="1"/>
    </row>
    <row r="105606" spans="2:13" x14ac:dyDescent="0.25">
      <c r="B105606">
        <v>-48</v>
      </c>
      <c r="C105606">
        <v>87</v>
      </c>
      <c r="D105606">
        <v>0</v>
      </c>
      <c r="E105606">
        <v>2</v>
      </c>
      <c r="F105606" s="1">
        <v>8.2100000000000009</v>
      </c>
      <c r="G105606" s="1">
        <v>5.39</v>
      </c>
      <c r="H105606" s="1">
        <v>2.42</v>
      </c>
      <c r="I105606" s="1">
        <v>2.82</v>
      </c>
      <c r="J105606" s="1">
        <v>1.17</v>
      </c>
      <c r="K105606" s="19">
        <v>0.92600000000000005</v>
      </c>
      <c r="L105606" s="8">
        <v>0.92</v>
      </c>
      <c r="M105606" s="1"/>
    </row>
    <row r="105607" spans="2:13" x14ac:dyDescent="0.25">
      <c r="B105607">
        <v>-48</v>
      </c>
      <c r="C105607">
        <v>87</v>
      </c>
      <c r="D105607">
        <v>0</v>
      </c>
      <c r="E105607">
        <v>3</v>
      </c>
      <c r="F105607" s="1">
        <v>28.96</v>
      </c>
      <c r="G105607" s="1">
        <v>28.96</v>
      </c>
      <c r="H105607" s="1">
        <v>0</v>
      </c>
      <c r="I105607" s="1">
        <v>0</v>
      </c>
      <c r="J105607" s="1">
        <v>0</v>
      </c>
      <c r="K105607" s="19">
        <v>0</v>
      </c>
      <c r="L105607" s="8">
        <v>0.5</v>
      </c>
      <c r="M105607" s="1"/>
    </row>
    <row r="105608" spans="2:13" x14ac:dyDescent="0.25">
      <c r="B105608">
        <v>-47</v>
      </c>
      <c r="C105608">
        <v>87</v>
      </c>
      <c r="D105608">
        <v>0</v>
      </c>
      <c r="E105608">
        <v>2</v>
      </c>
      <c r="F105608" s="1">
        <v>8.25</v>
      </c>
      <c r="G105608" s="1">
        <v>5.42</v>
      </c>
      <c r="H105608" s="1">
        <v>2.4300000000000002</v>
      </c>
      <c r="I105608" s="1">
        <v>2.83</v>
      </c>
      <c r="J105608" s="1">
        <v>1.17</v>
      </c>
      <c r="K105608" s="19">
        <v>0.92700000000000005</v>
      </c>
      <c r="L105608" s="8">
        <v>0.92</v>
      </c>
      <c r="M105608" s="1"/>
    </row>
    <row r="105609" spans="2:13" x14ac:dyDescent="0.25">
      <c r="B105609">
        <v>-47</v>
      </c>
      <c r="C105609">
        <v>87</v>
      </c>
      <c r="D105609">
        <v>0</v>
      </c>
      <c r="E105609">
        <v>3</v>
      </c>
      <c r="F105609" s="1">
        <v>28.96</v>
      </c>
      <c r="G105609" s="1">
        <v>28.96</v>
      </c>
      <c r="H105609" s="1">
        <v>0</v>
      </c>
      <c r="I105609" s="1">
        <v>0</v>
      </c>
      <c r="J105609" s="1">
        <v>0</v>
      </c>
      <c r="K105609" s="19">
        <v>0</v>
      </c>
      <c r="L105609" s="8">
        <v>0.5</v>
      </c>
      <c r="M105609" s="1"/>
    </row>
    <row r="105610" spans="2:13" x14ac:dyDescent="0.25">
      <c r="B105610">
        <v>-46</v>
      </c>
      <c r="C105610">
        <v>87</v>
      </c>
      <c r="D105610">
        <v>0</v>
      </c>
      <c r="E105610">
        <v>2</v>
      </c>
      <c r="F105610" s="1">
        <v>8.3000000000000007</v>
      </c>
      <c r="G105610" s="1">
        <v>5.44</v>
      </c>
      <c r="H105610" s="1">
        <v>2.44</v>
      </c>
      <c r="I105610" s="1">
        <v>2.86</v>
      </c>
      <c r="J105610" s="1">
        <v>1.17</v>
      </c>
      <c r="K105610" s="19">
        <v>0.92799999999999994</v>
      </c>
      <c r="L105610" s="8">
        <v>0.92</v>
      </c>
      <c r="M105610" s="1"/>
    </row>
    <row r="105611" spans="2:13" x14ac:dyDescent="0.25">
      <c r="B105611">
        <v>-46</v>
      </c>
      <c r="C105611">
        <v>87</v>
      </c>
      <c r="D105611">
        <v>0</v>
      </c>
      <c r="E105611">
        <v>3</v>
      </c>
      <c r="F105611" s="1">
        <v>28.96</v>
      </c>
      <c r="G105611" s="1">
        <v>28.96</v>
      </c>
      <c r="H105611" s="1">
        <v>0</v>
      </c>
      <c r="I105611" s="1">
        <v>0</v>
      </c>
      <c r="J105611" s="1">
        <v>0</v>
      </c>
      <c r="K105611" s="19">
        <v>0</v>
      </c>
      <c r="L105611" s="8">
        <v>0.5</v>
      </c>
      <c r="M105611" s="1"/>
    </row>
    <row r="105612" spans="2:13" x14ac:dyDescent="0.25">
      <c r="B105612">
        <v>-45</v>
      </c>
      <c r="C105612">
        <v>87</v>
      </c>
      <c r="D105612">
        <v>0</v>
      </c>
      <c r="E105612">
        <v>2</v>
      </c>
      <c r="F105612" s="1">
        <v>8.34</v>
      </c>
      <c r="G105612" s="1">
        <v>5.46</v>
      </c>
      <c r="H105612" s="1">
        <v>2.4500000000000002</v>
      </c>
      <c r="I105612" s="1">
        <v>2.88</v>
      </c>
      <c r="J105612" s="1">
        <v>1.18</v>
      </c>
      <c r="K105612" s="19">
        <v>0.92899999999999994</v>
      </c>
      <c r="L105612" s="8">
        <v>0.92</v>
      </c>
      <c r="M105612" s="1"/>
    </row>
    <row r="105613" spans="2:13" x14ac:dyDescent="0.25">
      <c r="B105613">
        <v>-45</v>
      </c>
      <c r="C105613">
        <v>87</v>
      </c>
      <c r="D105613">
        <v>0</v>
      </c>
      <c r="E105613">
        <v>3</v>
      </c>
      <c r="F105613" s="1">
        <v>28.96</v>
      </c>
      <c r="G105613" s="1">
        <v>28.96</v>
      </c>
      <c r="H105613" s="1">
        <v>0</v>
      </c>
      <c r="I105613" s="1">
        <v>0</v>
      </c>
      <c r="J105613" s="1">
        <v>0</v>
      </c>
      <c r="K105613" s="19">
        <v>0</v>
      </c>
      <c r="L105613" s="8">
        <v>0.5</v>
      </c>
      <c r="M105613" s="1"/>
    </row>
    <row r="105614" spans="2:13" x14ac:dyDescent="0.25">
      <c r="B105614">
        <v>-44</v>
      </c>
      <c r="C105614">
        <v>87</v>
      </c>
      <c r="D105614">
        <v>0</v>
      </c>
      <c r="E105614">
        <v>2</v>
      </c>
      <c r="F105614" s="1">
        <v>8.3800000000000008</v>
      </c>
      <c r="G105614" s="1">
        <v>5.48</v>
      </c>
      <c r="H105614" s="1">
        <v>2.46</v>
      </c>
      <c r="I105614" s="1">
        <v>2.9</v>
      </c>
      <c r="J105614" s="1">
        <v>1.18</v>
      </c>
      <c r="K105614" s="19">
        <v>0.92999999999999994</v>
      </c>
      <c r="L105614" s="8">
        <v>0.92</v>
      </c>
      <c r="M105614" s="1"/>
    </row>
    <row r="105615" spans="2:13" x14ac:dyDescent="0.25">
      <c r="B105615">
        <v>-44</v>
      </c>
      <c r="C105615">
        <v>87</v>
      </c>
      <c r="D105615">
        <v>0</v>
      </c>
      <c r="E105615">
        <v>3</v>
      </c>
      <c r="F105615" s="1">
        <v>28.96</v>
      </c>
      <c r="G105615" s="1">
        <v>28.96</v>
      </c>
      <c r="H105615" s="1">
        <v>0</v>
      </c>
      <c r="I105615" s="1">
        <v>0</v>
      </c>
      <c r="J105615" s="1">
        <v>0</v>
      </c>
      <c r="K105615" s="19">
        <v>0</v>
      </c>
      <c r="L105615" s="8">
        <v>0.5</v>
      </c>
      <c r="M105615" s="1"/>
    </row>
    <row r="105616" spans="2:13" x14ac:dyDescent="0.25">
      <c r="B105616">
        <v>-43</v>
      </c>
      <c r="C105616">
        <v>87</v>
      </c>
      <c r="D105616">
        <v>0</v>
      </c>
      <c r="E105616">
        <v>2</v>
      </c>
      <c r="F105616" s="1">
        <v>8.42</v>
      </c>
      <c r="G105616" s="1">
        <v>5.51</v>
      </c>
      <c r="H105616" s="1">
        <v>2.4700000000000002</v>
      </c>
      <c r="I105616" s="1">
        <v>2.91</v>
      </c>
      <c r="J105616" s="1">
        <v>1.18</v>
      </c>
      <c r="K105616" s="19">
        <v>0.93200000000000005</v>
      </c>
      <c r="L105616" s="8">
        <v>0.92</v>
      </c>
      <c r="M105616" s="1"/>
    </row>
    <row r="105617" spans="2:13" x14ac:dyDescent="0.25">
      <c r="B105617">
        <v>-43</v>
      </c>
      <c r="C105617">
        <v>87</v>
      </c>
      <c r="D105617">
        <v>0</v>
      </c>
      <c r="E105617">
        <v>3</v>
      </c>
      <c r="F105617" s="1">
        <v>28.96</v>
      </c>
      <c r="G105617" s="1">
        <v>28.96</v>
      </c>
      <c r="H105617" s="1">
        <v>0</v>
      </c>
      <c r="I105617" s="1">
        <v>0</v>
      </c>
      <c r="J105617" s="1">
        <v>0</v>
      </c>
      <c r="K105617" s="19">
        <v>0</v>
      </c>
      <c r="L105617" s="8">
        <v>0.5</v>
      </c>
      <c r="M105617" s="1"/>
    </row>
    <row r="105618" spans="2:13" x14ac:dyDescent="0.25">
      <c r="B105618">
        <v>-42</v>
      </c>
      <c r="C105618">
        <v>87</v>
      </c>
      <c r="D105618">
        <v>0</v>
      </c>
      <c r="E105618">
        <v>2</v>
      </c>
      <c r="F105618" s="1">
        <v>8.4499999999999993</v>
      </c>
      <c r="G105618" s="1">
        <v>5.53</v>
      </c>
      <c r="H105618" s="1">
        <v>2.4700000000000002</v>
      </c>
      <c r="I105618" s="1">
        <v>2.92</v>
      </c>
      <c r="J105618" s="1">
        <v>1.18</v>
      </c>
      <c r="K105618" s="19">
        <v>0.92999999999999994</v>
      </c>
      <c r="L105618" s="8">
        <v>0.90400000000000003</v>
      </c>
      <c r="M105618" s="1"/>
    </row>
    <row r="105619" spans="2:13" x14ac:dyDescent="0.25">
      <c r="B105619">
        <v>-42</v>
      </c>
      <c r="C105619">
        <v>87</v>
      </c>
      <c r="D105619">
        <v>0</v>
      </c>
      <c r="E105619">
        <v>3</v>
      </c>
      <c r="F105619" s="1">
        <v>28.96</v>
      </c>
      <c r="G105619" s="1">
        <v>28.96</v>
      </c>
      <c r="H105619" s="1">
        <v>0</v>
      </c>
      <c r="I105619" s="1">
        <v>0</v>
      </c>
      <c r="J105619" s="1">
        <v>0</v>
      </c>
      <c r="K105619" s="19">
        <v>0</v>
      </c>
      <c r="L105619" s="8">
        <v>0.5</v>
      </c>
      <c r="M105619" s="1"/>
    </row>
    <row r="105620" spans="2:13" x14ac:dyDescent="0.25">
      <c r="B105620">
        <v>-41</v>
      </c>
      <c r="C105620">
        <v>87</v>
      </c>
      <c r="D105620">
        <v>0</v>
      </c>
      <c r="E105620">
        <v>2</v>
      </c>
      <c r="F105620" s="1">
        <v>8.4700000000000006</v>
      </c>
      <c r="G105620" s="1">
        <v>5.54</v>
      </c>
      <c r="H105620" s="1">
        <v>2.48</v>
      </c>
      <c r="I105620" s="1">
        <v>2.93</v>
      </c>
      <c r="J105620" s="1">
        <v>1.18</v>
      </c>
      <c r="K105620" s="19">
        <v>0.92799999999999994</v>
      </c>
      <c r="L105620" s="8">
        <v>0.92</v>
      </c>
      <c r="M105620" s="1"/>
    </row>
    <row r="105621" spans="2:13" x14ac:dyDescent="0.25">
      <c r="B105621">
        <v>-41</v>
      </c>
      <c r="C105621">
        <v>87</v>
      </c>
      <c r="D105621">
        <v>0</v>
      </c>
      <c r="E105621">
        <v>3</v>
      </c>
      <c r="F105621" s="1">
        <v>28.96</v>
      </c>
      <c r="G105621" s="1">
        <v>28.96</v>
      </c>
      <c r="H105621" s="1">
        <v>0</v>
      </c>
      <c r="I105621" s="1">
        <v>0</v>
      </c>
      <c r="J105621" s="1">
        <v>0</v>
      </c>
      <c r="K105621" s="19">
        <v>0</v>
      </c>
      <c r="L105621" s="8">
        <v>0.5</v>
      </c>
      <c r="M105621" s="1"/>
    </row>
    <row r="105622" spans="2:13" x14ac:dyDescent="0.25">
      <c r="B105622">
        <v>-40</v>
      </c>
      <c r="C105622">
        <v>87</v>
      </c>
      <c r="D105622">
        <v>0</v>
      </c>
      <c r="E105622">
        <v>2</v>
      </c>
      <c r="F105622" s="1">
        <v>8.49</v>
      </c>
      <c r="G105622" s="1">
        <v>5.56</v>
      </c>
      <c r="H105622" s="1">
        <v>2.48</v>
      </c>
      <c r="I105622" s="1">
        <v>2.93</v>
      </c>
      <c r="J105622" s="1">
        <v>1.18</v>
      </c>
      <c r="K105622" s="19">
        <v>0.92700000000000005</v>
      </c>
      <c r="L105622" s="8">
        <v>0.92</v>
      </c>
      <c r="M105622" s="1"/>
    </row>
    <row r="105623" spans="2:13" x14ac:dyDescent="0.25">
      <c r="B105623">
        <v>-40</v>
      </c>
      <c r="C105623">
        <v>87</v>
      </c>
      <c r="D105623">
        <v>0</v>
      </c>
      <c r="E105623">
        <v>3</v>
      </c>
      <c r="F105623" s="1">
        <v>28.96</v>
      </c>
      <c r="G105623" s="1">
        <v>28.96</v>
      </c>
      <c r="H105623" s="1">
        <v>0</v>
      </c>
      <c r="I105623" s="1">
        <v>0</v>
      </c>
      <c r="J105623" s="1">
        <v>0</v>
      </c>
      <c r="K105623" s="19">
        <v>0</v>
      </c>
      <c r="L105623" s="8">
        <v>0.5</v>
      </c>
      <c r="M105623" s="1"/>
    </row>
    <row r="105624" spans="2:13" x14ac:dyDescent="0.25">
      <c r="B105624">
        <v>-39</v>
      </c>
      <c r="C105624">
        <v>87</v>
      </c>
      <c r="D105624">
        <v>0</v>
      </c>
      <c r="E105624">
        <v>2</v>
      </c>
      <c r="F105624" s="1">
        <v>8.52</v>
      </c>
      <c r="G105624" s="1">
        <v>5.57</v>
      </c>
      <c r="H105624" s="1">
        <v>2.48</v>
      </c>
      <c r="I105624" s="1">
        <v>2.95</v>
      </c>
      <c r="J105624" s="1">
        <v>1.19</v>
      </c>
      <c r="K105624" s="19">
        <v>0.92600000000000005</v>
      </c>
      <c r="L105624" s="8">
        <v>0.92</v>
      </c>
      <c r="M105624" s="1"/>
    </row>
    <row r="105625" spans="2:13" x14ac:dyDescent="0.25">
      <c r="B105625">
        <v>-39</v>
      </c>
      <c r="C105625">
        <v>87</v>
      </c>
      <c r="D105625">
        <v>0</v>
      </c>
      <c r="E105625">
        <v>3</v>
      </c>
      <c r="F105625" s="1">
        <v>28.96</v>
      </c>
      <c r="G105625" s="1">
        <v>28.96</v>
      </c>
      <c r="H105625" s="1">
        <v>0</v>
      </c>
      <c r="I105625" s="1">
        <v>0</v>
      </c>
      <c r="J105625" s="1">
        <v>0</v>
      </c>
      <c r="K105625" s="19">
        <v>0</v>
      </c>
      <c r="L105625" s="8">
        <v>0.5</v>
      </c>
      <c r="M105625" s="1"/>
    </row>
    <row r="105626" spans="2:13" x14ac:dyDescent="0.25">
      <c r="B105626">
        <v>-38</v>
      </c>
      <c r="C105626">
        <v>87</v>
      </c>
      <c r="D105626">
        <v>0</v>
      </c>
      <c r="E105626">
        <v>2</v>
      </c>
      <c r="F105626" s="1">
        <v>8.5500000000000007</v>
      </c>
      <c r="G105626" s="1">
        <v>5.6</v>
      </c>
      <c r="H105626" s="1">
        <v>2.4900000000000002</v>
      </c>
      <c r="I105626" s="1">
        <v>2.95</v>
      </c>
      <c r="J105626" s="1">
        <v>1.18</v>
      </c>
      <c r="K105626" s="19">
        <v>0.92600000000000005</v>
      </c>
      <c r="L105626" s="8">
        <v>0.92</v>
      </c>
      <c r="M105626" s="1"/>
    </row>
    <row r="105627" spans="2:13" x14ac:dyDescent="0.25">
      <c r="B105627">
        <v>-38</v>
      </c>
      <c r="C105627">
        <v>87</v>
      </c>
      <c r="D105627">
        <v>0</v>
      </c>
      <c r="E105627">
        <v>3</v>
      </c>
      <c r="F105627" s="1">
        <v>28.96</v>
      </c>
      <c r="G105627" s="1">
        <v>28.96</v>
      </c>
      <c r="H105627" s="1">
        <v>0</v>
      </c>
      <c r="I105627" s="1">
        <v>0</v>
      </c>
      <c r="J105627" s="1">
        <v>0</v>
      </c>
      <c r="K105627" s="19">
        <v>0</v>
      </c>
      <c r="L105627" s="8">
        <v>0.5</v>
      </c>
      <c r="M105627" s="1"/>
    </row>
    <row r="105628" spans="2:13" x14ac:dyDescent="0.25">
      <c r="B105628">
        <v>-37</v>
      </c>
      <c r="C105628">
        <v>87</v>
      </c>
      <c r="D105628">
        <v>0</v>
      </c>
      <c r="E105628">
        <v>2</v>
      </c>
      <c r="F105628" s="1">
        <v>8.58</v>
      </c>
      <c r="G105628" s="1">
        <v>5.64</v>
      </c>
      <c r="H105628" s="1">
        <v>2.5</v>
      </c>
      <c r="I105628" s="1">
        <v>2.94</v>
      </c>
      <c r="J105628" s="1">
        <v>1.18</v>
      </c>
      <c r="K105628" s="19">
        <v>0.92899999999999994</v>
      </c>
      <c r="L105628" s="8">
        <v>0.88800000000000001</v>
      </c>
      <c r="M105628" s="1"/>
    </row>
    <row r="105629" spans="2:13" x14ac:dyDescent="0.25">
      <c r="B105629">
        <v>-37</v>
      </c>
      <c r="C105629">
        <v>87</v>
      </c>
      <c r="D105629">
        <v>0</v>
      </c>
      <c r="E105629">
        <v>3</v>
      </c>
      <c r="F105629" s="1">
        <v>28.96</v>
      </c>
      <c r="G105629" s="1">
        <v>28.96</v>
      </c>
      <c r="H105629" s="1">
        <v>0</v>
      </c>
      <c r="I105629" s="1">
        <v>0</v>
      </c>
      <c r="J105629" s="1">
        <v>0</v>
      </c>
      <c r="K105629" s="19">
        <v>0</v>
      </c>
      <c r="L105629" s="8">
        <v>0.5</v>
      </c>
      <c r="M105629" s="1"/>
    </row>
    <row r="105630" spans="2:13" x14ac:dyDescent="0.25">
      <c r="B105630">
        <v>-36</v>
      </c>
      <c r="C105630">
        <v>87</v>
      </c>
      <c r="D105630">
        <v>0</v>
      </c>
      <c r="E105630">
        <v>2</v>
      </c>
      <c r="F105630" s="1">
        <v>8.61</v>
      </c>
      <c r="G105630" s="1">
        <v>5.67</v>
      </c>
      <c r="H105630" s="1">
        <v>2.5099999999999998</v>
      </c>
      <c r="I105630" s="1">
        <v>2.94</v>
      </c>
      <c r="J105630" s="1">
        <v>1.17</v>
      </c>
      <c r="K105630" s="19">
        <v>0.93100000000000005</v>
      </c>
      <c r="L105630" s="8">
        <v>0.88800000000000001</v>
      </c>
      <c r="M105630" s="1"/>
    </row>
    <row r="105631" spans="2:13" x14ac:dyDescent="0.25">
      <c r="B105631">
        <v>-36</v>
      </c>
      <c r="C105631">
        <v>87</v>
      </c>
      <c r="D105631">
        <v>0</v>
      </c>
      <c r="E105631">
        <v>3</v>
      </c>
      <c r="F105631" s="1">
        <v>28.96</v>
      </c>
      <c r="G105631" s="1">
        <v>28.96</v>
      </c>
      <c r="H105631" s="1">
        <v>0</v>
      </c>
      <c r="I105631" s="1">
        <v>0</v>
      </c>
      <c r="J105631" s="1">
        <v>0</v>
      </c>
      <c r="K105631" s="19">
        <v>0</v>
      </c>
      <c r="L105631" s="8">
        <v>0.5</v>
      </c>
      <c r="M105631" s="1"/>
    </row>
    <row r="105632" spans="2:13" x14ac:dyDescent="0.25">
      <c r="B105632">
        <v>-35</v>
      </c>
      <c r="C105632">
        <v>87</v>
      </c>
      <c r="D105632">
        <v>0</v>
      </c>
      <c r="E105632">
        <v>2</v>
      </c>
      <c r="F105632" s="1">
        <v>8.64</v>
      </c>
      <c r="G105632" s="1">
        <v>5.71</v>
      </c>
      <c r="H105632" s="1">
        <v>2.52</v>
      </c>
      <c r="I105632" s="1">
        <v>2.93</v>
      </c>
      <c r="J105632" s="1">
        <v>1.1599999999999999</v>
      </c>
      <c r="K105632" s="19">
        <v>0.93399999999999994</v>
      </c>
      <c r="L105632" s="8">
        <v>0.873</v>
      </c>
      <c r="M105632" s="1"/>
    </row>
    <row r="105633" spans="2:13" x14ac:dyDescent="0.25">
      <c r="B105633">
        <v>-35</v>
      </c>
      <c r="C105633">
        <v>87</v>
      </c>
      <c r="D105633">
        <v>0</v>
      </c>
      <c r="E105633">
        <v>3</v>
      </c>
      <c r="F105633" s="1">
        <v>28.96</v>
      </c>
      <c r="G105633" s="1">
        <v>28.96</v>
      </c>
      <c r="H105633" s="1">
        <v>0</v>
      </c>
      <c r="I105633" s="1">
        <v>0</v>
      </c>
      <c r="J105633" s="1">
        <v>0</v>
      </c>
      <c r="K105633" s="19">
        <v>0</v>
      </c>
      <c r="L105633" s="8">
        <v>0.5</v>
      </c>
      <c r="M105633" s="1"/>
    </row>
    <row r="105634" spans="2:13" x14ac:dyDescent="0.25">
      <c r="B105634">
        <v>-34</v>
      </c>
      <c r="C105634">
        <v>87</v>
      </c>
      <c r="D105634">
        <v>0</v>
      </c>
      <c r="E105634">
        <v>2</v>
      </c>
      <c r="F105634" s="1">
        <v>8.67</v>
      </c>
      <c r="G105634" s="1">
        <v>5.75</v>
      </c>
      <c r="H105634" s="1">
        <v>2.5299999999999998</v>
      </c>
      <c r="I105634" s="1">
        <v>2.92</v>
      </c>
      <c r="J105634" s="1">
        <v>1.1499999999999999</v>
      </c>
      <c r="K105634" s="19">
        <v>0.93700000000000006</v>
      </c>
      <c r="L105634" s="8">
        <v>0.873</v>
      </c>
      <c r="M105634" s="1"/>
    </row>
    <row r="105635" spans="2:13" x14ac:dyDescent="0.25">
      <c r="B105635">
        <v>-34</v>
      </c>
      <c r="C105635">
        <v>87</v>
      </c>
      <c r="D105635">
        <v>0</v>
      </c>
      <c r="E105635">
        <v>3</v>
      </c>
      <c r="F105635" s="1">
        <v>28.96</v>
      </c>
      <c r="G105635" s="1">
        <v>28.96</v>
      </c>
      <c r="H105635" s="1">
        <v>0</v>
      </c>
      <c r="I105635" s="1">
        <v>0</v>
      </c>
      <c r="J105635" s="1">
        <v>0</v>
      </c>
      <c r="K105635" s="19">
        <v>0</v>
      </c>
      <c r="L105635" s="8">
        <v>0.5</v>
      </c>
      <c r="M105635" s="1"/>
    </row>
    <row r="105636" spans="2:13" x14ac:dyDescent="0.25">
      <c r="B105636">
        <v>-33</v>
      </c>
      <c r="C105636">
        <v>87</v>
      </c>
      <c r="D105636">
        <v>0</v>
      </c>
      <c r="E105636">
        <v>2</v>
      </c>
      <c r="F105636" s="1">
        <v>8.69</v>
      </c>
      <c r="G105636" s="1">
        <v>5.77</v>
      </c>
      <c r="H105636" s="1">
        <v>2.54</v>
      </c>
      <c r="I105636" s="1">
        <v>2.92</v>
      </c>
      <c r="J105636" s="1">
        <v>1.1499999999999999</v>
      </c>
      <c r="K105636" s="19">
        <v>0.94</v>
      </c>
      <c r="L105636" s="8">
        <v>0.873</v>
      </c>
      <c r="M105636" s="1"/>
    </row>
    <row r="105637" spans="2:13" x14ac:dyDescent="0.25">
      <c r="B105637">
        <v>-33</v>
      </c>
      <c r="C105637">
        <v>87</v>
      </c>
      <c r="D105637">
        <v>0</v>
      </c>
      <c r="E105637">
        <v>3</v>
      </c>
      <c r="F105637" s="1">
        <v>28.96</v>
      </c>
      <c r="G105637" s="1">
        <v>28.96</v>
      </c>
      <c r="H105637" s="1">
        <v>0</v>
      </c>
      <c r="I105637" s="1">
        <v>0</v>
      </c>
      <c r="J105637" s="1">
        <v>0</v>
      </c>
      <c r="K105637" s="19">
        <v>0</v>
      </c>
      <c r="L105637" s="8">
        <v>0.5</v>
      </c>
      <c r="M105637" s="1"/>
    </row>
    <row r="105638" spans="2:13" x14ac:dyDescent="0.25">
      <c r="B105638">
        <v>-32</v>
      </c>
      <c r="C105638">
        <v>87</v>
      </c>
      <c r="D105638">
        <v>0</v>
      </c>
      <c r="E105638">
        <v>2</v>
      </c>
      <c r="F105638" s="1">
        <v>8.7100000000000009</v>
      </c>
      <c r="G105638" s="1">
        <v>5.8</v>
      </c>
      <c r="H105638" s="1">
        <v>2.5499999999999998</v>
      </c>
      <c r="I105638" s="1">
        <v>2.91</v>
      </c>
      <c r="J105638" s="1">
        <v>1.1399999999999999</v>
      </c>
      <c r="K105638" s="19">
        <v>0.94399999999999995</v>
      </c>
      <c r="L105638" s="8">
        <v>0.873</v>
      </c>
      <c r="M105638" s="1"/>
    </row>
    <row r="105639" spans="2:13" x14ac:dyDescent="0.25">
      <c r="B105639">
        <v>-32</v>
      </c>
      <c r="C105639">
        <v>87</v>
      </c>
      <c r="D105639">
        <v>0</v>
      </c>
      <c r="E105639">
        <v>3</v>
      </c>
      <c r="F105639" s="1">
        <v>28.96</v>
      </c>
      <c r="G105639" s="1">
        <v>28.96</v>
      </c>
      <c r="H105639" s="1">
        <v>0</v>
      </c>
      <c r="I105639" s="1">
        <v>0</v>
      </c>
      <c r="J105639" s="1">
        <v>0</v>
      </c>
      <c r="K105639" s="19">
        <v>0</v>
      </c>
      <c r="L105639" s="8">
        <v>0.5</v>
      </c>
      <c r="M105639" s="1"/>
    </row>
    <row r="105640" spans="2:13" x14ac:dyDescent="0.25">
      <c r="B105640">
        <v>-31</v>
      </c>
      <c r="C105640">
        <v>87</v>
      </c>
      <c r="D105640">
        <v>0</v>
      </c>
      <c r="E105640">
        <v>2</v>
      </c>
      <c r="F105640" s="1">
        <v>8.7200000000000006</v>
      </c>
      <c r="G105640" s="1">
        <v>5.82</v>
      </c>
      <c r="H105640" s="1">
        <v>2.56</v>
      </c>
      <c r="I105640" s="1">
        <v>2.9</v>
      </c>
      <c r="J105640" s="1">
        <v>1.1299999999999999</v>
      </c>
      <c r="K105640" s="19">
        <v>0.94799999999999995</v>
      </c>
      <c r="L105640" s="8">
        <v>0.873</v>
      </c>
      <c r="M105640" s="1"/>
    </row>
    <row r="105641" spans="2:13" x14ac:dyDescent="0.25">
      <c r="B105641">
        <v>-31</v>
      </c>
      <c r="C105641">
        <v>87</v>
      </c>
      <c r="D105641">
        <v>0</v>
      </c>
      <c r="E105641">
        <v>3</v>
      </c>
      <c r="F105641" s="1">
        <v>28.96</v>
      </c>
      <c r="G105641" s="1">
        <v>28.96</v>
      </c>
      <c r="H105641" s="1">
        <v>0</v>
      </c>
      <c r="I105641" s="1">
        <v>0</v>
      </c>
      <c r="J105641" s="1">
        <v>0</v>
      </c>
      <c r="K105641" s="19">
        <v>0</v>
      </c>
      <c r="L105641" s="8">
        <v>0.5</v>
      </c>
      <c r="M105641" s="1"/>
    </row>
    <row r="105642" spans="2:13" x14ac:dyDescent="0.25">
      <c r="B105642">
        <v>-30</v>
      </c>
      <c r="C105642">
        <v>87</v>
      </c>
      <c r="D105642">
        <v>0</v>
      </c>
      <c r="E105642">
        <v>2</v>
      </c>
      <c r="F105642" s="1">
        <v>8.74</v>
      </c>
      <c r="G105642" s="1">
        <v>5.85</v>
      </c>
      <c r="H105642" s="1">
        <v>2.57</v>
      </c>
      <c r="I105642" s="1">
        <v>2.89</v>
      </c>
      <c r="J105642" s="1">
        <v>1.1299999999999999</v>
      </c>
      <c r="K105642" s="19">
        <v>0.95299999999999996</v>
      </c>
      <c r="L105642" s="8">
        <v>0.873</v>
      </c>
      <c r="M105642" s="1"/>
    </row>
    <row r="105643" spans="2:13" x14ac:dyDescent="0.25">
      <c r="B105643">
        <v>-30</v>
      </c>
      <c r="C105643">
        <v>87</v>
      </c>
      <c r="D105643">
        <v>0</v>
      </c>
      <c r="E105643">
        <v>3</v>
      </c>
      <c r="F105643" s="1">
        <v>28.96</v>
      </c>
      <c r="G105643" s="1">
        <v>28.96</v>
      </c>
      <c r="H105643" s="1">
        <v>0</v>
      </c>
      <c r="I105643" s="1">
        <v>0</v>
      </c>
      <c r="J105643" s="1">
        <v>0</v>
      </c>
      <c r="K105643" s="19">
        <v>0</v>
      </c>
      <c r="L105643" s="8">
        <v>0.5</v>
      </c>
      <c r="M105643" s="1"/>
    </row>
    <row r="105644" spans="2:13" x14ac:dyDescent="0.25">
      <c r="B105644">
        <v>-29</v>
      </c>
      <c r="C105644">
        <v>87</v>
      </c>
      <c r="D105644">
        <v>0</v>
      </c>
      <c r="E105644">
        <v>2</v>
      </c>
      <c r="F105644" s="1">
        <v>8.76</v>
      </c>
      <c r="G105644" s="1">
        <v>5.87</v>
      </c>
      <c r="H105644" s="1">
        <v>2.58</v>
      </c>
      <c r="I105644" s="1">
        <v>2.89</v>
      </c>
      <c r="J105644" s="1">
        <v>1.1200000000000001</v>
      </c>
      <c r="K105644" s="19">
        <v>0.95699999999999996</v>
      </c>
      <c r="L105644" s="8">
        <v>0.873</v>
      </c>
      <c r="M105644" s="1"/>
    </row>
    <row r="105645" spans="2:13" x14ac:dyDescent="0.25">
      <c r="B105645">
        <v>-29</v>
      </c>
      <c r="C105645">
        <v>87</v>
      </c>
      <c r="D105645">
        <v>0</v>
      </c>
      <c r="E105645">
        <v>3</v>
      </c>
      <c r="F105645" s="1">
        <v>28.96</v>
      </c>
      <c r="G105645" s="1">
        <v>28.96</v>
      </c>
      <c r="H105645" s="1">
        <v>0</v>
      </c>
      <c r="I105645" s="1">
        <v>0</v>
      </c>
      <c r="J105645" s="1">
        <v>0</v>
      </c>
      <c r="K105645" s="19">
        <v>0</v>
      </c>
      <c r="L105645" s="8">
        <v>0.5</v>
      </c>
      <c r="M105645" s="1"/>
    </row>
    <row r="105646" spans="2:13" x14ac:dyDescent="0.25">
      <c r="B105646">
        <v>-28</v>
      </c>
      <c r="C105646">
        <v>87</v>
      </c>
      <c r="D105646">
        <v>0</v>
      </c>
      <c r="E105646">
        <v>2</v>
      </c>
      <c r="F105646" s="1">
        <v>8.77</v>
      </c>
      <c r="G105646" s="1">
        <v>5.91</v>
      </c>
      <c r="H105646" s="1">
        <v>2.58</v>
      </c>
      <c r="I105646" s="1">
        <v>2.86</v>
      </c>
      <c r="J105646" s="1">
        <v>1.1100000000000001</v>
      </c>
      <c r="K105646" s="19">
        <v>0.95899999999999996</v>
      </c>
      <c r="L105646" s="8">
        <v>0.873</v>
      </c>
      <c r="M105646" s="1"/>
    </row>
    <row r="105647" spans="2:13" x14ac:dyDescent="0.25">
      <c r="B105647">
        <v>-28</v>
      </c>
      <c r="C105647">
        <v>87</v>
      </c>
      <c r="D105647">
        <v>0</v>
      </c>
      <c r="E105647">
        <v>3</v>
      </c>
      <c r="F105647" s="1">
        <v>28.96</v>
      </c>
      <c r="G105647" s="1">
        <v>28.96</v>
      </c>
      <c r="H105647" s="1">
        <v>0</v>
      </c>
      <c r="I105647" s="1">
        <v>0</v>
      </c>
      <c r="J105647" s="1">
        <v>-0.13</v>
      </c>
      <c r="K105647" s="19">
        <v>0</v>
      </c>
      <c r="L105647" s="8">
        <v>0</v>
      </c>
      <c r="M105647" s="1"/>
    </row>
    <row r="105648" spans="2:13" x14ac:dyDescent="0.25">
      <c r="B105648">
        <v>-27</v>
      </c>
      <c r="C105648">
        <v>87</v>
      </c>
      <c r="D105648">
        <v>0</v>
      </c>
      <c r="E105648">
        <v>2</v>
      </c>
      <c r="F105648" s="1">
        <v>8.7899999999999991</v>
      </c>
      <c r="G105648" s="1">
        <v>5.96</v>
      </c>
      <c r="H105648" s="1">
        <v>2.58</v>
      </c>
      <c r="I105648" s="1">
        <v>2.83</v>
      </c>
      <c r="J105648" s="1">
        <v>1.0900000000000001</v>
      </c>
      <c r="K105648" s="19">
        <v>0.96</v>
      </c>
      <c r="L105648" s="8">
        <v>0.873</v>
      </c>
      <c r="M105648" s="1"/>
    </row>
    <row r="105649" spans="2:13" x14ac:dyDescent="0.25">
      <c r="B105649">
        <v>-27</v>
      </c>
      <c r="C105649">
        <v>87</v>
      </c>
      <c r="D105649">
        <v>0</v>
      </c>
      <c r="E105649">
        <v>3</v>
      </c>
      <c r="F105649" s="1">
        <v>28.96</v>
      </c>
      <c r="G105649" s="1">
        <v>28.96</v>
      </c>
      <c r="H105649" s="1">
        <v>0</v>
      </c>
      <c r="I105649" s="1">
        <v>0</v>
      </c>
      <c r="J105649" s="1">
        <v>-0.13</v>
      </c>
      <c r="K105649" s="19">
        <v>0</v>
      </c>
      <c r="L105649" s="8">
        <v>0</v>
      </c>
      <c r="M105649" s="1"/>
    </row>
    <row r="105650" spans="2:13" x14ac:dyDescent="0.25">
      <c r="B105650">
        <v>-26</v>
      </c>
      <c r="C105650">
        <v>87</v>
      </c>
      <c r="D105650">
        <v>0</v>
      </c>
      <c r="E105650">
        <v>2</v>
      </c>
      <c r="F105650" s="1">
        <v>8.81</v>
      </c>
      <c r="G105650" s="1">
        <v>6.02</v>
      </c>
      <c r="H105650" s="1">
        <v>2.58</v>
      </c>
      <c r="I105650" s="1">
        <v>2.79</v>
      </c>
      <c r="J105650" s="1">
        <v>1.08</v>
      </c>
      <c r="K105650" s="19">
        <v>0.96</v>
      </c>
      <c r="L105650" s="8">
        <v>0.873</v>
      </c>
      <c r="M105650" s="1"/>
    </row>
    <row r="105651" spans="2:13" x14ac:dyDescent="0.25">
      <c r="B105651">
        <v>-26</v>
      </c>
      <c r="C105651">
        <v>87</v>
      </c>
      <c r="D105651">
        <v>0</v>
      </c>
      <c r="E105651">
        <v>3</v>
      </c>
      <c r="F105651" s="1">
        <v>28.96</v>
      </c>
      <c r="G105651" s="1">
        <v>28.96</v>
      </c>
      <c r="H105651" s="1">
        <v>0</v>
      </c>
      <c r="I105651" s="1">
        <v>0</v>
      </c>
      <c r="J105651" s="1">
        <v>-0.13</v>
      </c>
      <c r="K105651" s="19">
        <v>0</v>
      </c>
      <c r="L105651" s="8">
        <v>0</v>
      </c>
      <c r="M105651" s="1"/>
    </row>
    <row r="105652" spans="2:13" x14ac:dyDescent="0.25">
      <c r="B105652">
        <v>-25</v>
      </c>
      <c r="C105652">
        <v>87</v>
      </c>
      <c r="D105652">
        <v>0</v>
      </c>
      <c r="E105652">
        <v>2</v>
      </c>
      <c r="F105652" s="1">
        <v>8.83</v>
      </c>
      <c r="G105652" s="1">
        <v>6.07</v>
      </c>
      <c r="H105652" s="1">
        <v>2.58</v>
      </c>
      <c r="I105652" s="1">
        <v>2.76</v>
      </c>
      <c r="J105652" s="1">
        <v>1.07</v>
      </c>
      <c r="K105652" s="19">
        <v>0.96100000000000008</v>
      </c>
      <c r="L105652" s="8">
        <v>0.873</v>
      </c>
      <c r="M105652" s="1"/>
    </row>
    <row r="105653" spans="2:13" x14ac:dyDescent="0.25">
      <c r="B105653">
        <v>-25</v>
      </c>
      <c r="C105653">
        <v>87</v>
      </c>
      <c r="D105653">
        <v>0</v>
      </c>
      <c r="E105653">
        <v>3</v>
      </c>
      <c r="F105653" s="1">
        <v>28.96</v>
      </c>
      <c r="G105653" s="1">
        <v>28.96</v>
      </c>
      <c r="H105653" s="1">
        <v>0</v>
      </c>
      <c r="I105653" s="1">
        <v>0</v>
      </c>
      <c r="J105653" s="1">
        <v>-0.13</v>
      </c>
      <c r="K105653" s="19">
        <v>0</v>
      </c>
      <c r="L105653" s="8">
        <v>0</v>
      </c>
      <c r="M105653" s="1"/>
    </row>
    <row r="105654" spans="2:13" x14ac:dyDescent="0.25">
      <c r="B105654">
        <v>-24</v>
      </c>
      <c r="C105654">
        <v>87</v>
      </c>
      <c r="D105654">
        <v>0</v>
      </c>
      <c r="E105654">
        <v>2</v>
      </c>
      <c r="F105654" s="1">
        <v>8.85</v>
      </c>
      <c r="G105654" s="1">
        <v>6.12</v>
      </c>
      <c r="H105654" s="1">
        <v>2.58</v>
      </c>
      <c r="I105654" s="1">
        <v>2.73</v>
      </c>
      <c r="J105654" s="1">
        <v>1.06</v>
      </c>
      <c r="K105654" s="19">
        <v>0.96199999999999997</v>
      </c>
      <c r="L105654" s="8">
        <v>0.873</v>
      </c>
      <c r="M105654" s="1"/>
    </row>
    <row r="105655" spans="2:13" x14ac:dyDescent="0.25">
      <c r="B105655">
        <v>-24</v>
      </c>
      <c r="C105655">
        <v>87</v>
      </c>
      <c r="D105655">
        <v>0</v>
      </c>
      <c r="E105655">
        <v>3</v>
      </c>
      <c r="F105655" s="1">
        <v>28.96</v>
      </c>
      <c r="G105655" s="1">
        <v>28.96</v>
      </c>
      <c r="H105655" s="1">
        <v>0</v>
      </c>
      <c r="I105655" s="1">
        <v>0</v>
      </c>
      <c r="J105655" s="1">
        <v>-0.13</v>
      </c>
      <c r="K105655" s="19">
        <v>0</v>
      </c>
      <c r="L105655" s="8">
        <v>0</v>
      </c>
      <c r="M105655" s="1"/>
    </row>
    <row r="105656" spans="2:13" x14ac:dyDescent="0.25">
      <c r="B105656">
        <v>-23</v>
      </c>
      <c r="C105656">
        <v>87</v>
      </c>
      <c r="D105656">
        <v>0</v>
      </c>
      <c r="E105656">
        <v>2</v>
      </c>
      <c r="F105656" s="1">
        <v>8.85</v>
      </c>
      <c r="G105656" s="1">
        <v>6.16</v>
      </c>
      <c r="H105656" s="1">
        <v>2.58</v>
      </c>
      <c r="I105656" s="1">
        <v>2.69</v>
      </c>
      <c r="J105656" s="1">
        <v>1.04</v>
      </c>
      <c r="K105656" s="19">
        <v>0.96399999999999997</v>
      </c>
      <c r="L105656" s="8">
        <v>0.873</v>
      </c>
      <c r="M105656" s="1"/>
    </row>
    <row r="105657" spans="2:13" x14ac:dyDescent="0.25">
      <c r="B105657">
        <v>-23</v>
      </c>
      <c r="C105657">
        <v>87</v>
      </c>
      <c r="D105657">
        <v>0</v>
      </c>
      <c r="E105657">
        <v>3</v>
      </c>
      <c r="F105657" s="1">
        <v>28.96</v>
      </c>
      <c r="G105657" s="1">
        <v>28.96</v>
      </c>
      <c r="H105657" s="1">
        <v>0</v>
      </c>
      <c r="I105657" s="1">
        <v>0</v>
      </c>
      <c r="J105657" s="1">
        <v>-0.13</v>
      </c>
      <c r="K105657" s="19">
        <v>0</v>
      </c>
      <c r="L105657" s="8">
        <v>0</v>
      </c>
      <c r="M105657" s="1"/>
    </row>
    <row r="105658" spans="2:13" x14ac:dyDescent="0.25">
      <c r="B105658">
        <v>-22</v>
      </c>
      <c r="C105658">
        <v>87</v>
      </c>
      <c r="D105658">
        <v>0</v>
      </c>
      <c r="E105658">
        <v>2</v>
      </c>
      <c r="F105658" s="1">
        <v>8.86</v>
      </c>
      <c r="G105658" s="1">
        <v>6.21</v>
      </c>
      <c r="H105658" s="1">
        <v>2.59</v>
      </c>
      <c r="I105658" s="1">
        <v>2.65</v>
      </c>
      <c r="J105658" s="1">
        <v>1.03</v>
      </c>
      <c r="K105658" s="19">
        <v>0.96600000000000008</v>
      </c>
      <c r="L105658" s="8">
        <v>0.873</v>
      </c>
      <c r="M105658" s="1"/>
    </row>
    <row r="105659" spans="2:13" x14ac:dyDescent="0.25">
      <c r="B105659">
        <v>-22</v>
      </c>
      <c r="C105659">
        <v>87</v>
      </c>
      <c r="D105659">
        <v>0</v>
      </c>
      <c r="E105659">
        <v>3</v>
      </c>
      <c r="F105659" s="1">
        <v>28.96</v>
      </c>
      <c r="G105659" s="1">
        <v>28.96</v>
      </c>
      <c r="H105659" s="1">
        <v>0</v>
      </c>
      <c r="I105659" s="1">
        <v>0</v>
      </c>
      <c r="J105659" s="1">
        <v>-0.13</v>
      </c>
      <c r="K105659" s="19">
        <v>0</v>
      </c>
      <c r="L105659" s="8">
        <v>0</v>
      </c>
      <c r="M105659" s="1"/>
    </row>
    <row r="105660" spans="2:13" x14ac:dyDescent="0.25">
      <c r="B105660">
        <v>-21</v>
      </c>
      <c r="C105660">
        <v>87</v>
      </c>
      <c r="D105660">
        <v>0</v>
      </c>
      <c r="E105660">
        <v>2</v>
      </c>
      <c r="F105660" s="1">
        <v>8.8699999999999992</v>
      </c>
      <c r="G105660" s="1">
        <v>6.25</v>
      </c>
      <c r="H105660" s="1">
        <v>2.59</v>
      </c>
      <c r="I105660" s="1">
        <v>2.62</v>
      </c>
      <c r="J105660" s="1">
        <v>1.01</v>
      </c>
      <c r="K105660" s="19">
        <v>0.96799999999999997</v>
      </c>
      <c r="L105660" s="8">
        <v>0.85699999999999998</v>
      </c>
      <c r="M105660" s="1"/>
    </row>
    <row r="105661" spans="2:13" x14ac:dyDescent="0.25">
      <c r="B105661">
        <v>-21</v>
      </c>
      <c r="C105661">
        <v>87</v>
      </c>
      <c r="D105661">
        <v>0</v>
      </c>
      <c r="E105661">
        <v>3</v>
      </c>
      <c r="F105661" s="1">
        <v>28.96</v>
      </c>
      <c r="G105661" s="1">
        <v>28.96</v>
      </c>
      <c r="H105661" s="1">
        <v>0</v>
      </c>
      <c r="I105661" s="1">
        <v>0</v>
      </c>
      <c r="J105661" s="1">
        <v>-0.13</v>
      </c>
      <c r="K105661" s="19">
        <v>0</v>
      </c>
      <c r="L105661" s="8">
        <v>0</v>
      </c>
      <c r="M105661" s="1"/>
    </row>
    <row r="105662" spans="2:13" x14ac:dyDescent="0.25">
      <c r="B105662">
        <v>-20</v>
      </c>
      <c r="C105662">
        <v>87</v>
      </c>
      <c r="D105662">
        <v>0</v>
      </c>
      <c r="E105662">
        <v>2</v>
      </c>
      <c r="F105662" s="1">
        <v>8.8800000000000008</v>
      </c>
      <c r="G105662" s="1">
        <v>6.3</v>
      </c>
      <c r="H105662" s="1">
        <v>2.59</v>
      </c>
      <c r="I105662" s="1">
        <v>2.58</v>
      </c>
      <c r="J105662" s="1">
        <v>1</v>
      </c>
      <c r="K105662" s="19">
        <v>0.97100000000000009</v>
      </c>
      <c r="L105662" s="8">
        <v>0.85699999999999998</v>
      </c>
      <c r="M105662" s="1"/>
    </row>
    <row r="105663" spans="2:13" x14ac:dyDescent="0.25">
      <c r="B105663">
        <v>-20</v>
      </c>
      <c r="C105663">
        <v>87</v>
      </c>
      <c r="D105663">
        <v>0</v>
      </c>
      <c r="E105663">
        <v>3</v>
      </c>
      <c r="F105663" s="1">
        <v>28.96</v>
      </c>
      <c r="G105663" s="1">
        <v>28.96</v>
      </c>
      <c r="H105663" s="1">
        <v>0</v>
      </c>
      <c r="I105663" s="1">
        <v>0</v>
      </c>
      <c r="J105663" s="1">
        <v>-0.13</v>
      </c>
      <c r="K105663" s="19">
        <v>0</v>
      </c>
      <c r="L105663" s="8">
        <v>0</v>
      </c>
      <c r="M105663" s="1"/>
    </row>
    <row r="105664" spans="2:13" x14ac:dyDescent="0.25">
      <c r="B105664">
        <v>-19</v>
      </c>
      <c r="C105664">
        <v>87</v>
      </c>
      <c r="D105664">
        <v>0</v>
      </c>
      <c r="E105664">
        <v>2</v>
      </c>
      <c r="F105664" s="1">
        <v>8.8800000000000008</v>
      </c>
      <c r="G105664" s="1">
        <v>6.34</v>
      </c>
      <c r="H105664" s="1">
        <v>2.59</v>
      </c>
      <c r="I105664" s="1">
        <v>2.54</v>
      </c>
      <c r="J105664" s="1">
        <v>0.98</v>
      </c>
      <c r="K105664" s="19">
        <v>0.97399999999999998</v>
      </c>
      <c r="L105664" s="8">
        <v>0.85699999999999998</v>
      </c>
      <c r="M105664" s="1"/>
    </row>
    <row r="105665" spans="2:13" x14ac:dyDescent="0.25">
      <c r="B105665">
        <v>-19</v>
      </c>
      <c r="C105665">
        <v>87</v>
      </c>
      <c r="D105665">
        <v>0</v>
      </c>
      <c r="E105665">
        <v>3</v>
      </c>
      <c r="F105665" s="1">
        <v>28.96</v>
      </c>
      <c r="G105665" s="1">
        <v>28.96</v>
      </c>
      <c r="H105665" s="1">
        <v>0</v>
      </c>
      <c r="I105665" s="1">
        <v>0</v>
      </c>
      <c r="J105665" s="1">
        <v>-0.13</v>
      </c>
      <c r="K105665" s="19">
        <v>0</v>
      </c>
      <c r="L105665" s="8">
        <v>0</v>
      </c>
      <c r="M105665" s="1"/>
    </row>
    <row r="105666" spans="2:13" x14ac:dyDescent="0.25">
      <c r="B105666">
        <v>-18</v>
      </c>
      <c r="C105666">
        <v>87</v>
      </c>
      <c r="D105666">
        <v>0</v>
      </c>
      <c r="E105666">
        <v>2</v>
      </c>
      <c r="F105666" s="1">
        <v>8.8699999999999992</v>
      </c>
      <c r="G105666" s="1">
        <v>6.35</v>
      </c>
      <c r="H105666" s="1">
        <v>2.6</v>
      </c>
      <c r="I105666" s="1">
        <v>2.52</v>
      </c>
      <c r="J105666" s="1">
        <v>0.97</v>
      </c>
      <c r="K105666" s="19">
        <v>0.98100000000000009</v>
      </c>
      <c r="L105666" s="8">
        <v>0.85699999999999998</v>
      </c>
      <c r="M105666" s="1"/>
    </row>
    <row r="105667" spans="2:13" x14ac:dyDescent="0.25">
      <c r="B105667">
        <v>-18</v>
      </c>
      <c r="C105667">
        <v>87</v>
      </c>
      <c r="D105667">
        <v>0</v>
      </c>
      <c r="E105667">
        <v>3</v>
      </c>
      <c r="F105667" s="1">
        <v>28.96</v>
      </c>
      <c r="G105667" s="1">
        <v>28.96</v>
      </c>
      <c r="H105667" s="1">
        <v>0</v>
      </c>
      <c r="I105667" s="1">
        <v>0</v>
      </c>
      <c r="J105667" s="1">
        <v>-0.13</v>
      </c>
      <c r="K105667" s="19">
        <v>0</v>
      </c>
      <c r="L105667" s="8">
        <v>0</v>
      </c>
      <c r="M105667" s="1"/>
    </row>
    <row r="105668" spans="2:13" x14ac:dyDescent="0.25">
      <c r="B105668">
        <v>-17</v>
      </c>
      <c r="C105668">
        <v>87</v>
      </c>
      <c r="D105668">
        <v>0</v>
      </c>
      <c r="E105668">
        <v>2</v>
      </c>
      <c r="F105668" s="1">
        <v>8.86</v>
      </c>
      <c r="G105668" s="1">
        <v>6.35</v>
      </c>
      <c r="H105668" s="1">
        <v>2.61</v>
      </c>
      <c r="I105668" s="1">
        <v>2.5099999999999998</v>
      </c>
      <c r="J105668" s="1">
        <v>0.96</v>
      </c>
      <c r="K105668" s="19">
        <v>0.98799999999999999</v>
      </c>
      <c r="L105668" s="8">
        <v>0.85699999999999998</v>
      </c>
      <c r="M105668" s="1"/>
    </row>
    <row r="105669" spans="2:13" x14ac:dyDescent="0.25">
      <c r="B105669">
        <v>-17</v>
      </c>
      <c r="C105669">
        <v>87</v>
      </c>
      <c r="D105669">
        <v>0</v>
      </c>
      <c r="E105669">
        <v>3</v>
      </c>
      <c r="F105669" s="1">
        <v>28.96</v>
      </c>
      <c r="G105669" s="1">
        <v>28.96</v>
      </c>
      <c r="H105669" s="1">
        <v>0</v>
      </c>
      <c r="I105669" s="1">
        <v>0</v>
      </c>
      <c r="J105669" s="1">
        <v>-0.13</v>
      </c>
      <c r="K105669" s="19">
        <v>0</v>
      </c>
      <c r="L105669" s="8">
        <v>0</v>
      </c>
      <c r="M105669" s="1"/>
    </row>
    <row r="105670" spans="2:13" x14ac:dyDescent="0.25">
      <c r="B105670">
        <v>-16</v>
      </c>
      <c r="C105670">
        <v>87</v>
      </c>
      <c r="D105670">
        <v>0</v>
      </c>
      <c r="E105670">
        <v>2</v>
      </c>
      <c r="F105670" s="1">
        <v>8.84</v>
      </c>
      <c r="G105670" s="1">
        <v>6.36</v>
      </c>
      <c r="H105670" s="1">
        <v>2.62</v>
      </c>
      <c r="I105670" s="1">
        <v>2.48</v>
      </c>
      <c r="J105670" s="1">
        <v>0.94</v>
      </c>
      <c r="K105670" s="19">
        <v>0.99500000000000011</v>
      </c>
      <c r="L105670" s="8">
        <v>0.84099999999999997</v>
      </c>
      <c r="M105670" s="1"/>
    </row>
    <row r="105671" spans="2:13" x14ac:dyDescent="0.25">
      <c r="B105671">
        <v>-16</v>
      </c>
      <c r="C105671">
        <v>87</v>
      </c>
      <c r="D105671">
        <v>0</v>
      </c>
      <c r="E105671">
        <v>3</v>
      </c>
      <c r="F105671" s="1">
        <v>28.96</v>
      </c>
      <c r="G105671" s="1">
        <v>28.96</v>
      </c>
      <c r="H105671" s="1">
        <v>0</v>
      </c>
      <c r="I105671" s="1">
        <v>0</v>
      </c>
      <c r="J105671" s="1">
        <v>-0.13</v>
      </c>
      <c r="K105671" s="19">
        <v>0</v>
      </c>
      <c r="L105671" s="8">
        <v>0</v>
      </c>
      <c r="M105671" s="1"/>
    </row>
    <row r="105672" spans="2:13" x14ac:dyDescent="0.25">
      <c r="B105672">
        <v>-15</v>
      </c>
      <c r="C105672">
        <v>87</v>
      </c>
      <c r="D105672">
        <v>0</v>
      </c>
      <c r="E105672">
        <v>2</v>
      </c>
      <c r="F105672" s="1">
        <v>8.83</v>
      </c>
      <c r="G105672" s="1">
        <v>6.37</v>
      </c>
      <c r="H105672" s="1">
        <v>2.64</v>
      </c>
      <c r="I105672" s="1">
        <v>2.46</v>
      </c>
      <c r="J105672" s="1">
        <v>0.93</v>
      </c>
      <c r="K105672" s="19">
        <v>1.0030000000000001</v>
      </c>
      <c r="L105672" s="8">
        <v>0.82499999999999996</v>
      </c>
      <c r="M105672" s="1"/>
    </row>
    <row r="105673" spans="2:13" x14ac:dyDescent="0.25">
      <c r="B105673">
        <v>-15</v>
      </c>
      <c r="C105673">
        <v>87</v>
      </c>
      <c r="D105673">
        <v>0</v>
      </c>
      <c r="E105673">
        <v>3</v>
      </c>
      <c r="F105673" s="1">
        <v>28.96</v>
      </c>
      <c r="G105673" s="1">
        <v>28.96</v>
      </c>
      <c r="H105673" s="1">
        <v>0</v>
      </c>
      <c r="I105673" s="1">
        <v>0</v>
      </c>
      <c r="J105673" s="1">
        <v>-0.13</v>
      </c>
      <c r="K105673" s="19">
        <v>0</v>
      </c>
      <c r="L105673" s="8">
        <v>0</v>
      </c>
      <c r="M105673" s="1"/>
    </row>
    <row r="105674" spans="2:13" x14ac:dyDescent="0.25">
      <c r="B105674">
        <v>-14</v>
      </c>
      <c r="C105674">
        <v>87</v>
      </c>
      <c r="D105674">
        <v>0</v>
      </c>
      <c r="E105674">
        <v>2</v>
      </c>
      <c r="F105674" s="1">
        <v>8.83</v>
      </c>
      <c r="G105674" s="1">
        <v>6.39</v>
      </c>
      <c r="H105674" s="1">
        <v>2.65</v>
      </c>
      <c r="I105674" s="1">
        <v>2.44</v>
      </c>
      <c r="J105674" s="1">
        <v>0.92</v>
      </c>
      <c r="K105674" s="19">
        <v>1.0090000000000001</v>
      </c>
      <c r="L105674" s="8">
        <v>0.80900000000000005</v>
      </c>
      <c r="M105674" s="1"/>
    </row>
    <row r="105675" spans="2:13" x14ac:dyDescent="0.25">
      <c r="B105675">
        <v>-14</v>
      </c>
      <c r="C105675">
        <v>87</v>
      </c>
      <c r="D105675">
        <v>0</v>
      </c>
      <c r="E105675">
        <v>3</v>
      </c>
      <c r="F105675" s="1">
        <v>28.96</v>
      </c>
      <c r="G105675" s="1">
        <v>28.96</v>
      </c>
      <c r="H105675" s="1">
        <v>0</v>
      </c>
      <c r="I105675" s="1">
        <v>0</v>
      </c>
      <c r="J105675" s="1">
        <v>-0.13</v>
      </c>
      <c r="K105675" s="19">
        <v>0</v>
      </c>
      <c r="L105675" s="8">
        <v>0</v>
      </c>
      <c r="M105675" s="1"/>
    </row>
    <row r="105676" spans="2:13" x14ac:dyDescent="0.25">
      <c r="B105676">
        <v>-13</v>
      </c>
      <c r="C105676">
        <v>87</v>
      </c>
      <c r="D105676">
        <v>0</v>
      </c>
      <c r="E105676">
        <v>2</v>
      </c>
      <c r="F105676" s="1">
        <v>8.84</v>
      </c>
      <c r="G105676" s="1">
        <v>6.43</v>
      </c>
      <c r="H105676" s="1">
        <v>2.65</v>
      </c>
      <c r="I105676" s="1">
        <v>2.41</v>
      </c>
      <c r="J105676" s="1">
        <v>0.91</v>
      </c>
      <c r="K105676" s="19">
        <v>1.0129999999999999</v>
      </c>
      <c r="L105676" s="8">
        <v>0.77700000000000002</v>
      </c>
      <c r="M105676" s="1"/>
    </row>
    <row r="105677" spans="2:13" x14ac:dyDescent="0.25">
      <c r="B105677">
        <v>-13</v>
      </c>
      <c r="C105677">
        <v>87</v>
      </c>
      <c r="D105677">
        <v>0</v>
      </c>
      <c r="E105677">
        <v>3</v>
      </c>
      <c r="F105677" s="1">
        <v>28.96</v>
      </c>
      <c r="G105677" s="1">
        <v>28.96</v>
      </c>
      <c r="H105677" s="1">
        <v>0</v>
      </c>
      <c r="I105677" s="1">
        <v>0</v>
      </c>
      <c r="J105677" s="1">
        <v>-0.13</v>
      </c>
      <c r="K105677" s="19">
        <v>0</v>
      </c>
      <c r="L105677" s="8">
        <v>0</v>
      </c>
      <c r="M105677" s="1"/>
    </row>
    <row r="105678" spans="2:13" x14ac:dyDescent="0.25">
      <c r="B105678">
        <v>-12</v>
      </c>
      <c r="C105678">
        <v>87</v>
      </c>
      <c r="D105678">
        <v>0</v>
      </c>
      <c r="E105678">
        <v>2</v>
      </c>
      <c r="F105678" s="1">
        <v>8.85</v>
      </c>
      <c r="G105678" s="1">
        <v>6.46</v>
      </c>
      <c r="H105678" s="1">
        <v>2.66</v>
      </c>
      <c r="I105678" s="1">
        <v>2.39</v>
      </c>
      <c r="J105678" s="1">
        <v>0.9</v>
      </c>
      <c r="K105678" s="19">
        <v>1.0169999999999999</v>
      </c>
      <c r="L105678" s="8">
        <v>0.77700000000000002</v>
      </c>
      <c r="M105678" s="1"/>
    </row>
    <row r="105679" spans="2:13" x14ac:dyDescent="0.25">
      <c r="B105679">
        <v>-12</v>
      </c>
      <c r="C105679">
        <v>87</v>
      </c>
      <c r="D105679">
        <v>0</v>
      </c>
      <c r="E105679">
        <v>3</v>
      </c>
      <c r="F105679" s="1">
        <v>28.96</v>
      </c>
      <c r="G105679" s="1">
        <v>28.96</v>
      </c>
      <c r="H105679" s="1">
        <v>0</v>
      </c>
      <c r="I105679" s="1">
        <v>0</v>
      </c>
      <c r="J105679" s="1">
        <v>0</v>
      </c>
      <c r="K105679" s="19">
        <v>0</v>
      </c>
      <c r="L105679" s="8">
        <v>0.5</v>
      </c>
      <c r="M105679" s="1"/>
    </row>
    <row r="105680" spans="2:13" x14ac:dyDescent="0.25">
      <c r="B105680">
        <v>-11</v>
      </c>
      <c r="C105680">
        <v>87</v>
      </c>
      <c r="D105680">
        <v>0</v>
      </c>
      <c r="E105680">
        <v>2</v>
      </c>
      <c r="F105680" s="1">
        <v>8.86</v>
      </c>
      <c r="G105680" s="1">
        <v>6.5</v>
      </c>
      <c r="H105680" s="1">
        <v>2.66</v>
      </c>
      <c r="I105680" s="1">
        <v>2.36</v>
      </c>
      <c r="J105680" s="1">
        <v>0.89</v>
      </c>
      <c r="K105680" s="19">
        <v>1.022</v>
      </c>
      <c r="L105680" s="8">
        <v>0.77700000000000002</v>
      </c>
      <c r="M105680" s="1"/>
    </row>
    <row r="105681" spans="2:13" x14ac:dyDescent="0.25">
      <c r="B105681">
        <v>-11</v>
      </c>
      <c r="C105681">
        <v>87</v>
      </c>
      <c r="D105681">
        <v>0</v>
      </c>
      <c r="E105681">
        <v>3</v>
      </c>
      <c r="F105681" s="1">
        <v>28.96</v>
      </c>
      <c r="G105681" s="1">
        <v>28.96</v>
      </c>
      <c r="H105681" s="1">
        <v>0</v>
      </c>
      <c r="I105681" s="1">
        <v>0</v>
      </c>
      <c r="J105681" s="1">
        <v>0</v>
      </c>
      <c r="K105681" s="19">
        <v>0</v>
      </c>
      <c r="L105681" s="8">
        <v>0.5</v>
      </c>
      <c r="M105681" s="1"/>
    </row>
    <row r="105682" spans="2:13" x14ac:dyDescent="0.25">
      <c r="B105682">
        <v>-10</v>
      </c>
      <c r="C105682">
        <v>87</v>
      </c>
      <c r="D105682">
        <v>0</v>
      </c>
      <c r="E105682">
        <v>2</v>
      </c>
      <c r="F105682" s="1">
        <v>8.8699999999999992</v>
      </c>
      <c r="G105682" s="1">
        <v>6.53</v>
      </c>
      <c r="H105682" s="1">
        <v>2.67</v>
      </c>
      <c r="I105682" s="1">
        <v>2.34</v>
      </c>
      <c r="J105682" s="1">
        <v>0.88</v>
      </c>
      <c r="K105682" s="19">
        <v>1.026</v>
      </c>
      <c r="L105682" s="8">
        <v>0.76100000000000001</v>
      </c>
      <c r="M105682" s="1"/>
    </row>
    <row r="105683" spans="2:13" x14ac:dyDescent="0.25">
      <c r="B105683">
        <v>-10</v>
      </c>
      <c r="C105683">
        <v>87</v>
      </c>
      <c r="D105683">
        <v>0</v>
      </c>
      <c r="E105683">
        <v>3</v>
      </c>
      <c r="F105683" s="1">
        <v>28.96</v>
      </c>
      <c r="G105683" s="1">
        <v>28.96</v>
      </c>
      <c r="H105683" s="1">
        <v>0</v>
      </c>
      <c r="I105683" s="1">
        <v>0</v>
      </c>
      <c r="J105683" s="1">
        <v>0</v>
      </c>
      <c r="K105683" s="19">
        <v>0</v>
      </c>
      <c r="L105683" s="8">
        <v>0.5</v>
      </c>
      <c r="M105683" s="1"/>
    </row>
    <row r="105684" spans="2:13" x14ac:dyDescent="0.25">
      <c r="B105684">
        <v>-9</v>
      </c>
      <c r="C105684">
        <v>87</v>
      </c>
      <c r="D105684">
        <v>0</v>
      </c>
      <c r="E105684">
        <v>2</v>
      </c>
      <c r="F105684" s="1">
        <v>8.8699999999999992</v>
      </c>
      <c r="G105684" s="1">
        <v>6.56</v>
      </c>
      <c r="H105684" s="1">
        <v>2.67</v>
      </c>
      <c r="I105684" s="1">
        <v>2.31</v>
      </c>
      <c r="J105684" s="1">
        <v>0.87</v>
      </c>
      <c r="K105684" s="19">
        <v>1.026</v>
      </c>
      <c r="L105684" s="8">
        <v>0.76100000000000001</v>
      </c>
      <c r="M105684" s="1"/>
    </row>
    <row r="105685" spans="2:13" x14ac:dyDescent="0.25">
      <c r="B105685">
        <v>-9</v>
      </c>
      <c r="C105685">
        <v>87</v>
      </c>
      <c r="D105685">
        <v>0</v>
      </c>
      <c r="E105685">
        <v>3</v>
      </c>
      <c r="F105685" s="1">
        <v>28.96</v>
      </c>
      <c r="G105685" s="1">
        <v>28.96</v>
      </c>
      <c r="H105685" s="1">
        <v>0</v>
      </c>
      <c r="I105685" s="1">
        <v>0</v>
      </c>
      <c r="J105685" s="1">
        <v>0</v>
      </c>
      <c r="K105685" s="19">
        <v>0</v>
      </c>
      <c r="L105685" s="8">
        <v>0.5</v>
      </c>
      <c r="M105685" s="1"/>
    </row>
    <row r="105686" spans="2:13" x14ac:dyDescent="0.25">
      <c r="B105686">
        <v>-8</v>
      </c>
      <c r="C105686">
        <v>87</v>
      </c>
      <c r="D105686">
        <v>0</v>
      </c>
      <c r="E105686">
        <v>2</v>
      </c>
      <c r="F105686" s="1">
        <v>8.8699999999999992</v>
      </c>
      <c r="G105686" s="1">
        <v>6.59</v>
      </c>
      <c r="H105686" s="1">
        <v>2.66</v>
      </c>
      <c r="I105686" s="1">
        <v>2.2799999999999998</v>
      </c>
      <c r="J105686" s="1">
        <v>0.86</v>
      </c>
      <c r="K105686" s="19">
        <v>1.0230000000000001</v>
      </c>
      <c r="L105686" s="8">
        <v>0.746</v>
      </c>
      <c r="M105686" s="1"/>
    </row>
    <row r="105687" spans="2:13" x14ac:dyDescent="0.25">
      <c r="B105687">
        <v>-8</v>
      </c>
      <c r="C105687">
        <v>87</v>
      </c>
      <c r="D105687">
        <v>0</v>
      </c>
      <c r="E105687">
        <v>3</v>
      </c>
      <c r="F105687" s="1">
        <v>28.96</v>
      </c>
      <c r="G105687" s="1">
        <v>28.96</v>
      </c>
      <c r="H105687" s="1">
        <v>0</v>
      </c>
      <c r="I105687" s="1">
        <v>0</v>
      </c>
      <c r="J105687" s="1">
        <v>0</v>
      </c>
      <c r="K105687" s="19">
        <v>0</v>
      </c>
      <c r="L105687" s="8">
        <v>0.5</v>
      </c>
      <c r="M105687" s="1"/>
    </row>
    <row r="105688" spans="2:13" x14ac:dyDescent="0.25">
      <c r="B105688">
        <v>-7</v>
      </c>
      <c r="C105688">
        <v>87</v>
      </c>
      <c r="D105688">
        <v>0</v>
      </c>
      <c r="E105688">
        <v>2</v>
      </c>
      <c r="F105688" s="1">
        <v>8.86</v>
      </c>
      <c r="G105688" s="1">
        <v>6.62</v>
      </c>
      <c r="H105688" s="1">
        <v>2.65</v>
      </c>
      <c r="I105688" s="1">
        <v>2.2400000000000002</v>
      </c>
      <c r="J105688" s="1">
        <v>0.85</v>
      </c>
      <c r="K105688" s="19">
        <v>1.0190000000000001</v>
      </c>
      <c r="L105688" s="8">
        <v>0.746</v>
      </c>
      <c r="M105688" s="1"/>
    </row>
    <row r="105689" spans="2:13" x14ac:dyDescent="0.25">
      <c r="B105689">
        <v>-7</v>
      </c>
      <c r="C105689">
        <v>87</v>
      </c>
      <c r="D105689">
        <v>0</v>
      </c>
      <c r="E105689">
        <v>3</v>
      </c>
      <c r="F105689" s="1">
        <v>28.96</v>
      </c>
      <c r="G105689" s="1">
        <v>28.96</v>
      </c>
      <c r="H105689" s="1">
        <v>0</v>
      </c>
      <c r="I105689" s="1">
        <v>0</v>
      </c>
      <c r="J105689" s="1">
        <v>0</v>
      </c>
      <c r="K105689" s="19">
        <v>0</v>
      </c>
      <c r="L105689" s="8">
        <v>0.5</v>
      </c>
      <c r="M105689" s="1"/>
    </row>
    <row r="105690" spans="2:13" x14ac:dyDescent="0.25">
      <c r="B105690">
        <v>-6</v>
      </c>
      <c r="C105690">
        <v>87</v>
      </c>
      <c r="D105690">
        <v>0</v>
      </c>
      <c r="E105690">
        <v>2</v>
      </c>
      <c r="F105690" s="1">
        <v>8.86</v>
      </c>
      <c r="G105690" s="1">
        <v>6.64</v>
      </c>
      <c r="H105690" s="1">
        <v>2.65</v>
      </c>
      <c r="I105690" s="1">
        <v>2.2200000000000002</v>
      </c>
      <c r="J105690" s="1">
        <v>0.84</v>
      </c>
      <c r="K105690" s="19">
        <v>1.0150000000000001</v>
      </c>
      <c r="L105690" s="8">
        <v>0.746</v>
      </c>
      <c r="M105690" s="1"/>
    </row>
    <row r="105691" spans="2:13" x14ac:dyDescent="0.25">
      <c r="B105691">
        <v>-6</v>
      </c>
      <c r="C105691">
        <v>87</v>
      </c>
      <c r="D105691">
        <v>0</v>
      </c>
      <c r="E105691">
        <v>3</v>
      </c>
      <c r="F105691" s="1">
        <v>28.96</v>
      </c>
      <c r="G105691" s="1">
        <v>28.96</v>
      </c>
      <c r="H105691" s="1">
        <v>0</v>
      </c>
      <c r="I105691" s="1">
        <v>0</v>
      </c>
      <c r="J105691" s="1">
        <v>0</v>
      </c>
      <c r="K105691" s="19">
        <v>0</v>
      </c>
      <c r="L105691" s="8">
        <v>0.5</v>
      </c>
      <c r="M105691" s="1"/>
    </row>
    <row r="105692" spans="2:13" x14ac:dyDescent="0.25">
      <c r="B105692">
        <v>-5</v>
      </c>
      <c r="C105692">
        <v>87</v>
      </c>
      <c r="D105692">
        <v>0</v>
      </c>
      <c r="E105692">
        <v>2</v>
      </c>
      <c r="F105692" s="1">
        <v>8.85</v>
      </c>
      <c r="G105692" s="1">
        <v>6.67</v>
      </c>
      <c r="H105692" s="1">
        <v>2.64</v>
      </c>
      <c r="I105692" s="1">
        <v>2.1800000000000002</v>
      </c>
      <c r="J105692" s="1">
        <v>0.82</v>
      </c>
      <c r="K105692" s="19">
        <v>1.0109999999999999</v>
      </c>
      <c r="L105692" s="8">
        <v>0.746</v>
      </c>
      <c r="M105692" s="1"/>
    </row>
    <row r="105693" spans="2:13" x14ac:dyDescent="0.25">
      <c r="B105693">
        <v>-5</v>
      </c>
      <c r="C105693">
        <v>87</v>
      </c>
      <c r="D105693">
        <v>0</v>
      </c>
      <c r="E105693">
        <v>3</v>
      </c>
      <c r="F105693" s="1">
        <v>28.96</v>
      </c>
      <c r="G105693" s="1">
        <v>28.96</v>
      </c>
      <c r="H105693" s="1">
        <v>0</v>
      </c>
      <c r="I105693" s="1">
        <v>0</v>
      </c>
      <c r="J105693" s="1">
        <v>0</v>
      </c>
      <c r="K105693" s="19">
        <v>0</v>
      </c>
      <c r="L105693" s="8">
        <v>0.5</v>
      </c>
      <c r="M105693" s="1"/>
    </row>
    <row r="105694" spans="2:13" x14ac:dyDescent="0.25">
      <c r="B105694">
        <v>-4</v>
      </c>
      <c r="C105694">
        <v>87</v>
      </c>
      <c r="D105694">
        <v>0</v>
      </c>
      <c r="E105694">
        <v>2</v>
      </c>
      <c r="F105694" s="1">
        <v>8.86</v>
      </c>
      <c r="G105694" s="1">
        <v>6.71</v>
      </c>
      <c r="H105694" s="1">
        <v>2.64</v>
      </c>
      <c r="I105694" s="1">
        <v>2.15</v>
      </c>
      <c r="J105694" s="1">
        <v>0.81</v>
      </c>
      <c r="K105694" s="19">
        <v>1.012</v>
      </c>
      <c r="L105694" s="8">
        <v>0.746</v>
      </c>
      <c r="M105694" s="1"/>
    </row>
    <row r="105695" spans="2:13" x14ac:dyDescent="0.25">
      <c r="B105695">
        <v>-4</v>
      </c>
      <c r="C105695">
        <v>87</v>
      </c>
      <c r="D105695">
        <v>0</v>
      </c>
      <c r="E105695">
        <v>3</v>
      </c>
      <c r="F105695" s="1">
        <v>28.96</v>
      </c>
      <c r="G105695" s="1">
        <v>28.96</v>
      </c>
      <c r="H105695" s="1">
        <v>0</v>
      </c>
      <c r="I105695" s="1">
        <v>0</v>
      </c>
      <c r="J105695" s="1">
        <v>0</v>
      </c>
      <c r="K105695" s="19">
        <v>0</v>
      </c>
      <c r="L105695" s="8">
        <v>0.5</v>
      </c>
      <c r="M105695" s="1"/>
    </row>
    <row r="105696" spans="2:13" x14ac:dyDescent="0.25">
      <c r="B105696">
        <v>-3</v>
      </c>
      <c r="C105696">
        <v>87</v>
      </c>
      <c r="D105696">
        <v>0</v>
      </c>
      <c r="E105696">
        <v>2</v>
      </c>
      <c r="F105696" s="1">
        <v>8.8800000000000008</v>
      </c>
      <c r="G105696" s="1">
        <v>6.75</v>
      </c>
      <c r="H105696" s="1">
        <v>2.65</v>
      </c>
      <c r="I105696" s="1">
        <v>2.13</v>
      </c>
      <c r="J105696" s="1">
        <v>0.8</v>
      </c>
      <c r="K105696" s="19">
        <v>1.016</v>
      </c>
      <c r="L105696" s="8">
        <v>0.746</v>
      </c>
      <c r="M105696" s="1"/>
    </row>
    <row r="105697" spans="2:13" x14ac:dyDescent="0.25">
      <c r="B105697">
        <v>-3</v>
      </c>
      <c r="C105697">
        <v>87</v>
      </c>
      <c r="D105697">
        <v>0</v>
      </c>
      <c r="E105697">
        <v>3</v>
      </c>
      <c r="F105697" s="1">
        <v>28.96</v>
      </c>
      <c r="G105697" s="1">
        <v>28.96</v>
      </c>
      <c r="H105697" s="1">
        <v>0</v>
      </c>
      <c r="I105697" s="1">
        <v>0</v>
      </c>
      <c r="J105697" s="1">
        <v>0</v>
      </c>
      <c r="K105697" s="19">
        <v>0</v>
      </c>
      <c r="L105697" s="8">
        <v>0.5</v>
      </c>
      <c r="M105697" s="1"/>
    </row>
    <row r="105698" spans="2:13" x14ac:dyDescent="0.25">
      <c r="B105698">
        <v>-2</v>
      </c>
      <c r="C105698">
        <v>87</v>
      </c>
      <c r="D105698">
        <v>0</v>
      </c>
      <c r="E105698">
        <v>2</v>
      </c>
      <c r="F105698" s="1">
        <v>8.89</v>
      </c>
      <c r="G105698" s="1">
        <v>6.79</v>
      </c>
      <c r="H105698" s="1">
        <v>2.65</v>
      </c>
      <c r="I105698" s="1">
        <v>2.1</v>
      </c>
      <c r="J105698" s="1">
        <v>0.79</v>
      </c>
      <c r="K105698" s="19">
        <v>1.02</v>
      </c>
      <c r="L105698" s="8">
        <v>0.746</v>
      </c>
      <c r="M105698" s="1"/>
    </row>
    <row r="105699" spans="2:13" x14ac:dyDescent="0.25">
      <c r="B105699">
        <v>-2</v>
      </c>
      <c r="C105699">
        <v>87</v>
      </c>
      <c r="D105699">
        <v>0</v>
      </c>
      <c r="E105699">
        <v>3</v>
      </c>
      <c r="F105699" s="1">
        <v>28.96</v>
      </c>
      <c r="G105699" s="1">
        <v>28.96</v>
      </c>
      <c r="H105699" s="1">
        <v>0</v>
      </c>
      <c r="I105699" s="1">
        <v>0</v>
      </c>
      <c r="J105699" s="1">
        <v>0</v>
      </c>
      <c r="K105699" s="19">
        <v>0</v>
      </c>
      <c r="L105699" s="8">
        <v>0.5</v>
      </c>
      <c r="M105699" s="1"/>
    </row>
    <row r="105700" spans="2:13" x14ac:dyDescent="0.25">
      <c r="B105700">
        <v>-1</v>
      </c>
      <c r="C105700">
        <v>87</v>
      </c>
      <c r="D105700">
        <v>0</v>
      </c>
      <c r="E105700">
        <v>2</v>
      </c>
      <c r="F105700" s="1">
        <v>8.91</v>
      </c>
      <c r="G105700" s="1">
        <v>6.84</v>
      </c>
      <c r="H105700" s="1">
        <v>2.66</v>
      </c>
      <c r="I105700" s="1">
        <v>2.0699999999999998</v>
      </c>
      <c r="J105700" s="1">
        <v>0.78</v>
      </c>
      <c r="K105700" s="19">
        <v>1.024</v>
      </c>
      <c r="L105700" s="8">
        <v>0.746</v>
      </c>
      <c r="M105700" s="1"/>
    </row>
    <row r="105701" spans="2:13" x14ac:dyDescent="0.25">
      <c r="B105701">
        <v>-1</v>
      </c>
      <c r="C105701">
        <v>87</v>
      </c>
      <c r="D105701">
        <v>0</v>
      </c>
      <c r="E105701">
        <v>3</v>
      </c>
      <c r="F105701" s="1">
        <v>28.96</v>
      </c>
      <c r="G105701" s="1">
        <v>28.96</v>
      </c>
      <c r="H105701" s="1">
        <v>0</v>
      </c>
      <c r="I105701" s="1">
        <v>0</v>
      </c>
      <c r="J105701" s="1">
        <v>0</v>
      </c>
      <c r="K105701" s="19">
        <v>0</v>
      </c>
      <c r="L105701" s="8">
        <v>0.5</v>
      </c>
      <c r="M105701" s="1"/>
    </row>
    <row r="105702" spans="2:13" x14ac:dyDescent="0.25">
      <c r="B105702">
        <v>0</v>
      </c>
      <c r="C105702">
        <v>87</v>
      </c>
      <c r="D105702">
        <v>0</v>
      </c>
      <c r="E105702">
        <v>2</v>
      </c>
      <c r="F105702" s="1">
        <v>8.93</v>
      </c>
      <c r="G105702" s="1">
        <v>6.88</v>
      </c>
      <c r="H105702" s="1">
        <v>2.67</v>
      </c>
      <c r="I105702" s="1">
        <v>2.0499999999999998</v>
      </c>
      <c r="J105702" s="1">
        <v>0.77</v>
      </c>
      <c r="K105702" s="19">
        <v>1.028</v>
      </c>
      <c r="L105702" s="8">
        <v>0.746</v>
      </c>
      <c r="M105702" s="1"/>
    </row>
    <row r="105703" spans="2:13" x14ac:dyDescent="0.25">
      <c r="B105703">
        <v>0</v>
      </c>
      <c r="C105703">
        <v>87</v>
      </c>
      <c r="D105703">
        <v>0</v>
      </c>
      <c r="E105703">
        <v>3</v>
      </c>
      <c r="F105703" s="1">
        <v>28.96</v>
      </c>
      <c r="G105703" s="1">
        <v>28.96</v>
      </c>
      <c r="H105703" s="1">
        <v>0</v>
      </c>
      <c r="I105703" s="1">
        <v>0</v>
      </c>
      <c r="J105703" s="1">
        <v>0</v>
      </c>
      <c r="K105703" s="19">
        <v>0</v>
      </c>
      <c r="L105703" s="8">
        <v>0.5</v>
      </c>
      <c r="M105703" s="1"/>
    </row>
    <row r="105704" spans="2:13" x14ac:dyDescent="0.25">
      <c r="B105704">
        <v>1</v>
      </c>
      <c r="C105704">
        <v>87</v>
      </c>
      <c r="D105704">
        <v>0</v>
      </c>
      <c r="E105704">
        <v>2</v>
      </c>
      <c r="F105704" s="1">
        <v>8.92</v>
      </c>
      <c r="G105704" s="1">
        <v>6.9</v>
      </c>
      <c r="H105704" s="1">
        <v>2.68</v>
      </c>
      <c r="I105704" s="1">
        <v>2.02</v>
      </c>
      <c r="J105704" s="1">
        <v>0.76</v>
      </c>
      <c r="K105704" s="19">
        <v>1.032</v>
      </c>
      <c r="L105704" s="8">
        <v>0.746</v>
      </c>
      <c r="M105704" s="1"/>
    </row>
    <row r="105705" spans="2:13" x14ac:dyDescent="0.25">
      <c r="B105705">
        <v>1</v>
      </c>
      <c r="C105705">
        <v>87</v>
      </c>
      <c r="D105705">
        <v>0</v>
      </c>
      <c r="E105705">
        <v>3</v>
      </c>
      <c r="F105705" s="1">
        <v>28.96</v>
      </c>
      <c r="G105705" s="1">
        <v>28.96</v>
      </c>
      <c r="H105705" s="1">
        <v>0</v>
      </c>
      <c r="I105705" s="1">
        <v>0</v>
      </c>
      <c r="J105705" s="1">
        <v>0</v>
      </c>
      <c r="K105705" s="19">
        <v>0</v>
      </c>
      <c r="L105705" s="8">
        <v>0.5</v>
      </c>
      <c r="M105705" s="1"/>
    </row>
    <row r="105706" spans="2:13" x14ac:dyDescent="0.25">
      <c r="B105706">
        <v>2</v>
      </c>
      <c r="C105706">
        <v>87</v>
      </c>
      <c r="D105706">
        <v>0</v>
      </c>
      <c r="E105706">
        <v>2</v>
      </c>
      <c r="F105706" s="1">
        <v>8.92</v>
      </c>
      <c r="G105706" s="1">
        <v>6.92</v>
      </c>
      <c r="H105706" s="1">
        <v>2.68</v>
      </c>
      <c r="I105706" s="1">
        <v>2</v>
      </c>
      <c r="J105706" s="1">
        <v>0.75</v>
      </c>
      <c r="K105706" s="19">
        <v>1.036</v>
      </c>
      <c r="L105706" s="8">
        <v>0.746</v>
      </c>
      <c r="M105706" s="1"/>
    </row>
    <row r="105707" spans="2:13" x14ac:dyDescent="0.25">
      <c r="B105707">
        <v>2</v>
      </c>
      <c r="C105707">
        <v>87</v>
      </c>
      <c r="D105707">
        <v>0</v>
      </c>
      <c r="E105707">
        <v>3</v>
      </c>
      <c r="F105707" s="1">
        <v>28.96</v>
      </c>
      <c r="G105707" s="1">
        <v>28.96</v>
      </c>
      <c r="H105707" s="1">
        <v>0</v>
      </c>
      <c r="I105707" s="1">
        <v>0</v>
      </c>
      <c r="J105707" s="1">
        <v>0</v>
      </c>
      <c r="K105707" s="19">
        <v>0</v>
      </c>
      <c r="L105707" s="8">
        <v>0.5</v>
      </c>
      <c r="M105707" s="1"/>
    </row>
    <row r="105708" spans="2:13" x14ac:dyDescent="0.25">
      <c r="B105708">
        <v>3</v>
      </c>
      <c r="C105708">
        <v>87</v>
      </c>
      <c r="D105708">
        <v>0</v>
      </c>
      <c r="E105708">
        <v>2</v>
      </c>
      <c r="F105708" s="1">
        <v>8.92</v>
      </c>
      <c r="G105708" s="1">
        <v>6.94</v>
      </c>
      <c r="H105708" s="1">
        <v>2.69</v>
      </c>
      <c r="I105708" s="1">
        <v>1.98</v>
      </c>
      <c r="J105708" s="1">
        <v>0.74</v>
      </c>
      <c r="K105708" s="19">
        <v>1.0409999999999999</v>
      </c>
      <c r="L105708" s="8">
        <v>0.746</v>
      </c>
      <c r="M105708" s="1"/>
    </row>
    <row r="105709" spans="2:13" x14ac:dyDescent="0.25">
      <c r="B105709">
        <v>3</v>
      </c>
      <c r="C105709">
        <v>87</v>
      </c>
      <c r="D105709">
        <v>0</v>
      </c>
      <c r="E105709">
        <v>3</v>
      </c>
      <c r="F105709" s="1">
        <v>28.96</v>
      </c>
      <c r="G105709" s="1">
        <v>28.96</v>
      </c>
      <c r="H105709" s="1">
        <v>0</v>
      </c>
      <c r="I105709" s="1">
        <v>0</v>
      </c>
      <c r="J105709" s="1">
        <v>0</v>
      </c>
      <c r="K105709" s="19">
        <v>0</v>
      </c>
      <c r="L105709" s="8">
        <v>0.5</v>
      </c>
      <c r="M105709" s="1"/>
    </row>
    <row r="105710" spans="2:13" x14ac:dyDescent="0.25">
      <c r="B105710">
        <v>4</v>
      </c>
      <c r="C105710">
        <v>87</v>
      </c>
      <c r="D105710">
        <v>0</v>
      </c>
      <c r="E105710">
        <v>2</v>
      </c>
      <c r="F105710" s="1">
        <v>8.92</v>
      </c>
      <c r="G105710" s="1">
        <v>6.96</v>
      </c>
      <c r="H105710" s="1">
        <v>2.7</v>
      </c>
      <c r="I105710" s="1">
        <v>1.96</v>
      </c>
      <c r="J105710" s="1">
        <v>0.73</v>
      </c>
      <c r="K105710" s="19">
        <v>1.0449999999999999</v>
      </c>
      <c r="L105710" s="8">
        <v>0.746</v>
      </c>
      <c r="M105710" s="1"/>
    </row>
    <row r="105711" spans="2:13" x14ac:dyDescent="0.25">
      <c r="B105711">
        <v>4</v>
      </c>
      <c r="C105711">
        <v>87</v>
      </c>
      <c r="D105711">
        <v>0</v>
      </c>
      <c r="E105711">
        <v>3</v>
      </c>
      <c r="F105711" s="1">
        <v>28.96</v>
      </c>
      <c r="G105711" s="1">
        <v>28.96</v>
      </c>
      <c r="H105711" s="1">
        <v>0</v>
      </c>
      <c r="I105711" s="1">
        <v>0</v>
      </c>
      <c r="J105711" s="1">
        <v>0</v>
      </c>
      <c r="K105711" s="19">
        <v>0</v>
      </c>
      <c r="L105711" s="8">
        <v>0.5</v>
      </c>
      <c r="M105711" s="1"/>
    </row>
    <row r="105712" spans="2:13" x14ac:dyDescent="0.25">
      <c r="B105712">
        <v>5</v>
      </c>
      <c r="C105712">
        <v>87</v>
      </c>
      <c r="D105712">
        <v>0</v>
      </c>
      <c r="E105712">
        <v>2</v>
      </c>
      <c r="F105712" s="1">
        <v>8.92</v>
      </c>
      <c r="G105712" s="1">
        <v>6.98</v>
      </c>
      <c r="H105712" s="1">
        <v>2.7</v>
      </c>
      <c r="I105712" s="1">
        <v>1.94</v>
      </c>
      <c r="J105712" s="1">
        <v>0.72</v>
      </c>
      <c r="K105712" s="19">
        <v>1.0489999999999999</v>
      </c>
      <c r="L105712" s="8">
        <v>0.746</v>
      </c>
      <c r="M105712" s="1"/>
    </row>
    <row r="105713" spans="2:13" x14ac:dyDescent="0.25">
      <c r="B105713">
        <v>5</v>
      </c>
      <c r="C105713">
        <v>87</v>
      </c>
      <c r="D105713">
        <v>0</v>
      </c>
      <c r="E105713">
        <v>3</v>
      </c>
      <c r="F105713" s="1">
        <v>28.96</v>
      </c>
      <c r="G105713" s="1">
        <v>28.96</v>
      </c>
      <c r="H105713" s="1">
        <v>0</v>
      </c>
      <c r="I105713" s="1">
        <v>0</v>
      </c>
      <c r="J105713" s="1">
        <v>0</v>
      </c>
      <c r="K105713" s="19">
        <v>0</v>
      </c>
      <c r="L105713" s="8">
        <v>0.5</v>
      </c>
      <c r="M105713" s="1"/>
    </row>
    <row r="105714" spans="2:13" x14ac:dyDescent="0.25">
      <c r="B105714">
        <v>6</v>
      </c>
      <c r="C105714">
        <v>87</v>
      </c>
      <c r="D105714">
        <v>0</v>
      </c>
      <c r="E105714">
        <v>2</v>
      </c>
      <c r="F105714" s="1">
        <v>8.91</v>
      </c>
      <c r="G105714" s="1">
        <v>7</v>
      </c>
      <c r="H105714" s="1">
        <v>2.71</v>
      </c>
      <c r="I105714" s="1">
        <v>1.91</v>
      </c>
      <c r="J105714" s="1">
        <v>0.7</v>
      </c>
      <c r="K105714" s="19">
        <v>1.0509999999999999</v>
      </c>
      <c r="L105714" s="8">
        <v>0.746</v>
      </c>
      <c r="M105714" s="1"/>
    </row>
    <row r="105715" spans="2:13" x14ac:dyDescent="0.25">
      <c r="B105715">
        <v>6</v>
      </c>
      <c r="C105715">
        <v>87</v>
      </c>
      <c r="D105715">
        <v>0</v>
      </c>
      <c r="E105715">
        <v>3</v>
      </c>
      <c r="F105715" s="1">
        <v>28.96</v>
      </c>
      <c r="G105715" s="1">
        <v>28.96</v>
      </c>
      <c r="H105715" s="1">
        <v>0</v>
      </c>
      <c r="I105715" s="1">
        <v>0</v>
      </c>
      <c r="J105715" s="1">
        <v>0</v>
      </c>
      <c r="K105715" s="19">
        <v>0</v>
      </c>
      <c r="L105715" s="8">
        <v>0.5</v>
      </c>
      <c r="M105715" s="1"/>
    </row>
    <row r="105716" spans="2:13" x14ac:dyDescent="0.25">
      <c r="B105716">
        <v>7</v>
      </c>
      <c r="C105716">
        <v>87</v>
      </c>
      <c r="D105716">
        <v>0</v>
      </c>
      <c r="E105716">
        <v>2</v>
      </c>
      <c r="F105716" s="1">
        <v>8.9</v>
      </c>
      <c r="G105716" s="1">
        <v>7.02</v>
      </c>
      <c r="H105716" s="1">
        <v>2.71</v>
      </c>
      <c r="I105716" s="1">
        <v>1.88</v>
      </c>
      <c r="J105716" s="1">
        <v>0.69</v>
      </c>
      <c r="K105716" s="19">
        <v>1.0529999999999999</v>
      </c>
      <c r="L105716" s="8">
        <v>0.73</v>
      </c>
      <c r="M105716" s="1"/>
    </row>
    <row r="105717" spans="2:13" x14ac:dyDescent="0.25">
      <c r="B105717">
        <v>7</v>
      </c>
      <c r="C105717">
        <v>87</v>
      </c>
      <c r="D105717">
        <v>0</v>
      </c>
      <c r="E105717">
        <v>3</v>
      </c>
      <c r="F105717" s="1">
        <v>28.96</v>
      </c>
      <c r="G105717" s="1">
        <v>28.96</v>
      </c>
      <c r="H105717" s="1">
        <v>0</v>
      </c>
      <c r="I105717" s="1">
        <v>0</v>
      </c>
      <c r="J105717" s="1">
        <v>0</v>
      </c>
      <c r="K105717" s="19">
        <v>0</v>
      </c>
      <c r="L105717" s="8">
        <v>0.5</v>
      </c>
      <c r="M105717" s="1"/>
    </row>
    <row r="105718" spans="2:13" x14ac:dyDescent="0.25">
      <c r="B105718">
        <v>8</v>
      </c>
      <c r="C105718">
        <v>87</v>
      </c>
      <c r="D105718">
        <v>0</v>
      </c>
      <c r="E105718">
        <v>2</v>
      </c>
      <c r="F105718" s="1">
        <v>8.89</v>
      </c>
      <c r="G105718" s="1">
        <v>7.05</v>
      </c>
      <c r="H105718" s="1">
        <v>2.71</v>
      </c>
      <c r="I105718" s="1">
        <v>1.84</v>
      </c>
      <c r="J105718" s="1">
        <v>0.68</v>
      </c>
      <c r="K105718" s="19">
        <v>1.0549999999999999</v>
      </c>
      <c r="L105718" s="8">
        <v>0.73</v>
      </c>
      <c r="M105718" s="1"/>
    </row>
    <row r="105719" spans="2:13" x14ac:dyDescent="0.25">
      <c r="B105719">
        <v>8</v>
      </c>
      <c r="C105719">
        <v>87</v>
      </c>
      <c r="D105719">
        <v>0</v>
      </c>
      <c r="E105719">
        <v>3</v>
      </c>
      <c r="F105719" s="1">
        <v>28.96</v>
      </c>
      <c r="G105719" s="1">
        <v>28.96</v>
      </c>
      <c r="H105719" s="1">
        <v>0</v>
      </c>
      <c r="I105719" s="1">
        <v>0</v>
      </c>
      <c r="J105719" s="1">
        <v>0</v>
      </c>
      <c r="K105719" s="19">
        <v>0</v>
      </c>
      <c r="L105719" s="8">
        <v>0.5</v>
      </c>
      <c r="M105719" s="1"/>
    </row>
    <row r="105720" spans="2:13" x14ac:dyDescent="0.25">
      <c r="B105720">
        <v>9</v>
      </c>
      <c r="C105720">
        <v>87</v>
      </c>
      <c r="D105720">
        <v>0</v>
      </c>
      <c r="E105720">
        <v>2</v>
      </c>
      <c r="F105720" s="1">
        <v>8.89</v>
      </c>
      <c r="G105720" s="1">
        <v>7.07</v>
      </c>
      <c r="H105720" s="1">
        <v>2.72</v>
      </c>
      <c r="I105720" s="1">
        <v>1.82</v>
      </c>
      <c r="J105720" s="1">
        <v>0.67</v>
      </c>
      <c r="K105720" s="19">
        <v>1.0569999999999999</v>
      </c>
      <c r="L105720" s="8">
        <v>0.73</v>
      </c>
      <c r="M105720" s="1"/>
    </row>
    <row r="105721" spans="2:13" x14ac:dyDescent="0.25">
      <c r="B105721">
        <v>9</v>
      </c>
      <c r="C105721">
        <v>87</v>
      </c>
      <c r="D105721">
        <v>0</v>
      </c>
      <c r="E105721">
        <v>3</v>
      </c>
      <c r="F105721" s="1">
        <v>28.96</v>
      </c>
      <c r="G105721" s="1">
        <v>28.96</v>
      </c>
      <c r="H105721" s="1">
        <v>0</v>
      </c>
      <c r="I105721" s="1">
        <v>0</v>
      </c>
      <c r="J105721" s="1">
        <v>0</v>
      </c>
      <c r="K105721" s="19">
        <v>0</v>
      </c>
      <c r="L105721" s="8">
        <v>0.5</v>
      </c>
      <c r="M105721" s="1"/>
    </row>
    <row r="105722" spans="2:13" x14ac:dyDescent="0.25">
      <c r="B105722">
        <v>10</v>
      </c>
      <c r="C105722">
        <v>87</v>
      </c>
      <c r="D105722">
        <v>0</v>
      </c>
      <c r="E105722">
        <v>2</v>
      </c>
      <c r="F105722" s="1">
        <v>8.8800000000000008</v>
      </c>
      <c r="G105722" s="1">
        <v>7.09</v>
      </c>
      <c r="H105722" s="1">
        <v>2.72</v>
      </c>
      <c r="I105722" s="1">
        <v>1.79</v>
      </c>
      <c r="J105722" s="1">
        <v>0.66</v>
      </c>
      <c r="K105722" s="19">
        <v>1.0580000000000001</v>
      </c>
      <c r="L105722" s="8">
        <v>0.73</v>
      </c>
      <c r="M105722" s="1"/>
    </row>
    <row r="105723" spans="2:13" x14ac:dyDescent="0.25">
      <c r="B105723">
        <v>10</v>
      </c>
      <c r="C105723">
        <v>87</v>
      </c>
      <c r="D105723">
        <v>0</v>
      </c>
      <c r="E105723">
        <v>3</v>
      </c>
      <c r="F105723" s="1">
        <v>28.96</v>
      </c>
      <c r="G105723" s="1">
        <v>28.96</v>
      </c>
      <c r="H105723" s="1">
        <v>0</v>
      </c>
      <c r="I105723" s="1">
        <v>0</v>
      </c>
      <c r="J105723" s="1">
        <v>0</v>
      </c>
      <c r="K105723" s="19">
        <v>0</v>
      </c>
      <c r="L105723" s="8">
        <v>0.5</v>
      </c>
      <c r="M105723" s="1"/>
    </row>
    <row r="105724" spans="2:13" x14ac:dyDescent="0.25">
      <c r="B105724">
        <v>11</v>
      </c>
      <c r="C105724">
        <v>87</v>
      </c>
      <c r="D105724">
        <v>0</v>
      </c>
      <c r="E105724">
        <v>2</v>
      </c>
      <c r="F105724" s="1">
        <v>8.8699999999999992</v>
      </c>
      <c r="G105724" s="1">
        <v>7.11</v>
      </c>
      <c r="H105724" s="1">
        <v>2.72</v>
      </c>
      <c r="I105724" s="1">
        <v>1.76</v>
      </c>
      <c r="J105724" s="1">
        <v>0.65</v>
      </c>
      <c r="K105724" s="19">
        <v>1.0569999999999999</v>
      </c>
      <c r="L105724" s="8">
        <v>0.71399999999999997</v>
      </c>
      <c r="M105724" s="1"/>
    </row>
    <row r="105725" spans="2:13" x14ac:dyDescent="0.25">
      <c r="B105725">
        <v>11</v>
      </c>
      <c r="C105725">
        <v>87</v>
      </c>
      <c r="D105725">
        <v>0</v>
      </c>
      <c r="E105725">
        <v>3</v>
      </c>
      <c r="F105725" s="1">
        <v>28.96</v>
      </c>
      <c r="G105725" s="1">
        <v>28.96</v>
      </c>
      <c r="H105725" s="1">
        <v>0</v>
      </c>
      <c r="I105725" s="1">
        <v>0</v>
      </c>
      <c r="J105725" s="1">
        <v>0</v>
      </c>
      <c r="K105725" s="19">
        <v>0</v>
      </c>
      <c r="L105725" s="8">
        <v>0.5</v>
      </c>
      <c r="M105725" s="1"/>
    </row>
    <row r="105726" spans="2:13" x14ac:dyDescent="0.25">
      <c r="B105726">
        <v>12</v>
      </c>
      <c r="C105726">
        <v>87</v>
      </c>
      <c r="D105726">
        <v>0</v>
      </c>
      <c r="E105726">
        <v>2</v>
      </c>
      <c r="F105726" s="1">
        <v>8.86</v>
      </c>
      <c r="G105726" s="1">
        <v>7.13</v>
      </c>
      <c r="H105726" s="1">
        <v>2.72</v>
      </c>
      <c r="I105726" s="1">
        <v>1.73</v>
      </c>
      <c r="J105726" s="1">
        <v>0.64</v>
      </c>
      <c r="K105726" s="19">
        <v>1.0569999999999999</v>
      </c>
      <c r="L105726" s="8">
        <v>0.71399999999999997</v>
      </c>
      <c r="M105726" s="1"/>
    </row>
    <row r="105727" spans="2:13" x14ac:dyDescent="0.25">
      <c r="B105727">
        <v>12</v>
      </c>
      <c r="C105727">
        <v>87</v>
      </c>
      <c r="D105727">
        <v>0</v>
      </c>
      <c r="E105727">
        <v>3</v>
      </c>
      <c r="F105727" s="1">
        <v>28.96</v>
      </c>
      <c r="G105727" s="1">
        <v>28.96</v>
      </c>
      <c r="H105727" s="1">
        <v>0</v>
      </c>
      <c r="I105727" s="1">
        <v>0</v>
      </c>
      <c r="J105727" s="1">
        <v>0</v>
      </c>
      <c r="K105727" s="19">
        <v>0</v>
      </c>
      <c r="L105727" s="8">
        <v>0.5</v>
      </c>
      <c r="M105727" s="1"/>
    </row>
    <row r="105728" spans="2:13" x14ac:dyDescent="0.25">
      <c r="B105728">
        <v>13</v>
      </c>
      <c r="C105728">
        <v>87</v>
      </c>
      <c r="D105728">
        <v>0</v>
      </c>
      <c r="E105728">
        <v>2</v>
      </c>
      <c r="F105728" s="1">
        <v>8.85</v>
      </c>
      <c r="G105728" s="1">
        <v>7.15</v>
      </c>
      <c r="H105728" s="1">
        <v>2.72</v>
      </c>
      <c r="I105728" s="1">
        <v>1.7</v>
      </c>
      <c r="J105728" s="1">
        <v>0.63</v>
      </c>
      <c r="K105728" s="19">
        <v>1.056</v>
      </c>
      <c r="L105728" s="8">
        <v>0.73</v>
      </c>
      <c r="M105728" s="1"/>
    </row>
    <row r="105729" spans="2:13" x14ac:dyDescent="0.25">
      <c r="B105729">
        <v>13</v>
      </c>
      <c r="C105729">
        <v>87</v>
      </c>
      <c r="D105729">
        <v>0</v>
      </c>
      <c r="E105729">
        <v>3</v>
      </c>
      <c r="F105729" s="1">
        <v>28.96</v>
      </c>
      <c r="G105729" s="1">
        <v>28.96</v>
      </c>
      <c r="H105729" s="1">
        <v>0</v>
      </c>
      <c r="I105729" s="1">
        <v>0</v>
      </c>
      <c r="J105729" s="1">
        <v>0</v>
      </c>
      <c r="K105729" s="19">
        <v>0</v>
      </c>
      <c r="L105729" s="8">
        <v>0.5</v>
      </c>
      <c r="M105729" s="1"/>
    </row>
    <row r="105730" spans="2:13" x14ac:dyDescent="0.25">
      <c r="B105730">
        <v>14</v>
      </c>
      <c r="C105730">
        <v>87</v>
      </c>
      <c r="D105730">
        <v>0</v>
      </c>
      <c r="E105730">
        <v>2</v>
      </c>
      <c r="F105730" s="1">
        <v>8.84</v>
      </c>
      <c r="G105730" s="1">
        <v>7.17</v>
      </c>
      <c r="H105730" s="1">
        <v>2.71</v>
      </c>
      <c r="I105730" s="1">
        <v>1.67</v>
      </c>
      <c r="J105730" s="1">
        <v>0.62</v>
      </c>
      <c r="K105730" s="19">
        <v>1.0549999999999999</v>
      </c>
      <c r="L105730" s="8">
        <v>0.73</v>
      </c>
      <c r="M105730" s="1"/>
    </row>
    <row r="105731" spans="2:13" x14ac:dyDescent="0.25">
      <c r="B105731">
        <v>14</v>
      </c>
      <c r="C105731">
        <v>87</v>
      </c>
      <c r="D105731">
        <v>0</v>
      </c>
      <c r="E105731">
        <v>3</v>
      </c>
      <c r="F105731" s="1">
        <v>28.96</v>
      </c>
      <c r="G105731" s="1">
        <v>28.96</v>
      </c>
      <c r="H105731" s="1">
        <v>0</v>
      </c>
      <c r="I105731" s="1">
        <v>0</v>
      </c>
      <c r="J105731" s="1">
        <v>0</v>
      </c>
      <c r="K105731" s="19">
        <v>0</v>
      </c>
      <c r="L105731" s="8">
        <v>0.5</v>
      </c>
      <c r="M105731" s="1"/>
    </row>
    <row r="105732" spans="2:13" x14ac:dyDescent="0.25">
      <c r="B105732">
        <v>15</v>
      </c>
      <c r="C105732">
        <v>87</v>
      </c>
      <c r="D105732">
        <v>0</v>
      </c>
      <c r="E105732">
        <v>2</v>
      </c>
      <c r="F105732" s="1">
        <v>8.83</v>
      </c>
      <c r="G105732" s="1">
        <v>7.19</v>
      </c>
      <c r="H105732" s="1">
        <v>2.72</v>
      </c>
      <c r="I105732" s="1">
        <v>1.64</v>
      </c>
      <c r="J105732" s="1">
        <v>0.6</v>
      </c>
      <c r="K105732" s="19">
        <v>1.0549999999999999</v>
      </c>
      <c r="L105732" s="8">
        <v>0.73</v>
      </c>
      <c r="M105732" s="1"/>
    </row>
    <row r="105733" spans="2:13" x14ac:dyDescent="0.25">
      <c r="B105733">
        <v>15</v>
      </c>
      <c r="C105733">
        <v>87</v>
      </c>
      <c r="D105733">
        <v>0</v>
      </c>
      <c r="E105733">
        <v>3</v>
      </c>
      <c r="F105733" s="1">
        <v>28.96</v>
      </c>
      <c r="G105733" s="1">
        <v>28.96</v>
      </c>
      <c r="H105733" s="1">
        <v>0</v>
      </c>
      <c r="I105733" s="1">
        <v>0</v>
      </c>
      <c r="J105733" s="1">
        <v>0</v>
      </c>
      <c r="K105733" s="19">
        <v>0</v>
      </c>
      <c r="L105733" s="8">
        <v>0.5</v>
      </c>
      <c r="M105733" s="1"/>
    </row>
    <row r="105734" spans="2:13" x14ac:dyDescent="0.25">
      <c r="B105734">
        <v>16</v>
      </c>
      <c r="C105734">
        <v>87</v>
      </c>
      <c r="D105734">
        <v>0</v>
      </c>
      <c r="E105734">
        <v>2</v>
      </c>
      <c r="F105734" s="1">
        <v>8.83</v>
      </c>
      <c r="G105734" s="1">
        <v>7.2</v>
      </c>
      <c r="H105734" s="1">
        <v>2.72</v>
      </c>
      <c r="I105734" s="1">
        <v>1.63</v>
      </c>
      <c r="J105734" s="1">
        <v>0.6</v>
      </c>
      <c r="K105734" s="19">
        <v>1.0569999999999999</v>
      </c>
      <c r="L105734" s="8">
        <v>0.71399999999999997</v>
      </c>
      <c r="M105734" s="1"/>
    </row>
    <row r="105735" spans="2:13" x14ac:dyDescent="0.25">
      <c r="B105735">
        <v>16</v>
      </c>
      <c r="C105735">
        <v>87</v>
      </c>
      <c r="D105735">
        <v>0</v>
      </c>
      <c r="E105735">
        <v>3</v>
      </c>
      <c r="F105735" s="1">
        <v>28.96</v>
      </c>
      <c r="G105735" s="1">
        <v>28.96</v>
      </c>
      <c r="H105735" s="1">
        <v>0</v>
      </c>
      <c r="I105735" s="1">
        <v>0</v>
      </c>
      <c r="J105735" s="1">
        <v>0</v>
      </c>
      <c r="K105735" s="19">
        <v>0</v>
      </c>
      <c r="L105735" s="8">
        <v>0.5</v>
      </c>
      <c r="M105735" s="1"/>
    </row>
    <row r="105736" spans="2:13" x14ac:dyDescent="0.25">
      <c r="B105736">
        <v>17</v>
      </c>
      <c r="C105736">
        <v>87</v>
      </c>
      <c r="D105736">
        <v>0</v>
      </c>
      <c r="E105736">
        <v>2</v>
      </c>
      <c r="F105736" s="1">
        <v>8.82</v>
      </c>
      <c r="G105736" s="1">
        <v>7.21</v>
      </c>
      <c r="H105736" s="1">
        <v>2.72</v>
      </c>
      <c r="I105736" s="1">
        <v>1.61</v>
      </c>
      <c r="J105736" s="1">
        <v>0.59</v>
      </c>
      <c r="K105736" s="19">
        <v>1.0580000000000001</v>
      </c>
      <c r="L105736" s="8">
        <v>0.71399999999999997</v>
      </c>
      <c r="M105736" s="1"/>
    </row>
    <row r="105737" spans="2:13" x14ac:dyDescent="0.25">
      <c r="B105737">
        <v>17</v>
      </c>
      <c r="C105737">
        <v>87</v>
      </c>
      <c r="D105737">
        <v>0</v>
      </c>
      <c r="E105737">
        <v>3</v>
      </c>
      <c r="F105737" s="1">
        <v>28.96</v>
      </c>
      <c r="G105737" s="1">
        <v>28.96</v>
      </c>
      <c r="H105737" s="1">
        <v>0</v>
      </c>
      <c r="I105737" s="1">
        <v>0</v>
      </c>
      <c r="J105737" s="1">
        <v>0</v>
      </c>
      <c r="K105737" s="19">
        <v>0</v>
      </c>
      <c r="L105737" s="8">
        <v>0.5</v>
      </c>
      <c r="M105737" s="1"/>
    </row>
    <row r="105738" spans="2:13" x14ac:dyDescent="0.25">
      <c r="B105738">
        <v>18</v>
      </c>
      <c r="C105738">
        <v>87</v>
      </c>
      <c r="D105738">
        <v>0</v>
      </c>
      <c r="E105738">
        <v>2</v>
      </c>
      <c r="F105738" s="1">
        <v>8.81</v>
      </c>
      <c r="G105738" s="1">
        <v>7.22</v>
      </c>
      <c r="H105738" s="1">
        <v>2.73</v>
      </c>
      <c r="I105738" s="1">
        <v>1.59</v>
      </c>
      <c r="J105738" s="1">
        <v>0.57999999999999996</v>
      </c>
      <c r="K105738" s="19">
        <v>1.06</v>
      </c>
      <c r="L105738" s="8">
        <v>0.71399999999999997</v>
      </c>
      <c r="M105738" s="1"/>
    </row>
    <row r="105739" spans="2:13" x14ac:dyDescent="0.25">
      <c r="B105739">
        <v>18</v>
      </c>
      <c r="C105739">
        <v>87</v>
      </c>
      <c r="D105739">
        <v>0</v>
      </c>
      <c r="E105739">
        <v>3</v>
      </c>
      <c r="F105739" s="1">
        <v>28.96</v>
      </c>
      <c r="G105739" s="1">
        <v>28.96</v>
      </c>
      <c r="H105739" s="1">
        <v>0</v>
      </c>
      <c r="I105739" s="1">
        <v>0</v>
      </c>
      <c r="J105739" s="1">
        <v>0</v>
      </c>
      <c r="K105739" s="19">
        <v>0</v>
      </c>
      <c r="L105739" s="8">
        <v>0.5</v>
      </c>
      <c r="M105739" s="1"/>
    </row>
    <row r="105740" spans="2:13" x14ac:dyDescent="0.25">
      <c r="B105740">
        <v>19</v>
      </c>
      <c r="C105740">
        <v>87</v>
      </c>
      <c r="D105740">
        <v>0</v>
      </c>
      <c r="E105740">
        <v>2</v>
      </c>
      <c r="F105740" s="1">
        <v>8.8000000000000007</v>
      </c>
      <c r="G105740" s="1">
        <v>7.23</v>
      </c>
      <c r="H105740" s="1">
        <v>2.73</v>
      </c>
      <c r="I105740" s="1">
        <v>1.57</v>
      </c>
      <c r="J105740" s="1">
        <v>0.56999999999999995</v>
      </c>
      <c r="K105740" s="19">
        <v>1.0620000000000001</v>
      </c>
      <c r="L105740" s="8">
        <v>0.71399999999999997</v>
      </c>
      <c r="M105740" s="1"/>
    </row>
    <row r="105741" spans="2:13" x14ac:dyDescent="0.25">
      <c r="B105741">
        <v>19</v>
      </c>
      <c r="C105741">
        <v>87</v>
      </c>
      <c r="D105741">
        <v>0</v>
      </c>
      <c r="E105741">
        <v>3</v>
      </c>
      <c r="F105741" s="1">
        <v>28.96</v>
      </c>
      <c r="G105741" s="1">
        <v>28.96</v>
      </c>
      <c r="H105741" s="1">
        <v>0</v>
      </c>
      <c r="I105741" s="1">
        <v>0</v>
      </c>
      <c r="J105741" s="1">
        <v>0</v>
      </c>
      <c r="K105741" s="19">
        <v>0</v>
      </c>
      <c r="L105741" s="8">
        <v>0.5</v>
      </c>
      <c r="M105741" s="1"/>
    </row>
    <row r="105742" spans="2:13" x14ac:dyDescent="0.25">
      <c r="B105742">
        <v>20</v>
      </c>
      <c r="C105742">
        <v>87</v>
      </c>
      <c r="D105742">
        <v>0</v>
      </c>
      <c r="E105742">
        <v>2</v>
      </c>
      <c r="F105742" s="1">
        <v>8.7899999999999991</v>
      </c>
      <c r="G105742" s="1">
        <v>7.23</v>
      </c>
      <c r="H105742" s="1">
        <v>2.74</v>
      </c>
      <c r="I105742" s="1">
        <v>1.56</v>
      </c>
      <c r="J105742" s="1">
        <v>0.56999999999999995</v>
      </c>
      <c r="K105742" s="19">
        <v>1.0660000000000001</v>
      </c>
      <c r="L105742" s="8">
        <v>0.71399999999999997</v>
      </c>
      <c r="M105742" s="1"/>
    </row>
    <row r="105743" spans="2:13" x14ac:dyDescent="0.25">
      <c r="B105743">
        <v>20</v>
      </c>
      <c r="C105743">
        <v>87</v>
      </c>
      <c r="D105743">
        <v>0</v>
      </c>
      <c r="E105743">
        <v>3</v>
      </c>
      <c r="F105743" s="1">
        <v>28.96</v>
      </c>
      <c r="G105743" s="1">
        <v>28.96</v>
      </c>
      <c r="H105743" s="1">
        <v>0</v>
      </c>
      <c r="I105743" s="1">
        <v>0</v>
      </c>
      <c r="J105743" s="1">
        <v>0</v>
      </c>
      <c r="K105743" s="19">
        <v>0</v>
      </c>
      <c r="L105743" s="8">
        <v>0.5</v>
      </c>
      <c r="M105743" s="1"/>
    </row>
    <row r="105744" spans="2:13" x14ac:dyDescent="0.25">
      <c r="B105744">
        <v>21</v>
      </c>
      <c r="C105744">
        <v>87</v>
      </c>
      <c r="D105744">
        <v>0</v>
      </c>
      <c r="E105744">
        <v>2</v>
      </c>
      <c r="F105744" s="1">
        <v>8.7899999999999991</v>
      </c>
      <c r="G105744" s="1">
        <v>7.24</v>
      </c>
      <c r="H105744" s="1">
        <v>2.75</v>
      </c>
      <c r="I105744" s="1">
        <v>1.55</v>
      </c>
      <c r="J105744" s="1">
        <v>0.56000000000000005</v>
      </c>
      <c r="K105744" s="19">
        <v>1.071</v>
      </c>
      <c r="L105744" s="8">
        <v>0.73</v>
      </c>
      <c r="M105744" s="1"/>
    </row>
    <row r="105745" spans="2:13" x14ac:dyDescent="0.25">
      <c r="B105745">
        <v>21</v>
      </c>
      <c r="C105745">
        <v>87</v>
      </c>
      <c r="D105745">
        <v>0</v>
      </c>
      <c r="E105745">
        <v>3</v>
      </c>
      <c r="F105745" s="1">
        <v>28.96</v>
      </c>
      <c r="G105745" s="1">
        <v>28.96</v>
      </c>
      <c r="H105745" s="1">
        <v>0</v>
      </c>
      <c r="I105745" s="1">
        <v>0</v>
      </c>
      <c r="J105745" s="1">
        <v>0</v>
      </c>
      <c r="K105745" s="19">
        <v>0</v>
      </c>
      <c r="L105745" s="8">
        <v>0.5</v>
      </c>
      <c r="M105745" s="1"/>
    </row>
    <row r="105746" spans="2:13" x14ac:dyDescent="0.25">
      <c r="B105746">
        <v>22</v>
      </c>
      <c r="C105746">
        <v>87</v>
      </c>
      <c r="D105746">
        <v>0</v>
      </c>
      <c r="E105746">
        <v>2</v>
      </c>
      <c r="F105746" s="1">
        <v>8.7799999999999994</v>
      </c>
      <c r="G105746" s="1">
        <v>7.24</v>
      </c>
      <c r="H105746" s="1">
        <v>2.75</v>
      </c>
      <c r="I105746" s="1">
        <v>1.54</v>
      </c>
      <c r="J105746" s="1">
        <v>0.56000000000000005</v>
      </c>
      <c r="K105746" s="19">
        <v>1.0760000000000001</v>
      </c>
      <c r="L105746" s="8">
        <v>0.73</v>
      </c>
      <c r="M105746" s="1"/>
    </row>
    <row r="105747" spans="2:13" x14ac:dyDescent="0.25">
      <c r="B105747">
        <v>22</v>
      </c>
      <c r="C105747">
        <v>87</v>
      </c>
      <c r="D105747">
        <v>0</v>
      </c>
      <c r="E105747">
        <v>3</v>
      </c>
      <c r="F105747" s="1">
        <v>28.96</v>
      </c>
      <c r="G105747" s="1">
        <v>28.96</v>
      </c>
      <c r="H105747" s="1">
        <v>0</v>
      </c>
      <c r="I105747" s="1">
        <v>0</v>
      </c>
      <c r="J105747" s="1">
        <v>0</v>
      </c>
      <c r="K105747" s="19">
        <v>0</v>
      </c>
      <c r="L105747" s="8">
        <v>0.5</v>
      </c>
      <c r="M105747" s="1"/>
    </row>
    <row r="105748" spans="2:13" x14ac:dyDescent="0.25">
      <c r="B105748">
        <v>23</v>
      </c>
      <c r="C105748">
        <v>87</v>
      </c>
      <c r="D105748">
        <v>0</v>
      </c>
      <c r="E105748">
        <v>2</v>
      </c>
      <c r="F105748" s="1">
        <v>8.77</v>
      </c>
      <c r="G105748" s="1">
        <v>7.25</v>
      </c>
      <c r="H105748" s="1">
        <v>2.76</v>
      </c>
      <c r="I105748" s="1">
        <v>1.52</v>
      </c>
      <c r="J105748" s="1">
        <v>0.55000000000000004</v>
      </c>
      <c r="K105748" s="19">
        <v>1.0820000000000001</v>
      </c>
      <c r="L105748" s="8">
        <v>0.73</v>
      </c>
      <c r="M105748" s="1"/>
    </row>
    <row r="105749" spans="2:13" x14ac:dyDescent="0.25">
      <c r="B105749">
        <v>23</v>
      </c>
      <c r="C105749">
        <v>87</v>
      </c>
      <c r="D105749">
        <v>0</v>
      </c>
      <c r="E105749">
        <v>3</v>
      </c>
      <c r="F105749" s="1">
        <v>28.96</v>
      </c>
      <c r="G105749" s="1">
        <v>28.96</v>
      </c>
      <c r="H105749" s="1">
        <v>0</v>
      </c>
      <c r="I105749" s="1">
        <v>0</v>
      </c>
      <c r="J105749" s="1">
        <v>0</v>
      </c>
      <c r="K105749" s="19">
        <v>0</v>
      </c>
      <c r="L105749" s="8">
        <v>0.5</v>
      </c>
      <c r="M105749" s="1"/>
    </row>
    <row r="105750" spans="2:13" x14ac:dyDescent="0.25">
      <c r="B105750">
        <v>24</v>
      </c>
      <c r="C105750">
        <v>87</v>
      </c>
      <c r="D105750">
        <v>0</v>
      </c>
      <c r="E105750">
        <v>2</v>
      </c>
      <c r="F105750" s="1">
        <v>8.77</v>
      </c>
      <c r="G105750" s="1">
        <v>7.25</v>
      </c>
      <c r="H105750" s="1">
        <v>2.77</v>
      </c>
      <c r="I105750" s="1">
        <v>1.52</v>
      </c>
      <c r="J105750" s="1">
        <v>0.55000000000000004</v>
      </c>
      <c r="K105750" s="19">
        <v>1.087</v>
      </c>
      <c r="L105750" s="8">
        <v>0.73</v>
      </c>
      <c r="M105750" s="1"/>
    </row>
    <row r="105751" spans="2:13" x14ac:dyDescent="0.25">
      <c r="B105751">
        <v>24</v>
      </c>
      <c r="C105751">
        <v>87</v>
      </c>
      <c r="D105751">
        <v>0</v>
      </c>
      <c r="E105751">
        <v>3</v>
      </c>
      <c r="F105751" s="1">
        <v>28.96</v>
      </c>
      <c r="G105751" s="1">
        <v>28.96</v>
      </c>
      <c r="H105751" s="1">
        <v>0</v>
      </c>
      <c r="I105751" s="1">
        <v>0</v>
      </c>
      <c r="J105751" s="1">
        <v>0</v>
      </c>
      <c r="K105751" s="19">
        <v>0</v>
      </c>
      <c r="L105751" s="8">
        <v>0.5</v>
      </c>
      <c r="M105751" s="1"/>
    </row>
    <row r="105752" spans="2:13" x14ac:dyDescent="0.25">
      <c r="B105752">
        <v>25</v>
      </c>
      <c r="C105752">
        <v>87</v>
      </c>
      <c r="D105752">
        <v>0</v>
      </c>
      <c r="E105752">
        <v>2</v>
      </c>
      <c r="F105752" s="1">
        <v>8.76</v>
      </c>
      <c r="G105752" s="1">
        <v>7.26</v>
      </c>
      <c r="H105752" s="1">
        <v>2.77</v>
      </c>
      <c r="I105752" s="1">
        <v>1.5</v>
      </c>
      <c r="J105752" s="1">
        <v>0.54</v>
      </c>
      <c r="K105752" s="19">
        <v>1.087</v>
      </c>
      <c r="L105752" s="8">
        <v>0.69799999999999995</v>
      </c>
      <c r="M105752" s="1"/>
    </row>
    <row r="105753" spans="2:13" x14ac:dyDescent="0.25">
      <c r="B105753">
        <v>25</v>
      </c>
      <c r="C105753">
        <v>87</v>
      </c>
      <c r="D105753">
        <v>0</v>
      </c>
      <c r="E105753">
        <v>3</v>
      </c>
      <c r="F105753" s="1">
        <v>28.96</v>
      </c>
      <c r="G105753" s="1">
        <v>28.96</v>
      </c>
      <c r="H105753" s="1">
        <v>0</v>
      </c>
      <c r="I105753" s="1">
        <v>0</v>
      </c>
      <c r="J105753" s="1">
        <v>0</v>
      </c>
      <c r="K105753" s="19">
        <v>0</v>
      </c>
      <c r="L105753" s="8">
        <v>0.5</v>
      </c>
      <c r="M105753" s="1"/>
    </row>
    <row r="105754" spans="2:13" x14ac:dyDescent="0.25">
      <c r="B105754">
        <v>26</v>
      </c>
      <c r="C105754">
        <v>87</v>
      </c>
      <c r="D105754">
        <v>0</v>
      </c>
      <c r="E105754">
        <v>2</v>
      </c>
      <c r="F105754" s="1">
        <v>8.76</v>
      </c>
      <c r="G105754" s="1">
        <v>7.27</v>
      </c>
      <c r="H105754" s="1">
        <v>2.77</v>
      </c>
      <c r="I105754" s="1">
        <v>1.49</v>
      </c>
      <c r="J105754" s="1">
        <v>0.54</v>
      </c>
      <c r="K105754" s="19">
        <v>1.087</v>
      </c>
      <c r="L105754" s="8">
        <v>0.69799999999999995</v>
      </c>
      <c r="M105754" s="1"/>
    </row>
    <row r="105755" spans="2:13" x14ac:dyDescent="0.25">
      <c r="B105755">
        <v>26</v>
      </c>
      <c r="C105755">
        <v>87</v>
      </c>
      <c r="D105755">
        <v>0</v>
      </c>
      <c r="E105755">
        <v>3</v>
      </c>
      <c r="F105755" s="1">
        <v>28.96</v>
      </c>
      <c r="G105755" s="1">
        <v>28.96</v>
      </c>
      <c r="H105755" s="1">
        <v>0</v>
      </c>
      <c r="I105755" s="1">
        <v>0</v>
      </c>
      <c r="J105755" s="1">
        <v>0</v>
      </c>
      <c r="K105755" s="19">
        <v>0</v>
      </c>
      <c r="L105755" s="8">
        <v>0.5</v>
      </c>
      <c r="M105755" s="1"/>
    </row>
    <row r="105756" spans="2:13" x14ac:dyDescent="0.25">
      <c r="B105756">
        <v>27</v>
      </c>
      <c r="C105756">
        <v>87</v>
      </c>
      <c r="D105756">
        <v>0</v>
      </c>
      <c r="E105756">
        <v>2</v>
      </c>
      <c r="F105756" s="1">
        <v>8.75</v>
      </c>
      <c r="G105756" s="1">
        <v>7.28</v>
      </c>
      <c r="H105756" s="1">
        <v>2.77</v>
      </c>
      <c r="I105756" s="1">
        <v>1.47</v>
      </c>
      <c r="J105756" s="1">
        <v>0.53</v>
      </c>
      <c r="K105756" s="19">
        <v>1.0879999999999999</v>
      </c>
      <c r="L105756" s="8">
        <v>0.69799999999999995</v>
      </c>
      <c r="M105756" s="1"/>
    </row>
    <row r="105757" spans="2:13" x14ac:dyDescent="0.25">
      <c r="B105757">
        <v>27</v>
      </c>
      <c r="C105757">
        <v>87</v>
      </c>
      <c r="D105757">
        <v>0</v>
      </c>
      <c r="E105757">
        <v>3</v>
      </c>
      <c r="F105757" s="1">
        <v>28.96</v>
      </c>
      <c r="G105757" s="1">
        <v>28.96</v>
      </c>
      <c r="H105757" s="1">
        <v>0</v>
      </c>
      <c r="I105757" s="1">
        <v>0</v>
      </c>
      <c r="J105757" s="1">
        <v>0</v>
      </c>
      <c r="K105757" s="19">
        <v>0</v>
      </c>
      <c r="L105757" s="8">
        <v>0.5</v>
      </c>
      <c r="M105757" s="1"/>
    </row>
    <row r="105758" spans="2:13" x14ac:dyDescent="0.25">
      <c r="B105758">
        <v>28</v>
      </c>
      <c r="C105758">
        <v>87</v>
      </c>
      <c r="D105758">
        <v>0</v>
      </c>
      <c r="E105758">
        <v>2</v>
      </c>
      <c r="F105758" s="1">
        <v>8.75</v>
      </c>
      <c r="G105758" s="1">
        <v>7.29</v>
      </c>
      <c r="H105758" s="1">
        <v>2.77</v>
      </c>
      <c r="I105758" s="1">
        <v>1.46</v>
      </c>
      <c r="J105758" s="1">
        <v>0.53</v>
      </c>
      <c r="K105758" s="19">
        <v>1.0879999999999999</v>
      </c>
      <c r="L105758" s="8">
        <v>0.69799999999999995</v>
      </c>
      <c r="M105758" s="1"/>
    </row>
    <row r="105759" spans="2:13" x14ac:dyDescent="0.25">
      <c r="B105759">
        <v>28</v>
      </c>
      <c r="C105759">
        <v>87</v>
      </c>
      <c r="D105759">
        <v>0</v>
      </c>
      <c r="E105759">
        <v>3</v>
      </c>
      <c r="F105759" s="1">
        <v>28.96</v>
      </c>
      <c r="G105759" s="1">
        <v>28.96</v>
      </c>
      <c r="H105759" s="1">
        <v>0</v>
      </c>
      <c r="I105759" s="1">
        <v>0</v>
      </c>
      <c r="J105759" s="1">
        <v>0</v>
      </c>
      <c r="K105759" s="19">
        <v>0</v>
      </c>
      <c r="L105759" s="8">
        <v>0.5</v>
      </c>
      <c r="M105759" s="1"/>
    </row>
    <row r="105760" spans="2:13" x14ac:dyDescent="0.25">
      <c r="B105760">
        <v>29</v>
      </c>
      <c r="C105760">
        <v>87</v>
      </c>
      <c r="D105760">
        <v>0</v>
      </c>
      <c r="E105760">
        <v>2</v>
      </c>
      <c r="F105760" s="1">
        <v>8.74</v>
      </c>
      <c r="G105760" s="1">
        <v>7.29</v>
      </c>
      <c r="H105760" s="1">
        <v>2.77</v>
      </c>
      <c r="I105760" s="1">
        <v>1.45</v>
      </c>
      <c r="J105760" s="1">
        <v>0.52</v>
      </c>
      <c r="K105760" s="19">
        <v>1.089</v>
      </c>
      <c r="L105760" s="8">
        <v>0.69799999999999995</v>
      </c>
      <c r="M105760" s="1"/>
    </row>
    <row r="105761" spans="2:13" x14ac:dyDescent="0.25">
      <c r="B105761">
        <v>29</v>
      </c>
      <c r="C105761">
        <v>87</v>
      </c>
      <c r="D105761">
        <v>0</v>
      </c>
      <c r="E105761">
        <v>3</v>
      </c>
      <c r="F105761" s="1">
        <v>28.96</v>
      </c>
      <c r="G105761" s="1">
        <v>28.96</v>
      </c>
      <c r="H105761" s="1">
        <v>0</v>
      </c>
      <c r="I105761" s="1">
        <v>0</v>
      </c>
      <c r="J105761" s="1">
        <v>0</v>
      </c>
      <c r="K105761" s="19">
        <v>0</v>
      </c>
      <c r="L105761" s="8">
        <v>0.5</v>
      </c>
      <c r="M105761" s="1"/>
    </row>
    <row r="105762" spans="2:13" x14ac:dyDescent="0.25">
      <c r="B105762">
        <v>30</v>
      </c>
      <c r="C105762">
        <v>87</v>
      </c>
      <c r="D105762">
        <v>0</v>
      </c>
      <c r="E105762">
        <v>2</v>
      </c>
      <c r="F105762" s="1">
        <v>8.74</v>
      </c>
      <c r="G105762" s="1">
        <v>7.3</v>
      </c>
      <c r="H105762" s="1">
        <v>2.77</v>
      </c>
      <c r="I105762" s="1">
        <v>1.44</v>
      </c>
      <c r="J105762" s="1">
        <v>0.52</v>
      </c>
      <c r="K105762" s="19">
        <v>1.091</v>
      </c>
      <c r="L105762" s="8">
        <v>0.69799999999999995</v>
      </c>
      <c r="M105762" s="1"/>
    </row>
    <row r="105763" spans="2:13" x14ac:dyDescent="0.25">
      <c r="B105763">
        <v>30</v>
      </c>
      <c r="C105763">
        <v>87</v>
      </c>
      <c r="D105763">
        <v>0</v>
      </c>
      <c r="E105763">
        <v>3</v>
      </c>
      <c r="F105763" s="1">
        <v>28.96</v>
      </c>
      <c r="G105763" s="1">
        <v>28.96</v>
      </c>
      <c r="H105763" s="1">
        <v>0</v>
      </c>
      <c r="I105763" s="1">
        <v>0</v>
      </c>
      <c r="J105763" s="1">
        <v>0</v>
      </c>
      <c r="K105763" s="19">
        <v>0</v>
      </c>
      <c r="L105763" s="8">
        <v>0.5</v>
      </c>
      <c r="M105763" s="1"/>
    </row>
    <row r="105764" spans="2:13" x14ac:dyDescent="0.25">
      <c r="B105764">
        <v>31</v>
      </c>
      <c r="C105764">
        <v>87</v>
      </c>
      <c r="D105764">
        <v>0</v>
      </c>
      <c r="E105764">
        <v>2</v>
      </c>
      <c r="F105764" s="1">
        <v>8.74</v>
      </c>
      <c r="G105764" s="1">
        <v>7.3</v>
      </c>
      <c r="H105764" s="1">
        <v>2.77</v>
      </c>
      <c r="I105764" s="1">
        <v>1.44</v>
      </c>
      <c r="J105764" s="1">
        <v>0.52</v>
      </c>
      <c r="K105764" s="19">
        <v>1.093</v>
      </c>
      <c r="L105764" s="8">
        <v>0.69799999999999995</v>
      </c>
      <c r="M105764" s="1"/>
    </row>
    <row r="105765" spans="2:13" x14ac:dyDescent="0.25">
      <c r="B105765">
        <v>31</v>
      </c>
      <c r="C105765">
        <v>87</v>
      </c>
      <c r="D105765">
        <v>0</v>
      </c>
      <c r="E105765">
        <v>3</v>
      </c>
      <c r="F105765" s="1">
        <v>28.96</v>
      </c>
      <c r="G105765" s="1">
        <v>28.96</v>
      </c>
      <c r="H105765" s="1">
        <v>0</v>
      </c>
      <c r="I105765" s="1">
        <v>0</v>
      </c>
      <c r="J105765" s="1">
        <v>-0.13</v>
      </c>
      <c r="K105765" s="19">
        <v>0</v>
      </c>
      <c r="L105765" s="8">
        <v>0</v>
      </c>
      <c r="M105765" s="1"/>
    </row>
    <row r="105766" spans="2:13" x14ac:dyDescent="0.25">
      <c r="B105766">
        <v>32</v>
      </c>
      <c r="C105766">
        <v>87</v>
      </c>
      <c r="D105766">
        <v>0</v>
      </c>
      <c r="E105766">
        <v>2</v>
      </c>
      <c r="F105766" s="1">
        <v>8.74</v>
      </c>
      <c r="G105766" s="1">
        <v>7.31</v>
      </c>
      <c r="H105766" s="1">
        <v>2.77</v>
      </c>
      <c r="I105766" s="1">
        <v>1.43</v>
      </c>
      <c r="J105766" s="1">
        <v>0.52</v>
      </c>
      <c r="K105766" s="19">
        <v>1.095</v>
      </c>
      <c r="L105766" s="8">
        <v>0.69799999999999995</v>
      </c>
      <c r="M105766" s="1"/>
    </row>
    <row r="105767" spans="2:13" x14ac:dyDescent="0.25">
      <c r="B105767">
        <v>32</v>
      </c>
      <c r="C105767">
        <v>87</v>
      </c>
      <c r="D105767">
        <v>0</v>
      </c>
      <c r="E105767">
        <v>3</v>
      </c>
      <c r="F105767" s="1">
        <v>28.96</v>
      </c>
      <c r="G105767" s="1">
        <v>28.96</v>
      </c>
      <c r="H105767" s="1">
        <v>0</v>
      </c>
      <c r="I105767" s="1">
        <v>0</v>
      </c>
      <c r="J105767" s="1">
        <v>-0.13</v>
      </c>
      <c r="K105767" s="19">
        <v>0</v>
      </c>
      <c r="L105767" s="8">
        <v>0</v>
      </c>
      <c r="M105767" s="1"/>
    </row>
    <row r="105768" spans="2:13" x14ac:dyDescent="0.25">
      <c r="B105768">
        <v>33</v>
      </c>
      <c r="C105768">
        <v>87</v>
      </c>
      <c r="D105768">
        <v>0</v>
      </c>
      <c r="E105768">
        <v>2</v>
      </c>
      <c r="F105768" s="1">
        <v>8.73</v>
      </c>
      <c r="G105768" s="1">
        <v>7.31</v>
      </c>
      <c r="H105768" s="1">
        <v>2.78</v>
      </c>
      <c r="I105768" s="1">
        <v>1.42</v>
      </c>
      <c r="J105768" s="1">
        <v>0.51</v>
      </c>
      <c r="K105768" s="19">
        <v>1.097</v>
      </c>
      <c r="L105768" s="8">
        <v>0.69799999999999995</v>
      </c>
      <c r="M105768" s="1"/>
    </row>
    <row r="105769" spans="2:13" x14ac:dyDescent="0.25">
      <c r="B105769">
        <v>33</v>
      </c>
      <c r="C105769">
        <v>87</v>
      </c>
      <c r="D105769">
        <v>0</v>
      </c>
      <c r="E105769">
        <v>3</v>
      </c>
      <c r="F105769" s="1">
        <v>28.96</v>
      </c>
      <c r="G105769" s="1">
        <v>28.96</v>
      </c>
      <c r="H105769" s="1">
        <v>0</v>
      </c>
      <c r="I105769" s="1">
        <v>0</v>
      </c>
      <c r="J105769" s="1">
        <v>-0.13</v>
      </c>
      <c r="K105769" s="19">
        <v>0</v>
      </c>
      <c r="L105769" s="8">
        <v>0</v>
      </c>
      <c r="M105769" s="1"/>
    </row>
    <row r="105770" spans="2:13" x14ac:dyDescent="0.25">
      <c r="B105770">
        <v>34</v>
      </c>
      <c r="C105770">
        <v>87</v>
      </c>
      <c r="D105770">
        <v>0</v>
      </c>
      <c r="E105770">
        <v>2</v>
      </c>
      <c r="F105770" s="1">
        <v>8.73</v>
      </c>
      <c r="G105770" s="1">
        <v>7.31</v>
      </c>
      <c r="H105770" s="1">
        <v>2.78</v>
      </c>
      <c r="I105770" s="1">
        <v>1.42</v>
      </c>
      <c r="J105770" s="1">
        <v>0.51</v>
      </c>
      <c r="K105770" s="19">
        <v>1.1000000000000001</v>
      </c>
      <c r="L105770" s="8">
        <v>0.69799999999999995</v>
      </c>
      <c r="M105770" s="1"/>
    </row>
    <row r="105771" spans="2:13" x14ac:dyDescent="0.25">
      <c r="B105771">
        <v>34</v>
      </c>
      <c r="C105771">
        <v>87</v>
      </c>
      <c r="D105771">
        <v>0</v>
      </c>
      <c r="E105771">
        <v>3</v>
      </c>
      <c r="F105771" s="1">
        <v>28.96</v>
      </c>
      <c r="G105771" s="1">
        <v>28.96</v>
      </c>
      <c r="H105771" s="1">
        <v>0</v>
      </c>
      <c r="I105771" s="1">
        <v>0</v>
      </c>
      <c r="J105771" s="1">
        <v>-0.13</v>
      </c>
      <c r="K105771" s="19">
        <v>0</v>
      </c>
      <c r="L105771" s="8">
        <v>0</v>
      </c>
      <c r="M105771" s="1"/>
    </row>
    <row r="105772" spans="2:13" x14ac:dyDescent="0.25">
      <c r="B105772">
        <v>35</v>
      </c>
      <c r="C105772">
        <v>87</v>
      </c>
      <c r="D105772">
        <v>0</v>
      </c>
      <c r="E105772">
        <v>2</v>
      </c>
      <c r="F105772" s="1">
        <v>8.7200000000000006</v>
      </c>
      <c r="G105772" s="1">
        <v>7.3</v>
      </c>
      <c r="H105772" s="1">
        <v>2.79</v>
      </c>
      <c r="I105772" s="1">
        <v>1.42</v>
      </c>
      <c r="J105772" s="1">
        <v>0.51</v>
      </c>
      <c r="K105772" s="19">
        <v>1.105</v>
      </c>
      <c r="L105772" s="8">
        <v>0.69799999999999995</v>
      </c>
      <c r="M105772" s="1"/>
    </row>
    <row r="105773" spans="2:13" x14ac:dyDescent="0.25">
      <c r="B105773">
        <v>35</v>
      </c>
      <c r="C105773">
        <v>87</v>
      </c>
      <c r="D105773">
        <v>0</v>
      </c>
      <c r="E105773">
        <v>3</v>
      </c>
      <c r="F105773" s="1">
        <v>28.96</v>
      </c>
      <c r="G105773" s="1">
        <v>28.96</v>
      </c>
      <c r="H105773" s="1">
        <v>0</v>
      </c>
      <c r="I105773" s="1">
        <v>0</v>
      </c>
      <c r="J105773" s="1">
        <v>-0.13</v>
      </c>
      <c r="K105773" s="19">
        <v>0</v>
      </c>
      <c r="L105773" s="8">
        <v>0</v>
      </c>
      <c r="M105773" s="1"/>
    </row>
    <row r="105774" spans="2:13" x14ac:dyDescent="0.25">
      <c r="B105774">
        <v>36</v>
      </c>
      <c r="C105774">
        <v>87</v>
      </c>
      <c r="D105774">
        <v>0</v>
      </c>
      <c r="E105774">
        <v>2</v>
      </c>
      <c r="F105774" s="1">
        <v>8.7100000000000009</v>
      </c>
      <c r="G105774" s="1">
        <v>7.3</v>
      </c>
      <c r="H105774" s="1">
        <v>2.8</v>
      </c>
      <c r="I105774" s="1">
        <v>1.41</v>
      </c>
      <c r="J105774" s="1">
        <v>0.51</v>
      </c>
      <c r="K105774" s="19">
        <v>1.111</v>
      </c>
      <c r="L105774" s="8">
        <v>0.68200000000000005</v>
      </c>
      <c r="M105774" s="1"/>
    </row>
    <row r="105775" spans="2:13" x14ac:dyDescent="0.25">
      <c r="B105775">
        <v>36</v>
      </c>
      <c r="C105775">
        <v>87</v>
      </c>
      <c r="D105775">
        <v>0</v>
      </c>
      <c r="E105775">
        <v>3</v>
      </c>
      <c r="F105775" s="1">
        <v>28.96</v>
      </c>
      <c r="G105775" s="1">
        <v>28.96</v>
      </c>
      <c r="H105775" s="1">
        <v>0</v>
      </c>
      <c r="I105775" s="1">
        <v>0</v>
      </c>
      <c r="J105775" s="1">
        <v>-0.13</v>
      </c>
      <c r="K105775" s="19">
        <v>0</v>
      </c>
      <c r="L105775" s="8">
        <v>0</v>
      </c>
      <c r="M105775" s="1"/>
    </row>
    <row r="105776" spans="2:13" x14ac:dyDescent="0.25">
      <c r="B105776">
        <v>37</v>
      </c>
      <c r="C105776">
        <v>87</v>
      </c>
      <c r="D105776">
        <v>0</v>
      </c>
      <c r="E105776">
        <v>2</v>
      </c>
      <c r="F105776" s="1">
        <v>8.7100000000000009</v>
      </c>
      <c r="G105776" s="1">
        <v>7.29</v>
      </c>
      <c r="H105776" s="1">
        <v>2.81</v>
      </c>
      <c r="I105776" s="1">
        <v>1.42</v>
      </c>
      <c r="J105776" s="1">
        <v>0.51</v>
      </c>
      <c r="K105776" s="19">
        <v>1.117</v>
      </c>
      <c r="L105776" s="8">
        <v>0.66600000000000004</v>
      </c>
      <c r="M105776" s="1"/>
    </row>
    <row r="105777" spans="2:13" x14ac:dyDescent="0.25">
      <c r="B105777">
        <v>37</v>
      </c>
      <c r="C105777">
        <v>87</v>
      </c>
      <c r="D105777">
        <v>0</v>
      </c>
      <c r="E105777">
        <v>3</v>
      </c>
      <c r="F105777" s="1">
        <v>28.96</v>
      </c>
      <c r="G105777" s="1">
        <v>28.96</v>
      </c>
      <c r="H105777" s="1">
        <v>0</v>
      </c>
      <c r="I105777" s="1">
        <v>0</v>
      </c>
      <c r="J105777" s="1">
        <v>-0.13</v>
      </c>
      <c r="K105777" s="19">
        <v>0</v>
      </c>
      <c r="L105777" s="8">
        <v>0</v>
      </c>
      <c r="M105777" s="1"/>
    </row>
    <row r="105778" spans="2:13" x14ac:dyDescent="0.25">
      <c r="B105778">
        <v>38</v>
      </c>
      <c r="C105778">
        <v>87</v>
      </c>
      <c r="D105778">
        <v>0</v>
      </c>
      <c r="E105778">
        <v>2</v>
      </c>
      <c r="F105778" s="1">
        <v>8.6999999999999993</v>
      </c>
      <c r="G105778" s="1">
        <v>7.28</v>
      </c>
      <c r="H105778" s="1">
        <v>2.82</v>
      </c>
      <c r="I105778" s="1">
        <v>1.42</v>
      </c>
      <c r="J105778" s="1">
        <v>0.5</v>
      </c>
      <c r="K105778" s="19">
        <v>1.123</v>
      </c>
      <c r="L105778" s="8">
        <v>0.66600000000000004</v>
      </c>
      <c r="M105778" s="1"/>
    </row>
    <row r="105779" spans="2:13" x14ac:dyDescent="0.25">
      <c r="B105779">
        <v>38</v>
      </c>
      <c r="C105779">
        <v>87</v>
      </c>
      <c r="D105779">
        <v>0</v>
      </c>
      <c r="E105779">
        <v>3</v>
      </c>
      <c r="F105779" s="1">
        <v>28.96</v>
      </c>
      <c r="G105779" s="1">
        <v>28.96</v>
      </c>
      <c r="H105779" s="1">
        <v>0</v>
      </c>
      <c r="I105779" s="1">
        <v>0</v>
      </c>
      <c r="J105779" s="1">
        <v>-0.13</v>
      </c>
      <c r="K105779" s="19">
        <v>0</v>
      </c>
      <c r="L105779" s="8">
        <v>0</v>
      </c>
      <c r="M105779" s="1"/>
    </row>
    <row r="105780" spans="2:13" x14ac:dyDescent="0.25">
      <c r="B105780">
        <v>39</v>
      </c>
      <c r="C105780">
        <v>87</v>
      </c>
      <c r="D105780">
        <v>0</v>
      </c>
      <c r="E105780">
        <v>2</v>
      </c>
      <c r="F105780" s="1">
        <v>8.6999999999999993</v>
      </c>
      <c r="G105780" s="1">
        <v>7.28</v>
      </c>
      <c r="H105780" s="1">
        <v>2.82</v>
      </c>
      <c r="I105780" s="1">
        <v>1.42</v>
      </c>
      <c r="J105780" s="1">
        <v>0.5</v>
      </c>
      <c r="K105780" s="19">
        <v>1.1260000000000001</v>
      </c>
      <c r="L105780" s="8">
        <v>0.66600000000000004</v>
      </c>
      <c r="M105780" s="1"/>
    </row>
    <row r="105781" spans="2:13" x14ac:dyDescent="0.25">
      <c r="B105781">
        <v>39</v>
      </c>
      <c r="C105781">
        <v>87</v>
      </c>
      <c r="D105781">
        <v>0</v>
      </c>
      <c r="E105781">
        <v>3</v>
      </c>
      <c r="F105781" s="1">
        <v>28.96</v>
      </c>
      <c r="G105781" s="1">
        <v>28.96</v>
      </c>
      <c r="H105781" s="1">
        <v>0</v>
      </c>
      <c r="I105781" s="1">
        <v>0</v>
      </c>
      <c r="J105781" s="1">
        <v>-0.13</v>
      </c>
      <c r="K105781" s="19">
        <v>0</v>
      </c>
      <c r="L105781" s="8">
        <v>0</v>
      </c>
      <c r="M105781" s="1"/>
    </row>
    <row r="105782" spans="2:13" x14ac:dyDescent="0.25">
      <c r="B105782">
        <v>40</v>
      </c>
      <c r="C105782">
        <v>87</v>
      </c>
      <c r="D105782">
        <v>0</v>
      </c>
      <c r="E105782">
        <v>2</v>
      </c>
      <c r="F105782" s="1">
        <v>8.6999999999999993</v>
      </c>
      <c r="G105782" s="1">
        <v>7.28</v>
      </c>
      <c r="H105782" s="1">
        <v>2.82</v>
      </c>
      <c r="I105782" s="1">
        <v>1.42</v>
      </c>
      <c r="J105782" s="1">
        <v>0.5</v>
      </c>
      <c r="K105782" s="19">
        <v>1.1279999999999999</v>
      </c>
      <c r="L105782" s="8">
        <v>0.66600000000000004</v>
      </c>
      <c r="M105782" s="1"/>
    </row>
    <row r="105783" spans="2:13" x14ac:dyDescent="0.25">
      <c r="B105783">
        <v>40</v>
      </c>
      <c r="C105783">
        <v>87</v>
      </c>
      <c r="D105783">
        <v>0</v>
      </c>
      <c r="E105783">
        <v>3</v>
      </c>
      <c r="F105783" s="1">
        <v>28.96</v>
      </c>
      <c r="G105783" s="1">
        <v>28.96</v>
      </c>
      <c r="H105783" s="1">
        <v>0.01</v>
      </c>
      <c r="I105783" s="1">
        <v>0</v>
      </c>
      <c r="J105783" s="1">
        <v>-0.13</v>
      </c>
      <c r="K105783" s="19">
        <v>0</v>
      </c>
      <c r="L105783" s="8">
        <v>0</v>
      </c>
      <c r="M105783" s="1"/>
    </row>
    <row r="105784" spans="2:13" x14ac:dyDescent="0.25">
      <c r="B105784">
        <v>41</v>
      </c>
      <c r="C105784">
        <v>87</v>
      </c>
      <c r="D105784">
        <v>0</v>
      </c>
      <c r="E105784">
        <v>2</v>
      </c>
      <c r="F105784" s="1">
        <v>8.69</v>
      </c>
      <c r="G105784" s="1">
        <v>7.28</v>
      </c>
      <c r="H105784" s="1">
        <v>2.82</v>
      </c>
      <c r="I105784" s="1">
        <v>1.41</v>
      </c>
      <c r="J105784" s="1">
        <v>0.5</v>
      </c>
      <c r="K105784" s="19">
        <v>1.1300000000000001</v>
      </c>
      <c r="L105784" s="8">
        <v>0.66600000000000004</v>
      </c>
      <c r="M105784" s="1"/>
    </row>
    <row r="105785" spans="2:13" x14ac:dyDescent="0.25">
      <c r="B105785">
        <v>41</v>
      </c>
      <c r="C105785">
        <v>87</v>
      </c>
      <c r="D105785">
        <v>0</v>
      </c>
      <c r="E105785">
        <v>3</v>
      </c>
      <c r="F105785" s="1">
        <v>28.96</v>
      </c>
      <c r="G105785" s="1">
        <v>28.96</v>
      </c>
      <c r="H105785" s="1">
        <v>0.01</v>
      </c>
      <c r="I105785" s="1">
        <v>0</v>
      </c>
      <c r="J105785" s="1">
        <v>-0.13</v>
      </c>
      <c r="K105785" s="19">
        <v>0</v>
      </c>
      <c r="L105785" s="8">
        <v>0</v>
      </c>
      <c r="M105785" s="1"/>
    </row>
    <row r="105786" spans="2:13" x14ac:dyDescent="0.25">
      <c r="B105786">
        <v>42</v>
      </c>
      <c r="C105786">
        <v>87</v>
      </c>
      <c r="D105786">
        <v>0</v>
      </c>
      <c r="E105786">
        <v>2</v>
      </c>
      <c r="F105786" s="1">
        <v>8.69</v>
      </c>
      <c r="G105786" s="1">
        <v>7.28</v>
      </c>
      <c r="H105786" s="1">
        <v>2.83</v>
      </c>
      <c r="I105786" s="1">
        <v>1.41</v>
      </c>
      <c r="J105786" s="1">
        <v>0.5</v>
      </c>
      <c r="K105786" s="19">
        <v>1.133</v>
      </c>
      <c r="L105786" s="8">
        <v>0.66600000000000004</v>
      </c>
      <c r="M105786" s="1"/>
    </row>
    <row r="105787" spans="2:13" x14ac:dyDescent="0.25">
      <c r="B105787">
        <v>42</v>
      </c>
      <c r="C105787">
        <v>87</v>
      </c>
      <c r="D105787">
        <v>0</v>
      </c>
      <c r="E105787">
        <v>3</v>
      </c>
      <c r="F105787" s="1">
        <v>28.96</v>
      </c>
      <c r="G105787" s="1">
        <v>28.96</v>
      </c>
      <c r="H105787" s="1">
        <v>0.01</v>
      </c>
      <c r="I105787" s="1">
        <v>0</v>
      </c>
      <c r="J105787" s="1">
        <v>-0.13</v>
      </c>
      <c r="K105787" s="19">
        <v>0</v>
      </c>
      <c r="L105787" s="8">
        <v>0</v>
      </c>
      <c r="M105787" s="1"/>
    </row>
    <row r="105788" spans="2:13" x14ac:dyDescent="0.25">
      <c r="B105788">
        <v>43</v>
      </c>
      <c r="C105788">
        <v>87</v>
      </c>
      <c r="D105788">
        <v>0</v>
      </c>
      <c r="E105788">
        <v>2</v>
      </c>
      <c r="F105788" s="1">
        <v>8.69</v>
      </c>
      <c r="G105788" s="1">
        <v>7.28</v>
      </c>
      <c r="H105788" s="1">
        <v>2.83</v>
      </c>
      <c r="I105788" s="1">
        <v>1.41</v>
      </c>
      <c r="J105788" s="1">
        <v>0.5</v>
      </c>
      <c r="K105788" s="19">
        <v>1.135</v>
      </c>
      <c r="L105788" s="8">
        <v>0.66600000000000004</v>
      </c>
      <c r="M105788" s="1"/>
    </row>
    <row r="105789" spans="2:13" x14ac:dyDescent="0.25">
      <c r="B105789">
        <v>43</v>
      </c>
      <c r="C105789">
        <v>87</v>
      </c>
      <c r="D105789">
        <v>0</v>
      </c>
      <c r="E105789">
        <v>3</v>
      </c>
      <c r="F105789" s="1">
        <v>28.96</v>
      </c>
      <c r="G105789" s="1">
        <v>28.96</v>
      </c>
      <c r="H105789" s="1">
        <v>0.01</v>
      </c>
      <c r="I105789" s="1">
        <v>0</v>
      </c>
      <c r="J105789" s="1">
        <v>-0.13</v>
      </c>
      <c r="K105789" s="19">
        <v>0</v>
      </c>
      <c r="L105789" s="8">
        <v>0</v>
      </c>
      <c r="M105789" s="1"/>
    </row>
    <row r="105790" spans="2:13" x14ac:dyDescent="0.25">
      <c r="B105790">
        <v>44</v>
      </c>
      <c r="C105790">
        <v>87</v>
      </c>
      <c r="D105790">
        <v>0</v>
      </c>
      <c r="E105790">
        <v>2</v>
      </c>
      <c r="F105790" s="1">
        <v>8.68</v>
      </c>
      <c r="G105790" s="1">
        <v>7.27</v>
      </c>
      <c r="H105790" s="1">
        <v>2.83</v>
      </c>
      <c r="I105790" s="1">
        <v>1.41</v>
      </c>
      <c r="J105790" s="1">
        <v>0.5</v>
      </c>
      <c r="K105790" s="19">
        <v>1.135</v>
      </c>
      <c r="L105790" s="8">
        <v>0.65</v>
      </c>
      <c r="M105790" s="1"/>
    </row>
    <row r="105791" spans="2:13" x14ac:dyDescent="0.25">
      <c r="B105791">
        <v>44</v>
      </c>
      <c r="C105791">
        <v>87</v>
      </c>
      <c r="D105791">
        <v>0</v>
      </c>
      <c r="E105791">
        <v>3</v>
      </c>
      <c r="F105791" s="1">
        <v>28.96</v>
      </c>
      <c r="G105791" s="1">
        <v>28.96</v>
      </c>
      <c r="H105791" s="1">
        <v>0.01</v>
      </c>
      <c r="I105791" s="1">
        <v>0</v>
      </c>
      <c r="J105791" s="1">
        <v>-0.13</v>
      </c>
      <c r="K105791" s="19">
        <v>0</v>
      </c>
      <c r="L105791" s="8">
        <v>0</v>
      </c>
      <c r="M105791" s="1"/>
    </row>
    <row r="105792" spans="2:13" x14ac:dyDescent="0.25">
      <c r="B105792">
        <v>45</v>
      </c>
      <c r="C105792">
        <v>87</v>
      </c>
      <c r="D105792">
        <v>0</v>
      </c>
      <c r="E105792">
        <v>2</v>
      </c>
      <c r="F105792" s="1">
        <v>8.67</v>
      </c>
      <c r="G105792" s="1">
        <v>7.27</v>
      </c>
      <c r="H105792" s="1">
        <v>2.83</v>
      </c>
      <c r="I105792" s="1">
        <v>1.4</v>
      </c>
      <c r="J105792" s="1">
        <v>0.49</v>
      </c>
      <c r="K105792" s="19">
        <v>1.135</v>
      </c>
      <c r="L105792" s="8">
        <v>0.65</v>
      </c>
      <c r="M105792" s="1"/>
    </row>
    <row r="105793" spans="2:13" x14ac:dyDescent="0.25">
      <c r="B105793">
        <v>45</v>
      </c>
      <c r="C105793">
        <v>87</v>
      </c>
      <c r="D105793">
        <v>0</v>
      </c>
      <c r="E105793">
        <v>3</v>
      </c>
      <c r="F105793" s="1">
        <v>28.96</v>
      </c>
      <c r="G105793" s="1">
        <v>28.96</v>
      </c>
      <c r="H105793" s="1">
        <v>0</v>
      </c>
      <c r="I105793" s="1">
        <v>0</v>
      </c>
      <c r="J105793" s="1">
        <v>-0.13</v>
      </c>
      <c r="K105793" s="19">
        <v>0</v>
      </c>
      <c r="L105793" s="8">
        <v>0</v>
      </c>
      <c r="M105793" s="1"/>
    </row>
    <row r="105794" spans="2:13" x14ac:dyDescent="0.25">
      <c r="B105794">
        <v>46</v>
      </c>
      <c r="C105794">
        <v>87</v>
      </c>
      <c r="D105794">
        <v>0</v>
      </c>
      <c r="E105794">
        <v>2</v>
      </c>
      <c r="F105794" s="1">
        <v>8.66</v>
      </c>
      <c r="G105794" s="1">
        <v>7.27</v>
      </c>
      <c r="H105794" s="1">
        <v>2.82</v>
      </c>
      <c r="I105794" s="1">
        <v>1.39</v>
      </c>
      <c r="J105794" s="1">
        <v>0.49</v>
      </c>
      <c r="K105794" s="19">
        <v>1.135</v>
      </c>
      <c r="L105794" s="8">
        <v>0.65</v>
      </c>
      <c r="M105794" s="1"/>
    </row>
    <row r="105795" spans="2:13" x14ac:dyDescent="0.25">
      <c r="B105795">
        <v>46</v>
      </c>
      <c r="C105795">
        <v>87</v>
      </c>
      <c r="D105795">
        <v>0</v>
      </c>
      <c r="E105795">
        <v>3</v>
      </c>
      <c r="F105795" s="1">
        <v>28.96</v>
      </c>
      <c r="G105795" s="1">
        <v>28.96</v>
      </c>
      <c r="H105795" s="1">
        <v>0</v>
      </c>
      <c r="I105795" s="1">
        <v>0</v>
      </c>
      <c r="J105795" s="1">
        <v>-0.13</v>
      </c>
      <c r="K105795" s="19">
        <v>0</v>
      </c>
      <c r="L105795" s="8">
        <v>0</v>
      </c>
      <c r="M105795" s="1"/>
    </row>
    <row r="105796" spans="2:13" x14ac:dyDescent="0.25">
      <c r="B105796">
        <v>47</v>
      </c>
      <c r="C105796">
        <v>87</v>
      </c>
      <c r="D105796">
        <v>0</v>
      </c>
      <c r="E105796">
        <v>2</v>
      </c>
      <c r="F105796" s="1">
        <v>8.65</v>
      </c>
      <c r="G105796" s="1">
        <v>7.27</v>
      </c>
      <c r="H105796" s="1">
        <v>2.82</v>
      </c>
      <c r="I105796" s="1">
        <v>1.38</v>
      </c>
      <c r="J105796" s="1">
        <v>0.49</v>
      </c>
      <c r="K105796" s="19">
        <v>1.135</v>
      </c>
      <c r="L105796" s="8">
        <v>0.65</v>
      </c>
      <c r="M105796" s="1"/>
    </row>
    <row r="105797" spans="2:13" x14ac:dyDescent="0.25">
      <c r="B105797">
        <v>47</v>
      </c>
      <c r="C105797">
        <v>87</v>
      </c>
      <c r="D105797">
        <v>0</v>
      </c>
      <c r="E105797">
        <v>3</v>
      </c>
      <c r="F105797" s="1">
        <v>28.96</v>
      </c>
      <c r="G105797" s="1">
        <v>28.96</v>
      </c>
      <c r="H105797" s="1">
        <v>0</v>
      </c>
      <c r="I105797" s="1">
        <v>0</v>
      </c>
      <c r="J105797" s="1">
        <v>-0.13</v>
      </c>
      <c r="K105797" s="19">
        <v>0</v>
      </c>
      <c r="L105797" s="8">
        <v>0</v>
      </c>
      <c r="M105797" s="1"/>
    </row>
    <row r="105798" spans="2:13" x14ac:dyDescent="0.25">
      <c r="B105798">
        <v>48</v>
      </c>
      <c r="C105798">
        <v>87</v>
      </c>
      <c r="D105798">
        <v>0</v>
      </c>
      <c r="E105798">
        <v>2</v>
      </c>
      <c r="F105798" s="1">
        <v>8.64</v>
      </c>
      <c r="G105798" s="1">
        <v>7.27</v>
      </c>
      <c r="H105798" s="1">
        <v>2.82</v>
      </c>
      <c r="I105798" s="1">
        <v>1.37</v>
      </c>
      <c r="J105798" s="1">
        <v>0.49</v>
      </c>
      <c r="K105798" s="19">
        <v>1.135</v>
      </c>
      <c r="L105798" s="8">
        <v>0.63400000000000001</v>
      </c>
      <c r="M105798" s="1"/>
    </row>
    <row r="105799" spans="2:13" x14ac:dyDescent="0.25">
      <c r="B105799">
        <v>48</v>
      </c>
      <c r="C105799">
        <v>87</v>
      </c>
      <c r="D105799">
        <v>0</v>
      </c>
      <c r="E105799">
        <v>3</v>
      </c>
      <c r="F105799" s="1">
        <v>28.96</v>
      </c>
      <c r="G105799" s="1">
        <v>28.96</v>
      </c>
      <c r="H105799" s="1">
        <v>0</v>
      </c>
      <c r="I105799" s="1">
        <v>0</v>
      </c>
      <c r="J105799" s="1">
        <v>-0.13</v>
      </c>
      <c r="K105799" s="19">
        <v>0</v>
      </c>
      <c r="L105799" s="8">
        <v>0</v>
      </c>
      <c r="M105799" s="1"/>
    </row>
    <row r="105800" spans="2:13" x14ac:dyDescent="0.25">
      <c r="B105800">
        <v>49</v>
      </c>
      <c r="C105800">
        <v>87</v>
      </c>
      <c r="D105800">
        <v>0</v>
      </c>
      <c r="E105800">
        <v>2</v>
      </c>
      <c r="F105800" s="1">
        <v>8.64</v>
      </c>
      <c r="G105800" s="1">
        <v>7.27</v>
      </c>
      <c r="H105800" s="1">
        <v>2.82</v>
      </c>
      <c r="I105800" s="1">
        <v>1.37</v>
      </c>
      <c r="J105800" s="1">
        <v>0.49</v>
      </c>
      <c r="K105800" s="19">
        <v>1.137</v>
      </c>
      <c r="L105800" s="8">
        <v>0.63400000000000001</v>
      </c>
      <c r="M105800" s="1"/>
    </row>
    <row r="105801" spans="2:13" x14ac:dyDescent="0.25">
      <c r="B105801">
        <v>49</v>
      </c>
      <c r="C105801">
        <v>87</v>
      </c>
      <c r="D105801">
        <v>0</v>
      </c>
      <c r="E105801">
        <v>3</v>
      </c>
      <c r="F105801" s="1">
        <v>28.96</v>
      </c>
      <c r="G105801" s="1">
        <v>28.96</v>
      </c>
      <c r="H105801" s="1">
        <v>0</v>
      </c>
      <c r="I105801" s="1">
        <v>0</v>
      </c>
      <c r="J105801" s="1">
        <v>-0.13</v>
      </c>
      <c r="K105801" s="19">
        <v>0</v>
      </c>
      <c r="L105801" s="8">
        <v>0</v>
      </c>
      <c r="M105801" s="1"/>
    </row>
    <row r="105802" spans="2:13" x14ac:dyDescent="0.25">
      <c r="B105802">
        <v>50</v>
      </c>
      <c r="C105802">
        <v>87</v>
      </c>
      <c r="D105802">
        <v>0</v>
      </c>
      <c r="E105802">
        <v>2</v>
      </c>
      <c r="F105802" s="1">
        <v>8.6300000000000008</v>
      </c>
      <c r="G105802" s="1">
        <v>7.27</v>
      </c>
      <c r="H105802" s="1">
        <v>2.82</v>
      </c>
      <c r="I105802" s="1">
        <v>1.36</v>
      </c>
      <c r="J105802" s="1">
        <v>0.48</v>
      </c>
      <c r="K105802" s="19">
        <v>1.1379999999999999</v>
      </c>
      <c r="L105802" s="8">
        <v>0.63400000000000001</v>
      </c>
      <c r="M105802" s="1"/>
    </row>
    <row r="105803" spans="2:13" x14ac:dyDescent="0.25">
      <c r="B105803">
        <v>50</v>
      </c>
      <c r="C105803">
        <v>87</v>
      </c>
      <c r="D105803">
        <v>0</v>
      </c>
      <c r="E105803">
        <v>3</v>
      </c>
      <c r="F105803" s="1">
        <v>28.96</v>
      </c>
      <c r="G105803" s="1">
        <v>28.96</v>
      </c>
      <c r="H105803" s="1">
        <v>0</v>
      </c>
      <c r="I105803" s="1">
        <v>0</v>
      </c>
      <c r="J105803" s="1">
        <v>-0.13</v>
      </c>
      <c r="K105803" s="19">
        <v>0</v>
      </c>
      <c r="L105803" s="8">
        <v>0</v>
      </c>
      <c r="M105803" s="1"/>
    </row>
    <row r="105804" spans="2:13" x14ac:dyDescent="0.25">
      <c r="B105804">
        <v>51</v>
      </c>
      <c r="C105804">
        <v>87</v>
      </c>
      <c r="D105804">
        <v>0</v>
      </c>
      <c r="E105804">
        <v>2</v>
      </c>
      <c r="F105804" s="1">
        <v>8.6300000000000008</v>
      </c>
      <c r="G105804" s="1">
        <v>7.27</v>
      </c>
      <c r="H105804" s="1">
        <v>2.82</v>
      </c>
      <c r="I105804" s="1">
        <v>1.36</v>
      </c>
      <c r="J105804" s="1">
        <v>0.48</v>
      </c>
      <c r="K105804" s="19">
        <v>1.139</v>
      </c>
      <c r="L105804" s="8">
        <v>0.63400000000000001</v>
      </c>
      <c r="M105804" s="1"/>
    </row>
    <row r="105805" spans="2:13" x14ac:dyDescent="0.25">
      <c r="B105805">
        <v>51</v>
      </c>
      <c r="C105805">
        <v>87</v>
      </c>
      <c r="D105805">
        <v>0</v>
      </c>
      <c r="E105805">
        <v>3</v>
      </c>
      <c r="F105805" s="1">
        <v>28.96</v>
      </c>
      <c r="G105805" s="1">
        <v>28.96</v>
      </c>
      <c r="H105805" s="1">
        <v>0</v>
      </c>
      <c r="I105805" s="1">
        <v>0</v>
      </c>
      <c r="J105805" s="1">
        <v>-0.13</v>
      </c>
      <c r="K105805" s="19">
        <v>0</v>
      </c>
      <c r="L105805" s="8">
        <v>0</v>
      </c>
      <c r="M105805" s="1"/>
    </row>
    <row r="105806" spans="2:13" x14ac:dyDescent="0.25">
      <c r="B105806">
        <v>52</v>
      </c>
      <c r="C105806">
        <v>87</v>
      </c>
      <c r="D105806">
        <v>0</v>
      </c>
      <c r="E105806">
        <v>2</v>
      </c>
      <c r="F105806" s="1">
        <v>8.6199999999999992</v>
      </c>
      <c r="G105806" s="1">
        <v>7.27</v>
      </c>
      <c r="H105806" s="1">
        <v>2.82</v>
      </c>
      <c r="I105806" s="1">
        <v>1.35</v>
      </c>
      <c r="J105806" s="1">
        <v>0.48</v>
      </c>
      <c r="K105806" s="19">
        <v>1.1400000000000001</v>
      </c>
      <c r="L105806" s="8">
        <v>0.63400000000000001</v>
      </c>
      <c r="M105806" s="1"/>
    </row>
    <row r="105807" spans="2:13" x14ac:dyDescent="0.25">
      <c r="B105807">
        <v>52</v>
      </c>
      <c r="C105807">
        <v>87</v>
      </c>
      <c r="D105807">
        <v>0</v>
      </c>
      <c r="E105807">
        <v>3</v>
      </c>
      <c r="F105807" s="1">
        <v>28.96</v>
      </c>
      <c r="G105807" s="1">
        <v>28.96</v>
      </c>
      <c r="H105807" s="1">
        <v>0</v>
      </c>
      <c r="I105807" s="1">
        <v>0</v>
      </c>
      <c r="J105807" s="1">
        <v>-0.13</v>
      </c>
      <c r="K105807" s="19">
        <v>0</v>
      </c>
      <c r="L105807" s="8">
        <v>0</v>
      </c>
      <c r="M105807" s="1"/>
    </row>
    <row r="105808" spans="2:13" x14ac:dyDescent="0.25">
      <c r="B105808">
        <v>53</v>
      </c>
      <c r="C105808">
        <v>87</v>
      </c>
      <c r="D105808">
        <v>0</v>
      </c>
      <c r="E105808">
        <v>2</v>
      </c>
      <c r="F105808" s="1">
        <v>8.61</v>
      </c>
      <c r="G105808" s="1">
        <v>7.27</v>
      </c>
      <c r="H105808" s="1">
        <v>2.82</v>
      </c>
      <c r="I105808" s="1">
        <v>1.34</v>
      </c>
      <c r="J105808" s="1">
        <v>0.48</v>
      </c>
      <c r="K105808" s="19">
        <v>1.1419999999999999</v>
      </c>
      <c r="L105808" s="8">
        <v>0.63400000000000001</v>
      </c>
      <c r="M105808" s="1"/>
    </row>
    <row r="105809" spans="2:13" x14ac:dyDescent="0.25">
      <c r="B105809">
        <v>53</v>
      </c>
      <c r="C105809">
        <v>87</v>
      </c>
      <c r="D105809">
        <v>0</v>
      </c>
      <c r="E105809">
        <v>3</v>
      </c>
      <c r="F105809" s="1">
        <v>28.96</v>
      </c>
      <c r="G105809" s="1">
        <v>28.96</v>
      </c>
      <c r="H105809" s="1">
        <v>0</v>
      </c>
      <c r="I105809" s="1">
        <v>0</v>
      </c>
      <c r="J105809" s="1">
        <v>-0.13</v>
      </c>
      <c r="K105809" s="19">
        <v>0</v>
      </c>
      <c r="L105809" s="8">
        <v>0</v>
      </c>
      <c r="M105809" s="1"/>
    </row>
    <row r="105810" spans="2:13" x14ac:dyDescent="0.25">
      <c r="B105810">
        <v>54</v>
      </c>
      <c r="C105810">
        <v>87</v>
      </c>
      <c r="D105810">
        <v>0</v>
      </c>
      <c r="E105810">
        <v>2</v>
      </c>
      <c r="F105810" s="1">
        <v>8.6</v>
      </c>
      <c r="G105810" s="1">
        <v>7.26</v>
      </c>
      <c r="H105810" s="1">
        <v>2.82</v>
      </c>
      <c r="I105810" s="1">
        <v>1.34</v>
      </c>
      <c r="J105810" s="1">
        <v>0.47</v>
      </c>
      <c r="K105810" s="19">
        <v>1.143</v>
      </c>
      <c r="L105810" s="8">
        <v>0.63400000000000001</v>
      </c>
      <c r="M105810" s="1"/>
    </row>
    <row r="105811" spans="2:13" x14ac:dyDescent="0.25">
      <c r="B105811">
        <v>54</v>
      </c>
      <c r="C105811">
        <v>87</v>
      </c>
      <c r="D105811">
        <v>0</v>
      </c>
      <c r="E105811">
        <v>3</v>
      </c>
      <c r="F105811" s="1">
        <v>28.96</v>
      </c>
      <c r="G105811" s="1">
        <v>28.96</v>
      </c>
      <c r="H105811" s="1">
        <v>0</v>
      </c>
      <c r="I105811" s="1">
        <v>0</v>
      </c>
      <c r="J105811" s="1">
        <v>0</v>
      </c>
      <c r="K105811" s="19">
        <v>0</v>
      </c>
      <c r="L105811" s="8">
        <v>0.5</v>
      </c>
      <c r="M105811" s="1"/>
    </row>
    <row r="105812" spans="2:13" x14ac:dyDescent="0.25">
      <c r="B105812">
        <v>55</v>
      </c>
      <c r="C105812">
        <v>87</v>
      </c>
      <c r="D105812">
        <v>0</v>
      </c>
      <c r="E105812">
        <v>2</v>
      </c>
      <c r="F105812" s="1">
        <v>8.59</v>
      </c>
      <c r="G105812" s="1">
        <v>7.26</v>
      </c>
      <c r="H105812" s="1">
        <v>2.82</v>
      </c>
      <c r="I105812" s="1">
        <v>1.33</v>
      </c>
      <c r="J105812" s="1">
        <v>0.47</v>
      </c>
      <c r="K105812" s="19">
        <v>1.145</v>
      </c>
      <c r="L105812" s="8">
        <v>0.61899999999999999</v>
      </c>
      <c r="M105812" s="1"/>
    </row>
    <row r="105813" spans="2:13" x14ac:dyDescent="0.25">
      <c r="B105813">
        <v>55</v>
      </c>
      <c r="C105813">
        <v>87</v>
      </c>
      <c r="D105813">
        <v>0</v>
      </c>
      <c r="E105813">
        <v>3</v>
      </c>
      <c r="F105813" s="1">
        <v>28.96</v>
      </c>
      <c r="G105813" s="1">
        <v>28.96</v>
      </c>
      <c r="H105813" s="1">
        <v>0</v>
      </c>
      <c r="I105813" s="1">
        <v>0</v>
      </c>
      <c r="J105813" s="1">
        <v>0</v>
      </c>
      <c r="K105813" s="19">
        <v>0</v>
      </c>
      <c r="L105813" s="8">
        <v>0.5</v>
      </c>
      <c r="M105813" s="1"/>
    </row>
    <row r="105814" spans="2:13" x14ac:dyDescent="0.25">
      <c r="B105814">
        <v>56</v>
      </c>
      <c r="C105814">
        <v>87</v>
      </c>
      <c r="D105814">
        <v>0</v>
      </c>
      <c r="E105814">
        <v>2</v>
      </c>
      <c r="F105814" s="1">
        <v>8.58</v>
      </c>
      <c r="G105814" s="1">
        <v>7.25</v>
      </c>
      <c r="H105814" s="1">
        <v>2.82</v>
      </c>
      <c r="I105814" s="1">
        <v>1.33</v>
      </c>
      <c r="J105814" s="1">
        <v>0.47</v>
      </c>
      <c r="K105814" s="19">
        <v>1.147</v>
      </c>
      <c r="L105814" s="8">
        <v>0.63400000000000001</v>
      </c>
      <c r="M105814" s="1"/>
    </row>
    <row r="105815" spans="2:13" x14ac:dyDescent="0.25">
      <c r="B105815">
        <v>56</v>
      </c>
      <c r="C105815">
        <v>87</v>
      </c>
      <c r="D105815">
        <v>0</v>
      </c>
      <c r="E105815">
        <v>3</v>
      </c>
      <c r="F105815" s="1">
        <v>28.96</v>
      </c>
      <c r="G105815" s="1">
        <v>28.96</v>
      </c>
      <c r="H105815" s="1">
        <v>0</v>
      </c>
      <c r="I105815" s="1">
        <v>0</v>
      </c>
      <c r="J105815" s="1">
        <v>0</v>
      </c>
      <c r="K105815" s="19">
        <v>0</v>
      </c>
      <c r="L105815" s="8">
        <v>0.5</v>
      </c>
      <c r="M105815" s="1"/>
    </row>
    <row r="105816" spans="2:13" x14ac:dyDescent="0.25">
      <c r="B105816">
        <v>57</v>
      </c>
      <c r="C105816">
        <v>87</v>
      </c>
      <c r="D105816">
        <v>0</v>
      </c>
      <c r="E105816">
        <v>2</v>
      </c>
      <c r="F105816" s="1">
        <v>8.57</v>
      </c>
      <c r="G105816" s="1">
        <v>7.24</v>
      </c>
      <c r="H105816" s="1">
        <v>2.82</v>
      </c>
      <c r="I105816" s="1">
        <v>1.33</v>
      </c>
      <c r="J105816" s="1">
        <v>0.47</v>
      </c>
      <c r="K105816" s="19">
        <v>1.1479999999999999</v>
      </c>
      <c r="L105816" s="8">
        <v>0.63400000000000001</v>
      </c>
      <c r="M105816" s="1"/>
    </row>
    <row r="105817" spans="2:13" x14ac:dyDescent="0.25">
      <c r="B105817">
        <v>57</v>
      </c>
      <c r="C105817">
        <v>87</v>
      </c>
      <c r="D105817">
        <v>0</v>
      </c>
      <c r="E105817">
        <v>3</v>
      </c>
      <c r="F105817" s="1">
        <v>28.96</v>
      </c>
      <c r="G105817" s="1">
        <v>28.96</v>
      </c>
      <c r="H105817" s="1">
        <v>0</v>
      </c>
      <c r="I105817" s="1">
        <v>0</v>
      </c>
      <c r="J105817" s="1">
        <v>0</v>
      </c>
      <c r="K105817" s="19">
        <v>0</v>
      </c>
      <c r="L105817" s="8">
        <v>0.5</v>
      </c>
      <c r="M105817" s="1"/>
    </row>
    <row r="105818" spans="2:13" x14ac:dyDescent="0.25">
      <c r="B105818">
        <v>58</v>
      </c>
      <c r="C105818">
        <v>87</v>
      </c>
      <c r="D105818">
        <v>0</v>
      </c>
      <c r="E105818">
        <v>2</v>
      </c>
      <c r="F105818" s="1">
        <v>8.5500000000000007</v>
      </c>
      <c r="G105818" s="1">
        <v>7.23</v>
      </c>
      <c r="H105818" s="1">
        <v>2.82</v>
      </c>
      <c r="I105818" s="1">
        <v>1.32</v>
      </c>
      <c r="J105818" s="1">
        <v>0.47</v>
      </c>
      <c r="K105818" s="19">
        <v>1.151</v>
      </c>
      <c r="L105818" s="8">
        <v>0.63400000000000001</v>
      </c>
      <c r="M105818" s="1"/>
    </row>
    <row r="105819" spans="2:13" x14ac:dyDescent="0.25">
      <c r="B105819">
        <v>58</v>
      </c>
      <c r="C105819">
        <v>87</v>
      </c>
      <c r="D105819">
        <v>0</v>
      </c>
      <c r="E105819">
        <v>3</v>
      </c>
      <c r="F105819" s="1">
        <v>28.96</v>
      </c>
      <c r="G105819" s="1">
        <v>28.96</v>
      </c>
      <c r="H105819" s="1">
        <v>0</v>
      </c>
      <c r="I105819" s="1">
        <v>0</v>
      </c>
      <c r="J105819" s="1">
        <v>0</v>
      </c>
      <c r="K105819" s="19">
        <v>0</v>
      </c>
      <c r="L105819" s="8">
        <v>0.5</v>
      </c>
      <c r="M105819" s="1"/>
    </row>
    <row r="105820" spans="2:13" x14ac:dyDescent="0.25">
      <c r="B105820">
        <v>59</v>
      </c>
      <c r="C105820">
        <v>87</v>
      </c>
      <c r="D105820">
        <v>0</v>
      </c>
      <c r="E105820">
        <v>2</v>
      </c>
      <c r="F105820" s="1">
        <v>8.5399999999999991</v>
      </c>
      <c r="G105820" s="1">
        <v>7.23</v>
      </c>
      <c r="H105820" s="1">
        <v>2.82</v>
      </c>
      <c r="I105820" s="1">
        <v>1.31</v>
      </c>
      <c r="J105820" s="1">
        <v>0.47</v>
      </c>
      <c r="K105820" s="19">
        <v>1.153</v>
      </c>
      <c r="L105820" s="8">
        <v>0.63400000000000001</v>
      </c>
      <c r="M105820" s="1"/>
    </row>
    <row r="105821" spans="2:13" x14ac:dyDescent="0.25">
      <c r="B105821">
        <v>59</v>
      </c>
      <c r="C105821">
        <v>87</v>
      </c>
      <c r="D105821">
        <v>0</v>
      </c>
      <c r="E105821">
        <v>3</v>
      </c>
      <c r="F105821" s="1">
        <v>28.96</v>
      </c>
      <c r="G105821" s="1">
        <v>28.96</v>
      </c>
      <c r="H105821" s="1">
        <v>0</v>
      </c>
      <c r="I105821" s="1">
        <v>0</v>
      </c>
      <c r="J105821" s="1">
        <v>0</v>
      </c>
      <c r="K105821" s="19">
        <v>0</v>
      </c>
      <c r="L105821" s="8">
        <v>0.5</v>
      </c>
      <c r="M105821" s="1"/>
    </row>
    <row r="105822" spans="2:13" x14ac:dyDescent="0.25">
      <c r="B105822">
        <v>60</v>
      </c>
      <c r="C105822">
        <v>87</v>
      </c>
      <c r="D105822">
        <v>0</v>
      </c>
      <c r="E105822">
        <v>2</v>
      </c>
      <c r="F105822" s="1">
        <v>8.52</v>
      </c>
      <c r="G105822" s="1">
        <v>7.22</v>
      </c>
      <c r="H105822" s="1">
        <v>2.82</v>
      </c>
      <c r="I105822" s="1">
        <v>1.3</v>
      </c>
      <c r="J105822" s="1">
        <v>0.46</v>
      </c>
      <c r="K105822" s="19">
        <v>1.1559999999999999</v>
      </c>
      <c r="L105822" s="8">
        <v>0.63400000000000001</v>
      </c>
      <c r="M105822" s="1"/>
    </row>
    <row r="105823" spans="2:13" x14ac:dyDescent="0.25">
      <c r="B105823">
        <v>60</v>
      </c>
      <c r="C105823">
        <v>87</v>
      </c>
      <c r="D105823">
        <v>0</v>
      </c>
      <c r="E105823">
        <v>3</v>
      </c>
      <c r="F105823" s="1">
        <v>28.96</v>
      </c>
      <c r="G105823" s="1">
        <v>28.96</v>
      </c>
      <c r="H105823" s="1">
        <v>0</v>
      </c>
      <c r="I105823" s="1">
        <v>0</v>
      </c>
      <c r="J105823" s="1">
        <v>-0.13</v>
      </c>
      <c r="K105823" s="19">
        <v>0</v>
      </c>
      <c r="L105823" s="8">
        <v>0</v>
      </c>
      <c r="M105823" s="1"/>
    </row>
    <row r="105824" spans="2:13" x14ac:dyDescent="0.25">
      <c r="B105824">
        <v>61</v>
      </c>
      <c r="C105824">
        <v>87</v>
      </c>
      <c r="D105824">
        <v>0</v>
      </c>
      <c r="E105824">
        <v>2</v>
      </c>
      <c r="F105824" s="1">
        <v>8.51</v>
      </c>
      <c r="G105824" s="1">
        <v>7.21</v>
      </c>
      <c r="H105824" s="1">
        <v>2.82</v>
      </c>
      <c r="I105824" s="1">
        <v>1.3</v>
      </c>
      <c r="J105824" s="1">
        <v>0.46</v>
      </c>
      <c r="K105824" s="19">
        <v>1.159</v>
      </c>
      <c r="L105824" s="8">
        <v>0.63400000000000001</v>
      </c>
      <c r="M105824" s="1"/>
    </row>
    <row r="105825" spans="2:13" x14ac:dyDescent="0.25">
      <c r="B105825">
        <v>61</v>
      </c>
      <c r="C105825">
        <v>87</v>
      </c>
      <c r="D105825">
        <v>0</v>
      </c>
      <c r="E105825">
        <v>3</v>
      </c>
      <c r="F105825" s="1">
        <v>28.96</v>
      </c>
      <c r="G105825" s="1">
        <v>28.96</v>
      </c>
      <c r="H105825" s="1">
        <v>0</v>
      </c>
      <c r="I105825" s="1">
        <v>0</v>
      </c>
      <c r="J105825" s="1">
        <v>-0.13</v>
      </c>
      <c r="K105825" s="19">
        <v>0</v>
      </c>
      <c r="L105825" s="8">
        <v>0</v>
      </c>
      <c r="M105825" s="1"/>
    </row>
    <row r="105826" spans="2:13" x14ac:dyDescent="0.25">
      <c r="B105826">
        <v>62</v>
      </c>
      <c r="C105826">
        <v>87</v>
      </c>
      <c r="D105826">
        <v>0</v>
      </c>
      <c r="E105826">
        <v>2</v>
      </c>
      <c r="F105826" s="1">
        <v>8.5</v>
      </c>
      <c r="G105826" s="1">
        <v>7.21</v>
      </c>
      <c r="H105826" s="1">
        <v>2.82</v>
      </c>
      <c r="I105826" s="1">
        <v>1.29</v>
      </c>
      <c r="J105826" s="1">
        <v>0.46</v>
      </c>
      <c r="K105826" s="19">
        <v>1.1619999999999999</v>
      </c>
      <c r="L105826" s="8">
        <v>0.63400000000000001</v>
      </c>
      <c r="M105826" s="1"/>
    </row>
    <row r="105827" spans="2:13" x14ac:dyDescent="0.25">
      <c r="B105827">
        <v>62</v>
      </c>
      <c r="C105827">
        <v>87</v>
      </c>
      <c r="D105827">
        <v>0</v>
      </c>
      <c r="E105827">
        <v>3</v>
      </c>
      <c r="F105827" s="1">
        <v>28.96</v>
      </c>
      <c r="G105827" s="1">
        <v>28.96</v>
      </c>
      <c r="H105827" s="1">
        <v>0</v>
      </c>
      <c r="I105827" s="1">
        <v>0</v>
      </c>
      <c r="J105827" s="1">
        <v>-0.13</v>
      </c>
      <c r="K105827" s="19">
        <v>0</v>
      </c>
      <c r="L105827" s="8">
        <v>0</v>
      </c>
      <c r="M105827" s="1"/>
    </row>
    <row r="105828" spans="2:13" x14ac:dyDescent="0.25">
      <c r="B105828">
        <v>63</v>
      </c>
      <c r="C105828">
        <v>87</v>
      </c>
      <c r="D105828">
        <v>0</v>
      </c>
      <c r="E105828">
        <v>2</v>
      </c>
      <c r="F105828" s="1">
        <v>8.48</v>
      </c>
      <c r="G105828" s="1">
        <v>7.2</v>
      </c>
      <c r="H105828" s="1">
        <v>2.83</v>
      </c>
      <c r="I105828" s="1">
        <v>1.28</v>
      </c>
      <c r="J105828" s="1">
        <v>0.45</v>
      </c>
      <c r="K105828" s="19">
        <v>1.1640000000000001</v>
      </c>
      <c r="L105828" s="8">
        <v>0.63400000000000001</v>
      </c>
      <c r="M105828" s="1"/>
    </row>
    <row r="105829" spans="2:13" x14ac:dyDescent="0.25">
      <c r="B105829">
        <v>63</v>
      </c>
      <c r="C105829">
        <v>87</v>
      </c>
      <c r="D105829">
        <v>0</v>
      </c>
      <c r="E105829">
        <v>3</v>
      </c>
      <c r="F105829" s="1">
        <v>28.96</v>
      </c>
      <c r="G105829" s="1">
        <v>28.96</v>
      </c>
      <c r="H105829" s="1">
        <v>0</v>
      </c>
      <c r="I105829" s="1">
        <v>0</v>
      </c>
      <c r="J105829" s="1">
        <v>-0.13</v>
      </c>
      <c r="K105829" s="19">
        <v>0</v>
      </c>
      <c r="L105829" s="8">
        <v>0</v>
      </c>
      <c r="M105829" s="1"/>
    </row>
    <row r="105830" spans="2:13" x14ac:dyDescent="0.25">
      <c r="B105830">
        <v>64</v>
      </c>
      <c r="C105830">
        <v>87</v>
      </c>
      <c r="D105830">
        <v>0</v>
      </c>
      <c r="E105830">
        <v>2</v>
      </c>
      <c r="F105830" s="1">
        <v>8.4600000000000009</v>
      </c>
      <c r="G105830" s="1">
        <v>7.17</v>
      </c>
      <c r="H105830" s="1">
        <v>2.83</v>
      </c>
      <c r="I105830" s="1">
        <v>1.29</v>
      </c>
      <c r="J105830" s="1">
        <v>0.46</v>
      </c>
      <c r="K105830" s="19">
        <v>1.167</v>
      </c>
      <c r="L105830" s="8">
        <v>0.63400000000000001</v>
      </c>
      <c r="M105830" s="1"/>
    </row>
    <row r="105831" spans="2:13" x14ac:dyDescent="0.25">
      <c r="B105831">
        <v>64</v>
      </c>
      <c r="C105831">
        <v>87</v>
      </c>
      <c r="D105831">
        <v>0</v>
      </c>
      <c r="E105831">
        <v>3</v>
      </c>
      <c r="F105831" s="1">
        <v>28.96</v>
      </c>
      <c r="G105831" s="1">
        <v>28.96</v>
      </c>
      <c r="H105831" s="1">
        <v>0</v>
      </c>
      <c r="I105831" s="1">
        <v>0</v>
      </c>
      <c r="J105831" s="1">
        <v>-0.13</v>
      </c>
      <c r="K105831" s="19">
        <v>0</v>
      </c>
      <c r="L105831" s="8">
        <v>0</v>
      </c>
      <c r="M105831" s="1"/>
    </row>
    <row r="105832" spans="2:13" x14ac:dyDescent="0.25">
      <c r="B105832">
        <v>65</v>
      </c>
      <c r="C105832">
        <v>87</v>
      </c>
      <c r="D105832">
        <v>0</v>
      </c>
      <c r="E105832">
        <v>2</v>
      </c>
      <c r="F105832" s="1">
        <v>8.43</v>
      </c>
      <c r="G105832" s="1">
        <v>7.15</v>
      </c>
      <c r="H105832" s="1">
        <v>2.83</v>
      </c>
      <c r="I105832" s="1">
        <v>1.28</v>
      </c>
      <c r="J105832" s="1">
        <v>0.45</v>
      </c>
      <c r="K105832" s="19">
        <v>1.1700000000000002</v>
      </c>
      <c r="L105832" s="8">
        <v>0.63400000000000001</v>
      </c>
      <c r="M105832" s="1"/>
    </row>
    <row r="105833" spans="2:13" x14ac:dyDescent="0.25">
      <c r="B105833">
        <v>65</v>
      </c>
      <c r="C105833">
        <v>87</v>
      </c>
      <c r="D105833">
        <v>0</v>
      </c>
      <c r="E105833">
        <v>3</v>
      </c>
      <c r="F105833" s="1">
        <v>28.96</v>
      </c>
      <c r="G105833" s="1">
        <v>28.96</v>
      </c>
      <c r="H105833" s="1">
        <v>0</v>
      </c>
      <c r="I105833" s="1">
        <v>0</v>
      </c>
      <c r="J105833" s="1">
        <v>-0.13</v>
      </c>
      <c r="K105833" s="19">
        <v>0</v>
      </c>
      <c r="L105833" s="8">
        <v>0</v>
      </c>
      <c r="M105833" s="1"/>
    </row>
    <row r="105834" spans="2:13" x14ac:dyDescent="0.25">
      <c r="B105834">
        <v>66</v>
      </c>
      <c r="C105834">
        <v>87</v>
      </c>
      <c r="D105834">
        <v>0</v>
      </c>
      <c r="E105834">
        <v>2</v>
      </c>
      <c r="F105834" s="1">
        <v>8.41</v>
      </c>
      <c r="G105834" s="1">
        <v>7.13</v>
      </c>
      <c r="H105834" s="1">
        <v>2.83</v>
      </c>
      <c r="I105834" s="1">
        <v>1.28</v>
      </c>
      <c r="J105834" s="1">
        <v>0.45</v>
      </c>
      <c r="K105834" s="19">
        <v>1.1719999999999999</v>
      </c>
      <c r="L105834" s="8">
        <v>0.63400000000000001</v>
      </c>
      <c r="M105834" s="1"/>
    </row>
    <row r="105835" spans="2:13" x14ac:dyDescent="0.25">
      <c r="B105835">
        <v>66</v>
      </c>
      <c r="C105835">
        <v>87</v>
      </c>
      <c r="D105835">
        <v>0</v>
      </c>
      <c r="E105835">
        <v>3</v>
      </c>
      <c r="F105835" s="1">
        <v>28.96</v>
      </c>
      <c r="G105835" s="1">
        <v>28.96</v>
      </c>
      <c r="H105835" s="1">
        <v>0</v>
      </c>
      <c r="I105835" s="1">
        <v>0</v>
      </c>
      <c r="J105835" s="1">
        <v>-0.13</v>
      </c>
      <c r="K105835" s="19">
        <v>0</v>
      </c>
      <c r="L105835" s="8">
        <v>0</v>
      </c>
      <c r="M105835" s="1"/>
    </row>
    <row r="105836" spans="2:13" x14ac:dyDescent="0.25">
      <c r="B105836">
        <v>67</v>
      </c>
      <c r="C105836">
        <v>87</v>
      </c>
      <c r="D105836">
        <v>0</v>
      </c>
      <c r="E105836">
        <v>2</v>
      </c>
      <c r="F105836" s="1">
        <v>8.3800000000000008</v>
      </c>
      <c r="G105836" s="1">
        <v>7.1</v>
      </c>
      <c r="H105836" s="1">
        <v>2.83</v>
      </c>
      <c r="I105836" s="1">
        <v>1.28</v>
      </c>
      <c r="J105836" s="1">
        <v>0.45</v>
      </c>
      <c r="K105836" s="19">
        <v>1.1749999999999998</v>
      </c>
      <c r="L105836" s="8">
        <v>0.65</v>
      </c>
      <c r="M105836" s="1"/>
    </row>
    <row r="105837" spans="2:13" x14ac:dyDescent="0.25">
      <c r="B105837">
        <v>67</v>
      </c>
      <c r="C105837">
        <v>87</v>
      </c>
      <c r="D105837">
        <v>0</v>
      </c>
      <c r="E105837">
        <v>3</v>
      </c>
      <c r="F105837" s="1">
        <v>28.96</v>
      </c>
      <c r="G105837" s="1">
        <v>28.96</v>
      </c>
      <c r="H105837" s="1">
        <v>0</v>
      </c>
      <c r="I105837" s="1">
        <v>0</v>
      </c>
      <c r="J105837" s="1">
        <v>-0.13</v>
      </c>
      <c r="K105837" s="19">
        <v>0</v>
      </c>
      <c r="L105837" s="8">
        <v>0</v>
      </c>
      <c r="M105837" s="1"/>
    </row>
    <row r="105838" spans="2:13" x14ac:dyDescent="0.25">
      <c r="B105838">
        <v>68</v>
      </c>
      <c r="C105838">
        <v>87</v>
      </c>
      <c r="D105838">
        <v>0</v>
      </c>
      <c r="E105838">
        <v>2</v>
      </c>
      <c r="F105838" s="1">
        <v>8.3699999999999992</v>
      </c>
      <c r="G105838" s="1">
        <v>7.09</v>
      </c>
      <c r="H105838" s="1">
        <v>2.83</v>
      </c>
      <c r="I105838" s="1">
        <v>1.28</v>
      </c>
      <c r="J105838" s="1">
        <v>0.45</v>
      </c>
      <c r="K105838" s="19">
        <v>1.177</v>
      </c>
      <c r="L105838" s="8">
        <v>0.65</v>
      </c>
      <c r="M105838" s="1"/>
    </row>
    <row r="105839" spans="2:13" x14ac:dyDescent="0.25">
      <c r="B105839">
        <v>68</v>
      </c>
      <c r="C105839">
        <v>87</v>
      </c>
      <c r="D105839">
        <v>0</v>
      </c>
      <c r="E105839">
        <v>3</v>
      </c>
      <c r="F105839" s="1">
        <v>28.96</v>
      </c>
      <c r="G105839" s="1">
        <v>28.96</v>
      </c>
      <c r="H105839" s="1">
        <v>0</v>
      </c>
      <c r="I105839" s="1">
        <v>0</v>
      </c>
      <c r="J105839" s="1">
        <v>-0.18</v>
      </c>
      <c r="K105839" s="19">
        <v>0</v>
      </c>
      <c r="L105839" s="8">
        <v>0</v>
      </c>
      <c r="M105839" s="1"/>
    </row>
    <row r="105840" spans="2:13" x14ac:dyDescent="0.25">
      <c r="B105840">
        <v>69</v>
      </c>
      <c r="C105840">
        <v>87</v>
      </c>
      <c r="D105840">
        <v>0</v>
      </c>
      <c r="E105840">
        <v>2</v>
      </c>
      <c r="F105840" s="1">
        <v>8.36</v>
      </c>
      <c r="G105840" s="1">
        <v>7.08</v>
      </c>
      <c r="H105840" s="1">
        <v>2.83</v>
      </c>
      <c r="I105840" s="1">
        <v>1.28</v>
      </c>
      <c r="J105840" s="1">
        <v>0.45</v>
      </c>
      <c r="K105840" s="19">
        <v>1.179</v>
      </c>
      <c r="L105840" s="8">
        <v>0.65</v>
      </c>
      <c r="M105840" s="1"/>
    </row>
    <row r="105841" spans="2:13" x14ac:dyDescent="0.25">
      <c r="B105841">
        <v>69</v>
      </c>
      <c r="C105841">
        <v>87</v>
      </c>
      <c r="D105841">
        <v>0</v>
      </c>
      <c r="E105841">
        <v>3</v>
      </c>
      <c r="F105841" s="1">
        <v>28.96</v>
      </c>
      <c r="G105841" s="1">
        <v>28.96</v>
      </c>
      <c r="H105841" s="1">
        <v>0</v>
      </c>
      <c r="I105841" s="1">
        <v>0</v>
      </c>
      <c r="J105841" s="1">
        <v>-0.18</v>
      </c>
      <c r="K105841" s="19">
        <v>0</v>
      </c>
      <c r="L105841" s="8">
        <v>0</v>
      </c>
      <c r="M105841" s="1"/>
    </row>
    <row r="105842" spans="2:13" x14ac:dyDescent="0.25">
      <c r="B105842">
        <v>70</v>
      </c>
      <c r="C105842">
        <v>87</v>
      </c>
      <c r="D105842">
        <v>0</v>
      </c>
      <c r="E105842">
        <v>2</v>
      </c>
      <c r="F105842" s="1">
        <v>8.35</v>
      </c>
      <c r="G105842" s="1">
        <v>7.07</v>
      </c>
      <c r="H105842" s="1">
        <v>2.83</v>
      </c>
      <c r="I105842" s="1">
        <v>1.28</v>
      </c>
      <c r="J105842" s="1">
        <v>0.45</v>
      </c>
      <c r="K105842" s="19">
        <v>1.181</v>
      </c>
      <c r="L105842" s="8">
        <v>0.65</v>
      </c>
      <c r="M105842" s="1"/>
    </row>
    <row r="105843" spans="2:13" x14ac:dyDescent="0.25">
      <c r="B105843">
        <v>70</v>
      </c>
      <c r="C105843">
        <v>87</v>
      </c>
      <c r="D105843">
        <v>0</v>
      </c>
      <c r="E105843">
        <v>3</v>
      </c>
      <c r="F105843" s="1">
        <v>28.96</v>
      </c>
      <c r="G105843" s="1">
        <v>28.96</v>
      </c>
      <c r="H105843" s="1">
        <v>0</v>
      </c>
      <c r="I105843" s="1">
        <v>0</v>
      </c>
      <c r="J105843" s="1">
        <v>-0.18</v>
      </c>
      <c r="K105843" s="19">
        <v>0</v>
      </c>
      <c r="L105843" s="8">
        <v>0</v>
      </c>
      <c r="M105843" s="1"/>
    </row>
    <row r="105844" spans="2:13" x14ac:dyDescent="0.25">
      <c r="B105844">
        <v>71</v>
      </c>
      <c r="C105844">
        <v>87</v>
      </c>
      <c r="D105844">
        <v>0</v>
      </c>
      <c r="E105844">
        <v>2</v>
      </c>
      <c r="F105844" s="1">
        <v>8.34</v>
      </c>
      <c r="G105844" s="1">
        <v>7.06</v>
      </c>
      <c r="H105844" s="1">
        <v>2.83</v>
      </c>
      <c r="I105844" s="1">
        <v>1.28</v>
      </c>
      <c r="J105844" s="1">
        <v>0.45</v>
      </c>
      <c r="K105844" s="19">
        <v>1.1819999999999999</v>
      </c>
      <c r="L105844" s="8">
        <v>0.65</v>
      </c>
      <c r="M105844" s="1"/>
    </row>
    <row r="105845" spans="2:13" x14ac:dyDescent="0.25">
      <c r="B105845">
        <v>71</v>
      </c>
      <c r="C105845">
        <v>87</v>
      </c>
      <c r="D105845">
        <v>0</v>
      </c>
      <c r="E105845">
        <v>3</v>
      </c>
      <c r="F105845" s="1">
        <v>28.96</v>
      </c>
      <c r="G105845" s="1">
        <v>28.96</v>
      </c>
      <c r="H105845" s="1">
        <v>0</v>
      </c>
      <c r="I105845" s="1">
        <v>0</v>
      </c>
      <c r="J105845" s="1">
        <v>-0.18</v>
      </c>
      <c r="K105845" s="19">
        <v>0</v>
      </c>
      <c r="L105845" s="8">
        <v>0</v>
      </c>
      <c r="M105845" s="1"/>
    </row>
    <row r="105846" spans="2:13" x14ac:dyDescent="0.25">
      <c r="B105846">
        <v>72</v>
      </c>
      <c r="C105846">
        <v>87</v>
      </c>
      <c r="D105846">
        <v>0</v>
      </c>
      <c r="E105846">
        <v>2</v>
      </c>
      <c r="F105846" s="1">
        <v>8.32</v>
      </c>
      <c r="G105846" s="1">
        <v>7.05</v>
      </c>
      <c r="H105846" s="1">
        <v>2.83</v>
      </c>
      <c r="I105846" s="1">
        <v>1.27</v>
      </c>
      <c r="J105846" s="1">
        <v>0.45</v>
      </c>
      <c r="K105846" s="19">
        <v>1.1840000000000002</v>
      </c>
      <c r="L105846" s="8">
        <v>0.65</v>
      </c>
      <c r="M105846" s="1"/>
    </row>
    <row r="105847" spans="2:13" x14ac:dyDescent="0.25">
      <c r="B105847">
        <v>72</v>
      </c>
      <c r="C105847">
        <v>87</v>
      </c>
      <c r="D105847">
        <v>0</v>
      </c>
      <c r="E105847">
        <v>3</v>
      </c>
      <c r="F105847" s="1">
        <v>28.96</v>
      </c>
      <c r="G105847" s="1">
        <v>28.96</v>
      </c>
      <c r="H105847" s="1">
        <v>0</v>
      </c>
      <c r="I105847" s="1">
        <v>0</v>
      </c>
      <c r="J105847" s="1">
        <v>-0.18</v>
      </c>
      <c r="K105847" s="19">
        <v>0</v>
      </c>
      <c r="L105847" s="8">
        <v>0</v>
      </c>
      <c r="M105847" s="1"/>
    </row>
    <row r="105848" spans="2:13" x14ac:dyDescent="0.25">
      <c r="B105848">
        <v>73</v>
      </c>
      <c r="C105848">
        <v>87</v>
      </c>
      <c r="D105848">
        <v>0</v>
      </c>
      <c r="E105848">
        <v>2</v>
      </c>
      <c r="F105848" s="1">
        <v>8.31</v>
      </c>
      <c r="G105848" s="1">
        <v>7.04</v>
      </c>
      <c r="H105848" s="1">
        <v>2.83</v>
      </c>
      <c r="I105848" s="1">
        <v>1.27</v>
      </c>
      <c r="J105848" s="1">
        <v>0.45</v>
      </c>
      <c r="K105848" s="19">
        <v>1.1840000000000002</v>
      </c>
      <c r="L105848" s="8">
        <v>0.65</v>
      </c>
      <c r="M105848" s="1"/>
    </row>
    <row r="105849" spans="2:13" x14ac:dyDescent="0.25">
      <c r="B105849">
        <v>73</v>
      </c>
      <c r="C105849">
        <v>87</v>
      </c>
      <c r="D105849">
        <v>0</v>
      </c>
      <c r="E105849">
        <v>3</v>
      </c>
      <c r="F105849" s="1">
        <v>28.96</v>
      </c>
      <c r="G105849" s="1">
        <v>28.96</v>
      </c>
      <c r="H105849" s="1">
        <v>0</v>
      </c>
      <c r="I105849" s="1">
        <v>0</v>
      </c>
      <c r="J105849" s="1">
        <v>-0.18</v>
      </c>
      <c r="K105849" s="19">
        <v>0</v>
      </c>
      <c r="L105849" s="8">
        <v>0</v>
      </c>
      <c r="M105849" s="1"/>
    </row>
    <row r="105850" spans="2:13" x14ac:dyDescent="0.25">
      <c r="B105850">
        <v>74</v>
      </c>
      <c r="C105850">
        <v>87</v>
      </c>
      <c r="D105850">
        <v>0</v>
      </c>
      <c r="E105850">
        <v>2</v>
      </c>
      <c r="F105850" s="1">
        <v>8.3000000000000007</v>
      </c>
      <c r="G105850" s="1">
        <v>7.03</v>
      </c>
      <c r="H105850" s="1">
        <v>2.82</v>
      </c>
      <c r="I105850" s="1">
        <v>1.27</v>
      </c>
      <c r="J105850" s="1">
        <v>0.45</v>
      </c>
      <c r="K105850" s="19">
        <v>1.1819999999999999</v>
      </c>
      <c r="L105850" s="8">
        <v>0.65</v>
      </c>
      <c r="M105850" s="1"/>
    </row>
    <row r="105851" spans="2:13" x14ac:dyDescent="0.25">
      <c r="B105851">
        <v>74</v>
      </c>
      <c r="C105851">
        <v>87</v>
      </c>
      <c r="D105851">
        <v>0</v>
      </c>
      <c r="E105851">
        <v>3</v>
      </c>
      <c r="F105851" s="1">
        <v>28.96</v>
      </c>
      <c r="G105851" s="1">
        <v>28.96</v>
      </c>
      <c r="H105851" s="1">
        <v>0</v>
      </c>
      <c r="I105851" s="1">
        <v>0</v>
      </c>
      <c r="J105851" s="1">
        <v>-0.18</v>
      </c>
      <c r="K105851" s="19">
        <v>0</v>
      </c>
      <c r="L105851" s="8">
        <v>0</v>
      </c>
      <c r="M105851" s="1"/>
    </row>
    <row r="105852" spans="2:13" x14ac:dyDescent="0.25">
      <c r="B105852">
        <v>75</v>
      </c>
      <c r="C105852">
        <v>87</v>
      </c>
      <c r="D105852">
        <v>0</v>
      </c>
      <c r="E105852">
        <v>2</v>
      </c>
      <c r="F105852" s="1">
        <v>8.2799999999999994</v>
      </c>
      <c r="G105852" s="1">
        <v>7.03</v>
      </c>
      <c r="H105852" s="1">
        <v>2.82</v>
      </c>
      <c r="I105852" s="1">
        <v>1.25</v>
      </c>
      <c r="J105852" s="1">
        <v>0.45</v>
      </c>
      <c r="K105852" s="19">
        <v>1.181</v>
      </c>
      <c r="L105852" s="8">
        <v>0.65</v>
      </c>
      <c r="M105852" s="1"/>
    </row>
    <row r="105853" spans="2:13" x14ac:dyDescent="0.25">
      <c r="B105853">
        <v>75</v>
      </c>
      <c r="C105853">
        <v>87</v>
      </c>
      <c r="D105853">
        <v>0</v>
      </c>
      <c r="E105853">
        <v>3</v>
      </c>
      <c r="F105853" s="1">
        <v>28.96</v>
      </c>
      <c r="G105853" s="1">
        <v>28.96</v>
      </c>
      <c r="H105853" s="1">
        <v>0</v>
      </c>
      <c r="I105853" s="1">
        <v>0</v>
      </c>
      <c r="J105853" s="1">
        <v>-0.18</v>
      </c>
      <c r="K105853" s="19">
        <v>0</v>
      </c>
      <c r="L105853" s="8">
        <v>0</v>
      </c>
      <c r="M105853" s="1"/>
    </row>
    <row r="105854" spans="2:13" x14ac:dyDescent="0.25">
      <c r="B105854">
        <v>76</v>
      </c>
      <c r="C105854">
        <v>87</v>
      </c>
      <c r="D105854">
        <v>0</v>
      </c>
      <c r="E105854">
        <v>2</v>
      </c>
      <c r="F105854" s="1">
        <v>8.27</v>
      </c>
      <c r="G105854" s="1">
        <v>7.02</v>
      </c>
      <c r="H105854" s="1">
        <v>2.81</v>
      </c>
      <c r="I105854" s="1">
        <v>1.25</v>
      </c>
      <c r="J105854" s="1">
        <v>0.45</v>
      </c>
      <c r="K105854" s="19">
        <v>1.179</v>
      </c>
      <c r="L105854" s="8">
        <v>0.65</v>
      </c>
      <c r="M105854" s="1"/>
    </row>
    <row r="105855" spans="2:13" x14ac:dyDescent="0.25">
      <c r="B105855">
        <v>76</v>
      </c>
      <c r="C105855">
        <v>87</v>
      </c>
      <c r="D105855">
        <v>0</v>
      </c>
      <c r="E105855">
        <v>3</v>
      </c>
      <c r="F105855" s="1">
        <v>28.96</v>
      </c>
      <c r="G105855" s="1">
        <v>28.96</v>
      </c>
      <c r="H105855" s="1">
        <v>0</v>
      </c>
      <c r="I105855" s="1">
        <v>0</v>
      </c>
      <c r="J105855" s="1">
        <v>-0.18</v>
      </c>
      <c r="K105855" s="19">
        <v>0</v>
      </c>
      <c r="L105855" s="8">
        <v>0</v>
      </c>
      <c r="M105855" s="1"/>
    </row>
    <row r="105856" spans="2:13" x14ac:dyDescent="0.25">
      <c r="B105856">
        <v>77</v>
      </c>
      <c r="C105856">
        <v>87</v>
      </c>
      <c r="D105856">
        <v>0</v>
      </c>
      <c r="E105856">
        <v>2</v>
      </c>
      <c r="F105856" s="1">
        <v>8.25</v>
      </c>
      <c r="G105856" s="1">
        <v>7.01</v>
      </c>
      <c r="H105856" s="1">
        <v>2.8</v>
      </c>
      <c r="I105856" s="1">
        <v>1.24</v>
      </c>
      <c r="J105856" s="1">
        <v>0.44</v>
      </c>
      <c r="K105856" s="19">
        <v>1.177</v>
      </c>
      <c r="L105856" s="8">
        <v>0.65</v>
      </c>
      <c r="M105856" s="1"/>
    </row>
    <row r="105857" spans="2:13" x14ac:dyDescent="0.25">
      <c r="B105857">
        <v>77</v>
      </c>
      <c r="C105857">
        <v>87</v>
      </c>
      <c r="D105857">
        <v>0</v>
      </c>
      <c r="E105857">
        <v>3</v>
      </c>
      <c r="F105857" s="1">
        <v>28.96</v>
      </c>
      <c r="G105857" s="1">
        <v>28.96</v>
      </c>
      <c r="H105857" s="1">
        <v>0</v>
      </c>
      <c r="I105857" s="1">
        <v>0</v>
      </c>
      <c r="J105857" s="1">
        <v>-0.18</v>
      </c>
      <c r="K105857" s="19">
        <v>0</v>
      </c>
      <c r="L105857" s="8">
        <v>0</v>
      </c>
      <c r="M105857" s="1"/>
    </row>
    <row r="105858" spans="2:13" x14ac:dyDescent="0.25">
      <c r="B105858">
        <v>78</v>
      </c>
      <c r="C105858">
        <v>87</v>
      </c>
      <c r="D105858">
        <v>0</v>
      </c>
      <c r="E105858">
        <v>2</v>
      </c>
      <c r="F105858" s="1">
        <v>8.24</v>
      </c>
      <c r="G105858" s="1">
        <v>7</v>
      </c>
      <c r="H105858" s="1">
        <v>2.8</v>
      </c>
      <c r="I105858" s="1">
        <v>1.24</v>
      </c>
      <c r="J105858" s="1">
        <v>0.44</v>
      </c>
      <c r="K105858" s="19">
        <v>1.177</v>
      </c>
      <c r="L105858" s="8">
        <v>0.65</v>
      </c>
      <c r="M105858" s="1"/>
    </row>
    <row r="105859" spans="2:13" x14ac:dyDescent="0.25">
      <c r="B105859">
        <v>78</v>
      </c>
      <c r="C105859">
        <v>87</v>
      </c>
      <c r="D105859">
        <v>0</v>
      </c>
      <c r="E105859">
        <v>3</v>
      </c>
      <c r="F105859" s="1">
        <v>28.96</v>
      </c>
      <c r="G105859" s="1">
        <v>28.96</v>
      </c>
      <c r="H105859" s="1">
        <v>0</v>
      </c>
      <c r="I105859" s="1">
        <v>0</v>
      </c>
      <c r="J105859" s="1">
        <v>-0.18</v>
      </c>
      <c r="K105859" s="19">
        <v>0</v>
      </c>
      <c r="L105859" s="8">
        <v>0</v>
      </c>
      <c r="M105859" s="1"/>
    </row>
    <row r="105860" spans="2:13" x14ac:dyDescent="0.25">
      <c r="B105860">
        <v>79</v>
      </c>
      <c r="C105860">
        <v>87</v>
      </c>
      <c r="D105860">
        <v>0</v>
      </c>
      <c r="E105860">
        <v>2</v>
      </c>
      <c r="F105860" s="1">
        <v>8.2200000000000006</v>
      </c>
      <c r="G105860" s="1">
        <v>6.98</v>
      </c>
      <c r="H105860" s="1">
        <v>2.8</v>
      </c>
      <c r="I105860" s="1">
        <v>1.24</v>
      </c>
      <c r="J105860" s="1">
        <v>0.44</v>
      </c>
      <c r="K105860" s="19">
        <v>1.177</v>
      </c>
      <c r="L105860" s="8">
        <v>0.65</v>
      </c>
      <c r="M105860" s="1"/>
    </row>
    <row r="105861" spans="2:13" x14ac:dyDescent="0.25">
      <c r="B105861">
        <v>79</v>
      </c>
      <c r="C105861">
        <v>87</v>
      </c>
      <c r="D105861">
        <v>0</v>
      </c>
      <c r="E105861">
        <v>3</v>
      </c>
      <c r="F105861" s="1">
        <v>28.96</v>
      </c>
      <c r="G105861" s="1">
        <v>28.96</v>
      </c>
      <c r="H105861" s="1">
        <v>0</v>
      </c>
      <c r="I105861" s="1">
        <v>0</v>
      </c>
      <c r="J105861" s="1">
        <v>-0.18</v>
      </c>
      <c r="K105861" s="19">
        <v>0</v>
      </c>
      <c r="L105861" s="8">
        <v>0</v>
      </c>
      <c r="M105861" s="1"/>
    </row>
    <row r="105862" spans="2:13" x14ac:dyDescent="0.25">
      <c r="B105862">
        <v>80</v>
      </c>
      <c r="C105862">
        <v>87</v>
      </c>
      <c r="D105862">
        <v>0</v>
      </c>
      <c r="E105862">
        <v>2</v>
      </c>
      <c r="F105862" s="1">
        <v>8.1999999999999993</v>
      </c>
      <c r="G105862" s="1">
        <v>6.97</v>
      </c>
      <c r="H105862" s="1">
        <v>2.8</v>
      </c>
      <c r="I105862" s="1">
        <v>1.23</v>
      </c>
      <c r="J105862" s="1">
        <v>0.44</v>
      </c>
      <c r="K105862" s="19">
        <v>1.177</v>
      </c>
      <c r="L105862" s="8">
        <v>0.65</v>
      </c>
      <c r="M105862" s="1"/>
    </row>
    <row r="105863" spans="2:13" x14ac:dyDescent="0.25">
      <c r="B105863">
        <v>80</v>
      </c>
      <c r="C105863">
        <v>87</v>
      </c>
      <c r="D105863">
        <v>0</v>
      </c>
      <c r="E105863">
        <v>3</v>
      </c>
      <c r="F105863" s="1">
        <v>28.96</v>
      </c>
      <c r="G105863" s="1">
        <v>28.96</v>
      </c>
      <c r="H105863" s="1">
        <v>0</v>
      </c>
      <c r="I105863" s="1">
        <v>0</v>
      </c>
      <c r="J105863" s="1">
        <v>-0.18</v>
      </c>
      <c r="K105863" s="19">
        <v>0</v>
      </c>
      <c r="L105863" s="8">
        <v>0</v>
      </c>
      <c r="M105863" s="1"/>
    </row>
    <row r="105864" spans="2:13" x14ac:dyDescent="0.25">
      <c r="B105864">
        <v>81</v>
      </c>
      <c r="C105864">
        <v>87</v>
      </c>
      <c r="D105864">
        <v>0</v>
      </c>
      <c r="E105864">
        <v>2</v>
      </c>
      <c r="F105864" s="1">
        <v>8.18</v>
      </c>
      <c r="G105864" s="1">
        <v>6.95</v>
      </c>
      <c r="H105864" s="1">
        <v>2.8</v>
      </c>
      <c r="I105864" s="1">
        <v>1.23</v>
      </c>
      <c r="J105864" s="1">
        <v>0.44</v>
      </c>
      <c r="K105864" s="19">
        <v>1.177</v>
      </c>
      <c r="L105864" s="8">
        <v>0.65</v>
      </c>
      <c r="M105864" s="1"/>
    </row>
    <row r="105865" spans="2:13" x14ac:dyDescent="0.25">
      <c r="B105865">
        <v>81</v>
      </c>
      <c r="C105865">
        <v>87</v>
      </c>
      <c r="D105865">
        <v>0</v>
      </c>
      <c r="E105865">
        <v>3</v>
      </c>
      <c r="F105865" s="1">
        <v>28.96</v>
      </c>
      <c r="G105865" s="1">
        <v>28.96</v>
      </c>
      <c r="H105865" s="1">
        <v>0</v>
      </c>
      <c r="I105865" s="1">
        <v>0</v>
      </c>
      <c r="J105865" s="1">
        <v>-0.18</v>
      </c>
      <c r="K105865" s="19">
        <v>0</v>
      </c>
      <c r="L105865" s="8">
        <v>0</v>
      </c>
      <c r="M105865" s="1"/>
    </row>
    <row r="105866" spans="2:13" x14ac:dyDescent="0.25">
      <c r="B105866">
        <v>82</v>
      </c>
      <c r="C105866">
        <v>87</v>
      </c>
      <c r="D105866">
        <v>0</v>
      </c>
      <c r="E105866">
        <v>2</v>
      </c>
      <c r="F105866" s="1">
        <v>8.17</v>
      </c>
      <c r="G105866" s="1">
        <v>6.94</v>
      </c>
      <c r="H105866" s="1">
        <v>2.79</v>
      </c>
      <c r="I105866" s="1">
        <v>1.23</v>
      </c>
      <c r="J105866" s="1">
        <v>0.44</v>
      </c>
      <c r="K105866" s="19">
        <v>1.1779999999999999</v>
      </c>
      <c r="L105866" s="8">
        <v>0.65</v>
      </c>
      <c r="M105866" s="1"/>
    </row>
    <row r="105867" spans="2:13" x14ac:dyDescent="0.25">
      <c r="B105867">
        <v>82</v>
      </c>
      <c r="C105867">
        <v>87</v>
      </c>
      <c r="D105867">
        <v>0</v>
      </c>
      <c r="E105867">
        <v>3</v>
      </c>
      <c r="F105867" s="1">
        <v>28.96</v>
      </c>
      <c r="G105867" s="1">
        <v>28.96</v>
      </c>
      <c r="H105867" s="1">
        <v>0</v>
      </c>
      <c r="I105867" s="1">
        <v>0</v>
      </c>
      <c r="J105867" s="1">
        <v>-0.18</v>
      </c>
      <c r="K105867" s="19">
        <v>0</v>
      </c>
      <c r="L105867" s="8">
        <v>0</v>
      </c>
      <c r="M105867" s="1"/>
    </row>
    <row r="105868" spans="2:13" x14ac:dyDescent="0.25">
      <c r="B105868">
        <v>83</v>
      </c>
      <c r="C105868">
        <v>87</v>
      </c>
      <c r="D105868">
        <v>0</v>
      </c>
      <c r="E105868">
        <v>2</v>
      </c>
      <c r="F105868" s="1">
        <v>8.16</v>
      </c>
      <c r="G105868" s="1">
        <v>6.93</v>
      </c>
      <c r="H105868" s="1">
        <v>2.8</v>
      </c>
      <c r="I105868" s="1">
        <v>1.23</v>
      </c>
      <c r="J105868" s="1">
        <v>0.44</v>
      </c>
      <c r="K105868" s="19">
        <v>1.18</v>
      </c>
      <c r="L105868" s="8">
        <v>0.65</v>
      </c>
      <c r="M105868" s="1"/>
    </row>
    <row r="105869" spans="2:13" x14ac:dyDescent="0.25">
      <c r="B105869">
        <v>83</v>
      </c>
      <c r="C105869">
        <v>87</v>
      </c>
      <c r="D105869">
        <v>0</v>
      </c>
      <c r="E105869">
        <v>3</v>
      </c>
      <c r="F105869" s="1">
        <v>28.96</v>
      </c>
      <c r="G105869" s="1">
        <v>28.96</v>
      </c>
      <c r="H105869" s="1">
        <v>0</v>
      </c>
      <c r="I105869" s="1">
        <v>0</v>
      </c>
      <c r="J105869" s="1">
        <v>-0.18</v>
      </c>
      <c r="K105869" s="19">
        <v>0</v>
      </c>
      <c r="L105869" s="8">
        <v>0</v>
      </c>
      <c r="M105869" s="1"/>
    </row>
    <row r="105870" spans="2:13" x14ac:dyDescent="0.25">
      <c r="B105870">
        <v>84</v>
      </c>
      <c r="C105870">
        <v>87</v>
      </c>
      <c r="D105870">
        <v>0</v>
      </c>
      <c r="E105870">
        <v>2</v>
      </c>
      <c r="F105870" s="1">
        <v>8.14</v>
      </c>
      <c r="G105870" s="1">
        <v>6.91</v>
      </c>
      <c r="H105870" s="1">
        <v>2.8</v>
      </c>
      <c r="I105870" s="1">
        <v>1.23</v>
      </c>
      <c r="J105870" s="1">
        <v>0.44</v>
      </c>
      <c r="K105870" s="19">
        <v>1.1830000000000001</v>
      </c>
      <c r="L105870" s="8">
        <v>0.66600000000000004</v>
      </c>
      <c r="M105870" s="1"/>
    </row>
    <row r="105871" spans="2:13" x14ac:dyDescent="0.25">
      <c r="B105871">
        <v>84</v>
      </c>
      <c r="C105871">
        <v>87</v>
      </c>
      <c r="D105871">
        <v>0</v>
      </c>
      <c r="E105871">
        <v>3</v>
      </c>
      <c r="F105871" s="1">
        <v>28.96</v>
      </c>
      <c r="G105871" s="1">
        <v>28.96</v>
      </c>
      <c r="H105871" s="1">
        <v>0</v>
      </c>
      <c r="I105871" s="1">
        <v>0</v>
      </c>
      <c r="J105871" s="1">
        <v>-0.18</v>
      </c>
      <c r="K105871" s="19">
        <v>0</v>
      </c>
      <c r="L105871" s="8">
        <v>0</v>
      </c>
      <c r="M105871" s="1"/>
    </row>
    <row r="105872" spans="2:13" x14ac:dyDescent="0.25">
      <c r="B105872">
        <v>85</v>
      </c>
      <c r="C105872">
        <v>87</v>
      </c>
      <c r="D105872">
        <v>0</v>
      </c>
      <c r="E105872">
        <v>2</v>
      </c>
      <c r="F105872" s="1">
        <v>8.1300000000000008</v>
      </c>
      <c r="G105872" s="1">
        <v>6.9</v>
      </c>
      <c r="H105872" s="1">
        <v>2.8</v>
      </c>
      <c r="I105872" s="1">
        <v>1.23</v>
      </c>
      <c r="J105872" s="1">
        <v>0.44</v>
      </c>
      <c r="K105872" s="19">
        <v>1.1859999999999999</v>
      </c>
      <c r="L105872" s="8">
        <v>0.65</v>
      </c>
      <c r="M105872" s="1"/>
    </row>
    <row r="105873" spans="2:13" x14ac:dyDescent="0.25">
      <c r="B105873">
        <v>85</v>
      </c>
      <c r="C105873">
        <v>87</v>
      </c>
      <c r="D105873">
        <v>0</v>
      </c>
      <c r="E105873">
        <v>3</v>
      </c>
      <c r="F105873" s="1">
        <v>28.96</v>
      </c>
      <c r="G105873" s="1">
        <v>28.96</v>
      </c>
      <c r="H105873" s="1">
        <v>0</v>
      </c>
      <c r="I105873" s="1">
        <v>0</v>
      </c>
      <c r="J105873" s="1">
        <v>-0.18</v>
      </c>
      <c r="K105873" s="19">
        <v>0</v>
      </c>
      <c r="L105873" s="8">
        <v>0</v>
      </c>
      <c r="M105873" s="1"/>
    </row>
    <row r="105874" spans="2:13" x14ac:dyDescent="0.25">
      <c r="B105874">
        <v>86</v>
      </c>
      <c r="C105874">
        <v>87</v>
      </c>
      <c r="D105874">
        <v>0</v>
      </c>
      <c r="E105874">
        <v>2</v>
      </c>
      <c r="F105874" s="1">
        <v>8.1199999999999992</v>
      </c>
      <c r="G105874" s="1">
        <v>6.89</v>
      </c>
      <c r="H105874" s="1">
        <v>2.8</v>
      </c>
      <c r="I105874" s="1">
        <v>1.23</v>
      </c>
      <c r="J105874" s="1">
        <v>0.44</v>
      </c>
      <c r="K105874" s="19">
        <v>1.1879999999999999</v>
      </c>
      <c r="L105874" s="8">
        <v>0.65</v>
      </c>
      <c r="M105874" s="1"/>
    </row>
    <row r="105875" spans="2:13" x14ac:dyDescent="0.25">
      <c r="B105875">
        <v>86</v>
      </c>
      <c r="C105875">
        <v>87</v>
      </c>
      <c r="D105875">
        <v>0</v>
      </c>
      <c r="E105875">
        <v>3</v>
      </c>
      <c r="F105875" s="1">
        <v>28.96</v>
      </c>
      <c r="G105875" s="1">
        <v>28.96</v>
      </c>
      <c r="H105875" s="1">
        <v>0</v>
      </c>
      <c r="I105875" s="1">
        <v>0</v>
      </c>
      <c r="J105875" s="1">
        <v>-0.17</v>
      </c>
      <c r="K105875" s="19">
        <v>0</v>
      </c>
      <c r="L105875" s="8">
        <v>0</v>
      </c>
      <c r="M105875" s="1"/>
    </row>
    <row r="105876" spans="2:13" x14ac:dyDescent="0.25">
      <c r="B105876">
        <v>87</v>
      </c>
      <c r="C105876">
        <v>87</v>
      </c>
      <c r="D105876">
        <v>0</v>
      </c>
      <c r="E105876">
        <v>2</v>
      </c>
      <c r="F105876" s="1">
        <v>8.1</v>
      </c>
      <c r="G105876" s="1">
        <v>6.88</v>
      </c>
      <c r="H105876" s="1">
        <v>2.8</v>
      </c>
      <c r="I105876" s="1">
        <v>1.22</v>
      </c>
      <c r="J105876" s="1">
        <v>0.43</v>
      </c>
      <c r="K105876" s="19">
        <v>1.1890000000000001</v>
      </c>
      <c r="L105876" s="8">
        <v>0.65</v>
      </c>
      <c r="M105876" s="1"/>
    </row>
    <row r="105877" spans="2:13" x14ac:dyDescent="0.25">
      <c r="B105877">
        <v>87</v>
      </c>
      <c r="C105877">
        <v>87</v>
      </c>
      <c r="D105877">
        <v>0</v>
      </c>
      <c r="E105877">
        <v>3</v>
      </c>
      <c r="F105877" s="1">
        <v>28.96</v>
      </c>
      <c r="G105877" s="1">
        <v>28.96</v>
      </c>
      <c r="H105877" s="1">
        <v>0</v>
      </c>
      <c r="I105877" s="1">
        <v>0</v>
      </c>
      <c r="J105877" s="1">
        <v>-0.17</v>
      </c>
      <c r="K105877" s="19">
        <v>0</v>
      </c>
      <c r="L105877" s="8">
        <v>0</v>
      </c>
      <c r="M105877" s="1"/>
    </row>
    <row r="105878" spans="2:13" x14ac:dyDescent="0.25">
      <c r="B105878">
        <v>88</v>
      </c>
      <c r="C105878">
        <v>87</v>
      </c>
      <c r="D105878">
        <v>0</v>
      </c>
      <c r="E105878">
        <v>2</v>
      </c>
      <c r="F105878" s="1">
        <v>8.09</v>
      </c>
      <c r="G105878" s="1">
        <v>6.87</v>
      </c>
      <c r="H105878" s="1">
        <v>2.8</v>
      </c>
      <c r="I105878" s="1">
        <v>1.22</v>
      </c>
      <c r="J105878" s="1">
        <v>0.43</v>
      </c>
      <c r="K105878" s="19">
        <v>1.1890000000000001</v>
      </c>
      <c r="L105878" s="8">
        <v>0.63400000000000001</v>
      </c>
      <c r="M105878" s="1"/>
    </row>
    <row r="105879" spans="2:13" x14ac:dyDescent="0.25">
      <c r="B105879">
        <v>88</v>
      </c>
      <c r="C105879">
        <v>87</v>
      </c>
      <c r="D105879">
        <v>0</v>
      </c>
      <c r="E105879">
        <v>3</v>
      </c>
      <c r="F105879" s="1">
        <v>28.96</v>
      </c>
      <c r="G105879" s="1">
        <v>28.96</v>
      </c>
      <c r="H105879" s="1">
        <v>0</v>
      </c>
      <c r="I105879" s="1">
        <v>0</v>
      </c>
      <c r="J105879" s="1">
        <v>-0.17</v>
      </c>
      <c r="K105879" s="19">
        <v>0</v>
      </c>
      <c r="L105879" s="8">
        <v>0</v>
      </c>
      <c r="M105879" s="1"/>
    </row>
    <row r="105880" spans="2:13" x14ac:dyDescent="0.25">
      <c r="B105880">
        <v>89</v>
      </c>
      <c r="C105880">
        <v>87</v>
      </c>
      <c r="D105880">
        <v>0</v>
      </c>
      <c r="E105880">
        <v>2</v>
      </c>
      <c r="F105880" s="1">
        <v>8.07</v>
      </c>
      <c r="G105880" s="1">
        <v>6.87</v>
      </c>
      <c r="H105880" s="1">
        <v>2.8</v>
      </c>
      <c r="I105880" s="1">
        <v>1.2</v>
      </c>
      <c r="J105880" s="1">
        <v>0.43</v>
      </c>
      <c r="K105880" s="19">
        <v>1.1879999999999999</v>
      </c>
      <c r="L105880" s="8">
        <v>0.63400000000000001</v>
      </c>
      <c r="M105880" s="1"/>
    </row>
    <row r="105881" spans="2:13" x14ac:dyDescent="0.25">
      <c r="B105881">
        <v>89</v>
      </c>
      <c r="C105881">
        <v>87</v>
      </c>
      <c r="D105881">
        <v>0</v>
      </c>
      <c r="E105881">
        <v>3</v>
      </c>
      <c r="F105881" s="1">
        <v>28.96</v>
      </c>
      <c r="G105881" s="1">
        <v>28.96</v>
      </c>
      <c r="H105881" s="1">
        <v>0</v>
      </c>
      <c r="I105881" s="1">
        <v>0</v>
      </c>
      <c r="J105881" s="1">
        <v>-0.17</v>
      </c>
      <c r="K105881" s="19">
        <v>0</v>
      </c>
      <c r="L105881" s="8">
        <v>0</v>
      </c>
      <c r="M105881" s="1"/>
    </row>
    <row r="105882" spans="2:13" x14ac:dyDescent="0.25">
      <c r="B105882">
        <v>90</v>
      </c>
      <c r="C105882">
        <v>87</v>
      </c>
      <c r="D105882">
        <v>0</v>
      </c>
      <c r="E105882">
        <v>2</v>
      </c>
      <c r="F105882" s="1">
        <v>8.06</v>
      </c>
      <c r="G105882" s="1">
        <v>6.86</v>
      </c>
      <c r="H105882" s="1">
        <v>2.8</v>
      </c>
      <c r="I105882" s="1">
        <v>1.2</v>
      </c>
      <c r="J105882" s="1">
        <v>0.43</v>
      </c>
      <c r="K105882" s="19">
        <v>1.1879999999999999</v>
      </c>
      <c r="L105882" s="8">
        <v>0.63400000000000001</v>
      </c>
      <c r="M105882" s="1"/>
    </row>
    <row r="105883" spans="2:13" x14ac:dyDescent="0.25">
      <c r="B105883">
        <v>90</v>
      </c>
      <c r="C105883">
        <v>87</v>
      </c>
      <c r="D105883">
        <v>0</v>
      </c>
      <c r="E105883">
        <v>3</v>
      </c>
      <c r="F105883" s="1">
        <v>28.96</v>
      </c>
      <c r="G105883" s="1">
        <v>28.96</v>
      </c>
      <c r="H105883" s="1">
        <v>0</v>
      </c>
      <c r="I105883" s="1">
        <v>0</v>
      </c>
      <c r="J105883" s="1">
        <v>-0.17</v>
      </c>
      <c r="K105883" s="19">
        <v>0</v>
      </c>
      <c r="L105883" s="8">
        <v>0</v>
      </c>
      <c r="M105883" s="1"/>
    </row>
    <row r="105884" spans="2:13" x14ac:dyDescent="0.25">
      <c r="B105884">
        <v>91</v>
      </c>
      <c r="C105884">
        <v>87</v>
      </c>
      <c r="D105884">
        <v>0</v>
      </c>
      <c r="E105884">
        <v>2</v>
      </c>
      <c r="F105884" s="1">
        <v>8.0500000000000007</v>
      </c>
      <c r="G105884" s="1">
        <v>6.85</v>
      </c>
      <c r="H105884" s="1">
        <v>2.8</v>
      </c>
      <c r="I105884" s="1">
        <v>1.2</v>
      </c>
      <c r="J105884" s="1">
        <v>0.43</v>
      </c>
      <c r="K105884" s="19">
        <v>1.1879999999999999</v>
      </c>
      <c r="L105884" s="8">
        <v>0.63400000000000001</v>
      </c>
      <c r="M105884" s="1"/>
    </row>
    <row r="105885" spans="2:13" x14ac:dyDescent="0.25">
      <c r="B105885">
        <v>91</v>
      </c>
      <c r="C105885">
        <v>87</v>
      </c>
      <c r="D105885">
        <v>0</v>
      </c>
      <c r="E105885">
        <v>3</v>
      </c>
      <c r="F105885" s="1">
        <v>28.96</v>
      </c>
      <c r="G105885" s="1">
        <v>28.96</v>
      </c>
      <c r="H105885" s="1">
        <v>0</v>
      </c>
      <c r="I105885" s="1">
        <v>0</v>
      </c>
      <c r="J105885" s="1">
        <v>-0.13</v>
      </c>
      <c r="K105885" s="19">
        <v>0</v>
      </c>
      <c r="L105885" s="8">
        <v>0</v>
      </c>
      <c r="M105885" s="1"/>
    </row>
    <row r="105886" spans="2:13" x14ac:dyDescent="0.25">
      <c r="B105886">
        <v>92</v>
      </c>
      <c r="C105886">
        <v>87</v>
      </c>
      <c r="D105886">
        <v>0</v>
      </c>
      <c r="E105886">
        <v>2</v>
      </c>
      <c r="F105886" s="1">
        <v>8.0299999999999994</v>
      </c>
      <c r="G105886" s="1">
        <v>6.84</v>
      </c>
      <c r="H105886" s="1">
        <v>2.8</v>
      </c>
      <c r="I105886" s="1">
        <v>1.19</v>
      </c>
      <c r="J105886" s="1">
        <v>0.42</v>
      </c>
      <c r="K105886" s="19">
        <v>1.1890000000000001</v>
      </c>
      <c r="L105886" s="8">
        <v>0.63400000000000001</v>
      </c>
      <c r="M105886" s="1"/>
    </row>
    <row r="105887" spans="2:13" x14ac:dyDescent="0.25">
      <c r="B105887">
        <v>92</v>
      </c>
      <c r="C105887">
        <v>87</v>
      </c>
      <c r="D105887">
        <v>0</v>
      </c>
      <c r="E105887">
        <v>3</v>
      </c>
      <c r="F105887" s="1">
        <v>28.96</v>
      </c>
      <c r="G105887" s="1">
        <v>28.96</v>
      </c>
      <c r="H105887" s="1">
        <v>0</v>
      </c>
      <c r="I105887" s="1">
        <v>0</v>
      </c>
      <c r="J105887" s="1">
        <v>-0.17</v>
      </c>
      <c r="K105887" s="19">
        <v>0</v>
      </c>
      <c r="L105887" s="8">
        <v>0</v>
      </c>
      <c r="M105887" s="1"/>
    </row>
    <row r="105888" spans="2:13" x14ac:dyDescent="0.25">
      <c r="B105888">
        <v>93</v>
      </c>
      <c r="C105888">
        <v>87</v>
      </c>
      <c r="D105888">
        <v>0</v>
      </c>
      <c r="E105888">
        <v>2</v>
      </c>
      <c r="F105888" s="1">
        <v>8.0299999999999994</v>
      </c>
      <c r="G105888" s="1">
        <v>6.84</v>
      </c>
      <c r="H105888" s="1">
        <v>2.8</v>
      </c>
      <c r="I105888" s="1">
        <v>1.19</v>
      </c>
      <c r="J105888" s="1">
        <v>0.43</v>
      </c>
      <c r="K105888" s="19">
        <v>1.19</v>
      </c>
      <c r="L105888" s="8">
        <v>0.63400000000000001</v>
      </c>
      <c r="M105888" s="1"/>
    </row>
    <row r="105889" spans="2:13" x14ac:dyDescent="0.25">
      <c r="B105889">
        <v>93</v>
      </c>
      <c r="C105889">
        <v>87</v>
      </c>
      <c r="D105889">
        <v>0</v>
      </c>
      <c r="E105889">
        <v>3</v>
      </c>
      <c r="F105889" s="1">
        <v>28.96</v>
      </c>
      <c r="G105889" s="1">
        <v>28.96</v>
      </c>
      <c r="H105889" s="1">
        <v>0</v>
      </c>
      <c r="I105889" s="1">
        <v>0</v>
      </c>
      <c r="J105889" s="1">
        <v>-0.17</v>
      </c>
      <c r="K105889" s="19">
        <v>0</v>
      </c>
      <c r="L105889" s="8">
        <v>0</v>
      </c>
      <c r="M105889" s="1"/>
    </row>
    <row r="105890" spans="2:13" x14ac:dyDescent="0.25">
      <c r="B105890">
        <v>94</v>
      </c>
      <c r="C105890">
        <v>87</v>
      </c>
      <c r="D105890">
        <v>0</v>
      </c>
      <c r="E105890">
        <v>2</v>
      </c>
      <c r="F105890" s="1">
        <v>8.02</v>
      </c>
      <c r="G105890" s="1">
        <v>6.83</v>
      </c>
      <c r="H105890" s="1">
        <v>2.8</v>
      </c>
      <c r="I105890" s="1">
        <v>1.19</v>
      </c>
      <c r="J105890" s="1">
        <v>0.42</v>
      </c>
      <c r="K105890" s="19">
        <v>1.1910000000000001</v>
      </c>
      <c r="L105890" s="8">
        <v>0.63400000000000001</v>
      </c>
      <c r="M105890" s="1"/>
    </row>
    <row r="105891" spans="2:13" x14ac:dyDescent="0.25">
      <c r="B105891">
        <v>94</v>
      </c>
      <c r="C105891">
        <v>87</v>
      </c>
      <c r="D105891">
        <v>0</v>
      </c>
      <c r="E105891">
        <v>3</v>
      </c>
      <c r="F105891" s="1">
        <v>28.96</v>
      </c>
      <c r="G105891" s="1">
        <v>28.96</v>
      </c>
      <c r="H105891" s="1">
        <v>0</v>
      </c>
      <c r="I105891" s="1">
        <v>0</v>
      </c>
      <c r="J105891" s="1">
        <v>-0.17</v>
      </c>
      <c r="K105891" s="19">
        <v>0</v>
      </c>
      <c r="L105891" s="8">
        <v>0</v>
      </c>
      <c r="M105891" s="1"/>
    </row>
    <row r="105892" spans="2:13" x14ac:dyDescent="0.25">
      <c r="B105892">
        <v>95</v>
      </c>
      <c r="C105892">
        <v>87</v>
      </c>
      <c r="D105892">
        <v>0</v>
      </c>
      <c r="E105892">
        <v>2</v>
      </c>
      <c r="F105892" s="1">
        <v>8.01</v>
      </c>
      <c r="G105892" s="1">
        <v>6.83</v>
      </c>
      <c r="H105892" s="1">
        <v>2.8</v>
      </c>
      <c r="I105892" s="1">
        <v>1.18</v>
      </c>
      <c r="J105892" s="1">
        <v>0.42</v>
      </c>
      <c r="K105892" s="19">
        <v>1.1919999999999999</v>
      </c>
      <c r="L105892" s="8">
        <v>0.63400000000000001</v>
      </c>
      <c r="M105892" s="1"/>
    </row>
    <row r="105893" spans="2:13" x14ac:dyDescent="0.25">
      <c r="B105893">
        <v>95</v>
      </c>
      <c r="C105893">
        <v>87</v>
      </c>
      <c r="D105893">
        <v>0</v>
      </c>
      <c r="E105893">
        <v>3</v>
      </c>
      <c r="F105893" s="1">
        <v>28.96</v>
      </c>
      <c r="G105893" s="1">
        <v>28.96</v>
      </c>
      <c r="H105893" s="1">
        <v>0</v>
      </c>
      <c r="I105893" s="1">
        <v>0</v>
      </c>
      <c r="J105893" s="1">
        <v>-0.17</v>
      </c>
      <c r="K105893" s="19">
        <v>0</v>
      </c>
      <c r="L105893" s="8">
        <v>0</v>
      </c>
      <c r="M105893" s="1"/>
    </row>
    <row r="105894" spans="2:13" x14ac:dyDescent="0.25">
      <c r="B105894">
        <v>96</v>
      </c>
      <c r="C105894">
        <v>87</v>
      </c>
      <c r="D105894">
        <v>0</v>
      </c>
      <c r="E105894">
        <v>2</v>
      </c>
      <c r="F105894" s="1">
        <v>8</v>
      </c>
      <c r="G105894" s="1">
        <v>6.82</v>
      </c>
      <c r="H105894" s="1">
        <v>2.81</v>
      </c>
      <c r="I105894" s="1">
        <v>1.18</v>
      </c>
      <c r="J105894" s="1">
        <v>0.42</v>
      </c>
      <c r="K105894" s="19">
        <v>1.1930000000000001</v>
      </c>
      <c r="L105894" s="8">
        <v>0.63400000000000001</v>
      </c>
      <c r="M105894" s="1"/>
    </row>
    <row r="105895" spans="2:13" x14ac:dyDescent="0.25">
      <c r="B105895">
        <v>96</v>
      </c>
      <c r="C105895">
        <v>87</v>
      </c>
      <c r="D105895">
        <v>0</v>
      </c>
      <c r="E105895">
        <v>3</v>
      </c>
      <c r="F105895" s="1">
        <v>28.96</v>
      </c>
      <c r="G105895" s="1">
        <v>28.96</v>
      </c>
      <c r="H105895" s="1">
        <v>0</v>
      </c>
      <c r="I105895" s="1">
        <v>0</v>
      </c>
      <c r="J105895" s="1">
        <v>-0.17</v>
      </c>
      <c r="K105895" s="19">
        <v>0</v>
      </c>
      <c r="L105895" s="8">
        <v>0</v>
      </c>
      <c r="M105895" s="1"/>
    </row>
    <row r="105896" spans="2:13" x14ac:dyDescent="0.25">
      <c r="B105896">
        <v>97</v>
      </c>
      <c r="C105896">
        <v>87</v>
      </c>
      <c r="D105896">
        <v>0</v>
      </c>
      <c r="E105896">
        <v>2</v>
      </c>
      <c r="F105896" s="1">
        <v>7.99</v>
      </c>
      <c r="G105896" s="1">
        <v>6.82</v>
      </c>
      <c r="H105896" s="1">
        <v>2.8</v>
      </c>
      <c r="I105896" s="1">
        <v>1.17</v>
      </c>
      <c r="J105896" s="1">
        <v>0.42</v>
      </c>
      <c r="K105896" s="19">
        <v>1.1930000000000001</v>
      </c>
      <c r="L105896" s="8">
        <v>0.63400000000000001</v>
      </c>
      <c r="M105896" s="1"/>
    </row>
    <row r="105897" spans="2:13" x14ac:dyDescent="0.25">
      <c r="B105897">
        <v>97</v>
      </c>
      <c r="C105897">
        <v>87</v>
      </c>
      <c r="D105897">
        <v>0</v>
      </c>
      <c r="E105897">
        <v>3</v>
      </c>
      <c r="F105897" s="1">
        <v>28.96</v>
      </c>
      <c r="G105897" s="1">
        <v>28.96</v>
      </c>
      <c r="H105897" s="1">
        <v>0</v>
      </c>
      <c r="I105897" s="1">
        <v>0</v>
      </c>
      <c r="J105897" s="1">
        <v>-0.18</v>
      </c>
      <c r="K105897" s="19">
        <v>0</v>
      </c>
      <c r="L105897" s="8">
        <v>0</v>
      </c>
      <c r="M105897" s="1"/>
    </row>
    <row r="105898" spans="2:13" x14ac:dyDescent="0.25">
      <c r="B105898">
        <v>98</v>
      </c>
      <c r="C105898">
        <v>87</v>
      </c>
      <c r="D105898">
        <v>0</v>
      </c>
      <c r="E105898">
        <v>2</v>
      </c>
      <c r="F105898" s="1">
        <v>7.98</v>
      </c>
      <c r="G105898" s="1">
        <v>6.82</v>
      </c>
      <c r="H105898" s="1">
        <v>2.81</v>
      </c>
      <c r="I105898" s="1">
        <v>1.1599999999999999</v>
      </c>
      <c r="J105898" s="1">
        <v>0.42</v>
      </c>
      <c r="K105898" s="19">
        <v>1.194</v>
      </c>
      <c r="L105898" s="8">
        <v>0.61899999999999999</v>
      </c>
      <c r="M105898" s="1"/>
    </row>
    <row r="105899" spans="2:13" x14ac:dyDescent="0.25">
      <c r="B105899">
        <v>98</v>
      </c>
      <c r="C105899">
        <v>87</v>
      </c>
      <c r="D105899">
        <v>0</v>
      </c>
      <c r="E105899">
        <v>3</v>
      </c>
      <c r="F105899" s="1">
        <v>28.96</v>
      </c>
      <c r="G105899" s="1">
        <v>28.96</v>
      </c>
      <c r="H105899" s="1">
        <v>0</v>
      </c>
      <c r="I105899" s="1">
        <v>0</v>
      </c>
      <c r="J105899" s="1">
        <v>-0.18</v>
      </c>
      <c r="K105899" s="19">
        <v>0</v>
      </c>
      <c r="L105899" s="8">
        <v>0</v>
      </c>
      <c r="M105899" s="1"/>
    </row>
    <row r="105900" spans="2:13" x14ac:dyDescent="0.25">
      <c r="B105900">
        <v>99</v>
      </c>
      <c r="C105900">
        <v>87</v>
      </c>
      <c r="D105900">
        <v>0</v>
      </c>
      <c r="E105900">
        <v>2</v>
      </c>
      <c r="F105900" s="1">
        <v>7.98</v>
      </c>
      <c r="G105900" s="1">
        <v>6.81</v>
      </c>
      <c r="H105900" s="1">
        <v>2.81</v>
      </c>
      <c r="I105900" s="1">
        <v>1.17</v>
      </c>
      <c r="J105900" s="1">
        <v>0.42</v>
      </c>
      <c r="K105900" s="19">
        <v>1.194</v>
      </c>
      <c r="L105900" s="8">
        <v>0.63400000000000001</v>
      </c>
      <c r="M105900" s="1"/>
    </row>
    <row r="105901" spans="2:13" x14ac:dyDescent="0.25">
      <c r="B105901">
        <v>99</v>
      </c>
      <c r="C105901">
        <v>87</v>
      </c>
      <c r="D105901">
        <v>0</v>
      </c>
      <c r="E105901">
        <v>3</v>
      </c>
      <c r="F105901" s="1">
        <v>28.96</v>
      </c>
      <c r="G105901" s="1">
        <v>28.96</v>
      </c>
      <c r="H105901" s="1">
        <v>0</v>
      </c>
      <c r="I105901" s="1">
        <v>0</v>
      </c>
      <c r="J105901" s="1">
        <v>-0.18</v>
      </c>
      <c r="K105901" s="19">
        <v>0</v>
      </c>
      <c r="L105901" s="8">
        <v>0</v>
      </c>
      <c r="M105901" s="1"/>
    </row>
    <row r="105902" spans="2:13" x14ac:dyDescent="0.25">
      <c r="B105902">
        <v>100</v>
      </c>
      <c r="C105902">
        <v>87</v>
      </c>
      <c r="D105902">
        <v>0</v>
      </c>
      <c r="E105902">
        <v>2</v>
      </c>
      <c r="F105902" s="1">
        <v>7.97</v>
      </c>
      <c r="G105902" s="1">
        <v>6.81</v>
      </c>
      <c r="H105902" s="1">
        <v>2.81</v>
      </c>
      <c r="I105902" s="1">
        <v>1.1599999999999999</v>
      </c>
      <c r="J105902" s="1">
        <v>0.42</v>
      </c>
      <c r="K105902" s="19">
        <v>1.1949999999999998</v>
      </c>
      <c r="L105902" s="8">
        <v>0.63400000000000001</v>
      </c>
      <c r="M105902" s="1"/>
    </row>
    <row r="105903" spans="2:13" x14ac:dyDescent="0.25">
      <c r="B105903">
        <v>100</v>
      </c>
      <c r="C105903">
        <v>87</v>
      </c>
      <c r="D105903">
        <v>0</v>
      </c>
      <c r="E105903">
        <v>3</v>
      </c>
      <c r="F105903" s="1">
        <v>28.96</v>
      </c>
      <c r="G105903" s="1">
        <v>28.96</v>
      </c>
      <c r="H105903" s="1">
        <v>0</v>
      </c>
      <c r="I105903" s="1">
        <v>0</v>
      </c>
      <c r="J105903" s="1">
        <v>-0.18</v>
      </c>
      <c r="K105903" s="19">
        <v>0</v>
      </c>
      <c r="L105903" s="8">
        <v>0</v>
      </c>
      <c r="M105903" s="1"/>
    </row>
    <row r="105904" spans="2:13" x14ac:dyDescent="0.25">
      <c r="B105904">
        <v>101</v>
      </c>
      <c r="C105904">
        <v>87</v>
      </c>
      <c r="D105904">
        <v>0</v>
      </c>
      <c r="E105904">
        <v>2</v>
      </c>
      <c r="F105904" s="1">
        <v>7.97</v>
      </c>
      <c r="G105904" s="1">
        <v>6.8</v>
      </c>
      <c r="H105904" s="1">
        <v>2.81</v>
      </c>
      <c r="I105904" s="1">
        <v>1.17</v>
      </c>
      <c r="J105904" s="1">
        <v>0.42</v>
      </c>
      <c r="K105904" s="19">
        <v>1.196</v>
      </c>
      <c r="L105904" s="8">
        <v>0.63400000000000001</v>
      </c>
      <c r="M105904" s="1"/>
    </row>
    <row r="105905" spans="2:13" x14ac:dyDescent="0.25">
      <c r="B105905">
        <v>101</v>
      </c>
      <c r="C105905">
        <v>87</v>
      </c>
      <c r="D105905">
        <v>0</v>
      </c>
      <c r="E105905">
        <v>3</v>
      </c>
      <c r="F105905" s="1">
        <v>28.96</v>
      </c>
      <c r="G105905" s="1">
        <v>28.96</v>
      </c>
      <c r="H105905" s="1">
        <v>0</v>
      </c>
      <c r="I105905" s="1">
        <v>0</v>
      </c>
      <c r="J105905" s="1">
        <v>-0.18</v>
      </c>
      <c r="K105905" s="19">
        <v>0</v>
      </c>
      <c r="L105905" s="8">
        <v>0</v>
      </c>
      <c r="M105905" s="1"/>
    </row>
    <row r="105906" spans="2:13" x14ac:dyDescent="0.25">
      <c r="B105906">
        <v>102</v>
      </c>
      <c r="C105906">
        <v>87</v>
      </c>
      <c r="D105906">
        <v>0</v>
      </c>
      <c r="E105906">
        <v>2</v>
      </c>
      <c r="F105906" s="1">
        <v>7.95</v>
      </c>
      <c r="G105906" s="1">
        <v>6.79</v>
      </c>
      <c r="H105906" s="1">
        <v>2.81</v>
      </c>
      <c r="I105906" s="1">
        <v>1.1599999999999999</v>
      </c>
      <c r="J105906" s="1">
        <v>0.41</v>
      </c>
      <c r="K105906" s="19">
        <v>1.1970000000000001</v>
      </c>
      <c r="L105906" s="8">
        <v>0.63400000000000001</v>
      </c>
      <c r="M105906" s="1"/>
    </row>
    <row r="105907" spans="2:13" x14ac:dyDescent="0.25">
      <c r="B105907">
        <v>102</v>
      </c>
      <c r="C105907">
        <v>87</v>
      </c>
      <c r="D105907">
        <v>0</v>
      </c>
      <c r="E105907">
        <v>3</v>
      </c>
      <c r="F105907" s="1">
        <v>28.96</v>
      </c>
      <c r="G105907" s="1">
        <v>28.96</v>
      </c>
      <c r="H105907" s="1">
        <v>0</v>
      </c>
      <c r="I105907" s="1">
        <v>0</v>
      </c>
      <c r="J105907" s="1">
        <v>-0.18</v>
      </c>
      <c r="K105907" s="19">
        <v>0</v>
      </c>
      <c r="L105907" s="8">
        <v>0</v>
      </c>
      <c r="M105907" s="1"/>
    </row>
    <row r="105908" spans="2:13" x14ac:dyDescent="0.25">
      <c r="B105908">
        <v>103</v>
      </c>
      <c r="C105908">
        <v>87</v>
      </c>
      <c r="D105908">
        <v>0</v>
      </c>
      <c r="E105908">
        <v>2</v>
      </c>
      <c r="F105908" s="1">
        <v>7.93</v>
      </c>
      <c r="G105908" s="1">
        <v>6.77</v>
      </c>
      <c r="H105908" s="1">
        <v>2.81</v>
      </c>
      <c r="I105908" s="1">
        <v>1.1599999999999999</v>
      </c>
      <c r="J105908" s="1">
        <v>0.41</v>
      </c>
      <c r="K105908" s="19">
        <v>1.198</v>
      </c>
      <c r="L105908" s="8">
        <v>0.63400000000000001</v>
      </c>
      <c r="M105908" s="1"/>
    </row>
    <row r="105909" spans="2:13" x14ac:dyDescent="0.25">
      <c r="B105909">
        <v>103</v>
      </c>
      <c r="C105909">
        <v>87</v>
      </c>
      <c r="D105909">
        <v>0</v>
      </c>
      <c r="E105909">
        <v>3</v>
      </c>
      <c r="F105909" s="1">
        <v>28.96</v>
      </c>
      <c r="G105909" s="1">
        <v>28.96</v>
      </c>
      <c r="H105909" s="1">
        <v>0</v>
      </c>
      <c r="I105909" s="1">
        <v>0</v>
      </c>
      <c r="J105909" s="1">
        <v>-0.18</v>
      </c>
      <c r="K105909" s="19">
        <v>0</v>
      </c>
      <c r="L105909" s="8">
        <v>0</v>
      </c>
      <c r="M105909" s="1"/>
    </row>
    <row r="105910" spans="2:13" x14ac:dyDescent="0.25">
      <c r="B105910">
        <v>104</v>
      </c>
      <c r="C105910">
        <v>87</v>
      </c>
      <c r="D105910">
        <v>0</v>
      </c>
      <c r="E105910">
        <v>2</v>
      </c>
      <c r="F105910" s="1">
        <v>7.92</v>
      </c>
      <c r="G105910" s="1">
        <v>6.75</v>
      </c>
      <c r="H105910" s="1">
        <v>2.81</v>
      </c>
      <c r="I105910" s="1">
        <v>1.17</v>
      </c>
      <c r="J105910" s="1">
        <v>0.42</v>
      </c>
      <c r="K105910" s="19">
        <v>1.1990000000000001</v>
      </c>
      <c r="L105910" s="8">
        <v>0.63400000000000001</v>
      </c>
      <c r="M105910" s="1"/>
    </row>
    <row r="105911" spans="2:13" x14ac:dyDescent="0.25">
      <c r="B105911">
        <v>104</v>
      </c>
      <c r="C105911">
        <v>87</v>
      </c>
      <c r="D105911">
        <v>0</v>
      </c>
      <c r="E105911">
        <v>3</v>
      </c>
      <c r="F105911" s="1">
        <v>28.96</v>
      </c>
      <c r="G105911" s="1">
        <v>28.96</v>
      </c>
      <c r="H105911" s="1">
        <v>0</v>
      </c>
      <c r="I105911" s="1">
        <v>0</v>
      </c>
      <c r="J105911" s="1">
        <v>-0.18</v>
      </c>
      <c r="K105911" s="19">
        <v>0</v>
      </c>
      <c r="L105911" s="8">
        <v>0</v>
      </c>
      <c r="M105911" s="1"/>
    </row>
    <row r="105912" spans="2:13" x14ac:dyDescent="0.25">
      <c r="B105912">
        <v>105</v>
      </c>
      <c r="C105912">
        <v>87</v>
      </c>
      <c r="D105912">
        <v>0</v>
      </c>
      <c r="E105912">
        <v>2</v>
      </c>
      <c r="F105912" s="1">
        <v>7.9</v>
      </c>
      <c r="G105912" s="1">
        <v>6.74</v>
      </c>
      <c r="H105912" s="1">
        <v>2.81</v>
      </c>
      <c r="I105912" s="1">
        <v>1.1599999999999999</v>
      </c>
      <c r="J105912" s="1">
        <v>0.41</v>
      </c>
      <c r="K105912" s="19">
        <v>1.2</v>
      </c>
      <c r="L105912" s="8">
        <v>0.63400000000000001</v>
      </c>
      <c r="M105912" s="1"/>
    </row>
    <row r="105913" spans="2:13" x14ac:dyDescent="0.25">
      <c r="B105913">
        <v>105</v>
      </c>
      <c r="C105913">
        <v>87</v>
      </c>
      <c r="D105913">
        <v>0</v>
      </c>
      <c r="E105913">
        <v>3</v>
      </c>
      <c r="F105913" s="1">
        <v>28.96</v>
      </c>
      <c r="G105913" s="1">
        <v>28.96</v>
      </c>
      <c r="H105913" s="1">
        <v>0</v>
      </c>
      <c r="I105913" s="1">
        <v>0</v>
      </c>
      <c r="J105913" s="1">
        <v>-0.18</v>
      </c>
      <c r="K105913" s="19">
        <v>0</v>
      </c>
      <c r="L105913" s="8">
        <v>0</v>
      </c>
      <c r="M105913" s="1"/>
    </row>
    <row r="105914" spans="2:13" x14ac:dyDescent="0.25">
      <c r="B105914">
        <v>106</v>
      </c>
      <c r="C105914">
        <v>87</v>
      </c>
      <c r="D105914">
        <v>0</v>
      </c>
      <c r="E105914">
        <v>2</v>
      </c>
      <c r="F105914" s="1">
        <v>7.88</v>
      </c>
      <c r="G105914" s="1">
        <v>6.72</v>
      </c>
      <c r="H105914" s="1">
        <v>2.81</v>
      </c>
      <c r="I105914" s="1">
        <v>1.1599999999999999</v>
      </c>
      <c r="J105914" s="1">
        <v>0.41</v>
      </c>
      <c r="K105914" s="19">
        <v>1.2010000000000001</v>
      </c>
      <c r="L105914" s="8">
        <v>0.63400000000000001</v>
      </c>
      <c r="M105914" s="1"/>
    </row>
    <row r="105915" spans="2:13" x14ac:dyDescent="0.25">
      <c r="B105915">
        <v>106</v>
      </c>
      <c r="C105915">
        <v>87</v>
      </c>
      <c r="D105915">
        <v>0</v>
      </c>
      <c r="E105915">
        <v>3</v>
      </c>
      <c r="F105915" s="1">
        <v>28.96</v>
      </c>
      <c r="G105915" s="1">
        <v>28.96</v>
      </c>
      <c r="H105915" s="1">
        <v>0</v>
      </c>
      <c r="I105915" s="1">
        <v>0</v>
      </c>
      <c r="J105915" s="1">
        <v>-0.18</v>
      </c>
      <c r="K105915" s="19">
        <v>0</v>
      </c>
      <c r="L105915" s="8">
        <v>0</v>
      </c>
      <c r="M105915" s="1"/>
    </row>
    <row r="105916" spans="2:13" x14ac:dyDescent="0.25">
      <c r="B105916">
        <v>107</v>
      </c>
      <c r="C105916">
        <v>87</v>
      </c>
      <c r="D105916">
        <v>0</v>
      </c>
      <c r="E105916">
        <v>2</v>
      </c>
      <c r="F105916" s="1">
        <v>7.87</v>
      </c>
      <c r="G105916" s="1">
        <v>6.71</v>
      </c>
      <c r="H105916" s="1">
        <v>2.81</v>
      </c>
      <c r="I105916" s="1">
        <v>1.1599999999999999</v>
      </c>
      <c r="J105916" s="1">
        <v>0.41</v>
      </c>
      <c r="K105916" s="19">
        <v>1.202</v>
      </c>
      <c r="L105916" s="8">
        <v>0.63400000000000001</v>
      </c>
      <c r="M105916" s="1"/>
    </row>
    <row r="105917" spans="2:13" x14ac:dyDescent="0.25">
      <c r="B105917">
        <v>107</v>
      </c>
      <c r="C105917">
        <v>87</v>
      </c>
      <c r="D105917">
        <v>0</v>
      </c>
      <c r="E105917">
        <v>3</v>
      </c>
      <c r="F105917" s="1">
        <v>28.96</v>
      </c>
      <c r="G105917" s="1">
        <v>28.96</v>
      </c>
      <c r="H105917" s="1">
        <v>0</v>
      </c>
      <c r="I105917" s="1">
        <v>0</v>
      </c>
      <c r="J105917" s="1">
        <v>-0.18</v>
      </c>
      <c r="K105917" s="19">
        <v>0</v>
      </c>
      <c r="L105917" s="8">
        <v>0</v>
      </c>
      <c r="M105917" s="1"/>
    </row>
    <row r="105918" spans="2:13" x14ac:dyDescent="0.25">
      <c r="B105918">
        <v>108</v>
      </c>
      <c r="C105918">
        <v>87</v>
      </c>
      <c r="D105918">
        <v>0</v>
      </c>
      <c r="E105918">
        <v>2</v>
      </c>
      <c r="F105918" s="1">
        <v>7.86</v>
      </c>
      <c r="G105918" s="1">
        <v>6.69</v>
      </c>
      <c r="H105918" s="1">
        <v>2.81</v>
      </c>
      <c r="I105918" s="1">
        <v>1.17</v>
      </c>
      <c r="J105918" s="1">
        <v>0.41</v>
      </c>
      <c r="K105918" s="19">
        <v>1.2030000000000001</v>
      </c>
      <c r="L105918" s="8">
        <v>0.63400000000000001</v>
      </c>
      <c r="M105918" s="1"/>
    </row>
    <row r="105919" spans="2:13" x14ac:dyDescent="0.25">
      <c r="B105919">
        <v>108</v>
      </c>
      <c r="C105919">
        <v>87</v>
      </c>
      <c r="D105919">
        <v>0</v>
      </c>
      <c r="E105919">
        <v>3</v>
      </c>
      <c r="F105919" s="1">
        <v>28.96</v>
      </c>
      <c r="G105919" s="1">
        <v>28.96</v>
      </c>
      <c r="H105919" s="1">
        <v>0</v>
      </c>
      <c r="I105919" s="1">
        <v>0</v>
      </c>
      <c r="J105919" s="1">
        <v>-0.18</v>
      </c>
      <c r="K105919" s="19">
        <v>0</v>
      </c>
      <c r="L105919" s="8">
        <v>0</v>
      </c>
      <c r="M105919" s="1"/>
    </row>
    <row r="105920" spans="2:13" x14ac:dyDescent="0.25">
      <c r="B105920">
        <v>109</v>
      </c>
      <c r="C105920">
        <v>87</v>
      </c>
      <c r="D105920">
        <v>0</v>
      </c>
      <c r="E105920">
        <v>2</v>
      </c>
      <c r="F105920" s="1">
        <v>7.85</v>
      </c>
      <c r="G105920" s="1">
        <v>6.68</v>
      </c>
      <c r="H105920" s="1">
        <v>2.81</v>
      </c>
      <c r="I105920" s="1">
        <v>1.17</v>
      </c>
      <c r="J105920" s="1">
        <v>0.42</v>
      </c>
      <c r="K105920" s="19">
        <v>1.204</v>
      </c>
      <c r="L105920" s="8">
        <v>0.61899999999999999</v>
      </c>
      <c r="M105920" s="1"/>
    </row>
    <row r="105921" spans="2:13" x14ac:dyDescent="0.25">
      <c r="B105921">
        <v>109</v>
      </c>
      <c r="C105921">
        <v>87</v>
      </c>
      <c r="D105921">
        <v>0</v>
      </c>
      <c r="E105921">
        <v>3</v>
      </c>
      <c r="F105921" s="1">
        <v>28.96</v>
      </c>
      <c r="G105921" s="1">
        <v>28.96</v>
      </c>
      <c r="H105921" s="1">
        <v>0</v>
      </c>
      <c r="I105921" s="1">
        <v>0</v>
      </c>
      <c r="J105921" s="1">
        <v>-0.18</v>
      </c>
      <c r="K105921" s="19">
        <v>0</v>
      </c>
      <c r="L105921" s="8">
        <v>0</v>
      </c>
      <c r="M105921" s="1"/>
    </row>
    <row r="105922" spans="2:13" x14ac:dyDescent="0.25">
      <c r="B105922">
        <v>110</v>
      </c>
      <c r="C105922">
        <v>87</v>
      </c>
      <c r="D105922">
        <v>0</v>
      </c>
      <c r="E105922">
        <v>2</v>
      </c>
      <c r="F105922" s="1">
        <v>7.83</v>
      </c>
      <c r="G105922" s="1">
        <v>6.67</v>
      </c>
      <c r="H105922" s="1">
        <v>2.81</v>
      </c>
      <c r="I105922" s="1">
        <v>1.1599999999999999</v>
      </c>
      <c r="J105922" s="1">
        <v>0.41</v>
      </c>
      <c r="K105922" s="19">
        <v>1.2050000000000001</v>
      </c>
      <c r="L105922" s="8">
        <v>0.61899999999999999</v>
      </c>
      <c r="M105922" s="1"/>
    </row>
    <row r="105923" spans="2:13" x14ac:dyDescent="0.25">
      <c r="B105923">
        <v>110</v>
      </c>
      <c r="C105923">
        <v>87</v>
      </c>
      <c r="D105923">
        <v>0</v>
      </c>
      <c r="E105923">
        <v>3</v>
      </c>
      <c r="F105923" s="1">
        <v>28.96</v>
      </c>
      <c r="G105923" s="1">
        <v>28.96</v>
      </c>
      <c r="H105923" s="1">
        <v>0</v>
      </c>
      <c r="I105923" s="1">
        <v>0</v>
      </c>
      <c r="J105923" s="1">
        <v>-0.18</v>
      </c>
      <c r="K105923" s="19">
        <v>0</v>
      </c>
      <c r="L105923" s="8">
        <v>0</v>
      </c>
      <c r="M105923" s="1"/>
    </row>
    <row r="105924" spans="2:13" x14ac:dyDescent="0.25">
      <c r="B105924">
        <v>111</v>
      </c>
      <c r="C105924">
        <v>87</v>
      </c>
      <c r="D105924">
        <v>0</v>
      </c>
      <c r="E105924">
        <v>2</v>
      </c>
      <c r="F105924" s="1">
        <v>7.82</v>
      </c>
      <c r="G105924" s="1">
        <v>6.66</v>
      </c>
      <c r="H105924" s="1">
        <v>2.81</v>
      </c>
      <c r="I105924" s="1">
        <v>1.1599999999999999</v>
      </c>
      <c r="J105924" s="1">
        <v>0.41</v>
      </c>
      <c r="K105924" s="19">
        <v>1.2050000000000001</v>
      </c>
      <c r="L105924" s="8">
        <v>0.61899999999999999</v>
      </c>
      <c r="M105924" s="1"/>
    </row>
    <row r="105925" spans="2:13" x14ac:dyDescent="0.25">
      <c r="B105925">
        <v>111</v>
      </c>
      <c r="C105925">
        <v>87</v>
      </c>
      <c r="D105925">
        <v>0</v>
      </c>
      <c r="E105925">
        <v>3</v>
      </c>
      <c r="F105925" s="1">
        <v>28.96</v>
      </c>
      <c r="G105925" s="1">
        <v>28.96</v>
      </c>
      <c r="H105925" s="1">
        <v>0</v>
      </c>
      <c r="I105925" s="1">
        <v>0</v>
      </c>
      <c r="J105925" s="1">
        <v>-0.18</v>
      </c>
      <c r="K105925" s="19">
        <v>0</v>
      </c>
      <c r="L105925" s="8">
        <v>0</v>
      </c>
      <c r="M105925" s="1"/>
    </row>
    <row r="105926" spans="2:13" x14ac:dyDescent="0.25">
      <c r="B105926">
        <v>112</v>
      </c>
      <c r="C105926">
        <v>87</v>
      </c>
      <c r="D105926">
        <v>0</v>
      </c>
      <c r="E105926">
        <v>2</v>
      </c>
      <c r="F105926" s="1">
        <v>7.82</v>
      </c>
      <c r="G105926" s="1">
        <v>6.65</v>
      </c>
      <c r="H105926" s="1">
        <v>2.81</v>
      </c>
      <c r="I105926" s="1">
        <v>1.17</v>
      </c>
      <c r="J105926" s="1">
        <v>0.42</v>
      </c>
      <c r="K105926" s="19">
        <v>1.204</v>
      </c>
      <c r="L105926" s="8">
        <v>0.61899999999999999</v>
      </c>
      <c r="M105926" s="1"/>
    </row>
    <row r="105927" spans="2:13" x14ac:dyDescent="0.25">
      <c r="B105927">
        <v>112</v>
      </c>
      <c r="C105927">
        <v>87</v>
      </c>
      <c r="D105927">
        <v>0</v>
      </c>
      <c r="E105927">
        <v>3</v>
      </c>
      <c r="F105927" s="1">
        <v>28.96</v>
      </c>
      <c r="G105927" s="1">
        <v>28.96</v>
      </c>
      <c r="H105927" s="1">
        <v>0</v>
      </c>
      <c r="I105927" s="1">
        <v>0</v>
      </c>
      <c r="J105927" s="1">
        <v>-0.13</v>
      </c>
      <c r="K105927" s="19">
        <v>0</v>
      </c>
      <c r="L105927" s="8">
        <v>0</v>
      </c>
      <c r="M105927" s="1"/>
    </row>
    <row r="105928" spans="2:13" x14ac:dyDescent="0.25">
      <c r="B105928">
        <v>113</v>
      </c>
      <c r="C105928">
        <v>87</v>
      </c>
      <c r="D105928">
        <v>0</v>
      </c>
      <c r="E105928">
        <v>2</v>
      </c>
      <c r="F105928" s="1">
        <v>7.82</v>
      </c>
      <c r="G105928" s="1">
        <v>6.65</v>
      </c>
      <c r="H105928" s="1">
        <v>2.8</v>
      </c>
      <c r="I105928" s="1">
        <v>1.17</v>
      </c>
      <c r="J105928" s="1">
        <v>0.42</v>
      </c>
      <c r="K105928" s="19">
        <v>1.2030000000000001</v>
      </c>
      <c r="L105928" s="8">
        <v>0.61899999999999999</v>
      </c>
      <c r="M105928" s="1"/>
    </row>
    <row r="105929" spans="2:13" x14ac:dyDescent="0.25">
      <c r="B105929">
        <v>113</v>
      </c>
      <c r="C105929">
        <v>87</v>
      </c>
      <c r="D105929">
        <v>0</v>
      </c>
      <c r="E105929">
        <v>3</v>
      </c>
      <c r="F105929" s="1">
        <v>28.96</v>
      </c>
      <c r="G105929" s="1">
        <v>28.96</v>
      </c>
      <c r="H105929" s="1">
        <v>0</v>
      </c>
      <c r="I105929" s="1">
        <v>0</v>
      </c>
      <c r="J105929" s="1">
        <v>-0.13</v>
      </c>
      <c r="K105929" s="19">
        <v>0</v>
      </c>
      <c r="L105929" s="8">
        <v>0</v>
      </c>
      <c r="M105929" s="1"/>
    </row>
    <row r="105930" spans="2:13" x14ac:dyDescent="0.25">
      <c r="B105930">
        <v>114</v>
      </c>
      <c r="C105930">
        <v>87</v>
      </c>
      <c r="D105930">
        <v>0</v>
      </c>
      <c r="E105930">
        <v>2</v>
      </c>
      <c r="F105930" s="1">
        <v>7.81</v>
      </c>
      <c r="G105930" s="1">
        <v>6.64</v>
      </c>
      <c r="H105930" s="1">
        <v>2.8</v>
      </c>
      <c r="I105930" s="1">
        <v>1.17</v>
      </c>
      <c r="J105930" s="1">
        <v>0.42</v>
      </c>
      <c r="K105930" s="19">
        <v>1.202</v>
      </c>
      <c r="L105930" s="8">
        <v>0.61899999999999999</v>
      </c>
      <c r="M105930" s="1"/>
    </row>
    <row r="105931" spans="2:13" x14ac:dyDescent="0.25">
      <c r="B105931">
        <v>114</v>
      </c>
      <c r="C105931">
        <v>87</v>
      </c>
      <c r="D105931">
        <v>0</v>
      </c>
      <c r="E105931">
        <v>3</v>
      </c>
      <c r="F105931" s="1">
        <v>28.96</v>
      </c>
      <c r="G105931" s="1">
        <v>28.96</v>
      </c>
      <c r="H105931" s="1">
        <v>0</v>
      </c>
      <c r="I105931" s="1">
        <v>0</v>
      </c>
      <c r="J105931" s="1">
        <v>-0.13</v>
      </c>
      <c r="K105931" s="19">
        <v>0</v>
      </c>
      <c r="L105931" s="8">
        <v>0</v>
      </c>
      <c r="M105931" s="1"/>
    </row>
    <row r="105932" spans="2:13" x14ac:dyDescent="0.25">
      <c r="B105932">
        <v>115</v>
      </c>
      <c r="C105932">
        <v>87</v>
      </c>
      <c r="D105932">
        <v>0</v>
      </c>
      <c r="E105932">
        <v>2</v>
      </c>
      <c r="F105932" s="1">
        <v>7.81</v>
      </c>
      <c r="G105932" s="1">
        <v>6.63</v>
      </c>
      <c r="H105932" s="1">
        <v>2.8</v>
      </c>
      <c r="I105932" s="1">
        <v>1.18</v>
      </c>
      <c r="J105932" s="1">
        <v>0.42</v>
      </c>
      <c r="K105932" s="19">
        <v>1.202</v>
      </c>
      <c r="L105932" s="8">
        <v>0.61899999999999999</v>
      </c>
      <c r="M105932" s="1"/>
    </row>
    <row r="105933" spans="2:13" x14ac:dyDescent="0.25">
      <c r="B105933">
        <v>115</v>
      </c>
      <c r="C105933">
        <v>87</v>
      </c>
      <c r="D105933">
        <v>0</v>
      </c>
      <c r="E105933">
        <v>3</v>
      </c>
      <c r="F105933" s="1">
        <v>28.96</v>
      </c>
      <c r="G105933" s="1">
        <v>28.96</v>
      </c>
      <c r="H105933" s="1">
        <v>0</v>
      </c>
      <c r="I105933" s="1">
        <v>0</v>
      </c>
      <c r="J105933" s="1">
        <v>-0.13</v>
      </c>
      <c r="K105933" s="19">
        <v>0</v>
      </c>
      <c r="L105933" s="8">
        <v>0</v>
      </c>
      <c r="M105933" s="1"/>
    </row>
    <row r="105934" spans="2:13" x14ac:dyDescent="0.25">
      <c r="B105934">
        <v>116</v>
      </c>
      <c r="C105934">
        <v>87</v>
      </c>
      <c r="D105934">
        <v>0</v>
      </c>
      <c r="E105934">
        <v>2</v>
      </c>
      <c r="F105934" s="1">
        <v>7.8</v>
      </c>
      <c r="G105934" s="1">
        <v>6.62</v>
      </c>
      <c r="H105934" s="1">
        <v>2.8</v>
      </c>
      <c r="I105934" s="1">
        <v>1.18</v>
      </c>
      <c r="J105934" s="1">
        <v>0.42</v>
      </c>
      <c r="K105934" s="19">
        <v>1.2050000000000001</v>
      </c>
      <c r="L105934" s="8">
        <v>0.61899999999999999</v>
      </c>
      <c r="M105934" s="1"/>
    </row>
    <row r="105935" spans="2:13" x14ac:dyDescent="0.25">
      <c r="B105935">
        <v>116</v>
      </c>
      <c r="C105935">
        <v>87</v>
      </c>
      <c r="D105935">
        <v>0</v>
      </c>
      <c r="E105935">
        <v>3</v>
      </c>
      <c r="F105935" s="1">
        <v>28.96</v>
      </c>
      <c r="G105935" s="1">
        <v>28.96</v>
      </c>
      <c r="H105935" s="1">
        <v>0</v>
      </c>
      <c r="I105935" s="1">
        <v>0</v>
      </c>
      <c r="J105935" s="1">
        <v>-0.18</v>
      </c>
      <c r="K105935" s="19">
        <v>0</v>
      </c>
      <c r="L105935" s="8">
        <v>0</v>
      </c>
      <c r="M105935" s="1"/>
    </row>
    <row r="105936" spans="2:13" x14ac:dyDescent="0.25">
      <c r="B105936">
        <v>117</v>
      </c>
      <c r="C105936">
        <v>87</v>
      </c>
      <c r="D105936">
        <v>0</v>
      </c>
      <c r="E105936">
        <v>2</v>
      </c>
      <c r="F105936" s="1">
        <v>7.78</v>
      </c>
      <c r="G105936" s="1">
        <v>6.59</v>
      </c>
      <c r="H105936" s="1">
        <v>2.81</v>
      </c>
      <c r="I105936" s="1">
        <v>1.19</v>
      </c>
      <c r="J105936" s="1">
        <v>0.42</v>
      </c>
      <c r="K105936" s="19">
        <v>1.2089999999999999</v>
      </c>
      <c r="L105936" s="8">
        <v>0.61899999999999999</v>
      </c>
      <c r="M105936" s="1"/>
    </row>
    <row r="105937" spans="2:13" x14ac:dyDescent="0.25">
      <c r="B105937">
        <v>117</v>
      </c>
      <c r="C105937">
        <v>87</v>
      </c>
      <c r="D105937">
        <v>0</v>
      </c>
      <c r="E105937">
        <v>3</v>
      </c>
      <c r="F105937" s="1">
        <v>28.96</v>
      </c>
      <c r="G105937" s="1">
        <v>28.96</v>
      </c>
      <c r="H105937" s="1">
        <v>0</v>
      </c>
      <c r="I105937" s="1">
        <v>0</v>
      </c>
      <c r="J105937" s="1">
        <v>-0.18</v>
      </c>
      <c r="K105937" s="19">
        <v>0</v>
      </c>
      <c r="L105937" s="8">
        <v>0</v>
      </c>
      <c r="M105937" s="1"/>
    </row>
    <row r="105938" spans="2:13" x14ac:dyDescent="0.25">
      <c r="B105938">
        <v>118</v>
      </c>
      <c r="C105938">
        <v>87</v>
      </c>
      <c r="D105938">
        <v>0</v>
      </c>
      <c r="E105938">
        <v>2</v>
      </c>
      <c r="F105938" s="1">
        <v>7.77</v>
      </c>
      <c r="G105938" s="1">
        <v>6.56</v>
      </c>
      <c r="H105938" s="1">
        <v>2.81</v>
      </c>
      <c r="I105938" s="1">
        <v>1.21</v>
      </c>
      <c r="J105938" s="1">
        <v>0.43</v>
      </c>
      <c r="K105938" s="19">
        <v>1.2130000000000001</v>
      </c>
      <c r="L105938" s="8">
        <v>0.61899999999999999</v>
      </c>
      <c r="M105938" s="1"/>
    </row>
    <row r="105939" spans="2:13" x14ac:dyDescent="0.25">
      <c r="B105939">
        <v>118</v>
      </c>
      <c r="C105939">
        <v>87</v>
      </c>
      <c r="D105939">
        <v>0</v>
      </c>
      <c r="E105939">
        <v>3</v>
      </c>
      <c r="F105939" s="1">
        <v>28.96</v>
      </c>
      <c r="G105939" s="1">
        <v>28.96</v>
      </c>
      <c r="H105939" s="1">
        <v>0</v>
      </c>
      <c r="I105939" s="1">
        <v>0</v>
      </c>
      <c r="J105939" s="1">
        <v>-0.18</v>
      </c>
      <c r="K105939" s="19">
        <v>0</v>
      </c>
      <c r="L105939" s="8">
        <v>0</v>
      </c>
      <c r="M105939" s="1"/>
    </row>
    <row r="105940" spans="2:13" x14ac:dyDescent="0.25">
      <c r="B105940">
        <v>119</v>
      </c>
      <c r="C105940">
        <v>87</v>
      </c>
      <c r="D105940">
        <v>0</v>
      </c>
      <c r="E105940">
        <v>2</v>
      </c>
      <c r="F105940" s="1">
        <v>7.75</v>
      </c>
      <c r="G105940" s="1">
        <v>6.53</v>
      </c>
      <c r="H105940" s="1">
        <v>2.82</v>
      </c>
      <c r="I105940" s="1">
        <v>1.22</v>
      </c>
      <c r="J105940" s="1">
        <v>0.43</v>
      </c>
      <c r="K105940" s="19">
        <v>1.218</v>
      </c>
      <c r="L105940" s="8">
        <v>0.63400000000000001</v>
      </c>
      <c r="M105940" s="1"/>
    </row>
    <row r="105941" spans="2:13" x14ac:dyDescent="0.25">
      <c r="B105941">
        <v>119</v>
      </c>
      <c r="C105941">
        <v>87</v>
      </c>
      <c r="D105941">
        <v>0</v>
      </c>
      <c r="E105941">
        <v>3</v>
      </c>
      <c r="F105941" s="1">
        <v>28.96</v>
      </c>
      <c r="G105941" s="1">
        <v>28.96</v>
      </c>
      <c r="H105941" s="1">
        <v>0</v>
      </c>
      <c r="I105941" s="1">
        <v>0</v>
      </c>
      <c r="J105941" s="1">
        <v>-0.18</v>
      </c>
      <c r="K105941" s="19">
        <v>0</v>
      </c>
      <c r="L105941" s="8">
        <v>0</v>
      </c>
      <c r="M105941" s="1"/>
    </row>
    <row r="105942" spans="2:13" x14ac:dyDescent="0.25">
      <c r="B105942">
        <v>120</v>
      </c>
      <c r="C105942">
        <v>87</v>
      </c>
      <c r="D105942">
        <v>0</v>
      </c>
      <c r="E105942">
        <v>2</v>
      </c>
      <c r="F105942" s="1">
        <v>7.74</v>
      </c>
      <c r="G105942" s="1">
        <v>6.51</v>
      </c>
      <c r="H105942" s="1">
        <v>2.83</v>
      </c>
      <c r="I105942" s="1">
        <v>1.23</v>
      </c>
      <c r="J105942" s="1">
        <v>0.44</v>
      </c>
      <c r="K105942" s="19">
        <v>1.222</v>
      </c>
      <c r="L105942" s="8">
        <v>0.65</v>
      </c>
      <c r="M105942" s="1"/>
    </row>
    <row r="105943" spans="2:13" x14ac:dyDescent="0.25">
      <c r="B105943">
        <v>120</v>
      </c>
      <c r="C105943">
        <v>87</v>
      </c>
      <c r="D105943">
        <v>0</v>
      </c>
      <c r="E105943">
        <v>3</v>
      </c>
      <c r="F105943" s="1">
        <v>28.96</v>
      </c>
      <c r="G105943" s="1">
        <v>28.96</v>
      </c>
      <c r="H105943" s="1">
        <v>0</v>
      </c>
      <c r="I105943" s="1">
        <v>0</v>
      </c>
      <c r="J105943" s="1">
        <v>-0.18</v>
      </c>
      <c r="K105943" s="19">
        <v>0</v>
      </c>
      <c r="L105943" s="8">
        <v>0</v>
      </c>
      <c r="M105943" s="1"/>
    </row>
    <row r="105944" spans="2:13" x14ac:dyDescent="0.25">
      <c r="B105944">
        <v>121</v>
      </c>
      <c r="C105944">
        <v>87</v>
      </c>
      <c r="D105944">
        <v>0</v>
      </c>
      <c r="E105944">
        <v>2</v>
      </c>
      <c r="F105944" s="1">
        <v>7.74</v>
      </c>
      <c r="G105944" s="1">
        <v>6.49</v>
      </c>
      <c r="H105944" s="1">
        <v>2.82</v>
      </c>
      <c r="I105944" s="1">
        <v>1.25</v>
      </c>
      <c r="J105944" s="1">
        <v>0.44</v>
      </c>
      <c r="K105944" s="19">
        <v>1.222</v>
      </c>
      <c r="L105944" s="8">
        <v>0.65</v>
      </c>
      <c r="M105944" s="1"/>
    </row>
    <row r="105945" spans="2:13" x14ac:dyDescent="0.25">
      <c r="B105945">
        <v>121</v>
      </c>
      <c r="C105945">
        <v>87</v>
      </c>
      <c r="D105945">
        <v>0</v>
      </c>
      <c r="E105945">
        <v>3</v>
      </c>
      <c r="F105945" s="1">
        <v>28.96</v>
      </c>
      <c r="G105945" s="1">
        <v>28.96</v>
      </c>
      <c r="H105945" s="1">
        <v>0</v>
      </c>
      <c r="I105945" s="1">
        <v>0</v>
      </c>
      <c r="J105945" s="1">
        <v>-0.18</v>
      </c>
      <c r="K105945" s="19">
        <v>0</v>
      </c>
      <c r="L105945" s="8">
        <v>0</v>
      </c>
      <c r="M105945" s="1"/>
    </row>
    <row r="105946" spans="2:13" x14ac:dyDescent="0.25">
      <c r="B105946">
        <v>122</v>
      </c>
      <c r="C105946">
        <v>87</v>
      </c>
      <c r="D105946">
        <v>0</v>
      </c>
      <c r="E105946">
        <v>2</v>
      </c>
      <c r="F105946" s="1">
        <v>7.73</v>
      </c>
      <c r="G105946" s="1">
        <v>6.48</v>
      </c>
      <c r="H105946" s="1">
        <v>2.82</v>
      </c>
      <c r="I105946" s="1">
        <v>1.25</v>
      </c>
      <c r="J105946" s="1">
        <v>0.44</v>
      </c>
      <c r="K105946" s="19">
        <v>1.222</v>
      </c>
      <c r="L105946" s="8">
        <v>0.65</v>
      </c>
      <c r="M105946" s="1"/>
    </row>
    <row r="105947" spans="2:13" x14ac:dyDescent="0.25">
      <c r="B105947">
        <v>122</v>
      </c>
      <c r="C105947">
        <v>87</v>
      </c>
      <c r="D105947">
        <v>0</v>
      </c>
      <c r="E105947">
        <v>3</v>
      </c>
      <c r="F105947" s="1">
        <v>28.96</v>
      </c>
      <c r="G105947" s="1">
        <v>28.96</v>
      </c>
      <c r="H105947" s="1">
        <v>0</v>
      </c>
      <c r="I105947" s="1">
        <v>0</v>
      </c>
      <c r="J105947" s="1">
        <v>-0.18</v>
      </c>
      <c r="K105947" s="19">
        <v>0</v>
      </c>
      <c r="L105947" s="8">
        <v>0</v>
      </c>
      <c r="M105947" s="1"/>
    </row>
    <row r="105948" spans="2:13" x14ac:dyDescent="0.25">
      <c r="B105948">
        <v>123</v>
      </c>
      <c r="C105948">
        <v>87</v>
      </c>
      <c r="D105948">
        <v>0</v>
      </c>
      <c r="E105948">
        <v>2</v>
      </c>
      <c r="F105948" s="1">
        <v>7.73</v>
      </c>
      <c r="G105948" s="1">
        <v>6.47</v>
      </c>
      <c r="H105948" s="1">
        <v>2.82</v>
      </c>
      <c r="I105948" s="1">
        <v>1.26</v>
      </c>
      <c r="J105948" s="1">
        <v>0.45</v>
      </c>
      <c r="K105948" s="19">
        <v>1.222</v>
      </c>
      <c r="L105948" s="8">
        <v>0.65</v>
      </c>
      <c r="M105948" s="1"/>
    </row>
    <row r="105949" spans="2:13" x14ac:dyDescent="0.25">
      <c r="B105949">
        <v>123</v>
      </c>
      <c r="C105949">
        <v>87</v>
      </c>
      <c r="D105949">
        <v>0</v>
      </c>
      <c r="E105949">
        <v>3</v>
      </c>
      <c r="F105949" s="1">
        <v>28.96</v>
      </c>
      <c r="G105949" s="1">
        <v>28.96</v>
      </c>
      <c r="H105949" s="1">
        <v>0</v>
      </c>
      <c r="I105949" s="1">
        <v>0</v>
      </c>
      <c r="J105949" s="1">
        <v>-0.18</v>
      </c>
      <c r="K105949" s="19">
        <v>0</v>
      </c>
      <c r="L105949" s="8">
        <v>0</v>
      </c>
      <c r="M105949" s="1"/>
    </row>
    <row r="105950" spans="2:13" x14ac:dyDescent="0.25">
      <c r="B105950">
        <v>124</v>
      </c>
      <c r="C105950">
        <v>87</v>
      </c>
      <c r="D105950">
        <v>0</v>
      </c>
      <c r="E105950">
        <v>2</v>
      </c>
      <c r="F105950" s="1">
        <v>7.73</v>
      </c>
      <c r="G105950" s="1">
        <v>6.45</v>
      </c>
      <c r="H105950" s="1">
        <v>2.82</v>
      </c>
      <c r="I105950" s="1">
        <v>1.28</v>
      </c>
      <c r="J105950" s="1">
        <v>0.45</v>
      </c>
      <c r="K105950" s="19">
        <v>1.222</v>
      </c>
      <c r="L105950" s="8">
        <v>0.65</v>
      </c>
      <c r="M105950" s="1"/>
    </row>
    <row r="105951" spans="2:13" x14ac:dyDescent="0.25">
      <c r="B105951">
        <v>124</v>
      </c>
      <c r="C105951">
        <v>87</v>
      </c>
      <c r="D105951">
        <v>0</v>
      </c>
      <c r="E105951">
        <v>3</v>
      </c>
      <c r="F105951" s="1">
        <v>28.96</v>
      </c>
      <c r="G105951" s="1">
        <v>28.96</v>
      </c>
      <c r="H105951" s="1">
        <v>0</v>
      </c>
      <c r="I105951" s="1">
        <v>0</v>
      </c>
      <c r="J105951" s="1">
        <v>-0.18</v>
      </c>
      <c r="K105951" s="19">
        <v>0</v>
      </c>
      <c r="L105951" s="8">
        <v>0</v>
      </c>
      <c r="M105951" s="1"/>
    </row>
    <row r="105952" spans="2:13" x14ac:dyDescent="0.25">
      <c r="B105952">
        <v>125</v>
      </c>
      <c r="C105952">
        <v>87</v>
      </c>
      <c r="D105952">
        <v>0</v>
      </c>
      <c r="E105952">
        <v>2</v>
      </c>
      <c r="F105952" s="1">
        <v>7.73</v>
      </c>
      <c r="G105952" s="1">
        <v>6.44</v>
      </c>
      <c r="H105952" s="1">
        <v>2.82</v>
      </c>
      <c r="I105952" s="1">
        <v>1.29</v>
      </c>
      <c r="J105952" s="1">
        <v>0.46</v>
      </c>
      <c r="K105952" s="19">
        <v>1.2230000000000001</v>
      </c>
      <c r="L105952" s="8">
        <v>0.66600000000000004</v>
      </c>
      <c r="M105952" s="1"/>
    </row>
    <row r="105953" spans="2:13" x14ac:dyDescent="0.25">
      <c r="B105953">
        <v>125</v>
      </c>
      <c r="C105953">
        <v>87</v>
      </c>
      <c r="D105953">
        <v>0</v>
      </c>
      <c r="E105953">
        <v>3</v>
      </c>
      <c r="F105953" s="1">
        <v>28.96</v>
      </c>
      <c r="G105953" s="1">
        <v>28.96</v>
      </c>
      <c r="H105953" s="1">
        <v>0</v>
      </c>
      <c r="I105953" s="1">
        <v>0</v>
      </c>
      <c r="J105953" s="1">
        <v>-0.18</v>
      </c>
      <c r="K105953" s="19">
        <v>0</v>
      </c>
      <c r="L105953" s="8">
        <v>0</v>
      </c>
      <c r="M105953" s="1"/>
    </row>
    <row r="105954" spans="2:13" x14ac:dyDescent="0.25">
      <c r="B105954">
        <v>126</v>
      </c>
      <c r="C105954">
        <v>87</v>
      </c>
      <c r="D105954">
        <v>0</v>
      </c>
      <c r="E105954">
        <v>2</v>
      </c>
      <c r="F105954" s="1">
        <v>7.73</v>
      </c>
      <c r="G105954" s="1">
        <v>6.43</v>
      </c>
      <c r="H105954" s="1">
        <v>2.82</v>
      </c>
      <c r="I105954" s="1">
        <v>1.3</v>
      </c>
      <c r="J105954" s="1">
        <v>0.46</v>
      </c>
      <c r="K105954" s="19">
        <v>1.222</v>
      </c>
      <c r="L105954" s="8">
        <v>0.66600000000000004</v>
      </c>
      <c r="M105954" s="1"/>
    </row>
    <row r="105955" spans="2:13" x14ac:dyDescent="0.25">
      <c r="B105955">
        <v>126</v>
      </c>
      <c r="C105955">
        <v>87</v>
      </c>
      <c r="D105955">
        <v>0</v>
      </c>
      <c r="E105955">
        <v>3</v>
      </c>
      <c r="F105955" s="1">
        <v>28.96</v>
      </c>
      <c r="G105955" s="1">
        <v>28.96</v>
      </c>
      <c r="H105955" s="1">
        <v>0</v>
      </c>
      <c r="I105955" s="1">
        <v>0</v>
      </c>
      <c r="J105955" s="1">
        <v>-0.18</v>
      </c>
      <c r="K105955" s="19">
        <v>0</v>
      </c>
      <c r="L105955" s="8">
        <v>0</v>
      </c>
      <c r="M105955" s="1"/>
    </row>
    <row r="105956" spans="2:13" x14ac:dyDescent="0.25">
      <c r="B105956">
        <v>127</v>
      </c>
      <c r="C105956">
        <v>87</v>
      </c>
      <c r="D105956">
        <v>0</v>
      </c>
      <c r="E105956">
        <v>2</v>
      </c>
      <c r="F105956" s="1">
        <v>7.74</v>
      </c>
      <c r="G105956" s="1">
        <v>6.42</v>
      </c>
      <c r="H105956" s="1">
        <v>2.81</v>
      </c>
      <c r="I105956" s="1">
        <v>1.32</v>
      </c>
      <c r="J105956" s="1">
        <v>0.47</v>
      </c>
      <c r="K105956" s="19">
        <v>1.2210000000000001</v>
      </c>
      <c r="L105956" s="8">
        <v>0.66600000000000004</v>
      </c>
      <c r="M105956" s="1"/>
    </row>
    <row r="105957" spans="2:13" x14ac:dyDescent="0.25">
      <c r="B105957">
        <v>127</v>
      </c>
      <c r="C105957">
        <v>87</v>
      </c>
      <c r="D105957">
        <v>0</v>
      </c>
      <c r="E105957">
        <v>3</v>
      </c>
      <c r="F105957" s="1">
        <v>28.96</v>
      </c>
      <c r="G105957" s="1">
        <v>28.96</v>
      </c>
      <c r="H105957" s="1">
        <v>0</v>
      </c>
      <c r="I105957" s="1">
        <v>0</v>
      </c>
      <c r="J105957" s="1">
        <v>-0.13</v>
      </c>
      <c r="K105957" s="19">
        <v>0</v>
      </c>
      <c r="L105957" s="8">
        <v>0</v>
      </c>
      <c r="M105957" s="1"/>
    </row>
    <row r="105958" spans="2:13" x14ac:dyDescent="0.25">
      <c r="B105958">
        <v>128</v>
      </c>
      <c r="C105958">
        <v>87</v>
      </c>
      <c r="D105958">
        <v>0</v>
      </c>
      <c r="E105958">
        <v>2</v>
      </c>
      <c r="F105958" s="1">
        <v>7.74</v>
      </c>
      <c r="G105958" s="1">
        <v>6.41</v>
      </c>
      <c r="H105958" s="1">
        <v>2.81</v>
      </c>
      <c r="I105958" s="1">
        <v>1.33</v>
      </c>
      <c r="J105958" s="1">
        <v>0.47</v>
      </c>
      <c r="K105958" s="19">
        <v>1.22</v>
      </c>
      <c r="L105958" s="8">
        <v>0.66600000000000004</v>
      </c>
      <c r="M105958" s="1"/>
    </row>
    <row r="105959" spans="2:13" x14ac:dyDescent="0.25">
      <c r="B105959">
        <v>128</v>
      </c>
      <c r="C105959">
        <v>87</v>
      </c>
      <c r="D105959">
        <v>0</v>
      </c>
      <c r="E105959">
        <v>3</v>
      </c>
      <c r="F105959" s="1">
        <v>28.96</v>
      </c>
      <c r="G105959" s="1">
        <v>28.96</v>
      </c>
      <c r="H105959" s="1">
        <v>0</v>
      </c>
      <c r="I105959" s="1">
        <v>0</v>
      </c>
      <c r="J105959" s="1">
        <v>-0.13</v>
      </c>
      <c r="K105959" s="19">
        <v>0</v>
      </c>
      <c r="L105959" s="8">
        <v>0</v>
      </c>
      <c r="M105959" s="1"/>
    </row>
    <row r="105960" spans="2:13" x14ac:dyDescent="0.25">
      <c r="B105960">
        <v>129</v>
      </c>
      <c r="C105960">
        <v>87</v>
      </c>
      <c r="D105960">
        <v>0</v>
      </c>
      <c r="E105960">
        <v>2</v>
      </c>
      <c r="F105960" s="1">
        <v>7.75</v>
      </c>
      <c r="G105960" s="1">
        <v>6.41</v>
      </c>
      <c r="H105960" s="1">
        <v>2.81</v>
      </c>
      <c r="I105960" s="1">
        <v>1.34</v>
      </c>
      <c r="J105960" s="1">
        <v>0.48</v>
      </c>
      <c r="K105960" s="19">
        <v>1.2189999999999999</v>
      </c>
      <c r="L105960" s="8">
        <v>0.66600000000000004</v>
      </c>
      <c r="M105960" s="1"/>
    </row>
    <row r="105961" spans="2:13" x14ac:dyDescent="0.25">
      <c r="B105961">
        <v>129</v>
      </c>
      <c r="C105961">
        <v>87</v>
      </c>
      <c r="D105961">
        <v>0</v>
      </c>
      <c r="E105961">
        <v>3</v>
      </c>
      <c r="F105961" s="1">
        <v>28.96</v>
      </c>
      <c r="G105961" s="1">
        <v>28.96</v>
      </c>
      <c r="H105961" s="1">
        <v>0</v>
      </c>
      <c r="I105961" s="1">
        <v>0</v>
      </c>
      <c r="J105961" s="1">
        <v>-0.13</v>
      </c>
      <c r="K105961" s="19">
        <v>0</v>
      </c>
      <c r="L105961" s="8">
        <v>0</v>
      </c>
      <c r="M105961" s="1"/>
    </row>
    <row r="105962" spans="2:13" x14ac:dyDescent="0.25">
      <c r="B105962">
        <v>130</v>
      </c>
      <c r="C105962">
        <v>87</v>
      </c>
      <c r="D105962">
        <v>0</v>
      </c>
      <c r="E105962">
        <v>2</v>
      </c>
      <c r="F105962" s="1">
        <v>7.75</v>
      </c>
      <c r="G105962" s="1">
        <v>6.39</v>
      </c>
      <c r="H105962" s="1">
        <v>2.81</v>
      </c>
      <c r="I105962" s="1">
        <v>1.36</v>
      </c>
      <c r="J105962" s="1">
        <v>0.48</v>
      </c>
      <c r="K105962" s="19">
        <v>1.2210000000000001</v>
      </c>
      <c r="L105962" s="8">
        <v>0.66600000000000004</v>
      </c>
      <c r="M105962" s="1"/>
    </row>
    <row r="105963" spans="2:13" x14ac:dyDescent="0.25">
      <c r="B105963">
        <v>130</v>
      </c>
      <c r="C105963">
        <v>87</v>
      </c>
      <c r="D105963">
        <v>0</v>
      </c>
      <c r="E105963">
        <v>3</v>
      </c>
      <c r="F105963" s="1">
        <v>28.96</v>
      </c>
      <c r="G105963" s="1">
        <v>28.96</v>
      </c>
      <c r="H105963" s="1">
        <v>0</v>
      </c>
      <c r="I105963" s="1">
        <v>0</v>
      </c>
      <c r="J105963" s="1">
        <v>-0.13</v>
      </c>
      <c r="K105963" s="19">
        <v>0</v>
      </c>
      <c r="L105963" s="8">
        <v>0</v>
      </c>
      <c r="M105963" s="1"/>
    </row>
    <row r="105964" spans="2:13" x14ac:dyDescent="0.25">
      <c r="B105964">
        <v>131</v>
      </c>
      <c r="C105964">
        <v>87</v>
      </c>
      <c r="D105964">
        <v>0</v>
      </c>
      <c r="E105964">
        <v>2</v>
      </c>
      <c r="F105964" s="1">
        <v>7.76</v>
      </c>
      <c r="G105964" s="1">
        <v>6.37</v>
      </c>
      <c r="H105964" s="1">
        <v>2.82</v>
      </c>
      <c r="I105964" s="1">
        <v>1.39</v>
      </c>
      <c r="J105964" s="1">
        <v>0.49</v>
      </c>
      <c r="K105964" s="19">
        <v>1.226</v>
      </c>
      <c r="L105964" s="8">
        <v>0.66600000000000004</v>
      </c>
      <c r="M105964" s="1"/>
    </row>
    <row r="105965" spans="2:13" x14ac:dyDescent="0.25">
      <c r="B105965">
        <v>131</v>
      </c>
      <c r="C105965">
        <v>87</v>
      </c>
      <c r="D105965">
        <v>0</v>
      </c>
      <c r="E105965">
        <v>3</v>
      </c>
      <c r="F105965" s="1">
        <v>28.96</v>
      </c>
      <c r="G105965" s="1">
        <v>28.96</v>
      </c>
      <c r="H105965" s="1">
        <v>0</v>
      </c>
      <c r="I105965" s="1">
        <v>0</v>
      </c>
      <c r="J105965" s="1">
        <v>0</v>
      </c>
      <c r="K105965" s="19">
        <v>0</v>
      </c>
      <c r="L105965" s="8">
        <v>0.5</v>
      </c>
      <c r="M105965" s="1"/>
    </row>
    <row r="105966" spans="2:13" x14ac:dyDescent="0.25">
      <c r="B105966">
        <v>132</v>
      </c>
      <c r="C105966">
        <v>87</v>
      </c>
      <c r="D105966">
        <v>0</v>
      </c>
      <c r="E105966">
        <v>2</v>
      </c>
      <c r="F105966" s="1">
        <v>7.76</v>
      </c>
      <c r="G105966" s="1">
        <v>6.36</v>
      </c>
      <c r="H105966" s="1">
        <v>2.82</v>
      </c>
      <c r="I105966" s="1">
        <v>1.4</v>
      </c>
      <c r="J105966" s="1">
        <v>0.5</v>
      </c>
      <c r="K105966" s="19">
        <v>1.23</v>
      </c>
      <c r="L105966" s="8">
        <v>0.66600000000000004</v>
      </c>
      <c r="M105966" s="1"/>
    </row>
    <row r="105967" spans="2:13" x14ac:dyDescent="0.25">
      <c r="B105967">
        <v>132</v>
      </c>
      <c r="C105967">
        <v>87</v>
      </c>
      <c r="D105967">
        <v>0</v>
      </c>
      <c r="E105967">
        <v>3</v>
      </c>
      <c r="F105967" s="1">
        <v>28.96</v>
      </c>
      <c r="G105967" s="1">
        <v>28.96</v>
      </c>
      <c r="H105967" s="1">
        <v>0</v>
      </c>
      <c r="I105967" s="1">
        <v>0</v>
      </c>
      <c r="J105967" s="1">
        <v>0</v>
      </c>
      <c r="K105967" s="19">
        <v>0</v>
      </c>
      <c r="L105967" s="8">
        <v>0.5</v>
      </c>
      <c r="M105967" s="1"/>
    </row>
    <row r="105968" spans="2:13" x14ac:dyDescent="0.25">
      <c r="B105968">
        <v>133</v>
      </c>
      <c r="C105968">
        <v>87</v>
      </c>
      <c r="D105968">
        <v>0</v>
      </c>
      <c r="E105968">
        <v>2</v>
      </c>
      <c r="F105968" s="1">
        <v>7.77</v>
      </c>
      <c r="G105968" s="1">
        <v>6.34</v>
      </c>
      <c r="H105968" s="1">
        <v>2.83</v>
      </c>
      <c r="I105968" s="1">
        <v>1.43</v>
      </c>
      <c r="J105968" s="1">
        <v>0.51</v>
      </c>
      <c r="K105968" s="19">
        <v>1.2349999999999999</v>
      </c>
      <c r="L105968" s="8">
        <v>0.66600000000000004</v>
      </c>
      <c r="M105968" s="1"/>
    </row>
    <row r="105969" spans="2:13" x14ac:dyDescent="0.25">
      <c r="B105969">
        <v>133</v>
      </c>
      <c r="C105969">
        <v>87</v>
      </c>
      <c r="D105969">
        <v>0</v>
      </c>
      <c r="E105969">
        <v>3</v>
      </c>
      <c r="F105969" s="1">
        <v>28.96</v>
      </c>
      <c r="G105969" s="1">
        <v>28.96</v>
      </c>
      <c r="H105969" s="1">
        <v>0</v>
      </c>
      <c r="I105969" s="1">
        <v>0</v>
      </c>
      <c r="J105969" s="1">
        <v>0</v>
      </c>
      <c r="K105969" s="19">
        <v>0</v>
      </c>
      <c r="L105969" s="8">
        <v>0.5</v>
      </c>
      <c r="M105969" s="1"/>
    </row>
    <row r="105970" spans="2:13" x14ac:dyDescent="0.25">
      <c r="B105970">
        <v>134</v>
      </c>
      <c r="C105970">
        <v>87</v>
      </c>
      <c r="D105970">
        <v>0</v>
      </c>
      <c r="E105970">
        <v>2</v>
      </c>
      <c r="F105970" s="1">
        <v>7.78</v>
      </c>
      <c r="G105970" s="1">
        <v>6.32</v>
      </c>
      <c r="H105970" s="1">
        <v>2.84</v>
      </c>
      <c r="I105970" s="1">
        <v>1.46</v>
      </c>
      <c r="J105970" s="1">
        <v>0.51</v>
      </c>
      <c r="K105970" s="19">
        <v>1.24</v>
      </c>
      <c r="L105970" s="8">
        <v>0.66600000000000004</v>
      </c>
      <c r="M105970" s="1"/>
    </row>
    <row r="105971" spans="2:13" x14ac:dyDescent="0.25">
      <c r="B105971">
        <v>134</v>
      </c>
      <c r="C105971">
        <v>87</v>
      </c>
      <c r="D105971">
        <v>0</v>
      </c>
      <c r="E105971">
        <v>3</v>
      </c>
      <c r="F105971" s="1">
        <v>28.96</v>
      </c>
      <c r="G105971" s="1">
        <v>28.96</v>
      </c>
      <c r="H105971" s="1">
        <v>0</v>
      </c>
      <c r="I105971" s="1">
        <v>0</v>
      </c>
      <c r="J105971" s="1">
        <v>0</v>
      </c>
      <c r="K105971" s="19">
        <v>0</v>
      </c>
      <c r="L105971" s="8">
        <v>0.5</v>
      </c>
      <c r="M105971" s="1"/>
    </row>
    <row r="105972" spans="2:13" x14ac:dyDescent="0.25">
      <c r="B105972">
        <v>135</v>
      </c>
      <c r="C105972">
        <v>87</v>
      </c>
      <c r="D105972">
        <v>0</v>
      </c>
      <c r="E105972">
        <v>2</v>
      </c>
      <c r="F105972" s="1">
        <v>7.78</v>
      </c>
      <c r="G105972" s="1">
        <v>6.3</v>
      </c>
      <c r="H105972" s="1">
        <v>2.84</v>
      </c>
      <c r="I105972" s="1">
        <v>1.48</v>
      </c>
      <c r="J105972" s="1">
        <v>0.52</v>
      </c>
      <c r="K105972" s="19">
        <v>1.242</v>
      </c>
      <c r="L105972" s="8">
        <v>0.66600000000000004</v>
      </c>
      <c r="M105972" s="1"/>
    </row>
    <row r="105973" spans="2:13" x14ac:dyDescent="0.25">
      <c r="B105973">
        <v>135</v>
      </c>
      <c r="C105973">
        <v>87</v>
      </c>
      <c r="D105973">
        <v>0</v>
      </c>
      <c r="E105973">
        <v>3</v>
      </c>
      <c r="F105973" s="1">
        <v>28.96</v>
      </c>
      <c r="G105973" s="1">
        <v>28.96</v>
      </c>
      <c r="H105973" s="1">
        <v>0</v>
      </c>
      <c r="I105973" s="1">
        <v>0</v>
      </c>
      <c r="J105973" s="1">
        <v>0</v>
      </c>
      <c r="K105973" s="19">
        <v>0</v>
      </c>
      <c r="L105973" s="8">
        <v>0.5</v>
      </c>
      <c r="M105973" s="1"/>
    </row>
    <row r="105974" spans="2:13" x14ac:dyDescent="0.25">
      <c r="B105974">
        <v>136</v>
      </c>
      <c r="C105974">
        <v>87</v>
      </c>
      <c r="D105974">
        <v>0</v>
      </c>
      <c r="E105974">
        <v>2</v>
      </c>
      <c r="F105974" s="1">
        <v>7.77</v>
      </c>
      <c r="G105974" s="1">
        <v>6.28</v>
      </c>
      <c r="H105974" s="1">
        <v>2.84</v>
      </c>
      <c r="I105974" s="1">
        <v>1.49</v>
      </c>
      <c r="J105974" s="1">
        <v>0.52</v>
      </c>
      <c r="K105974" s="19">
        <v>1.244</v>
      </c>
      <c r="L105974" s="8">
        <v>0.66600000000000004</v>
      </c>
      <c r="M105974" s="1"/>
    </row>
    <row r="105975" spans="2:13" x14ac:dyDescent="0.25">
      <c r="B105975">
        <v>136</v>
      </c>
      <c r="C105975">
        <v>87</v>
      </c>
      <c r="D105975">
        <v>0</v>
      </c>
      <c r="E105975">
        <v>3</v>
      </c>
      <c r="F105975" s="1">
        <v>28.96</v>
      </c>
      <c r="G105975" s="1">
        <v>28.96</v>
      </c>
      <c r="H105975" s="1">
        <v>0</v>
      </c>
      <c r="I105975" s="1">
        <v>0</v>
      </c>
      <c r="J105975" s="1">
        <v>0</v>
      </c>
      <c r="K105975" s="19">
        <v>0</v>
      </c>
      <c r="L105975" s="8">
        <v>0.5</v>
      </c>
      <c r="M105975" s="1"/>
    </row>
    <row r="105976" spans="2:13" x14ac:dyDescent="0.25">
      <c r="B105976">
        <v>137</v>
      </c>
      <c r="C105976">
        <v>87</v>
      </c>
      <c r="D105976">
        <v>0</v>
      </c>
      <c r="E105976">
        <v>2</v>
      </c>
      <c r="F105976" s="1">
        <v>7.77</v>
      </c>
      <c r="G105976" s="1">
        <v>6.26</v>
      </c>
      <c r="H105976" s="1">
        <v>2.84</v>
      </c>
      <c r="I105976" s="1">
        <v>1.51</v>
      </c>
      <c r="J105976" s="1">
        <v>0.53</v>
      </c>
      <c r="K105976" s="19">
        <v>1.246</v>
      </c>
      <c r="L105976" s="8">
        <v>0.66600000000000004</v>
      </c>
      <c r="M105976" s="1"/>
    </row>
    <row r="105977" spans="2:13" x14ac:dyDescent="0.25">
      <c r="B105977">
        <v>137</v>
      </c>
      <c r="C105977">
        <v>87</v>
      </c>
      <c r="D105977">
        <v>0</v>
      </c>
      <c r="E105977">
        <v>3</v>
      </c>
      <c r="F105977" s="1">
        <v>28.96</v>
      </c>
      <c r="G105977" s="1">
        <v>28.96</v>
      </c>
      <c r="H105977" s="1">
        <v>0</v>
      </c>
      <c r="I105977" s="1">
        <v>0</v>
      </c>
      <c r="J105977" s="1">
        <v>0</v>
      </c>
      <c r="K105977" s="19">
        <v>0</v>
      </c>
      <c r="L105977" s="8">
        <v>0.5</v>
      </c>
      <c r="M105977" s="1"/>
    </row>
    <row r="105978" spans="2:13" x14ac:dyDescent="0.25">
      <c r="B105978">
        <v>138</v>
      </c>
      <c r="C105978">
        <v>87</v>
      </c>
      <c r="D105978">
        <v>0</v>
      </c>
      <c r="E105978">
        <v>2</v>
      </c>
      <c r="F105978" s="1">
        <v>7.76</v>
      </c>
      <c r="G105978" s="1">
        <v>6.24</v>
      </c>
      <c r="H105978" s="1">
        <v>2.84</v>
      </c>
      <c r="I105978" s="1">
        <v>1.52</v>
      </c>
      <c r="J105978" s="1">
        <v>0.54</v>
      </c>
      <c r="K105978" s="19">
        <v>1.2470000000000001</v>
      </c>
      <c r="L105978" s="8">
        <v>0.68200000000000005</v>
      </c>
      <c r="M105978" s="1"/>
    </row>
    <row r="105979" spans="2:13" x14ac:dyDescent="0.25">
      <c r="B105979">
        <v>138</v>
      </c>
      <c r="C105979">
        <v>87</v>
      </c>
      <c r="D105979">
        <v>0</v>
      </c>
      <c r="E105979">
        <v>3</v>
      </c>
      <c r="F105979" s="1">
        <v>28.96</v>
      </c>
      <c r="G105979" s="1">
        <v>28.96</v>
      </c>
      <c r="H105979" s="1">
        <v>0</v>
      </c>
      <c r="I105979" s="1">
        <v>0</v>
      </c>
      <c r="J105979" s="1">
        <v>0</v>
      </c>
      <c r="K105979" s="19">
        <v>0</v>
      </c>
      <c r="L105979" s="8">
        <v>0.5</v>
      </c>
      <c r="M105979" s="1"/>
    </row>
    <row r="105980" spans="2:13" x14ac:dyDescent="0.25">
      <c r="B105980">
        <v>139</v>
      </c>
      <c r="C105980">
        <v>87</v>
      </c>
      <c r="D105980">
        <v>0</v>
      </c>
      <c r="E105980">
        <v>2</v>
      </c>
      <c r="F105980" s="1">
        <v>7.76</v>
      </c>
      <c r="G105980" s="1">
        <v>6.22</v>
      </c>
      <c r="H105980" s="1">
        <v>2.84</v>
      </c>
      <c r="I105980" s="1">
        <v>1.54</v>
      </c>
      <c r="J105980" s="1">
        <v>0.54</v>
      </c>
      <c r="K105980" s="19">
        <v>1.2489999999999999</v>
      </c>
      <c r="L105980" s="8">
        <v>0.68200000000000005</v>
      </c>
      <c r="M105980" s="1"/>
    </row>
    <row r="105981" spans="2:13" x14ac:dyDescent="0.25">
      <c r="B105981">
        <v>139</v>
      </c>
      <c r="C105981">
        <v>87</v>
      </c>
      <c r="D105981">
        <v>0</v>
      </c>
      <c r="E105981">
        <v>3</v>
      </c>
      <c r="F105981" s="1">
        <v>28.96</v>
      </c>
      <c r="G105981" s="1">
        <v>28.96</v>
      </c>
      <c r="H105981" s="1">
        <v>0</v>
      </c>
      <c r="I105981" s="1">
        <v>0</v>
      </c>
      <c r="J105981" s="1">
        <v>0</v>
      </c>
      <c r="K105981" s="19">
        <v>0</v>
      </c>
      <c r="L105981" s="8">
        <v>0.5</v>
      </c>
      <c r="M105981" s="1"/>
    </row>
    <row r="105982" spans="2:13" x14ac:dyDescent="0.25">
      <c r="B105982">
        <v>140</v>
      </c>
      <c r="C105982">
        <v>87</v>
      </c>
      <c r="D105982">
        <v>0</v>
      </c>
      <c r="E105982">
        <v>2</v>
      </c>
      <c r="F105982" s="1">
        <v>7.77</v>
      </c>
      <c r="G105982" s="1">
        <v>6.21</v>
      </c>
      <c r="H105982" s="1">
        <v>2.84</v>
      </c>
      <c r="I105982" s="1">
        <v>1.56</v>
      </c>
      <c r="J105982" s="1">
        <v>0.55000000000000004</v>
      </c>
      <c r="K105982" s="19">
        <v>1.248</v>
      </c>
      <c r="L105982" s="8">
        <v>0.68200000000000005</v>
      </c>
      <c r="M105982" s="1"/>
    </row>
    <row r="105983" spans="2:13" x14ac:dyDescent="0.25">
      <c r="B105983">
        <v>140</v>
      </c>
      <c r="C105983">
        <v>87</v>
      </c>
      <c r="D105983">
        <v>0</v>
      </c>
      <c r="E105983">
        <v>3</v>
      </c>
      <c r="F105983" s="1">
        <v>28.96</v>
      </c>
      <c r="G105983" s="1">
        <v>28.96</v>
      </c>
      <c r="H105983" s="1">
        <v>0</v>
      </c>
      <c r="I105983" s="1">
        <v>0</v>
      </c>
      <c r="J105983" s="1">
        <v>0</v>
      </c>
      <c r="K105983" s="19">
        <v>0</v>
      </c>
      <c r="L105983" s="8">
        <v>0.5</v>
      </c>
      <c r="M105983" s="1"/>
    </row>
    <row r="105984" spans="2:13" x14ac:dyDescent="0.25">
      <c r="B105984">
        <v>141</v>
      </c>
      <c r="C105984">
        <v>87</v>
      </c>
      <c r="D105984">
        <v>0</v>
      </c>
      <c r="E105984">
        <v>2</v>
      </c>
      <c r="F105984" s="1">
        <v>7.78</v>
      </c>
      <c r="G105984" s="1">
        <v>6.2</v>
      </c>
      <c r="H105984" s="1">
        <v>2.84</v>
      </c>
      <c r="I105984" s="1">
        <v>1.58</v>
      </c>
      <c r="J105984" s="1">
        <v>0.56000000000000005</v>
      </c>
      <c r="K105984" s="19">
        <v>1.248</v>
      </c>
      <c r="L105984" s="8">
        <v>0.68200000000000005</v>
      </c>
      <c r="M105984" s="1"/>
    </row>
    <row r="105985" spans="2:13" x14ac:dyDescent="0.25">
      <c r="B105985">
        <v>141</v>
      </c>
      <c r="C105985">
        <v>87</v>
      </c>
      <c r="D105985">
        <v>0</v>
      </c>
      <c r="E105985">
        <v>3</v>
      </c>
      <c r="F105985" s="1">
        <v>28.96</v>
      </c>
      <c r="G105985" s="1">
        <v>28.96</v>
      </c>
      <c r="H105985" s="1">
        <v>0</v>
      </c>
      <c r="I105985" s="1">
        <v>0</v>
      </c>
      <c r="J105985" s="1">
        <v>0</v>
      </c>
      <c r="K105985" s="19">
        <v>0</v>
      </c>
      <c r="L105985" s="8">
        <v>0.5</v>
      </c>
      <c r="M105985" s="1"/>
    </row>
    <row r="105986" spans="2:13" x14ac:dyDescent="0.25">
      <c r="B105986">
        <v>142</v>
      </c>
      <c r="C105986">
        <v>87</v>
      </c>
      <c r="D105986">
        <v>0</v>
      </c>
      <c r="E105986">
        <v>2</v>
      </c>
      <c r="F105986" s="1">
        <v>7.78</v>
      </c>
      <c r="G105986" s="1">
        <v>6.19</v>
      </c>
      <c r="H105986" s="1">
        <v>2.84</v>
      </c>
      <c r="I105986" s="1">
        <v>1.59</v>
      </c>
      <c r="J105986" s="1">
        <v>0.56000000000000005</v>
      </c>
      <c r="K105986" s="19">
        <v>1.2470000000000001</v>
      </c>
      <c r="L105986" s="8">
        <v>0.69799999999999995</v>
      </c>
      <c r="M105986" s="1"/>
    </row>
    <row r="105987" spans="2:13" x14ac:dyDescent="0.25">
      <c r="B105987">
        <v>142</v>
      </c>
      <c r="C105987">
        <v>87</v>
      </c>
      <c r="D105987">
        <v>0</v>
      </c>
      <c r="E105987">
        <v>3</v>
      </c>
      <c r="F105987" s="1">
        <v>28.96</v>
      </c>
      <c r="G105987" s="1">
        <v>28.96</v>
      </c>
      <c r="H105987" s="1">
        <v>0</v>
      </c>
      <c r="I105987" s="1">
        <v>0</v>
      </c>
      <c r="J105987" s="1">
        <v>0</v>
      </c>
      <c r="K105987" s="19">
        <v>0</v>
      </c>
      <c r="L105987" s="8">
        <v>0.5</v>
      </c>
      <c r="M105987" s="1"/>
    </row>
    <row r="105988" spans="2:13" x14ac:dyDescent="0.25">
      <c r="B105988">
        <v>143</v>
      </c>
      <c r="C105988">
        <v>87</v>
      </c>
      <c r="D105988">
        <v>0</v>
      </c>
      <c r="E105988">
        <v>2</v>
      </c>
      <c r="F105988" s="1">
        <v>7.79</v>
      </c>
      <c r="G105988" s="1">
        <v>6.18</v>
      </c>
      <c r="H105988" s="1">
        <v>2.84</v>
      </c>
      <c r="I105988" s="1">
        <v>1.61</v>
      </c>
      <c r="J105988" s="1">
        <v>0.56999999999999995</v>
      </c>
      <c r="K105988" s="19">
        <v>1.2470000000000001</v>
      </c>
      <c r="L105988" s="8">
        <v>0.69799999999999995</v>
      </c>
      <c r="M105988" s="1"/>
    </row>
    <row r="105989" spans="2:13" x14ac:dyDescent="0.25">
      <c r="B105989">
        <v>143</v>
      </c>
      <c r="C105989">
        <v>87</v>
      </c>
      <c r="D105989">
        <v>0</v>
      </c>
      <c r="E105989">
        <v>3</v>
      </c>
      <c r="F105989" s="1">
        <v>28.96</v>
      </c>
      <c r="G105989" s="1">
        <v>28.96</v>
      </c>
      <c r="H105989" s="1">
        <v>0</v>
      </c>
      <c r="I105989" s="1">
        <v>0</v>
      </c>
      <c r="J105989" s="1">
        <v>0</v>
      </c>
      <c r="K105989" s="19">
        <v>0</v>
      </c>
      <c r="L105989" s="8">
        <v>0.5</v>
      </c>
      <c r="M105989" s="1"/>
    </row>
    <row r="105990" spans="2:13" x14ac:dyDescent="0.25">
      <c r="B105990">
        <v>144</v>
      </c>
      <c r="C105990">
        <v>87</v>
      </c>
      <c r="D105990">
        <v>0</v>
      </c>
      <c r="E105990">
        <v>2</v>
      </c>
      <c r="F105990" s="1">
        <v>7.8</v>
      </c>
      <c r="G105990" s="1">
        <v>6.18</v>
      </c>
      <c r="H105990" s="1">
        <v>2.83</v>
      </c>
      <c r="I105990" s="1">
        <v>1.62</v>
      </c>
      <c r="J105990" s="1">
        <v>0.56999999999999995</v>
      </c>
      <c r="K105990" s="19">
        <v>1.246</v>
      </c>
      <c r="L105990" s="8">
        <v>0.69799999999999995</v>
      </c>
      <c r="M105990" s="1"/>
    </row>
    <row r="105991" spans="2:13" x14ac:dyDescent="0.25">
      <c r="B105991">
        <v>144</v>
      </c>
      <c r="C105991">
        <v>87</v>
      </c>
      <c r="D105991">
        <v>0</v>
      </c>
      <c r="E105991">
        <v>3</v>
      </c>
      <c r="F105991" s="1">
        <v>28.96</v>
      </c>
      <c r="G105991" s="1">
        <v>28.96</v>
      </c>
      <c r="H105991" s="1">
        <v>0</v>
      </c>
      <c r="I105991" s="1">
        <v>0</v>
      </c>
      <c r="J105991" s="1">
        <v>0</v>
      </c>
      <c r="K105991" s="19">
        <v>0</v>
      </c>
      <c r="L105991" s="8">
        <v>0.5</v>
      </c>
      <c r="M105991" s="1"/>
    </row>
    <row r="105992" spans="2:13" x14ac:dyDescent="0.25">
      <c r="B105992">
        <v>145</v>
      </c>
      <c r="C105992">
        <v>87</v>
      </c>
      <c r="D105992">
        <v>0</v>
      </c>
      <c r="E105992">
        <v>2</v>
      </c>
      <c r="F105992" s="1">
        <v>7.81</v>
      </c>
      <c r="G105992" s="1">
        <v>6.17</v>
      </c>
      <c r="H105992" s="1">
        <v>2.83</v>
      </c>
      <c r="I105992" s="1">
        <v>1.64</v>
      </c>
      <c r="J105992" s="1">
        <v>0.57999999999999996</v>
      </c>
      <c r="K105992" s="19">
        <v>1.2470000000000001</v>
      </c>
      <c r="L105992" s="8">
        <v>0.69799999999999995</v>
      </c>
      <c r="M105992" s="1"/>
    </row>
    <row r="105993" spans="2:13" x14ac:dyDescent="0.25">
      <c r="B105993">
        <v>145</v>
      </c>
      <c r="C105993">
        <v>87</v>
      </c>
      <c r="D105993">
        <v>0</v>
      </c>
      <c r="E105993">
        <v>3</v>
      </c>
      <c r="F105993" s="1">
        <v>28.96</v>
      </c>
      <c r="G105993" s="1">
        <v>28.96</v>
      </c>
      <c r="H105993" s="1">
        <v>0</v>
      </c>
      <c r="I105993" s="1">
        <v>0</v>
      </c>
      <c r="J105993" s="1">
        <v>0</v>
      </c>
      <c r="K105993" s="19">
        <v>0</v>
      </c>
      <c r="L105993" s="8">
        <v>0.5</v>
      </c>
      <c r="M105993" s="1"/>
    </row>
    <row r="105994" spans="2:13" x14ac:dyDescent="0.25">
      <c r="B105994">
        <v>146</v>
      </c>
      <c r="C105994">
        <v>87</v>
      </c>
      <c r="D105994">
        <v>0</v>
      </c>
      <c r="E105994">
        <v>2</v>
      </c>
      <c r="F105994" s="1">
        <v>7.81</v>
      </c>
      <c r="G105994" s="1">
        <v>6.17</v>
      </c>
      <c r="H105994" s="1">
        <v>2.83</v>
      </c>
      <c r="I105994" s="1">
        <v>1.64</v>
      </c>
      <c r="J105994" s="1">
        <v>0.57999999999999996</v>
      </c>
      <c r="K105994" s="19">
        <v>1.246</v>
      </c>
      <c r="L105994" s="8">
        <v>0.69799999999999995</v>
      </c>
      <c r="M105994" s="1"/>
    </row>
    <row r="105995" spans="2:13" x14ac:dyDescent="0.25">
      <c r="B105995">
        <v>146</v>
      </c>
      <c r="C105995">
        <v>87</v>
      </c>
      <c r="D105995">
        <v>0</v>
      </c>
      <c r="E105995">
        <v>3</v>
      </c>
      <c r="F105995" s="1">
        <v>28.96</v>
      </c>
      <c r="G105995" s="1">
        <v>28.96</v>
      </c>
      <c r="H105995" s="1">
        <v>0</v>
      </c>
      <c r="I105995" s="1">
        <v>0</v>
      </c>
      <c r="J105995" s="1">
        <v>0</v>
      </c>
      <c r="K105995" s="19">
        <v>0</v>
      </c>
      <c r="L105995" s="8">
        <v>0.5</v>
      </c>
      <c r="M105995" s="1"/>
    </row>
    <row r="105996" spans="2:13" x14ac:dyDescent="0.25">
      <c r="B105996">
        <v>147</v>
      </c>
      <c r="C105996">
        <v>87</v>
      </c>
      <c r="D105996">
        <v>0</v>
      </c>
      <c r="E105996">
        <v>2</v>
      </c>
      <c r="F105996" s="1">
        <v>7.82</v>
      </c>
      <c r="G105996" s="1">
        <v>6.16</v>
      </c>
      <c r="H105996" s="1">
        <v>2.83</v>
      </c>
      <c r="I105996" s="1">
        <v>1.66</v>
      </c>
      <c r="J105996" s="1">
        <v>0.59</v>
      </c>
      <c r="K105996" s="19">
        <v>1.246</v>
      </c>
      <c r="L105996" s="8">
        <v>0.69799999999999995</v>
      </c>
      <c r="M105996" s="1"/>
    </row>
    <row r="105997" spans="2:13" x14ac:dyDescent="0.25">
      <c r="B105997">
        <v>147</v>
      </c>
      <c r="C105997">
        <v>87</v>
      </c>
      <c r="D105997">
        <v>0</v>
      </c>
      <c r="E105997">
        <v>3</v>
      </c>
      <c r="F105997" s="1">
        <v>28.96</v>
      </c>
      <c r="G105997" s="1">
        <v>28.96</v>
      </c>
      <c r="H105997" s="1">
        <v>0</v>
      </c>
      <c r="I105997" s="1">
        <v>0</v>
      </c>
      <c r="J105997" s="1">
        <v>0</v>
      </c>
      <c r="K105997" s="19">
        <v>0</v>
      </c>
      <c r="L105997" s="8">
        <v>0.5</v>
      </c>
      <c r="M105997" s="1"/>
    </row>
    <row r="105998" spans="2:13" x14ac:dyDescent="0.25">
      <c r="B105998">
        <v>148</v>
      </c>
      <c r="C105998">
        <v>87</v>
      </c>
      <c r="D105998">
        <v>0</v>
      </c>
      <c r="E105998">
        <v>2</v>
      </c>
      <c r="F105998" s="1">
        <v>7.82</v>
      </c>
      <c r="G105998" s="1">
        <v>6.16</v>
      </c>
      <c r="H105998" s="1">
        <v>2.83</v>
      </c>
      <c r="I105998" s="1">
        <v>1.66</v>
      </c>
      <c r="J105998" s="1">
        <v>0.59</v>
      </c>
      <c r="K105998" s="19">
        <v>1.246</v>
      </c>
      <c r="L105998" s="8">
        <v>0.69799999999999995</v>
      </c>
      <c r="M105998" s="1"/>
    </row>
    <row r="105999" spans="2:13" x14ac:dyDescent="0.25">
      <c r="B105999">
        <v>148</v>
      </c>
      <c r="C105999">
        <v>87</v>
      </c>
      <c r="D105999">
        <v>0</v>
      </c>
      <c r="E105999">
        <v>3</v>
      </c>
      <c r="F105999" s="1">
        <v>28.96</v>
      </c>
      <c r="G105999" s="1">
        <v>28.96</v>
      </c>
      <c r="H105999" s="1">
        <v>0</v>
      </c>
      <c r="I105999" s="1">
        <v>0</v>
      </c>
      <c r="J105999" s="1">
        <v>0</v>
      </c>
      <c r="K105999" s="19">
        <v>0</v>
      </c>
      <c r="L105999" s="8">
        <v>0.5</v>
      </c>
      <c r="M105999" s="1"/>
    </row>
    <row r="106000" spans="2:13" x14ac:dyDescent="0.25">
      <c r="B106000">
        <v>149</v>
      </c>
      <c r="C106000">
        <v>87</v>
      </c>
      <c r="D106000">
        <v>0</v>
      </c>
      <c r="E106000">
        <v>2</v>
      </c>
      <c r="F106000" s="1">
        <v>7.82</v>
      </c>
      <c r="G106000" s="1">
        <v>6.14</v>
      </c>
      <c r="H106000" s="1">
        <v>2.83</v>
      </c>
      <c r="I106000" s="1">
        <v>1.68</v>
      </c>
      <c r="J106000" s="1">
        <v>0.59</v>
      </c>
      <c r="K106000" s="19">
        <v>1.246</v>
      </c>
      <c r="L106000" s="8">
        <v>0.69799999999999995</v>
      </c>
      <c r="M106000" s="1"/>
    </row>
    <row r="106001" spans="2:13" x14ac:dyDescent="0.25">
      <c r="B106001">
        <v>149</v>
      </c>
      <c r="C106001">
        <v>87</v>
      </c>
      <c r="D106001">
        <v>0</v>
      </c>
      <c r="E106001">
        <v>3</v>
      </c>
      <c r="F106001" s="1">
        <v>28.96</v>
      </c>
      <c r="G106001" s="1">
        <v>28.96</v>
      </c>
      <c r="H106001" s="1">
        <v>0</v>
      </c>
      <c r="I106001" s="1">
        <v>0</v>
      </c>
      <c r="J106001" s="1">
        <v>0</v>
      </c>
      <c r="K106001" s="19">
        <v>0</v>
      </c>
      <c r="L106001" s="8">
        <v>0.5</v>
      </c>
      <c r="M106001" s="1"/>
    </row>
    <row r="106002" spans="2:13" x14ac:dyDescent="0.25">
      <c r="B106002">
        <v>150</v>
      </c>
      <c r="C106002">
        <v>87</v>
      </c>
      <c r="D106002">
        <v>0</v>
      </c>
      <c r="E106002">
        <v>2</v>
      </c>
      <c r="F106002" s="1">
        <v>7.82</v>
      </c>
      <c r="G106002" s="1">
        <v>6.12</v>
      </c>
      <c r="H106002" s="1">
        <v>2.83</v>
      </c>
      <c r="I106002" s="1">
        <v>1.7</v>
      </c>
      <c r="J106002" s="1">
        <v>0.6</v>
      </c>
      <c r="K106002" s="19">
        <v>1.248</v>
      </c>
      <c r="L106002" s="8">
        <v>0.69799999999999995</v>
      </c>
      <c r="M106002" s="1"/>
    </row>
    <row r="106003" spans="2:13" x14ac:dyDescent="0.25">
      <c r="B106003">
        <v>150</v>
      </c>
      <c r="C106003">
        <v>87</v>
      </c>
      <c r="D106003">
        <v>0</v>
      </c>
      <c r="E106003">
        <v>3</v>
      </c>
      <c r="F106003" s="1">
        <v>28.96</v>
      </c>
      <c r="G106003" s="1">
        <v>28.96</v>
      </c>
      <c r="H106003" s="1">
        <v>0</v>
      </c>
      <c r="I106003" s="1">
        <v>0</v>
      </c>
      <c r="J106003" s="1">
        <v>0</v>
      </c>
      <c r="K106003" s="19">
        <v>0</v>
      </c>
      <c r="L106003" s="8">
        <v>0.5</v>
      </c>
      <c r="M106003" s="1"/>
    </row>
    <row r="106004" spans="2:13" x14ac:dyDescent="0.25">
      <c r="B106004">
        <v>151</v>
      </c>
      <c r="C106004">
        <v>87</v>
      </c>
      <c r="D106004">
        <v>0</v>
      </c>
      <c r="E106004">
        <v>2</v>
      </c>
      <c r="F106004" s="1">
        <v>7.81</v>
      </c>
      <c r="G106004" s="1">
        <v>6.09</v>
      </c>
      <c r="H106004" s="1">
        <v>2.83</v>
      </c>
      <c r="I106004" s="1">
        <v>1.72</v>
      </c>
      <c r="J106004" s="1">
        <v>0.61</v>
      </c>
      <c r="K106004" s="19">
        <v>1.2489999999999999</v>
      </c>
      <c r="L106004" s="8">
        <v>0.69799999999999995</v>
      </c>
      <c r="M106004" s="1"/>
    </row>
    <row r="106005" spans="2:13" x14ac:dyDescent="0.25">
      <c r="B106005">
        <v>151</v>
      </c>
      <c r="C106005">
        <v>87</v>
      </c>
      <c r="D106005">
        <v>0</v>
      </c>
      <c r="E106005">
        <v>3</v>
      </c>
      <c r="F106005" s="1">
        <v>28.96</v>
      </c>
      <c r="G106005" s="1">
        <v>28.96</v>
      </c>
      <c r="H106005" s="1">
        <v>0</v>
      </c>
      <c r="I106005" s="1">
        <v>0</v>
      </c>
      <c r="J106005" s="1">
        <v>0</v>
      </c>
      <c r="K106005" s="19">
        <v>0</v>
      </c>
      <c r="L106005" s="8">
        <v>0.5</v>
      </c>
      <c r="M106005" s="1"/>
    </row>
    <row r="106006" spans="2:13" x14ac:dyDescent="0.25">
      <c r="B106006">
        <v>152</v>
      </c>
      <c r="C106006">
        <v>87</v>
      </c>
      <c r="D106006">
        <v>0</v>
      </c>
      <c r="E106006">
        <v>2</v>
      </c>
      <c r="F106006" s="1">
        <v>7.8</v>
      </c>
      <c r="G106006" s="1">
        <v>6.07</v>
      </c>
      <c r="H106006" s="1">
        <v>2.83</v>
      </c>
      <c r="I106006" s="1">
        <v>1.73</v>
      </c>
      <c r="J106006" s="1">
        <v>0.61</v>
      </c>
      <c r="K106006" s="19">
        <v>1.2509999999999999</v>
      </c>
      <c r="L106006" s="8">
        <v>0.69799999999999995</v>
      </c>
      <c r="M106006" s="1"/>
    </row>
    <row r="106007" spans="2:13" x14ac:dyDescent="0.25">
      <c r="B106007">
        <v>152</v>
      </c>
      <c r="C106007">
        <v>87</v>
      </c>
      <c r="D106007">
        <v>0</v>
      </c>
      <c r="E106007">
        <v>3</v>
      </c>
      <c r="F106007" s="1">
        <v>28.96</v>
      </c>
      <c r="G106007" s="1">
        <v>28.96</v>
      </c>
      <c r="H106007" s="1">
        <v>0</v>
      </c>
      <c r="I106007" s="1">
        <v>0</v>
      </c>
      <c r="J106007" s="1">
        <v>0</v>
      </c>
      <c r="K106007" s="19">
        <v>0</v>
      </c>
      <c r="L106007" s="8">
        <v>0.5</v>
      </c>
      <c r="M106007" s="1"/>
    </row>
    <row r="106008" spans="2:13" x14ac:dyDescent="0.25">
      <c r="B106008">
        <v>153</v>
      </c>
      <c r="C106008">
        <v>87</v>
      </c>
      <c r="D106008">
        <v>0</v>
      </c>
      <c r="E106008">
        <v>2</v>
      </c>
      <c r="F106008" s="1">
        <v>7.79</v>
      </c>
      <c r="G106008" s="1">
        <v>6.05</v>
      </c>
      <c r="H106008" s="1">
        <v>2.83</v>
      </c>
      <c r="I106008" s="1">
        <v>1.74</v>
      </c>
      <c r="J106008" s="1">
        <v>0.62</v>
      </c>
      <c r="K106008" s="19">
        <v>1.2529999999999999</v>
      </c>
      <c r="L106008" s="8">
        <v>0.69799999999999995</v>
      </c>
      <c r="M106008" s="1"/>
    </row>
    <row r="106009" spans="2:13" x14ac:dyDescent="0.25">
      <c r="B106009">
        <v>153</v>
      </c>
      <c r="C106009">
        <v>87</v>
      </c>
      <c r="D106009">
        <v>0</v>
      </c>
      <c r="E106009">
        <v>3</v>
      </c>
      <c r="F106009" s="1">
        <v>28.96</v>
      </c>
      <c r="G106009" s="1">
        <v>28.96</v>
      </c>
      <c r="H106009" s="1">
        <v>0</v>
      </c>
      <c r="I106009" s="1">
        <v>0</v>
      </c>
      <c r="J106009" s="1">
        <v>0</v>
      </c>
      <c r="K106009" s="19">
        <v>0</v>
      </c>
      <c r="L106009" s="8">
        <v>0.5</v>
      </c>
      <c r="M106009" s="1"/>
    </row>
    <row r="106010" spans="2:13" x14ac:dyDescent="0.25">
      <c r="B106010">
        <v>154</v>
      </c>
      <c r="C106010">
        <v>87</v>
      </c>
      <c r="D106010">
        <v>0</v>
      </c>
      <c r="E106010">
        <v>2</v>
      </c>
      <c r="F106010" s="1">
        <v>7.79</v>
      </c>
      <c r="G106010" s="1">
        <v>6.03</v>
      </c>
      <c r="H106010" s="1">
        <v>2.83</v>
      </c>
      <c r="I106010" s="1">
        <v>1.76</v>
      </c>
      <c r="J106010" s="1">
        <v>0.62</v>
      </c>
      <c r="K106010" s="19">
        <v>1.254</v>
      </c>
      <c r="L106010" s="8">
        <v>0.69799999999999995</v>
      </c>
      <c r="M106010" s="1"/>
    </row>
    <row r="106011" spans="2:13" x14ac:dyDescent="0.25">
      <c r="B106011">
        <v>154</v>
      </c>
      <c r="C106011">
        <v>87</v>
      </c>
      <c r="D106011">
        <v>0</v>
      </c>
      <c r="E106011">
        <v>3</v>
      </c>
      <c r="F106011" s="1">
        <v>28.96</v>
      </c>
      <c r="G106011" s="1">
        <v>28.96</v>
      </c>
      <c r="H106011" s="1">
        <v>0</v>
      </c>
      <c r="I106011" s="1">
        <v>0</v>
      </c>
      <c r="J106011" s="1">
        <v>0</v>
      </c>
      <c r="K106011" s="19">
        <v>0</v>
      </c>
      <c r="L106011" s="8">
        <v>0.5</v>
      </c>
      <c r="M106011" s="1"/>
    </row>
    <row r="106012" spans="2:13" x14ac:dyDescent="0.25">
      <c r="B106012">
        <v>155</v>
      </c>
      <c r="C106012">
        <v>87</v>
      </c>
      <c r="D106012">
        <v>0</v>
      </c>
      <c r="E106012">
        <v>2</v>
      </c>
      <c r="F106012" s="1">
        <v>7.79</v>
      </c>
      <c r="G106012" s="1">
        <v>6.02</v>
      </c>
      <c r="H106012" s="1">
        <v>2.83</v>
      </c>
      <c r="I106012" s="1">
        <v>1.77</v>
      </c>
      <c r="J106012" s="1">
        <v>0.62</v>
      </c>
      <c r="K106012" s="19">
        <v>1.2549999999999999</v>
      </c>
      <c r="L106012" s="8">
        <v>0.69799999999999995</v>
      </c>
      <c r="M106012" s="1"/>
    </row>
    <row r="106013" spans="2:13" x14ac:dyDescent="0.25">
      <c r="B106013">
        <v>155</v>
      </c>
      <c r="C106013">
        <v>87</v>
      </c>
      <c r="D106013">
        <v>0</v>
      </c>
      <c r="E106013">
        <v>3</v>
      </c>
      <c r="F106013" s="1">
        <v>28.96</v>
      </c>
      <c r="G106013" s="1">
        <v>28.96</v>
      </c>
      <c r="H106013" s="1">
        <v>0</v>
      </c>
      <c r="I106013" s="1">
        <v>0</v>
      </c>
      <c r="J106013" s="1">
        <v>0</v>
      </c>
      <c r="K106013" s="19">
        <v>0</v>
      </c>
      <c r="L106013" s="8">
        <v>0.5</v>
      </c>
      <c r="M106013" s="1"/>
    </row>
    <row r="106014" spans="2:13" x14ac:dyDescent="0.25">
      <c r="B106014">
        <v>156</v>
      </c>
      <c r="C106014">
        <v>87</v>
      </c>
      <c r="D106014">
        <v>0</v>
      </c>
      <c r="E106014">
        <v>2</v>
      </c>
      <c r="F106014" s="1">
        <v>7.8</v>
      </c>
      <c r="G106014" s="1">
        <v>6.01</v>
      </c>
      <c r="H106014" s="1">
        <v>2.83</v>
      </c>
      <c r="I106014" s="1">
        <v>1.79</v>
      </c>
      <c r="J106014" s="1">
        <v>0.63</v>
      </c>
      <c r="K106014" s="19">
        <v>1.2559999999999998</v>
      </c>
      <c r="L106014" s="8">
        <v>0.69799999999999995</v>
      </c>
      <c r="M106014" s="1"/>
    </row>
    <row r="106015" spans="2:13" x14ac:dyDescent="0.25">
      <c r="B106015">
        <v>156</v>
      </c>
      <c r="C106015">
        <v>87</v>
      </c>
      <c r="D106015">
        <v>0</v>
      </c>
      <c r="E106015">
        <v>3</v>
      </c>
      <c r="F106015" s="1">
        <v>28.96</v>
      </c>
      <c r="G106015" s="1">
        <v>28.96</v>
      </c>
      <c r="H106015" s="1">
        <v>0</v>
      </c>
      <c r="I106015" s="1">
        <v>0</v>
      </c>
      <c r="J106015" s="1">
        <v>0</v>
      </c>
      <c r="K106015" s="19">
        <v>0</v>
      </c>
      <c r="L106015" s="8">
        <v>0.5</v>
      </c>
      <c r="M106015" s="1"/>
    </row>
    <row r="106016" spans="2:13" x14ac:dyDescent="0.25">
      <c r="B106016">
        <v>157</v>
      </c>
      <c r="C106016">
        <v>87</v>
      </c>
      <c r="D106016">
        <v>0</v>
      </c>
      <c r="E106016">
        <v>2</v>
      </c>
      <c r="F106016" s="1">
        <v>7.8</v>
      </c>
      <c r="G106016" s="1">
        <v>6</v>
      </c>
      <c r="H106016" s="1">
        <v>2.83</v>
      </c>
      <c r="I106016" s="1">
        <v>1.8</v>
      </c>
      <c r="J106016" s="1">
        <v>0.63</v>
      </c>
      <c r="K106016" s="19">
        <v>1.2570000000000001</v>
      </c>
      <c r="L106016" s="8">
        <v>0.69799999999999995</v>
      </c>
      <c r="M106016" s="1"/>
    </row>
    <row r="106017" spans="2:13" x14ac:dyDescent="0.25">
      <c r="B106017">
        <v>157</v>
      </c>
      <c r="C106017">
        <v>87</v>
      </c>
      <c r="D106017">
        <v>0</v>
      </c>
      <c r="E106017">
        <v>3</v>
      </c>
      <c r="F106017" s="1">
        <v>28.96</v>
      </c>
      <c r="G106017" s="1">
        <v>28.96</v>
      </c>
      <c r="H106017" s="1">
        <v>0</v>
      </c>
      <c r="I106017" s="1">
        <v>0</v>
      </c>
      <c r="J106017" s="1">
        <v>0</v>
      </c>
      <c r="K106017" s="19">
        <v>0</v>
      </c>
      <c r="L106017" s="8">
        <v>0.5</v>
      </c>
      <c r="M106017" s="1"/>
    </row>
    <row r="106018" spans="2:13" x14ac:dyDescent="0.25">
      <c r="B106018">
        <v>158</v>
      </c>
      <c r="C106018">
        <v>87</v>
      </c>
      <c r="D106018">
        <v>0</v>
      </c>
      <c r="E106018">
        <v>2</v>
      </c>
      <c r="F106018" s="1">
        <v>7.81</v>
      </c>
      <c r="G106018" s="1">
        <v>5.99</v>
      </c>
      <c r="H106018" s="1">
        <v>2.84</v>
      </c>
      <c r="I106018" s="1">
        <v>1.82</v>
      </c>
      <c r="J106018" s="1">
        <v>0.64</v>
      </c>
      <c r="K106018" s="19">
        <v>1.258</v>
      </c>
      <c r="L106018" s="8">
        <v>0.71399999999999997</v>
      </c>
      <c r="M106018" s="1"/>
    </row>
    <row r="106019" spans="2:13" x14ac:dyDescent="0.25">
      <c r="B106019">
        <v>158</v>
      </c>
      <c r="C106019">
        <v>87</v>
      </c>
      <c r="D106019">
        <v>0</v>
      </c>
      <c r="E106019">
        <v>3</v>
      </c>
      <c r="F106019" s="1">
        <v>28.96</v>
      </c>
      <c r="G106019" s="1">
        <v>28.96</v>
      </c>
      <c r="H106019" s="1">
        <v>0</v>
      </c>
      <c r="I106019" s="1">
        <v>0</v>
      </c>
      <c r="J106019" s="1">
        <v>0</v>
      </c>
      <c r="K106019" s="19">
        <v>0</v>
      </c>
      <c r="L106019" s="8">
        <v>0.5</v>
      </c>
      <c r="M106019" s="1"/>
    </row>
    <row r="106020" spans="2:13" x14ac:dyDescent="0.25">
      <c r="B106020">
        <v>159</v>
      </c>
      <c r="C106020">
        <v>87</v>
      </c>
      <c r="D106020">
        <v>0</v>
      </c>
      <c r="E106020">
        <v>2</v>
      </c>
      <c r="F106020" s="1">
        <v>7.81</v>
      </c>
      <c r="G106020" s="1">
        <v>5.98</v>
      </c>
      <c r="H106020" s="1">
        <v>2.83</v>
      </c>
      <c r="I106020" s="1">
        <v>1.83</v>
      </c>
      <c r="J106020" s="1">
        <v>0.64</v>
      </c>
      <c r="K106020" s="19">
        <v>1.2570000000000001</v>
      </c>
      <c r="L106020" s="8">
        <v>0.71399999999999997</v>
      </c>
      <c r="M106020" s="1"/>
    </row>
    <row r="106021" spans="2:13" x14ac:dyDescent="0.25">
      <c r="B106021">
        <v>159</v>
      </c>
      <c r="C106021">
        <v>87</v>
      </c>
      <c r="D106021">
        <v>0</v>
      </c>
      <c r="E106021">
        <v>3</v>
      </c>
      <c r="F106021" s="1">
        <v>28.96</v>
      </c>
      <c r="G106021" s="1">
        <v>28.96</v>
      </c>
      <c r="H106021" s="1">
        <v>0</v>
      </c>
      <c r="I106021" s="1">
        <v>0</v>
      </c>
      <c r="J106021" s="1">
        <v>0</v>
      </c>
      <c r="K106021" s="19">
        <v>0</v>
      </c>
      <c r="L106021" s="8">
        <v>0.5</v>
      </c>
      <c r="M106021" s="1"/>
    </row>
    <row r="106022" spans="2:13" x14ac:dyDescent="0.25">
      <c r="B106022">
        <v>160</v>
      </c>
      <c r="C106022">
        <v>87</v>
      </c>
      <c r="D106022">
        <v>0</v>
      </c>
      <c r="E106022">
        <v>2</v>
      </c>
      <c r="F106022" s="1">
        <v>7.81</v>
      </c>
      <c r="G106022" s="1">
        <v>5.97</v>
      </c>
      <c r="H106022" s="1">
        <v>2.83</v>
      </c>
      <c r="I106022" s="1">
        <v>1.84</v>
      </c>
      <c r="J106022" s="1">
        <v>0.65</v>
      </c>
      <c r="K106022" s="19">
        <v>1.2559999999999998</v>
      </c>
      <c r="L106022" s="8">
        <v>0.71399999999999997</v>
      </c>
      <c r="M106022" s="1"/>
    </row>
    <row r="106023" spans="2:13" x14ac:dyDescent="0.25">
      <c r="B106023">
        <v>160</v>
      </c>
      <c r="C106023">
        <v>87</v>
      </c>
      <c r="D106023">
        <v>0</v>
      </c>
      <c r="E106023">
        <v>3</v>
      </c>
      <c r="F106023" s="1">
        <v>28.96</v>
      </c>
      <c r="G106023" s="1">
        <v>28.96</v>
      </c>
      <c r="H106023" s="1">
        <v>0</v>
      </c>
      <c r="I106023" s="1">
        <v>0</v>
      </c>
      <c r="J106023" s="1">
        <v>0</v>
      </c>
      <c r="K106023" s="19">
        <v>0</v>
      </c>
      <c r="L106023" s="8">
        <v>0.5</v>
      </c>
      <c r="M106023" s="1"/>
    </row>
    <row r="106024" spans="2:13" x14ac:dyDescent="0.25">
      <c r="B106024">
        <v>161</v>
      </c>
      <c r="C106024">
        <v>87</v>
      </c>
      <c r="D106024">
        <v>0</v>
      </c>
      <c r="E106024">
        <v>2</v>
      </c>
      <c r="F106024" s="1">
        <v>7.81</v>
      </c>
      <c r="G106024" s="1">
        <v>5.96</v>
      </c>
      <c r="H106024" s="1">
        <v>2.83</v>
      </c>
      <c r="I106024" s="1">
        <v>1.85</v>
      </c>
      <c r="J106024" s="1">
        <v>0.65</v>
      </c>
      <c r="K106024" s="19">
        <v>1.2559999999999998</v>
      </c>
      <c r="L106024" s="8">
        <v>0.71399999999999997</v>
      </c>
      <c r="M106024" s="1"/>
    </row>
    <row r="106025" spans="2:13" x14ac:dyDescent="0.25">
      <c r="B106025">
        <v>161</v>
      </c>
      <c r="C106025">
        <v>87</v>
      </c>
      <c r="D106025">
        <v>0</v>
      </c>
      <c r="E106025">
        <v>3</v>
      </c>
      <c r="F106025" s="1">
        <v>28.96</v>
      </c>
      <c r="G106025" s="1">
        <v>28.96</v>
      </c>
      <c r="H106025" s="1">
        <v>0</v>
      </c>
      <c r="I106025" s="1">
        <v>0</v>
      </c>
      <c r="J106025" s="1">
        <v>0</v>
      </c>
      <c r="K106025" s="19">
        <v>0</v>
      </c>
      <c r="L106025" s="8">
        <v>0.5</v>
      </c>
      <c r="M106025" s="1"/>
    </row>
    <row r="106026" spans="2:13" x14ac:dyDescent="0.25">
      <c r="B106026">
        <v>162</v>
      </c>
      <c r="C106026">
        <v>87</v>
      </c>
      <c r="D106026">
        <v>0</v>
      </c>
      <c r="E106026">
        <v>2</v>
      </c>
      <c r="F106026" s="1">
        <v>7.81</v>
      </c>
      <c r="G106026" s="1">
        <v>5.95</v>
      </c>
      <c r="H106026" s="1">
        <v>2.82</v>
      </c>
      <c r="I106026" s="1">
        <v>1.86</v>
      </c>
      <c r="J106026" s="1">
        <v>0.66</v>
      </c>
      <c r="K106026" s="19">
        <v>1.2549999999999999</v>
      </c>
      <c r="L106026" s="8">
        <v>0.71399999999999997</v>
      </c>
      <c r="M106026" s="1"/>
    </row>
    <row r="106027" spans="2:13" x14ac:dyDescent="0.25">
      <c r="B106027">
        <v>162</v>
      </c>
      <c r="C106027">
        <v>87</v>
      </c>
      <c r="D106027">
        <v>0</v>
      </c>
      <c r="E106027">
        <v>3</v>
      </c>
      <c r="F106027" s="1">
        <v>28.96</v>
      </c>
      <c r="G106027" s="1">
        <v>28.96</v>
      </c>
      <c r="H106027" s="1">
        <v>0</v>
      </c>
      <c r="I106027" s="1">
        <v>0</v>
      </c>
      <c r="J106027" s="1">
        <v>0</v>
      </c>
      <c r="K106027" s="19">
        <v>0</v>
      </c>
      <c r="L106027" s="8">
        <v>0.5</v>
      </c>
      <c r="M106027" s="1"/>
    </row>
    <row r="106028" spans="2:13" x14ac:dyDescent="0.25">
      <c r="B106028">
        <v>163</v>
      </c>
      <c r="C106028">
        <v>87</v>
      </c>
      <c r="D106028">
        <v>0</v>
      </c>
      <c r="E106028">
        <v>2</v>
      </c>
      <c r="F106028" s="1">
        <v>7.81</v>
      </c>
      <c r="G106028" s="1">
        <v>5.94</v>
      </c>
      <c r="H106028" s="1">
        <v>2.82</v>
      </c>
      <c r="I106028" s="1">
        <v>1.87</v>
      </c>
      <c r="J106028" s="1">
        <v>0.66</v>
      </c>
      <c r="K106028" s="19">
        <v>1.254</v>
      </c>
      <c r="L106028" s="8">
        <v>0.73</v>
      </c>
      <c r="M106028" s="1"/>
    </row>
    <row r="106029" spans="2:13" x14ac:dyDescent="0.25">
      <c r="B106029">
        <v>163</v>
      </c>
      <c r="C106029">
        <v>87</v>
      </c>
      <c r="D106029">
        <v>0</v>
      </c>
      <c r="E106029">
        <v>3</v>
      </c>
      <c r="F106029" s="1">
        <v>28.96</v>
      </c>
      <c r="G106029" s="1">
        <v>28.96</v>
      </c>
      <c r="H106029" s="1">
        <v>0</v>
      </c>
      <c r="I106029" s="1">
        <v>0</v>
      </c>
      <c r="J106029" s="1">
        <v>0</v>
      </c>
      <c r="K106029" s="19">
        <v>0</v>
      </c>
      <c r="L106029" s="8">
        <v>0.5</v>
      </c>
      <c r="M106029" s="1"/>
    </row>
    <row r="106030" spans="2:13" x14ac:dyDescent="0.25">
      <c r="B106030">
        <v>164</v>
      </c>
      <c r="C106030">
        <v>87</v>
      </c>
      <c r="D106030">
        <v>0</v>
      </c>
      <c r="E106030">
        <v>2</v>
      </c>
      <c r="F106030" s="1">
        <v>7.8</v>
      </c>
      <c r="G106030" s="1">
        <v>5.93</v>
      </c>
      <c r="H106030" s="1">
        <v>2.82</v>
      </c>
      <c r="I106030" s="1">
        <v>1.87</v>
      </c>
      <c r="J106030" s="1">
        <v>0.67</v>
      </c>
      <c r="K106030" s="19">
        <v>1.2549999999999999</v>
      </c>
      <c r="L106030" s="8">
        <v>0.746</v>
      </c>
      <c r="M106030" s="1"/>
    </row>
    <row r="106031" spans="2:13" x14ac:dyDescent="0.25">
      <c r="B106031">
        <v>164</v>
      </c>
      <c r="C106031">
        <v>87</v>
      </c>
      <c r="D106031">
        <v>0</v>
      </c>
      <c r="E106031">
        <v>3</v>
      </c>
      <c r="F106031" s="1">
        <v>28.96</v>
      </c>
      <c r="G106031" s="1">
        <v>28.96</v>
      </c>
      <c r="H106031" s="1">
        <v>0</v>
      </c>
      <c r="I106031" s="1">
        <v>0</v>
      </c>
      <c r="J106031" s="1">
        <v>0</v>
      </c>
      <c r="K106031" s="19">
        <v>0</v>
      </c>
      <c r="L106031" s="8">
        <v>0.5</v>
      </c>
      <c r="M106031" s="1"/>
    </row>
    <row r="106032" spans="2:13" x14ac:dyDescent="0.25">
      <c r="B106032">
        <v>165</v>
      </c>
      <c r="C106032">
        <v>87</v>
      </c>
      <c r="D106032">
        <v>0</v>
      </c>
      <c r="E106032">
        <v>2</v>
      </c>
      <c r="F106032" s="1">
        <v>7.8</v>
      </c>
      <c r="G106032" s="1">
        <v>5.91</v>
      </c>
      <c r="H106032" s="1">
        <v>2.82</v>
      </c>
      <c r="I106032" s="1">
        <v>1.89</v>
      </c>
      <c r="J106032" s="1">
        <v>0.67</v>
      </c>
      <c r="K106032" s="19">
        <v>1.2549999999999999</v>
      </c>
      <c r="L106032" s="8">
        <v>0.746</v>
      </c>
      <c r="M106032" s="1"/>
    </row>
    <row r="106033" spans="2:13" x14ac:dyDescent="0.25">
      <c r="B106033">
        <v>165</v>
      </c>
      <c r="C106033">
        <v>87</v>
      </c>
      <c r="D106033">
        <v>0</v>
      </c>
      <c r="E106033">
        <v>3</v>
      </c>
      <c r="F106033" s="1">
        <v>28.96</v>
      </c>
      <c r="G106033" s="1">
        <v>28.96</v>
      </c>
      <c r="H106033" s="1">
        <v>0</v>
      </c>
      <c r="I106033" s="1">
        <v>0</v>
      </c>
      <c r="J106033" s="1">
        <v>0</v>
      </c>
      <c r="K106033" s="19">
        <v>0</v>
      </c>
      <c r="L106033" s="8">
        <v>0.5</v>
      </c>
      <c r="M106033" s="1"/>
    </row>
    <row r="106034" spans="2:13" x14ac:dyDescent="0.25">
      <c r="B106034">
        <v>166</v>
      </c>
      <c r="C106034">
        <v>87</v>
      </c>
      <c r="D106034">
        <v>0</v>
      </c>
      <c r="E106034">
        <v>2</v>
      </c>
      <c r="F106034" s="1">
        <v>7.8</v>
      </c>
      <c r="G106034" s="1">
        <v>5.9</v>
      </c>
      <c r="H106034" s="1">
        <v>2.82</v>
      </c>
      <c r="I106034" s="1">
        <v>1.9</v>
      </c>
      <c r="J106034" s="1">
        <v>0.68</v>
      </c>
      <c r="K106034" s="19">
        <v>1.2559999999999998</v>
      </c>
      <c r="L106034" s="8">
        <v>0.76100000000000001</v>
      </c>
      <c r="M106034" s="1"/>
    </row>
    <row r="106035" spans="2:13" x14ac:dyDescent="0.25">
      <c r="B106035">
        <v>166</v>
      </c>
      <c r="C106035">
        <v>87</v>
      </c>
      <c r="D106035">
        <v>0</v>
      </c>
      <c r="E106035">
        <v>3</v>
      </c>
      <c r="F106035" s="1">
        <v>28.96</v>
      </c>
      <c r="G106035" s="1">
        <v>28.96</v>
      </c>
      <c r="H106035" s="1">
        <v>0</v>
      </c>
      <c r="I106035" s="1">
        <v>0</v>
      </c>
      <c r="J106035" s="1">
        <v>0</v>
      </c>
      <c r="K106035" s="19">
        <v>0</v>
      </c>
      <c r="L106035" s="8">
        <v>0.5</v>
      </c>
      <c r="M106035" s="1"/>
    </row>
    <row r="106036" spans="2:13" x14ac:dyDescent="0.25">
      <c r="B106036">
        <v>167</v>
      </c>
      <c r="C106036">
        <v>87</v>
      </c>
      <c r="D106036">
        <v>0</v>
      </c>
      <c r="E106036">
        <v>2</v>
      </c>
      <c r="F106036" s="1">
        <v>7.8</v>
      </c>
      <c r="G106036" s="1">
        <v>5.88</v>
      </c>
      <c r="H106036" s="1">
        <v>2.81</v>
      </c>
      <c r="I106036" s="1">
        <v>1.92</v>
      </c>
      <c r="J106036" s="1">
        <v>0.68</v>
      </c>
      <c r="K106036" s="19">
        <v>1.2570000000000001</v>
      </c>
      <c r="L106036" s="8">
        <v>0.76100000000000001</v>
      </c>
      <c r="M106036" s="1"/>
    </row>
    <row r="106037" spans="2:13" x14ac:dyDescent="0.25">
      <c r="B106037">
        <v>167</v>
      </c>
      <c r="C106037">
        <v>87</v>
      </c>
      <c r="D106037">
        <v>0</v>
      </c>
      <c r="E106037">
        <v>3</v>
      </c>
      <c r="F106037" s="1">
        <v>28.96</v>
      </c>
      <c r="G106037" s="1">
        <v>28.96</v>
      </c>
      <c r="H106037" s="1">
        <v>0</v>
      </c>
      <c r="I106037" s="1">
        <v>0</v>
      </c>
      <c r="J106037" s="1">
        <v>0</v>
      </c>
      <c r="K106037" s="19">
        <v>0</v>
      </c>
      <c r="L106037" s="8">
        <v>0.5</v>
      </c>
      <c r="M106037" s="1"/>
    </row>
    <row r="106038" spans="2:13" x14ac:dyDescent="0.25">
      <c r="B106038">
        <v>168</v>
      </c>
      <c r="C106038">
        <v>87</v>
      </c>
      <c r="D106038">
        <v>0</v>
      </c>
      <c r="E106038">
        <v>2</v>
      </c>
      <c r="F106038" s="1">
        <v>7.8</v>
      </c>
      <c r="G106038" s="1">
        <v>5.87</v>
      </c>
      <c r="H106038" s="1">
        <v>2.81</v>
      </c>
      <c r="I106038" s="1">
        <v>1.93</v>
      </c>
      <c r="J106038" s="1">
        <v>0.69</v>
      </c>
      <c r="K106038" s="19">
        <v>1.258</v>
      </c>
      <c r="L106038" s="8">
        <v>0.76100000000000001</v>
      </c>
      <c r="M106038" s="1"/>
    </row>
    <row r="106039" spans="2:13" x14ac:dyDescent="0.25">
      <c r="B106039">
        <v>168</v>
      </c>
      <c r="C106039">
        <v>87</v>
      </c>
      <c r="D106039">
        <v>0</v>
      </c>
      <c r="E106039">
        <v>3</v>
      </c>
      <c r="F106039" s="1">
        <v>28.96</v>
      </c>
      <c r="G106039" s="1">
        <v>28.96</v>
      </c>
      <c r="H106039" s="1">
        <v>0</v>
      </c>
      <c r="I106039" s="1">
        <v>0</v>
      </c>
      <c r="J106039" s="1">
        <v>0</v>
      </c>
      <c r="K106039" s="19">
        <v>0</v>
      </c>
      <c r="L106039" s="8">
        <v>0.5</v>
      </c>
      <c r="M106039" s="1"/>
    </row>
    <row r="106040" spans="2:13" x14ac:dyDescent="0.25">
      <c r="B106040">
        <v>169</v>
      </c>
      <c r="C106040">
        <v>87</v>
      </c>
      <c r="D106040">
        <v>0</v>
      </c>
      <c r="E106040">
        <v>2</v>
      </c>
      <c r="F106040" s="1">
        <v>7.8</v>
      </c>
      <c r="G106040" s="1">
        <v>5.86</v>
      </c>
      <c r="H106040" s="1">
        <v>2.81</v>
      </c>
      <c r="I106040" s="1">
        <v>1.94</v>
      </c>
      <c r="J106040" s="1">
        <v>0.69</v>
      </c>
      <c r="K106040" s="19">
        <v>1.2570000000000001</v>
      </c>
      <c r="L106040" s="8">
        <v>0.76100000000000001</v>
      </c>
      <c r="M106040" s="1"/>
    </row>
    <row r="106041" spans="2:13" x14ac:dyDescent="0.25">
      <c r="B106041">
        <v>169</v>
      </c>
      <c r="C106041">
        <v>87</v>
      </c>
      <c r="D106041">
        <v>0</v>
      </c>
      <c r="E106041">
        <v>3</v>
      </c>
      <c r="F106041" s="1">
        <v>28.96</v>
      </c>
      <c r="G106041" s="1">
        <v>28.96</v>
      </c>
      <c r="H106041" s="1">
        <v>0</v>
      </c>
      <c r="I106041" s="1">
        <v>0</v>
      </c>
      <c r="J106041" s="1">
        <v>0</v>
      </c>
      <c r="K106041" s="19">
        <v>0</v>
      </c>
      <c r="L106041" s="8">
        <v>0.5</v>
      </c>
      <c r="M106041" s="1"/>
    </row>
    <row r="106042" spans="2:13" x14ac:dyDescent="0.25">
      <c r="B106042">
        <v>170</v>
      </c>
      <c r="C106042">
        <v>87</v>
      </c>
      <c r="D106042">
        <v>0</v>
      </c>
      <c r="E106042">
        <v>2</v>
      </c>
      <c r="F106042" s="1">
        <v>7.8</v>
      </c>
      <c r="G106042" s="1">
        <v>5.85</v>
      </c>
      <c r="H106042" s="1">
        <v>2.8</v>
      </c>
      <c r="I106042" s="1">
        <v>1.95</v>
      </c>
      <c r="J106042" s="1">
        <v>0.69</v>
      </c>
      <c r="K106042" s="19">
        <v>1.2559999999999998</v>
      </c>
      <c r="L106042" s="8">
        <v>0.76100000000000001</v>
      </c>
      <c r="M106042" s="1"/>
    </row>
    <row r="106043" spans="2:13" x14ac:dyDescent="0.25">
      <c r="B106043">
        <v>170</v>
      </c>
      <c r="C106043">
        <v>87</v>
      </c>
      <c r="D106043">
        <v>0</v>
      </c>
      <c r="E106043">
        <v>3</v>
      </c>
      <c r="F106043" s="1">
        <v>28.96</v>
      </c>
      <c r="G106043" s="1">
        <v>28.96</v>
      </c>
      <c r="H106043" s="1">
        <v>0</v>
      </c>
      <c r="I106043" s="1">
        <v>0</v>
      </c>
      <c r="J106043" s="1">
        <v>0</v>
      </c>
      <c r="K106043" s="19">
        <v>0</v>
      </c>
      <c r="L106043" s="8">
        <v>0.5</v>
      </c>
      <c r="M106043" s="1"/>
    </row>
    <row r="106044" spans="2:13" x14ac:dyDescent="0.25">
      <c r="B106044">
        <v>171</v>
      </c>
      <c r="C106044">
        <v>87</v>
      </c>
      <c r="D106044">
        <v>0</v>
      </c>
      <c r="E106044">
        <v>2</v>
      </c>
      <c r="F106044" s="1">
        <v>7.8</v>
      </c>
      <c r="G106044" s="1">
        <v>5.85</v>
      </c>
      <c r="H106044" s="1">
        <v>2.8</v>
      </c>
      <c r="I106044" s="1">
        <v>1.95</v>
      </c>
      <c r="J106044" s="1">
        <v>0.7</v>
      </c>
      <c r="K106044" s="19">
        <v>1.2549999999999999</v>
      </c>
      <c r="L106044" s="8">
        <v>0.76100000000000001</v>
      </c>
      <c r="M106044" s="1"/>
    </row>
    <row r="106045" spans="2:13" x14ac:dyDescent="0.25">
      <c r="B106045">
        <v>171</v>
      </c>
      <c r="C106045">
        <v>87</v>
      </c>
      <c r="D106045">
        <v>0</v>
      </c>
      <c r="E106045">
        <v>3</v>
      </c>
      <c r="F106045" s="1">
        <v>28.96</v>
      </c>
      <c r="G106045" s="1">
        <v>28.96</v>
      </c>
      <c r="H106045" s="1">
        <v>0</v>
      </c>
      <c r="I106045" s="1">
        <v>0</v>
      </c>
      <c r="J106045" s="1">
        <v>0</v>
      </c>
      <c r="K106045" s="19">
        <v>0</v>
      </c>
      <c r="L106045" s="8">
        <v>0.5</v>
      </c>
      <c r="M106045" s="1"/>
    </row>
    <row r="106046" spans="2:13" x14ac:dyDescent="0.25">
      <c r="B106046">
        <v>172</v>
      </c>
      <c r="C106046">
        <v>87</v>
      </c>
      <c r="D106046">
        <v>0</v>
      </c>
      <c r="E106046">
        <v>2</v>
      </c>
      <c r="F106046" s="1">
        <v>7.79</v>
      </c>
      <c r="G106046" s="1">
        <v>5.84</v>
      </c>
      <c r="H106046" s="1">
        <v>2.8</v>
      </c>
      <c r="I106046" s="1">
        <v>1.95</v>
      </c>
      <c r="J106046" s="1">
        <v>0.7</v>
      </c>
      <c r="K106046" s="19">
        <v>1.254</v>
      </c>
      <c r="L106046" s="8">
        <v>0.76100000000000001</v>
      </c>
      <c r="M106046" s="1"/>
    </row>
    <row r="106047" spans="2:13" x14ac:dyDescent="0.25">
      <c r="B106047">
        <v>172</v>
      </c>
      <c r="C106047">
        <v>87</v>
      </c>
      <c r="D106047">
        <v>0</v>
      </c>
      <c r="E106047">
        <v>3</v>
      </c>
      <c r="F106047" s="1">
        <v>28.96</v>
      </c>
      <c r="G106047" s="1">
        <v>28.96</v>
      </c>
      <c r="H106047" s="1">
        <v>0</v>
      </c>
      <c r="I106047" s="1">
        <v>0</v>
      </c>
      <c r="J106047" s="1">
        <v>0</v>
      </c>
      <c r="K106047" s="19">
        <v>0</v>
      </c>
      <c r="L106047" s="8">
        <v>0.5</v>
      </c>
      <c r="M106047" s="1"/>
    </row>
    <row r="106048" spans="2:13" x14ac:dyDescent="0.25">
      <c r="B106048">
        <v>173</v>
      </c>
      <c r="C106048">
        <v>87</v>
      </c>
      <c r="D106048">
        <v>0</v>
      </c>
      <c r="E106048">
        <v>2</v>
      </c>
      <c r="F106048" s="1">
        <v>7.79</v>
      </c>
      <c r="G106048" s="1">
        <v>5.83</v>
      </c>
      <c r="H106048" s="1">
        <v>2.79</v>
      </c>
      <c r="I106048" s="1">
        <v>1.96</v>
      </c>
      <c r="J106048" s="1">
        <v>0.7</v>
      </c>
      <c r="K106048" s="19">
        <v>1.2529999999999999</v>
      </c>
      <c r="L106048" s="8">
        <v>0.76100000000000001</v>
      </c>
      <c r="M106048" s="1"/>
    </row>
    <row r="106049" spans="2:13" x14ac:dyDescent="0.25">
      <c r="B106049">
        <v>173</v>
      </c>
      <c r="C106049">
        <v>87</v>
      </c>
      <c r="D106049">
        <v>0</v>
      </c>
      <c r="E106049">
        <v>3</v>
      </c>
      <c r="F106049" s="1">
        <v>28.96</v>
      </c>
      <c r="G106049" s="1">
        <v>28.96</v>
      </c>
      <c r="H106049" s="1">
        <v>0</v>
      </c>
      <c r="I106049" s="1">
        <v>0</v>
      </c>
      <c r="J106049" s="1">
        <v>0</v>
      </c>
      <c r="K106049" s="19">
        <v>0</v>
      </c>
      <c r="L106049" s="8">
        <v>0.5</v>
      </c>
      <c r="M106049" s="1"/>
    </row>
    <row r="106050" spans="2:13" x14ac:dyDescent="0.25">
      <c r="B106050">
        <v>174</v>
      </c>
      <c r="C106050">
        <v>87</v>
      </c>
      <c r="D106050">
        <v>0</v>
      </c>
      <c r="E106050">
        <v>2</v>
      </c>
      <c r="F106050" s="1">
        <v>7.78</v>
      </c>
      <c r="G106050" s="1">
        <v>5.81</v>
      </c>
      <c r="H106050" s="1">
        <v>2.79</v>
      </c>
      <c r="I106050" s="1">
        <v>1.97</v>
      </c>
      <c r="J106050" s="1">
        <v>0.71</v>
      </c>
      <c r="K106050" s="19">
        <v>1.252</v>
      </c>
      <c r="L106050" s="8">
        <v>0.76100000000000001</v>
      </c>
      <c r="M106050" s="1"/>
    </row>
    <row r="106051" spans="2:13" x14ac:dyDescent="0.25">
      <c r="B106051">
        <v>174</v>
      </c>
      <c r="C106051">
        <v>87</v>
      </c>
      <c r="D106051">
        <v>0</v>
      </c>
      <c r="E106051">
        <v>3</v>
      </c>
      <c r="F106051" s="1">
        <v>28.96</v>
      </c>
      <c r="G106051" s="1">
        <v>28.96</v>
      </c>
      <c r="H106051" s="1">
        <v>0</v>
      </c>
      <c r="I106051" s="1">
        <v>0</v>
      </c>
      <c r="J106051" s="1">
        <v>0</v>
      </c>
      <c r="K106051" s="19">
        <v>0</v>
      </c>
      <c r="L106051" s="8">
        <v>0.5</v>
      </c>
      <c r="M106051" s="1"/>
    </row>
    <row r="106052" spans="2:13" x14ac:dyDescent="0.25">
      <c r="B106052">
        <v>175</v>
      </c>
      <c r="C106052">
        <v>87</v>
      </c>
      <c r="D106052">
        <v>0</v>
      </c>
      <c r="E106052">
        <v>2</v>
      </c>
      <c r="F106052" s="1">
        <v>7.78</v>
      </c>
      <c r="G106052" s="1">
        <v>5.79</v>
      </c>
      <c r="H106052" s="1">
        <v>2.78</v>
      </c>
      <c r="I106052" s="1">
        <v>1.99</v>
      </c>
      <c r="J106052" s="1">
        <v>0.72</v>
      </c>
      <c r="K106052" s="19">
        <v>1.252</v>
      </c>
      <c r="L106052" s="8">
        <v>0.76100000000000001</v>
      </c>
      <c r="M106052" s="1"/>
    </row>
    <row r="106053" spans="2:13" x14ac:dyDescent="0.25">
      <c r="B106053">
        <v>175</v>
      </c>
      <c r="C106053">
        <v>87</v>
      </c>
      <c r="D106053">
        <v>0</v>
      </c>
      <c r="E106053">
        <v>3</v>
      </c>
      <c r="F106053" s="1">
        <v>28.96</v>
      </c>
      <c r="G106053" s="1">
        <v>28.96</v>
      </c>
      <c r="H106053" s="1">
        <v>0</v>
      </c>
      <c r="I106053" s="1">
        <v>0</v>
      </c>
      <c r="J106053" s="1">
        <v>0</v>
      </c>
      <c r="K106053" s="19">
        <v>0</v>
      </c>
      <c r="L106053" s="8">
        <v>0.5</v>
      </c>
      <c r="M106053" s="1"/>
    </row>
    <row r="106054" spans="2:13" x14ac:dyDescent="0.25">
      <c r="B106054">
        <v>176</v>
      </c>
      <c r="C106054">
        <v>87</v>
      </c>
      <c r="D106054">
        <v>0</v>
      </c>
      <c r="E106054">
        <v>2</v>
      </c>
      <c r="F106054" s="1">
        <v>7.77</v>
      </c>
      <c r="G106054" s="1">
        <v>5.76</v>
      </c>
      <c r="H106054" s="1">
        <v>2.78</v>
      </c>
      <c r="I106054" s="1">
        <v>2.0099999999999998</v>
      </c>
      <c r="J106054" s="1">
        <v>0.72</v>
      </c>
      <c r="K106054" s="19">
        <v>1.25</v>
      </c>
      <c r="L106054" s="8">
        <v>0.76100000000000001</v>
      </c>
      <c r="M106054" s="1"/>
    </row>
    <row r="106055" spans="2:13" x14ac:dyDescent="0.25">
      <c r="B106055">
        <v>176</v>
      </c>
      <c r="C106055">
        <v>87</v>
      </c>
      <c r="D106055">
        <v>0</v>
      </c>
      <c r="E106055">
        <v>3</v>
      </c>
      <c r="F106055" s="1">
        <v>28.96</v>
      </c>
      <c r="G106055" s="1">
        <v>28.96</v>
      </c>
      <c r="H106055" s="1">
        <v>0</v>
      </c>
      <c r="I106055" s="1">
        <v>0</v>
      </c>
      <c r="J106055" s="1">
        <v>0</v>
      </c>
      <c r="K106055" s="19">
        <v>0</v>
      </c>
      <c r="L106055" s="8">
        <v>0.5</v>
      </c>
      <c r="M106055" s="1"/>
    </row>
    <row r="106056" spans="2:13" x14ac:dyDescent="0.25">
      <c r="B106056">
        <v>177</v>
      </c>
      <c r="C106056">
        <v>87</v>
      </c>
      <c r="D106056">
        <v>0</v>
      </c>
      <c r="E106056">
        <v>2</v>
      </c>
      <c r="F106056" s="1">
        <v>7.76</v>
      </c>
      <c r="G106056" s="1">
        <v>5.74</v>
      </c>
      <c r="H106056" s="1">
        <v>2.77</v>
      </c>
      <c r="I106056" s="1">
        <v>2.02</v>
      </c>
      <c r="J106056" s="1">
        <v>0.73</v>
      </c>
      <c r="K106056" s="19">
        <v>1.25</v>
      </c>
      <c r="L106056" s="8">
        <v>0.76100000000000001</v>
      </c>
      <c r="M106056" s="1"/>
    </row>
    <row r="106057" spans="2:13" x14ac:dyDescent="0.25">
      <c r="B106057">
        <v>177</v>
      </c>
      <c r="C106057">
        <v>87</v>
      </c>
      <c r="D106057">
        <v>0</v>
      </c>
      <c r="E106057">
        <v>3</v>
      </c>
      <c r="F106057" s="1">
        <v>28.96</v>
      </c>
      <c r="G106057" s="1">
        <v>28.96</v>
      </c>
      <c r="H106057" s="1">
        <v>0</v>
      </c>
      <c r="I106057" s="1">
        <v>0</v>
      </c>
      <c r="J106057" s="1">
        <v>0</v>
      </c>
      <c r="K106057" s="19">
        <v>0</v>
      </c>
      <c r="L106057" s="8">
        <v>0.5</v>
      </c>
      <c r="M106057" s="1"/>
    </row>
    <row r="106058" spans="2:13" x14ac:dyDescent="0.25">
      <c r="B106058">
        <v>178</v>
      </c>
      <c r="C106058">
        <v>87</v>
      </c>
      <c r="D106058">
        <v>0</v>
      </c>
      <c r="E106058">
        <v>2</v>
      </c>
      <c r="F106058" s="1">
        <v>7.76</v>
      </c>
      <c r="G106058" s="1">
        <v>5.72</v>
      </c>
      <c r="H106058" s="1">
        <v>2.77</v>
      </c>
      <c r="I106058" s="1">
        <v>2.04</v>
      </c>
      <c r="J106058" s="1">
        <v>0.74</v>
      </c>
      <c r="K106058" s="19">
        <v>1.248</v>
      </c>
      <c r="L106058" s="8">
        <v>0.76100000000000001</v>
      </c>
      <c r="M106058" s="1"/>
    </row>
    <row r="106059" spans="2:13" x14ac:dyDescent="0.25">
      <c r="B106059">
        <v>178</v>
      </c>
      <c r="C106059">
        <v>87</v>
      </c>
      <c r="D106059">
        <v>0</v>
      </c>
      <c r="E106059">
        <v>3</v>
      </c>
      <c r="F106059" s="1">
        <v>28.96</v>
      </c>
      <c r="G106059" s="1">
        <v>28.96</v>
      </c>
      <c r="H106059" s="1">
        <v>0</v>
      </c>
      <c r="I106059" s="1">
        <v>0</v>
      </c>
      <c r="J106059" s="1">
        <v>0</v>
      </c>
      <c r="K106059" s="19">
        <v>0</v>
      </c>
      <c r="L106059" s="8">
        <v>0.5</v>
      </c>
      <c r="M106059" s="1"/>
    </row>
    <row r="106060" spans="2:13" x14ac:dyDescent="0.25">
      <c r="B106060">
        <v>179</v>
      </c>
      <c r="C106060">
        <v>87</v>
      </c>
      <c r="D106060">
        <v>0</v>
      </c>
      <c r="E106060">
        <v>2</v>
      </c>
      <c r="F106060" s="1">
        <v>7.75</v>
      </c>
      <c r="G106060" s="1">
        <v>5.71</v>
      </c>
      <c r="H106060" s="1">
        <v>2.76</v>
      </c>
      <c r="I106060" s="1">
        <v>2.04</v>
      </c>
      <c r="J106060" s="1">
        <v>0.74</v>
      </c>
      <c r="K106060" s="19">
        <v>1.244</v>
      </c>
      <c r="L106060" s="8">
        <v>0.76100000000000001</v>
      </c>
      <c r="M106060" s="1"/>
    </row>
    <row r="106061" spans="2:13" x14ac:dyDescent="0.25">
      <c r="B106061">
        <v>179</v>
      </c>
      <c r="C106061">
        <v>87</v>
      </c>
      <c r="D106061">
        <v>0</v>
      </c>
      <c r="E106061">
        <v>3</v>
      </c>
      <c r="F106061" s="1">
        <v>28.96</v>
      </c>
      <c r="G106061" s="1">
        <v>28.96</v>
      </c>
      <c r="H106061" s="1">
        <v>0</v>
      </c>
      <c r="I106061" s="1">
        <v>0</v>
      </c>
      <c r="J106061" s="1">
        <v>0</v>
      </c>
      <c r="K106061" s="19">
        <v>0</v>
      </c>
      <c r="L106061" s="8">
        <v>0.5</v>
      </c>
      <c r="M106061" s="1"/>
    </row>
    <row r="106062" spans="2:13" x14ac:dyDescent="0.25">
      <c r="B106062">
        <v>-180</v>
      </c>
      <c r="C106062">
        <v>88</v>
      </c>
      <c r="D106062">
        <v>0</v>
      </c>
      <c r="E106062">
        <v>2</v>
      </c>
      <c r="F106062" s="1">
        <v>7.81</v>
      </c>
      <c r="G106062" s="1">
        <v>5.63</v>
      </c>
      <c r="H106062" s="1">
        <v>2.78</v>
      </c>
      <c r="I106062" s="1">
        <v>2.1800000000000002</v>
      </c>
      <c r="J106062" s="1">
        <v>0.78</v>
      </c>
      <c r="K106062" s="19">
        <v>1.2410000000000001</v>
      </c>
      <c r="L106062" s="8">
        <v>0.76100000000000001</v>
      </c>
      <c r="M106062" s="1"/>
    </row>
    <row r="106063" spans="2:13" x14ac:dyDescent="0.25">
      <c r="B106063">
        <v>-180</v>
      </c>
      <c r="C106063">
        <v>88</v>
      </c>
      <c r="D106063">
        <v>0</v>
      </c>
      <c r="E106063">
        <v>3</v>
      </c>
      <c r="F106063" s="1">
        <v>28.96</v>
      </c>
      <c r="G106063" s="1">
        <v>28.96</v>
      </c>
      <c r="H106063" s="1">
        <v>0</v>
      </c>
      <c r="I106063" s="1">
        <v>0</v>
      </c>
      <c r="J106063" s="1">
        <v>0</v>
      </c>
      <c r="K106063" s="19">
        <v>0</v>
      </c>
      <c r="L106063" s="8">
        <v>0.5</v>
      </c>
      <c r="M106063" s="1"/>
    </row>
    <row r="106064" spans="2:13" x14ac:dyDescent="0.25">
      <c r="B106064">
        <v>-179</v>
      </c>
      <c r="C106064">
        <v>88</v>
      </c>
      <c r="D106064">
        <v>0</v>
      </c>
      <c r="E106064">
        <v>2</v>
      </c>
      <c r="F106064" s="1">
        <v>7.81</v>
      </c>
      <c r="G106064" s="1">
        <v>5.63</v>
      </c>
      <c r="H106064" s="1">
        <v>2.77</v>
      </c>
      <c r="I106064" s="1">
        <v>2.1800000000000002</v>
      </c>
      <c r="J106064" s="1">
        <v>0.79</v>
      </c>
      <c r="K106064" s="19">
        <v>1.24</v>
      </c>
      <c r="L106064" s="8">
        <v>0.76100000000000001</v>
      </c>
      <c r="M106064" s="1"/>
    </row>
    <row r="106065" spans="2:13" x14ac:dyDescent="0.25">
      <c r="B106065">
        <v>-179</v>
      </c>
      <c r="C106065">
        <v>88</v>
      </c>
      <c r="D106065">
        <v>0</v>
      </c>
      <c r="E106065">
        <v>3</v>
      </c>
      <c r="F106065" s="1">
        <v>28.96</v>
      </c>
      <c r="G106065" s="1">
        <v>28.96</v>
      </c>
      <c r="H106065" s="1">
        <v>0</v>
      </c>
      <c r="I106065" s="1">
        <v>0</v>
      </c>
      <c r="J106065" s="1">
        <v>0</v>
      </c>
      <c r="K106065" s="19">
        <v>0</v>
      </c>
      <c r="L106065" s="8">
        <v>0.5</v>
      </c>
      <c r="M106065" s="1"/>
    </row>
    <row r="106066" spans="2:13" x14ac:dyDescent="0.25">
      <c r="B106066">
        <v>-178</v>
      </c>
      <c r="C106066">
        <v>88</v>
      </c>
      <c r="D106066">
        <v>0</v>
      </c>
      <c r="E106066">
        <v>2</v>
      </c>
      <c r="F106066" s="1">
        <v>7.81</v>
      </c>
      <c r="G106066" s="1">
        <v>5.62</v>
      </c>
      <c r="H106066" s="1">
        <v>2.77</v>
      </c>
      <c r="I106066" s="1">
        <v>2.19</v>
      </c>
      <c r="J106066" s="1">
        <v>0.79</v>
      </c>
      <c r="K106066" s="19">
        <v>1.2389999999999999</v>
      </c>
      <c r="L106066" s="8">
        <v>0.76100000000000001</v>
      </c>
      <c r="M106066" s="1"/>
    </row>
    <row r="106067" spans="2:13" x14ac:dyDescent="0.25">
      <c r="B106067">
        <v>-178</v>
      </c>
      <c r="C106067">
        <v>88</v>
      </c>
      <c r="D106067">
        <v>0</v>
      </c>
      <c r="E106067">
        <v>3</v>
      </c>
      <c r="F106067" s="1">
        <v>28.96</v>
      </c>
      <c r="G106067" s="1">
        <v>28.96</v>
      </c>
      <c r="H106067" s="1">
        <v>0</v>
      </c>
      <c r="I106067" s="1">
        <v>0</v>
      </c>
      <c r="J106067" s="1">
        <v>0</v>
      </c>
      <c r="K106067" s="19">
        <v>0</v>
      </c>
      <c r="L106067" s="8">
        <v>0.5</v>
      </c>
      <c r="M106067" s="1"/>
    </row>
    <row r="106068" spans="2:13" x14ac:dyDescent="0.25">
      <c r="B106068">
        <v>-177</v>
      </c>
      <c r="C106068">
        <v>88</v>
      </c>
      <c r="D106068">
        <v>0</v>
      </c>
      <c r="E106068">
        <v>2</v>
      </c>
      <c r="F106068" s="1">
        <v>7.8</v>
      </c>
      <c r="G106068" s="1">
        <v>5.6</v>
      </c>
      <c r="H106068" s="1">
        <v>2.76</v>
      </c>
      <c r="I106068" s="1">
        <v>2.2000000000000002</v>
      </c>
      <c r="J106068" s="1">
        <v>0.8</v>
      </c>
      <c r="K106068" s="19">
        <v>1.2370000000000001</v>
      </c>
      <c r="L106068" s="8">
        <v>0.76100000000000001</v>
      </c>
      <c r="M106068" s="1"/>
    </row>
    <row r="106069" spans="2:13" x14ac:dyDescent="0.25">
      <c r="B106069">
        <v>-177</v>
      </c>
      <c r="C106069">
        <v>88</v>
      </c>
      <c r="D106069">
        <v>0</v>
      </c>
      <c r="E106069">
        <v>3</v>
      </c>
      <c r="F106069" s="1">
        <v>28.96</v>
      </c>
      <c r="G106069" s="1">
        <v>28.96</v>
      </c>
      <c r="H106069" s="1">
        <v>0</v>
      </c>
      <c r="I106069" s="1">
        <v>0</v>
      </c>
      <c r="J106069" s="1">
        <v>0</v>
      </c>
      <c r="K106069" s="19">
        <v>0</v>
      </c>
      <c r="L106069" s="8">
        <v>0.5</v>
      </c>
      <c r="M106069" s="1"/>
    </row>
    <row r="106070" spans="2:13" x14ac:dyDescent="0.25">
      <c r="B106070">
        <v>-176</v>
      </c>
      <c r="C106070">
        <v>88</v>
      </c>
      <c r="D106070">
        <v>0</v>
      </c>
      <c r="E106070">
        <v>2</v>
      </c>
      <c r="F106070" s="1">
        <v>7.79</v>
      </c>
      <c r="G106070" s="1">
        <v>5.59</v>
      </c>
      <c r="H106070" s="1">
        <v>2.76</v>
      </c>
      <c r="I106070" s="1">
        <v>2.2000000000000002</v>
      </c>
      <c r="J106070" s="1">
        <v>0.8</v>
      </c>
      <c r="K106070" s="19">
        <v>1.2349999999999999</v>
      </c>
      <c r="L106070" s="8">
        <v>0.76100000000000001</v>
      </c>
      <c r="M106070" s="1"/>
    </row>
    <row r="106071" spans="2:13" x14ac:dyDescent="0.25">
      <c r="B106071">
        <v>-176</v>
      </c>
      <c r="C106071">
        <v>88</v>
      </c>
      <c r="D106071">
        <v>0</v>
      </c>
      <c r="E106071">
        <v>3</v>
      </c>
      <c r="F106071" s="1">
        <v>28.96</v>
      </c>
      <c r="G106071" s="1">
        <v>28.96</v>
      </c>
      <c r="H106071" s="1">
        <v>0</v>
      </c>
      <c r="I106071" s="1">
        <v>0</v>
      </c>
      <c r="J106071" s="1">
        <v>0</v>
      </c>
      <c r="K106071" s="19">
        <v>0</v>
      </c>
      <c r="L106071" s="8">
        <v>0.5</v>
      </c>
      <c r="M106071" s="1"/>
    </row>
    <row r="106072" spans="2:13" x14ac:dyDescent="0.25">
      <c r="B106072">
        <v>-175</v>
      </c>
      <c r="C106072">
        <v>88</v>
      </c>
      <c r="D106072">
        <v>0</v>
      </c>
      <c r="E106072">
        <v>2</v>
      </c>
      <c r="F106072" s="1">
        <v>7.78</v>
      </c>
      <c r="G106072" s="1">
        <v>5.57</v>
      </c>
      <c r="H106072" s="1">
        <v>2.75</v>
      </c>
      <c r="I106072" s="1">
        <v>2.21</v>
      </c>
      <c r="J106072" s="1">
        <v>0.8</v>
      </c>
      <c r="K106072" s="19">
        <v>1.2330000000000001</v>
      </c>
      <c r="L106072" s="8">
        <v>0.77700000000000002</v>
      </c>
      <c r="M106072" s="1"/>
    </row>
    <row r="106073" spans="2:13" x14ac:dyDescent="0.25">
      <c r="B106073">
        <v>-175</v>
      </c>
      <c r="C106073">
        <v>88</v>
      </c>
      <c r="D106073">
        <v>0</v>
      </c>
      <c r="E106073">
        <v>3</v>
      </c>
      <c r="F106073" s="1">
        <v>28.96</v>
      </c>
      <c r="G106073" s="1">
        <v>28.96</v>
      </c>
      <c r="H106073" s="1">
        <v>0</v>
      </c>
      <c r="I106073" s="1">
        <v>0</v>
      </c>
      <c r="J106073" s="1">
        <v>0</v>
      </c>
      <c r="K106073" s="19">
        <v>0</v>
      </c>
      <c r="L106073" s="8">
        <v>0.5</v>
      </c>
      <c r="M106073" s="1"/>
    </row>
    <row r="106074" spans="2:13" x14ac:dyDescent="0.25">
      <c r="B106074">
        <v>-174</v>
      </c>
      <c r="C106074">
        <v>88</v>
      </c>
      <c r="D106074">
        <v>0</v>
      </c>
      <c r="E106074">
        <v>2</v>
      </c>
      <c r="F106074" s="1">
        <v>7.76</v>
      </c>
      <c r="G106074" s="1">
        <v>5.55</v>
      </c>
      <c r="H106074" s="1">
        <v>2.75</v>
      </c>
      <c r="I106074" s="1">
        <v>2.21</v>
      </c>
      <c r="J106074" s="1">
        <v>0.8</v>
      </c>
      <c r="K106074" s="19">
        <v>1.2310000000000001</v>
      </c>
      <c r="L106074" s="8">
        <v>0.77700000000000002</v>
      </c>
      <c r="M106074" s="1"/>
    </row>
    <row r="106075" spans="2:13" x14ac:dyDescent="0.25">
      <c r="B106075">
        <v>-174</v>
      </c>
      <c r="C106075">
        <v>88</v>
      </c>
      <c r="D106075">
        <v>0</v>
      </c>
      <c r="E106075">
        <v>3</v>
      </c>
      <c r="F106075" s="1">
        <v>28.96</v>
      </c>
      <c r="G106075" s="1">
        <v>28.96</v>
      </c>
      <c r="H106075" s="1">
        <v>0</v>
      </c>
      <c r="I106075" s="1">
        <v>0</v>
      </c>
      <c r="J106075" s="1">
        <v>0</v>
      </c>
      <c r="K106075" s="19">
        <v>0</v>
      </c>
      <c r="L106075" s="8">
        <v>0.5</v>
      </c>
      <c r="M106075" s="1"/>
    </row>
    <row r="106076" spans="2:13" x14ac:dyDescent="0.25">
      <c r="B106076">
        <v>-173</v>
      </c>
      <c r="C106076">
        <v>88</v>
      </c>
      <c r="D106076">
        <v>0</v>
      </c>
      <c r="E106076">
        <v>2</v>
      </c>
      <c r="F106076" s="1">
        <v>7.75</v>
      </c>
      <c r="G106076" s="1">
        <v>5.54</v>
      </c>
      <c r="H106076" s="1">
        <v>2.74</v>
      </c>
      <c r="I106076" s="1">
        <v>2.21</v>
      </c>
      <c r="J106076" s="1">
        <v>0.81</v>
      </c>
      <c r="K106076" s="19">
        <v>1.2270000000000001</v>
      </c>
      <c r="L106076" s="8">
        <v>0.77700000000000002</v>
      </c>
      <c r="M106076" s="1"/>
    </row>
    <row r="106077" spans="2:13" x14ac:dyDescent="0.25">
      <c r="B106077">
        <v>-173</v>
      </c>
      <c r="C106077">
        <v>88</v>
      </c>
      <c r="D106077">
        <v>0</v>
      </c>
      <c r="E106077">
        <v>3</v>
      </c>
      <c r="F106077" s="1">
        <v>28.96</v>
      </c>
      <c r="G106077" s="1">
        <v>28.96</v>
      </c>
      <c r="H106077" s="1">
        <v>0</v>
      </c>
      <c r="I106077" s="1">
        <v>0</v>
      </c>
      <c r="J106077" s="1">
        <v>0</v>
      </c>
      <c r="K106077" s="19">
        <v>0</v>
      </c>
      <c r="L106077" s="8">
        <v>0.5</v>
      </c>
      <c r="M106077" s="1"/>
    </row>
    <row r="106078" spans="2:13" x14ac:dyDescent="0.25">
      <c r="B106078">
        <v>-172</v>
      </c>
      <c r="C106078">
        <v>88</v>
      </c>
      <c r="D106078">
        <v>0</v>
      </c>
      <c r="E106078">
        <v>2</v>
      </c>
      <c r="F106078" s="1">
        <v>7.73</v>
      </c>
      <c r="G106078" s="1">
        <v>5.53</v>
      </c>
      <c r="H106078" s="1">
        <v>2.74</v>
      </c>
      <c r="I106078" s="1">
        <v>2.2000000000000002</v>
      </c>
      <c r="J106078" s="1">
        <v>0.8</v>
      </c>
      <c r="K106078" s="19">
        <v>1.224</v>
      </c>
      <c r="L106078" s="8">
        <v>0.77700000000000002</v>
      </c>
      <c r="M106078" s="1"/>
    </row>
    <row r="106079" spans="2:13" x14ac:dyDescent="0.25">
      <c r="B106079">
        <v>-172</v>
      </c>
      <c r="C106079">
        <v>88</v>
      </c>
      <c r="D106079">
        <v>0</v>
      </c>
      <c r="E106079">
        <v>3</v>
      </c>
      <c r="F106079" s="1">
        <v>28.96</v>
      </c>
      <c r="G106079" s="1">
        <v>28.96</v>
      </c>
      <c r="H106079" s="1">
        <v>0</v>
      </c>
      <c r="I106079" s="1">
        <v>0</v>
      </c>
      <c r="J106079" s="1">
        <v>0</v>
      </c>
      <c r="K106079" s="19">
        <v>0</v>
      </c>
      <c r="L106079" s="8">
        <v>0.5</v>
      </c>
      <c r="M106079" s="1"/>
    </row>
    <row r="106080" spans="2:13" x14ac:dyDescent="0.25">
      <c r="B106080">
        <v>-171</v>
      </c>
      <c r="C106080">
        <v>88</v>
      </c>
      <c r="D106080">
        <v>0</v>
      </c>
      <c r="E106080">
        <v>2</v>
      </c>
      <c r="F106080" s="1">
        <v>7.71</v>
      </c>
      <c r="G106080" s="1">
        <v>5.52</v>
      </c>
      <c r="H106080" s="1">
        <v>2.73</v>
      </c>
      <c r="I106080" s="1">
        <v>2.19</v>
      </c>
      <c r="J106080" s="1">
        <v>0.8</v>
      </c>
      <c r="K106080" s="19">
        <v>1.222</v>
      </c>
      <c r="L106080" s="8">
        <v>0.77700000000000002</v>
      </c>
      <c r="M106080" s="1"/>
    </row>
    <row r="106081" spans="2:13" x14ac:dyDescent="0.25">
      <c r="B106081">
        <v>-171</v>
      </c>
      <c r="C106081">
        <v>88</v>
      </c>
      <c r="D106081">
        <v>0</v>
      </c>
      <c r="E106081">
        <v>3</v>
      </c>
      <c r="F106081" s="1">
        <v>28.96</v>
      </c>
      <c r="G106081" s="1">
        <v>28.96</v>
      </c>
      <c r="H106081" s="1">
        <v>0</v>
      </c>
      <c r="I106081" s="1">
        <v>0</v>
      </c>
      <c r="J106081" s="1">
        <v>0</v>
      </c>
      <c r="K106081" s="19">
        <v>0</v>
      </c>
      <c r="L106081" s="8">
        <v>0.5</v>
      </c>
      <c r="M106081" s="1"/>
    </row>
    <row r="106082" spans="2:13" x14ac:dyDescent="0.25">
      <c r="B106082">
        <v>-170</v>
      </c>
      <c r="C106082">
        <v>88</v>
      </c>
      <c r="D106082">
        <v>0</v>
      </c>
      <c r="E106082">
        <v>2</v>
      </c>
      <c r="F106082" s="1">
        <v>7.7</v>
      </c>
      <c r="G106082" s="1">
        <v>5.5</v>
      </c>
      <c r="H106082" s="1">
        <v>2.72</v>
      </c>
      <c r="I106082" s="1">
        <v>2.2000000000000002</v>
      </c>
      <c r="J106082" s="1">
        <v>0.81</v>
      </c>
      <c r="K106082" s="19">
        <v>1.2189999999999999</v>
      </c>
      <c r="L106082" s="8">
        <v>0.77700000000000002</v>
      </c>
      <c r="M106082" s="1"/>
    </row>
    <row r="106083" spans="2:13" x14ac:dyDescent="0.25">
      <c r="B106083">
        <v>-170</v>
      </c>
      <c r="C106083">
        <v>88</v>
      </c>
      <c r="D106083">
        <v>0</v>
      </c>
      <c r="E106083">
        <v>3</v>
      </c>
      <c r="F106083" s="1">
        <v>28.96</v>
      </c>
      <c r="G106083" s="1">
        <v>28.96</v>
      </c>
      <c r="H106083" s="1">
        <v>0</v>
      </c>
      <c r="I106083" s="1">
        <v>0</v>
      </c>
      <c r="J106083" s="1">
        <v>0</v>
      </c>
      <c r="K106083" s="19">
        <v>0</v>
      </c>
      <c r="L106083" s="8">
        <v>0.5</v>
      </c>
      <c r="M106083" s="1"/>
    </row>
    <row r="106084" spans="2:13" x14ac:dyDescent="0.25">
      <c r="B106084">
        <v>-169</v>
      </c>
      <c r="C106084">
        <v>88</v>
      </c>
      <c r="D106084">
        <v>0</v>
      </c>
      <c r="E106084">
        <v>2</v>
      </c>
      <c r="F106084" s="1">
        <v>7.68</v>
      </c>
      <c r="G106084" s="1">
        <v>5.49</v>
      </c>
      <c r="H106084" s="1">
        <v>2.72</v>
      </c>
      <c r="I106084" s="1">
        <v>2.19</v>
      </c>
      <c r="J106084" s="1">
        <v>0.81</v>
      </c>
      <c r="K106084" s="19">
        <v>1.216</v>
      </c>
      <c r="L106084" s="8">
        <v>0.77700000000000002</v>
      </c>
      <c r="M106084" s="1"/>
    </row>
    <row r="106085" spans="2:13" x14ac:dyDescent="0.25">
      <c r="B106085">
        <v>-169</v>
      </c>
      <c r="C106085">
        <v>88</v>
      </c>
      <c r="D106085">
        <v>0</v>
      </c>
      <c r="E106085">
        <v>3</v>
      </c>
      <c r="F106085" s="1">
        <v>28.96</v>
      </c>
      <c r="G106085" s="1">
        <v>28.96</v>
      </c>
      <c r="H106085" s="1">
        <v>0</v>
      </c>
      <c r="I106085" s="1">
        <v>0</v>
      </c>
      <c r="J106085" s="1">
        <v>0</v>
      </c>
      <c r="K106085" s="19">
        <v>0</v>
      </c>
      <c r="L106085" s="8">
        <v>0.5</v>
      </c>
      <c r="M106085" s="1"/>
    </row>
    <row r="106086" spans="2:13" x14ac:dyDescent="0.25">
      <c r="B106086">
        <v>-168</v>
      </c>
      <c r="C106086">
        <v>88</v>
      </c>
      <c r="D106086">
        <v>0</v>
      </c>
      <c r="E106086">
        <v>2</v>
      </c>
      <c r="F106086" s="1">
        <v>7.66</v>
      </c>
      <c r="G106086" s="1">
        <v>5.48</v>
      </c>
      <c r="H106086" s="1">
        <v>2.71</v>
      </c>
      <c r="I106086" s="1">
        <v>2.1800000000000002</v>
      </c>
      <c r="J106086" s="1">
        <v>0.8</v>
      </c>
      <c r="K106086" s="19">
        <v>1.2130000000000001</v>
      </c>
      <c r="L106086" s="8">
        <v>0.77700000000000002</v>
      </c>
      <c r="M106086" s="1"/>
    </row>
    <row r="106087" spans="2:13" x14ac:dyDescent="0.25">
      <c r="B106087">
        <v>-168</v>
      </c>
      <c r="C106087">
        <v>88</v>
      </c>
      <c r="D106087">
        <v>0</v>
      </c>
      <c r="E106087">
        <v>3</v>
      </c>
      <c r="F106087" s="1">
        <v>28.96</v>
      </c>
      <c r="G106087" s="1">
        <v>28.96</v>
      </c>
      <c r="H106087" s="1">
        <v>0</v>
      </c>
      <c r="I106087" s="1">
        <v>0</v>
      </c>
      <c r="J106087" s="1">
        <v>0</v>
      </c>
      <c r="K106087" s="19">
        <v>0</v>
      </c>
      <c r="L106087" s="8">
        <v>0.5</v>
      </c>
      <c r="M106087" s="1"/>
    </row>
    <row r="106088" spans="2:13" x14ac:dyDescent="0.25">
      <c r="B106088">
        <v>-167</v>
      </c>
      <c r="C106088">
        <v>88</v>
      </c>
      <c r="D106088">
        <v>0</v>
      </c>
      <c r="E106088">
        <v>2</v>
      </c>
      <c r="F106088" s="1">
        <v>7.65</v>
      </c>
      <c r="G106088" s="1">
        <v>5.48</v>
      </c>
      <c r="H106088" s="1">
        <v>2.7</v>
      </c>
      <c r="I106088" s="1">
        <v>2.17</v>
      </c>
      <c r="J106088" s="1">
        <v>0.8</v>
      </c>
      <c r="K106088" s="19">
        <v>1.208</v>
      </c>
      <c r="L106088" s="8">
        <v>0.77700000000000002</v>
      </c>
      <c r="M106088" s="1"/>
    </row>
    <row r="106089" spans="2:13" x14ac:dyDescent="0.25">
      <c r="B106089">
        <v>-167</v>
      </c>
      <c r="C106089">
        <v>88</v>
      </c>
      <c r="D106089">
        <v>0</v>
      </c>
      <c r="E106089">
        <v>3</v>
      </c>
      <c r="F106089" s="1">
        <v>28.96</v>
      </c>
      <c r="G106089" s="1">
        <v>28.96</v>
      </c>
      <c r="H106089" s="1">
        <v>0</v>
      </c>
      <c r="I106089" s="1">
        <v>0</v>
      </c>
      <c r="J106089" s="1">
        <v>0</v>
      </c>
      <c r="K106089" s="19">
        <v>0</v>
      </c>
      <c r="L106089" s="8">
        <v>0.5</v>
      </c>
      <c r="M106089" s="1"/>
    </row>
    <row r="106090" spans="2:13" x14ac:dyDescent="0.25">
      <c r="B106090">
        <v>-166</v>
      </c>
      <c r="C106090">
        <v>88</v>
      </c>
      <c r="D106090">
        <v>0</v>
      </c>
      <c r="E106090">
        <v>2</v>
      </c>
      <c r="F106090" s="1">
        <v>7.65</v>
      </c>
      <c r="G106090" s="1">
        <v>5.48</v>
      </c>
      <c r="H106090" s="1">
        <v>2.69</v>
      </c>
      <c r="I106090" s="1">
        <v>2.17</v>
      </c>
      <c r="J106090" s="1">
        <v>0.81</v>
      </c>
      <c r="K106090" s="19">
        <v>1.204</v>
      </c>
      <c r="L106090" s="8">
        <v>0.77700000000000002</v>
      </c>
      <c r="M106090" s="1"/>
    </row>
    <row r="106091" spans="2:13" x14ac:dyDescent="0.25">
      <c r="B106091">
        <v>-166</v>
      </c>
      <c r="C106091">
        <v>88</v>
      </c>
      <c r="D106091">
        <v>0</v>
      </c>
      <c r="E106091">
        <v>3</v>
      </c>
      <c r="F106091" s="1">
        <v>28.96</v>
      </c>
      <c r="G106091" s="1">
        <v>28.96</v>
      </c>
      <c r="H106091" s="1">
        <v>0</v>
      </c>
      <c r="I106091" s="1">
        <v>0</v>
      </c>
      <c r="J106091" s="1">
        <v>0</v>
      </c>
      <c r="K106091" s="19">
        <v>0</v>
      </c>
      <c r="L106091" s="8">
        <v>0.5</v>
      </c>
      <c r="M106091" s="1"/>
    </row>
    <row r="106092" spans="2:13" x14ac:dyDescent="0.25">
      <c r="B106092">
        <v>-165</v>
      </c>
      <c r="C106092">
        <v>88</v>
      </c>
      <c r="D106092">
        <v>0</v>
      </c>
      <c r="E106092">
        <v>2</v>
      </c>
      <c r="F106092" s="1">
        <v>7.64</v>
      </c>
      <c r="G106092" s="1">
        <v>5.48</v>
      </c>
      <c r="H106092" s="1">
        <v>2.68</v>
      </c>
      <c r="I106092" s="1">
        <v>2.16</v>
      </c>
      <c r="J106092" s="1">
        <v>0.8</v>
      </c>
      <c r="K106092" s="19">
        <v>1.2</v>
      </c>
      <c r="L106092" s="8">
        <v>0.77700000000000002</v>
      </c>
      <c r="M106092" s="1"/>
    </row>
    <row r="106093" spans="2:13" x14ac:dyDescent="0.25">
      <c r="B106093">
        <v>-165</v>
      </c>
      <c r="C106093">
        <v>88</v>
      </c>
      <c r="D106093">
        <v>0</v>
      </c>
      <c r="E106093">
        <v>3</v>
      </c>
      <c r="F106093" s="1">
        <v>28.96</v>
      </c>
      <c r="G106093" s="1">
        <v>28.96</v>
      </c>
      <c r="H106093" s="1">
        <v>0</v>
      </c>
      <c r="I106093" s="1">
        <v>0</v>
      </c>
      <c r="J106093" s="1">
        <v>0</v>
      </c>
      <c r="K106093" s="19">
        <v>0</v>
      </c>
      <c r="L106093" s="8">
        <v>0.5</v>
      </c>
      <c r="M106093" s="1"/>
    </row>
    <row r="106094" spans="2:13" x14ac:dyDescent="0.25">
      <c r="B106094">
        <v>-164</v>
      </c>
      <c r="C106094">
        <v>88</v>
      </c>
      <c r="D106094">
        <v>0</v>
      </c>
      <c r="E106094">
        <v>2</v>
      </c>
      <c r="F106094" s="1">
        <v>7.63</v>
      </c>
      <c r="G106094" s="1">
        <v>5.48</v>
      </c>
      <c r="H106094" s="1">
        <v>2.68</v>
      </c>
      <c r="I106094" s="1">
        <v>2.15</v>
      </c>
      <c r="J106094" s="1">
        <v>0.8</v>
      </c>
      <c r="K106094" s="19">
        <v>1.196</v>
      </c>
      <c r="L106094" s="8">
        <v>0.77700000000000002</v>
      </c>
      <c r="M106094" s="1"/>
    </row>
    <row r="106095" spans="2:13" x14ac:dyDescent="0.25">
      <c r="B106095">
        <v>-164</v>
      </c>
      <c r="C106095">
        <v>88</v>
      </c>
      <c r="D106095">
        <v>0</v>
      </c>
      <c r="E106095">
        <v>3</v>
      </c>
      <c r="F106095" s="1">
        <v>28.96</v>
      </c>
      <c r="G106095" s="1">
        <v>28.96</v>
      </c>
      <c r="H106095" s="1">
        <v>0</v>
      </c>
      <c r="I106095" s="1">
        <v>0</v>
      </c>
      <c r="J106095" s="1">
        <v>0</v>
      </c>
      <c r="K106095" s="19">
        <v>0</v>
      </c>
      <c r="L106095" s="8">
        <v>0.5</v>
      </c>
      <c r="M106095" s="1"/>
    </row>
    <row r="106096" spans="2:13" x14ac:dyDescent="0.25">
      <c r="B106096">
        <v>-163</v>
      </c>
      <c r="C106096">
        <v>88</v>
      </c>
      <c r="D106096">
        <v>0</v>
      </c>
      <c r="E106096">
        <v>2</v>
      </c>
      <c r="F106096" s="1">
        <v>7.63</v>
      </c>
      <c r="G106096" s="1">
        <v>5.48</v>
      </c>
      <c r="H106096" s="1">
        <v>2.67</v>
      </c>
      <c r="I106096" s="1">
        <v>2.15</v>
      </c>
      <c r="J106096" s="1">
        <v>0.8</v>
      </c>
      <c r="K106096" s="19">
        <v>1.1930000000000001</v>
      </c>
      <c r="L106096" s="8">
        <v>0.77700000000000002</v>
      </c>
      <c r="M106096" s="1"/>
    </row>
    <row r="106097" spans="2:13" x14ac:dyDescent="0.25">
      <c r="B106097">
        <v>-163</v>
      </c>
      <c r="C106097">
        <v>88</v>
      </c>
      <c r="D106097">
        <v>0</v>
      </c>
      <c r="E106097">
        <v>3</v>
      </c>
      <c r="F106097" s="1">
        <v>28.96</v>
      </c>
      <c r="G106097" s="1">
        <v>28.96</v>
      </c>
      <c r="H106097" s="1">
        <v>0</v>
      </c>
      <c r="I106097" s="1">
        <v>0</v>
      </c>
      <c r="J106097" s="1">
        <v>0</v>
      </c>
      <c r="K106097" s="19">
        <v>0</v>
      </c>
      <c r="L106097" s="8">
        <v>0.5</v>
      </c>
      <c r="M106097" s="1"/>
    </row>
    <row r="106098" spans="2:13" x14ac:dyDescent="0.25">
      <c r="B106098">
        <v>-162</v>
      </c>
      <c r="C106098">
        <v>88</v>
      </c>
      <c r="D106098">
        <v>0</v>
      </c>
      <c r="E106098">
        <v>2</v>
      </c>
      <c r="F106098" s="1">
        <v>7.62</v>
      </c>
      <c r="G106098" s="1">
        <v>5.48</v>
      </c>
      <c r="H106098" s="1">
        <v>2.66</v>
      </c>
      <c r="I106098" s="1">
        <v>2.14</v>
      </c>
      <c r="J106098" s="1">
        <v>0.81</v>
      </c>
      <c r="K106098" s="19">
        <v>1.1879999999999999</v>
      </c>
      <c r="L106098" s="8">
        <v>0.77700000000000002</v>
      </c>
      <c r="M106098" s="1"/>
    </row>
    <row r="106099" spans="2:13" x14ac:dyDescent="0.25">
      <c r="B106099">
        <v>-162</v>
      </c>
      <c r="C106099">
        <v>88</v>
      </c>
      <c r="D106099">
        <v>0</v>
      </c>
      <c r="E106099">
        <v>3</v>
      </c>
      <c r="F106099" s="1">
        <v>28.96</v>
      </c>
      <c r="G106099" s="1">
        <v>28.96</v>
      </c>
      <c r="H106099" s="1">
        <v>0</v>
      </c>
      <c r="I106099" s="1">
        <v>0</v>
      </c>
      <c r="J106099" s="1">
        <v>0</v>
      </c>
      <c r="K106099" s="19">
        <v>0</v>
      </c>
      <c r="L106099" s="8">
        <v>0.5</v>
      </c>
      <c r="M106099" s="1"/>
    </row>
    <row r="106100" spans="2:13" x14ac:dyDescent="0.25">
      <c r="B106100">
        <v>-161</v>
      </c>
      <c r="C106100">
        <v>88</v>
      </c>
      <c r="D106100">
        <v>0</v>
      </c>
      <c r="E106100">
        <v>2</v>
      </c>
      <c r="F106100" s="1">
        <v>7.6</v>
      </c>
      <c r="G106100" s="1">
        <v>5.46</v>
      </c>
      <c r="H106100" s="1">
        <v>2.65</v>
      </c>
      <c r="I106100" s="1">
        <v>2.14</v>
      </c>
      <c r="J106100" s="1">
        <v>0.81</v>
      </c>
      <c r="K106100" s="19">
        <v>1.1830000000000001</v>
      </c>
      <c r="L106100" s="8">
        <v>0.79300000000000004</v>
      </c>
      <c r="M106100" s="1"/>
    </row>
    <row r="106101" spans="2:13" x14ac:dyDescent="0.25">
      <c r="B106101">
        <v>-161</v>
      </c>
      <c r="C106101">
        <v>88</v>
      </c>
      <c r="D106101">
        <v>0</v>
      </c>
      <c r="E106101">
        <v>3</v>
      </c>
      <c r="F106101" s="1">
        <v>28.96</v>
      </c>
      <c r="G106101" s="1">
        <v>28.96</v>
      </c>
      <c r="H106101" s="1">
        <v>0</v>
      </c>
      <c r="I106101" s="1">
        <v>0</v>
      </c>
      <c r="J106101" s="1">
        <v>0</v>
      </c>
      <c r="K106101" s="19">
        <v>0</v>
      </c>
      <c r="L106101" s="8">
        <v>0.5</v>
      </c>
      <c r="M106101" s="1"/>
    </row>
    <row r="106102" spans="2:13" x14ac:dyDescent="0.25">
      <c r="B106102">
        <v>-160</v>
      </c>
      <c r="C106102">
        <v>88</v>
      </c>
      <c r="D106102">
        <v>0</v>
      </c>
      <c r="E106102">
        <v>2</v>
      </c>
      <c r="F106102" s="1">
        <v>7.58</v>
      </c>
      <c r="G106102" s="1">
        <v>5.44</v>
      </c>
      <c r="H106102" s="1">
        <v>2.64</v>
      </c>
      <c r="I106102" s="1">
        <v>2.14</v>
      </c>
      <c r="J106102" s="1">
        <v>0.81</v>
      </c>
      <c r="K106102" s="19">
        <v>1.179</v>
      </c>
      <c r="L106102" s="8">
        <v>0.79300000000000004</v>
      </c>
      <c r="M106102" s="1"/>
    </row>
    <row r="106103" spans="2:13" x14ac:dyDescent="0.25">
      <c r="B106103">
        <v>-160</v>
      </c>
      <c r="C106103">
        <v>88</v>
      </c>
      <c r="D106103">
        <v>0</v>
      </c>
      <c r="E106103">
        <v>3</v>
      </c>
      <c r="F106103" s="1">
        <v>28.96</v>
      </c>
      <c r="G106103" s="1">
        <v>28.96</v>
      </c>
      <c r="H106103" s="1">
        <v>0</v>
      </c>
      <c r="I106103" s="1">
        <v>0</v>
      </c>
      <c r="J106103" s="1">
        <v>0</v>
      </c>
      <c r="K106103" s="19">
        <v>0</v>
      </c>
      <c r="L106103" s="8">
        <v>0.5</v>
      </c>
      <c r="M106103" s="1"/>
    </row>
    <row r="106104" spans="2:13" x14ac:dyDescent="0.25">
      <c r="B106104">
        <v>-159</v>
      </c>
      <c r="C106104">
        <v>88</v>
      </c>
      <c r="D106104">
        <v>0</v>
      </c>
      <c r="E106104">
        <v>2</v>
      </c>
      <c r="F106104" s="1">
        <v>7.57</v>
      </c>
      <c r="G106104" s="1">
        <v>5.43</v>
      </c>
      <c r="H106104" s="1">
        <v>2.63</v>
      </c>
      <c r="I106104" s="1">
        <v>2.14</v>
      </c>
      <c r="J106104" s="1">
        <v>0.81</v>
      </c>
      <c r="K106104" s="19">
        <v>1.1749999999999998</v>
      </c>
      <c r="L106104" s="8">
        <v>0.79300000000000004</v>
      </c>
      <c r="M106104" s="1"/>
    </row>
    <row r="106105" spans="2:13" x14ac:dyDescent="0.25">
      <c r="B106105">
        <v>-159</v>
      </c>
      <c r="C106105">
        <v>88</v>
      </c>
      <c r="D106105">
        <v>0</v>
      </c>
      <c r="E106105">
        <v>3</v>
      </c>
      <c r="F106105" s="1">
        <v>28.96</v>
      </c>
      <c r="G106105" s="1">
        <v>28.96</v>
      </c>
      <c r="H106105" s="1">
        <v>0</v>
      </c>
      <c r="I106105" s="1">
        <v>0</v>
      </c>
      <c r="J106105" s="1">
        <v>0</v>
      </c>
      <c r="K106105" s="19">
        <v>0</v>
      </c>
      <c r="L106105" s="8">
        <v>0.5</v>
      </c>
      <c r="M106105" s="1"/>
    </row>
    <row r="106106" spans="2:13" x14ac:dyDescent="0.25">
      <c r="B106106">
        <v>-158</v>
      </c>
      <c r="C106106">
        <v>88</v>
      </c>
      <c r="D106106">
        <v>0</v>
      </c>
      <c r="E106106">
        <v>2</v>
      </c>
      <c r="F106106" s="1">
        <v>7.56</v>
      </c>
      <c r="G106106" s="1">
        <v>5.41</v>
      </c>
      <c r="H106106" s="1">
        <v>2.62</v>
      </c>
      <c r="I106106" s="1">
        <v>2.15</v>
      </c>
      <c r="J106106" s="1">
        <v>0.82</v>
      </c>
      <c r="K106106" s="19">
        <v>1.171</v>
      </c>
      <c r="L106106" s="8">
        <v>0.79300000000000004</v>
      </c>
      <c r="M106106" s="1"/>
    </row>
    <row r="106107" spans="2:13" x14ac:dyDescent="0.25">
      <c r="B106107">
        <v>-158</v>
      </c>
      <c r="C106107">
        <v>88</v>
      </c>
      <c r="D106107">
        <v>0</v>
      </c>
      <c r="E106107">
        <v>3</v>
      </c>
      <c r="F106107" s="1">
        <v>28.96</v>
      </c>
      <c r="G106107" s="1">
        <v>28.96</v>
      </c>
      <c r="H106107" s="1">
        <v>0</v>
      </c>
      <c r="I106107" s="1">
        <v>0</v>
      </c>
      <c r="J106107" s="1">
        <v>0</v>
      </c>
      <c r="K106107" s="19">
        <v>0</v>
      </c>
      <c r="L106107" s="8">
        <v>0.5</v>
      </c>
      <c r="M106107" s="1"/>
    </row>
    <row r="106108" spans="2:13" x14ac:dyDescent="0.25">
      <c r="B106108">
        <v>-157</v>
      </c>
      <c r="C106108">
        <v>88</v>
      </c>
      <c r="D106108">
        <v>0</v>
      </c>
      <c r="E106108">
        <v>2</v>
      </c>
      <c r="F106108" s="1">
        <v>7.54</v>
      </c>
      <c r="G106108" s="1">
        <v>5.4</v>
      </c>
      <c r="H106108" s="1">
        <v>2.62</v>
      </c>
      <c r="I106108" s="1">
        <v>2.14</v>
      </c>
      <c r="J106108" s="1">
        <v>0.82</v>
      </c>
      <c r="K106108" s="19">
        <v>1.167</v>
      </c>
      <c r="L106108" s="8">
        <v>0.79300000000000004</v>
      </c>
      <c r="M106108" s="1"/>
    </row>
    <row r="106109" spans="2:13" x14ac:dyDescent="0.25">
      <c r="B106109">
        <v>-157</v>
      </c>
      <c r="C106109">
        <v>88</v>
      </c>
      <c r="D106109">
        <v>0</v>
      </c>
      <c r="E106109">
        <v>3</v>
      </c>
      <c r="F106109" s="1">
        <v>28.96</v>
      </c>
      <c r="G106109" s="1">
        <v>28.96</v>
      </c>
      <c r="H106109" s="1">
        <v>0</v>
      </c>
      <c r="I106109" s="1">
        <v>0</v>
      </c>
      <c r="J106109" s="1">
        <v>0</v>
      </c>
      <c r="K106109" s="19">
        <v>0</v>
      </c>
      <c r="L106109" s="8">
        <v>0.5</v>
      </c>
      <c r="M106109" s="1"/>
    </row>
    <row r="106110" spans="2:13" x14ac:dyDescent="0.25">
      <c r="B106110">
        <v>-156</v>
      </c>
      <c r="C106110">
        <v>88</v>
      </c>
      <c r="D106110">
        <v>0</v>
      </c>
      <c r="E106110">
        <v>2</v>
      </c>
      <c r="F106110" s="1">
        <v>7.54</v>
      </c>
      <c r="G106110" s="1">
        <v>5.4</v>
      </c>
      <c r="H106110" s="1">
        <v>2.6</v>
      </c>
      <c r="I106110" s="1">
        <v>2.14</v>
      </c>
      <c r="J106110" s="1">
        <v>0.82</v>
      </c>
      <c r="K106110" s="19">
        <v>1.1600000000000001</v>
      </c>
      <c r="L106110" s="8">
        <v>0.80900000000000005</v>
      </c>
      <c r="M106110" s="1"/>
    </row>
    <row r="106111" spans="2:13" x14ac:dyDescent="0.25">
      <c r="B106111">
        <v>-156</v>
      </c>
      <c r="C106111">
        <v>88</v>
      </c>
      <c r="D106111">
        <v>0</v>
      </c>
      <c r="E106111">
        <v>3</v>
      </c>
      <c r="F106111" s="1">
        <v>28.96</v>
      </c>
      <c r="G106111" s="1">
        <v>28.96</v>
      </c>
      <c r="H106111" s="1">
        <v>0</v>
      </c>
      <c r="I106111" s="1">
        <v>0</v>
      </c>
      <c r="J106111" s="1">
        <v>0</v>
      </c>
      <c r="K106111" s="19">
        <v>0</v>
      </c>
      <c r="L106111" s="8">
        <v>0.5</v>
      </c>
      <c r="M106111" s="1"/>
    </row>
    <row r="106112" spans="2:13" x14ac:dyDescent="0.25">
      <c r="B106112">
        <v>-155</v>
      </c>
      <c r="C106112">
        <v>88</v>
      </c>
      <c r="D106112">
        <v>0</v>
      </c>
      <c r="E106112">
        <v>2</v>
      </c>
      <c r="F106112" s="1">
        <v>7.53</v>
      </c>
      <c r="G106112" s="1">
        <v>5.4</v>
      </c>
      <c r="H106112" s="1">
        <v>2.59</v>
      </c>
      <c r="I106112" s="1">
        <v>2.13</v>
      </c>
      <c r="J106112" s="1">
        <v>0.82</v>
      </c>
      <c r="K106112" s="19">
        <v>1.153</v>
      </c>
      <c r="L106112" s="8">
        <v>0.80900000000000005</v>
      </c>
      <c r="M106112" s="1"/>
    </row>
    <row r="106113" spans="2:13" x14ac:dyDescent="0.25">
      <c r="B106113">
        <v>-155</v>
      </c>
      <c r="C106113">
        <v>88</v>
      </c>
      <c r="D106113">
        <v>0</v>
      </c>
      <c r="E106113">
        <v>3</v>
      </c>
      <c r="F106113" s="1">
        <v>28.96</v>
      </c>
      <c r="G106113" s="1">
        <v>28.96</v>
      </c>
      <c r="H106113" s="1">
        <v>0</v>
      </c>
      <c r="I106113" s="1">
        <v>0</v>
      </c>
      <c r="J106113" s="1">
        <v>0</v>
      </c>
      <c r="K106113" s="19">
        <v>0</v>
      </c>
      <c r="L106113" s="8">
        <v>0.5</v>
      </c>
      <c r="M106113" s="1"/>
    </row>
    <row r="106114" spans="2:13" x14ac:dyDescent="0.25">
      <c r="B106114">
        <v>-154</v>
      </c>
      <c r="C106114">
        <v>88</v>
      </c>
      <c r="D106114">
        <v>0</v>
      </c>
      <c r="E106114">
        <v>2</v>
      </c>
      <c r="F106114" s="1">
        <v>7.53</v>
      </c>
      <c r="G106114" s="1">
        <v>5.39</v>
      </c>
      <c r="H106114" s="1">
        <v>2.58</v>
      </c>
      <c r="I106114" s="1">
        <v>2.14</v>
      </c>
      <c r="J106114" s="1">
        <v>0.83</v>
      </c>
      <c r="K106114" s="19">
        <v>1.147</v>
      </c>
      <c r="L106114" s="8">
        <v>0.80900000000000005</v>
      </c>
      <c r="M106114" s="1"/>
    </row>
    <row r="106115" spans="2:13" x14ac:dyDescent="0.25">
      <c r="B106115">
        <v>-154</v>
      </c>
      <c r="C106115">
        <v>88</v>
      </c>
      <c r="D106115">
        <v>0</v>
      </c>
      <c r="E106115">
        <v>3</v>
      </c>
      <c r="F106115" s="1">
        <v>28.96</v>
      </c>
      <c r="G106115" s="1">
        <v>28.96</v>
      </c>
      <c r="H106115" s="1">
        <v>0</v>
      </c>
      <c r="I106115" s="1">
        <v>0</v>
      </c>
      <c r="J106115" s="1">
        <v>0</v>
      </c>
      <c r="K106115" s="19">
        <v>0</v>
      </c>
      <c r="L106115" s="8">
        <v>0.5</v>
      </c>
      <c r="M106115" s="1"/>
    </row>
    <row r="106116" spans="2:13" x14ac:dyDescent="0.25">
      <c r="B106116">
        <v>-153</v>
      </c>
      <c r="C106116">
        <v>88</v>
      </c>
      <c r="D106116">
        <v>0</v>
      </c>
      <c r="E106116">
        <v>2</v>
      </c>
      <c r="F106116" s="1">
        <v>7.52</v>
      </c>
      <c r="G106116" s="1">
        <v>5.38</v>
      </c>
      <c r="H106116" s="1">
        <v>2.57</v>
      </c>
      <c r="I106116" s="1">
        <v>2.14</v>
      </c>
      <c r="J106116" s="1">
        <v>0.83</v>
      </c>
      <c r="K106116" s="19">
        <v>1.1440000000000001</v>
      </c>
      <c r="L106116" s="8">
        <v>0.80900000000000005</v>
      </c>
      <c r="M106116" s="1"/>
    </row>
    <row r="106117" spans="2:13" x14ac:dyDescent="0.25">
      <c r="B106117">
        <v>-153</v>
      </c>
      <c r="C106117">
        <v>88</v>
      </c>
      <c r="D106117">
        <v>0</v>
      </c>
      <c r="E106117">
        <v>3</v>
      </c>
      <c r="F106117" s="1">
        <v>28.96</v>
      </c>
      <c r="G106117" s="1">
        <v>28.96</v>
      </c>
      <c r="H106117" s="1">
        <v>0</v>
      </c>
      <c r="I106117" s="1">
        <v>0</v>
      </c>
      <c r="J106117" s="1">
        <v>0</v>
      </c>
      <c r="K106117" s="19">
        <v>0</v>
      </c>
      <c r="L106117" s="8">
        <v>0.5</v>
      </c>
      <c r="M106117" s="1"/>
    </row>
    <row r="106118" spans="2:13" x14ac:dyDescent="0.25">
      <c r="B106118">
        <v>-152</v>
      </c>
      <c r="C106118">
        <v>88</v>
      </c>
      <c r="D106118">
        <v>0</v>
      </c>
      <c r="E106118">
        <v>2</v>
      </c>
      <c r="F106118" s="1">
        <v>7.51</v>
      </c>
      <c r="G106118" s="1">
        <v>5.37</v>
      </c>
      <c r="H106118" s="1">
        <v>2.57</v>
      </c>
      <c r="I106118" s="1">
        <v>2.14</v>
      </c>
      <c r="J106118" s="1">
        <v>0.83</v>
      </c>
      <c r="K106118" s="19">
        <v>1.1400000000000001</v>
      </c>
      <c r="L106118" s="8">
        <v>0.80900000000000005</v>
      </c>
      <c r="M106118" s="1"/>
    </row>
    <row r="106119" spans="2:13" x14ac:dyDescent="0.25">
      <c r="B106119">
        <v>-152</v>
      </c>
      <c r="C106119">
        <v>88</v>
      </c>
      <c r="D106119">
        <v>0</v>
      </c>
      <c r="E106119">
        <v>3</v>
      </c>
      <c r="F106119" s="1">
        <v>28.96</v>
      </c>
      <c r="G106119" s="1">
        <v>28.96</v>
      </c>
      <c r="H106119" s="1">
        <v>0</v>
      </c>
      <c r="I106119" s="1">
        <v>0</v>
      </c>
      <c r="J106119" s="1">
        <v>0</v>
      </c>
      <c r="K106119" s="19">
        <v>0</v>
      </c>
      <c r="L106119" s="8">
        <v>0.5</v>
      </c>
      <c r="M106119" s="1"/>
    </row>
    <row r="106120" spans="2:13" x14ac:dyDescent="0.25">
      <c r="B106120">
        <v>-151</v>
      </c>
      <c r="C106120">
        <v>88</v>
      </c>
      <c r="D106120">
        <v>0</v>
      </c>
      <c r="E106120">
        <v>2</v>
      </c>
      <c r="F106120" s="1">
        <v>7.5</v>
      </c>
      <c r="G106120" s="1">
        <v>5.36</v>
      </c>
      <c r="H106120" s="1">
        <v>2.56</v>
      </c>
      <c r="I106120" s="1">
        <v>2.14</v>
      </c>
      <c r="J106120" s="1">
        <v>0.84</v>
      </c>
      <c r="K106120" s="19">
        <v>1.135</v>
      </c>
      <c r="L106120" s="8">
        <v>0.80900000000000005</v>
      </c>
      <c r="M106120" s="1"/>
    </row>
    <row r="106121" spans="2:13" x14ac:dyDescent="0.25">
      <c r="B106121">
        <v>-151</v>
      </c>
      <c r="C106121">
        <v>88</v>
      </c>
      <c r="D106121">
        <v>0</v>
      </c>
      <c r="E106121">
        <v>3</v>
      </c>
      <c r="F106121" s="1">
        <v>28.96</v>
      </c>
      <c r="G106121" s="1">
        <v>28.96</v>
      </c>
      <c r="H106121" s="1">
        <v>0</v>
      </c>
      <c r="I106121" s="1">
        <v>0</v>
      </c>
      <c r="J106121" s="1">
        <v>0</v>
      </c>
      <c r="K106121" s="19">
        <v>0</v>
      </c>
      <c r="L106121" s="8">
        <v>0.5</v>
      </c>
      <c r="M106121" s="1"/>
    </row>
    <row r="106122" spans="2:13" x14ac:dyDescent="0.25">
      <c r="B106122">
        <v>-150</v>
      </c>
      <c r="C106122">
        <v>88</v>
      </c>
      <c r="D106122">
        <v>0</v>
      </c>
      <c r="E106122">
        <v>2</v>
      </c>
      <c r="F106122" s="1">
        <v>7.5</v>
      </c>
      <c r="G106122" s="1">
        <v>5.36</v>
      </c>
      <c r="H106122" s="1">
        <v>2.5499999999999998</v>
      </c>
      <c r="I106122" s="1">
        <v>2.14</v>
      </c>
      <c r="J106122" s="1">
        <v>0.84</v>
      </c>
      <c r="K106122" s="19">
        <v>1.1319999999999999</v>
      </c>
      <c r="L106122" s="8">
        <v>0.80900000000000005</v>
      </c>
      <c r="M106122" s="1"/>
    </row>
    <row r="106123" spans="2:13" x14ac:dyDescent="0.25">
      <c r="B106123">
        <v>-150</v>
      </c>
      <c r="C106123">
        <v>88</v>
      </c>
      <c r="D106123">
        <v>0</v>
      </c>
      <c r="E106123">
        <v>3</v>
      </c>
      <c r="F106123" s="1">
        <v>28.96</v>
      </c>
      <c r="G106123" s="1">
        <v>28.96</v>
      </c>
      <c r="H106123" s="1">
        <v>0</v>
      </c>
      <c r="I106123" s="1">
        <v>0</v>
      </c>
      <c r="J106123" s="1">
        <v>0</v>
      </c>
      <c r="K106123" s="19">
        <v>0</v>
      </c>
      <c r="L106123" s="8">
        <v>0.5</v>
      </c>
      <c r="M106123" s="1"/>
    </row>
    <row r="106124" spans="2:13" x14ac:dyDescent="0.25">
      <c r="B106124">
        <v>-149</v>
      </c>
      <c r="C106124">
        <v>88</v>
      </c>
      <c r="D106124">
        <v>0</v>
      </c>
      <c r="E106124">
        <v>2</v>
      </c>
      <c r="F106124" s="1">
        <v>7.51</v>
      </c>
      <c r="G106124" s="1">
        <v>5.36</v>
      </c>
      <c r="H106124" s="1">
        <v>2.54</v>
      </c>
      <c r="I106124" s="1">
        <v>2.15</v>
      </c>
      <c r="J106124" s="1">
        <v>0.85</v>
      </c>
      <c r="K106124" s="19">
        <v>1.1279999999999999</v>
      </c>
      <c r="L106124" s="8">
        <v>0.80900000000000005</v>
      </c>
      <c r="M106124" s="1"/>
    </row>
    <row r="106125" spans="2:13" x14ac:dyDescent="0.25">
      <c r="B106125">
        <v>-149</v>
      </c>
      <c r="C106125">
        <v>88</v>
      </c>
      <c r="D106125">
        <v>0</v>
      </c>
      <c r="E106125">
        <v>3</v>
      </c>
      <c r="F106125" s="1">
        <v>28.96</v>
      </c>
      <c r="G106125" s="1">
        <v>28.96</v>
      </c>
      <c r="H106125" s="1">
        <v>0</v>
      </c>
      <c r="I106125" s="1">
        <v>0</v>
      </c>
      <c r="J106125" s="1">
        <v>0</v>
      </c>
      <c r="K106125" s="19">
        <v>0</v>
      </c>
      <c r="L106125" s="8">
        <v>0.5</v>
      </c>
      <c r="M106125" s="1"/>
    </row>
    <row r="106126" spans="2:13" x14ac:dyDescent="0.25">
      <c r="B106126">
        <v>-148</v>
      </c>
      <c r="C106126">
        <v>88</v>
      </c>
      <c r="D106126">
        <v>0</v>
      </c>
      <c r="E106126">
        <v>2</v>
      </c>
      <c r="F106126" s="1">
        <v>7.51</v>
      </c>
      <c r="G106126" s="1">
        <v>5.36</v>
      </c>
      <c r="H106126" s="1">
        <v>2.54</v>
      </c>
      <c r="I106126" s="1">
        <v>2.15</v>
      </c>
      <c r="J106126" s="1">
        <v>0.85</v>
      </c>
      <c r="K106126" s="19">
        <v>1.125</v>
      </c>
      <c r="L106126" s="8">
        <v>0.80900000000000005</v>
      </c>
      <c r="M106126" s="1"/>
    </row>
    <row r="106127" spans="2:13" x14ac:dyDescent="0.25">
      <c r="B106127">
        <v>-148</v>
      </c>
      <c r="C106127">
        <v>88</v>
      </c>
      <c r="D106127">
        <v>0</v>
      </c>
      <c r="E106127">
        <v>3</v>
      </c>
      <c r="F106127" s="1">
        <v>28.96</v>
      </c>
      <c r="G106127" s="1">
        <v>28.96</v>
      </c>
      <c r="H106127" s="1">
        <v>0</v>
      </c>
      <c r="I106127" s="1">
        <v>0</v>
      </c>
      <c r="J106127" s="1">
        <v>0</v>
      </c>
      <c r="K106127" s="19">
        <v>0</v>
      </c>
      <c r="L106127" s="8">
        <v>0.5</v>
      </c>
      <c r="M106127" s="1"/>
    </row>
    <row r="106128" spans="2:13" x14ac:dyDescent="0.25">
      <c r="B106128">
        <v>-147</v>
      </c>
      <c r="C106128">
        <v>88</v>
      </c>
      <c r="D106128">
        <v>0</v>
      </c>
      <c r="E106128">
        <v>2</v>
      </c>
      <c r="F106128" s="1">
        <v>7.51</v>
      </c>
      <c r="G106128" s="1">
        <v>5.36</v>
      </c>
      <c r="H106128" s="1">
        <v>2.5299999999999998</v>
      </c>
      <c r="I106128" s="1">
        <v>2.15</v>
      </c>
      <c r="J106128" s="1">
        <v>0.85</v>
      </c>
      <c r="K106128" s="19">
        <v>1.1219999999999999</v>
      </c>
      <c r="L106128" s="8">
        <v>0.80900000000000005</v>
      </c>
      <c r="M106128" s="1"/>
    </row>
    <row r="106129" spans="2:13" x14ac:dyDescent="0.25">
      <c r="B106129">
        <v>-147</v>
      </c>
      <c r="C106129">
        <v>88</v>
      </c>
      <c r="D106129">
        <v>0</v>
      </c>
      <c r="E106129">
        <v>3</v>
      </c>
      <c r="F106129" s="1">
        <v>28.96</v>
      </c>
      <c r="G106129" s="1">
        <v>28.96</v>
      </c>
      <c r="H106129" s="1">
        <v>0</v>
      </c>
      <c r="I106129" s="1">
        <v>0</v>
      </c>
      <c r="J106129" s="1">
        <v>0</v>
      </c>
      <c r="K106129" s="19">
        <v>0</v>
      </c>
      <c r="L106129" s="8">
        <v>0.5</v>
      </c>
      <c r="M106129" s="1"/>
    </row>
    <row r="106130" spans="2:13" x14ac:dyDescent="0.25">
      <c r="B106130">
        <v>-146</v>
      </c>
      <c r="C106130">
        <v>88</v>
      </c>
      <c r="D106130">
        <v>0</v>
      </c>
      <c r="E106130">
        <v>2</v>
      </c>
      <c r="F106130" s="1">
        <v>7.5</v>
      </c>
      <c r="G106130" s="1">
        <v>5.35</v>
      </c>
      <c r="H106130" s="1">
        <v>2.5299999999999998</v>
      </c>
      <c r="I106130" s="1">
        <v>2.15</v>
      </c>
      <c r="J106130" s="1">
        <v>0.85</v>
      </c>
      <c r="K106130" s="19">
        <v>1.119</v>
      </c>
      <c r="L106130" s="8">
        <v>0.80900000000000005</v>
      </c>
      <c r="M106130" s="1"/>
    </row>
    <row r="106131" spans="2:13" x14ac:dyDescent="0.25">
      <c r="B106131">
        <v>-146</v>
      </c>
      <c r="C106131">
        <v>88</v>
      </c>
      <c r="D106131">
        <v>0</v>
      </c>
      <c r="E106131">
        <v>3</v>
      </c>
      <c r="F106131" s="1">
        <v>28.96</v>
      </c>
      <c r="G106131" s="1">
        <v>28.96</v>
      </c>
      <c r="H106131" s="1">
        <v>0</v>
      </c>
      <c r="I106131" s="1">
        <v>0</v>
      </c>
      <c r="J106131" s="1">
        <v>0</v>
      </c>
      <c r="K106131" s="19">
        <v>0</v>
      </c>
      <c r="L106131" s="8">
        <v>0.5</v>
      </c>
      <c r="M106131" s="1"/>
    </row>
    <row r="106132" spans="2:13" x14ac:dyDescent="0.25">
      <c r="B106132">
        <v>-145</v>
      </c>
      <c r="C106132">
        <v>88</v>
      </c>
      <c r="D106132">
        <v>0</v>
      </c>
      <c r="E106132">
        <v>2</v>
      </c>
      <c r="F106132" s="1">
        <v>7.5</v>
      </c>
      <c r="G106132" s="1">
        <v>5.35</v>
      </c>
      <c r="H106132" s="1">
        <v>2.52</v>
      </c>
      <c r="I106132" s="1">
        <v>2.15</v>
      </c>
      <c r="J106132" s="1">
        <v>0.85</v>
      </c>
      <c r="K106132" s="19">
        <v>1.117</v>
      </c>
      <c r="L106132" s="8">
        <v>0.80900000000000005</v>
      </c>
      <c r="M106132" s="1"/>
    </row>
    <row r="106133" spans="2:13" x14ac:dyDescent="0.25">
      <c r="B106133">
        <v>-145</v>
      </c>
      <c r="C106133">
        <v>88</v>
      </c>
      <c r="D106133">
        <v>0</v>
      </c>
      <c r="E106133">
        <v>3</v>
      </c>
      <c r="F106133" s="1">
        <v>28.96</v>
      </c>
      <c r="G106133" s="1">
        <v>28.96</v>
      </c>
      <c r="H106133" s="1">
        <v>0</v>
      </c>
      <c r="I106133" s="1">
        <v>0</v>
      </c>
      <c r="J106133" s="1">
        <v>0</v>
      </c>
      <c r="K106133" s="19">
        <v>0</v>
      </c>
      <c r="L106133" s="8">
        <v>0.5</v>
      </c>
      <c r="M106133" s="1"/>
    </row>
    <row r="106134" spans="2:13" x14ac:dyDescent="0.25">
      <c r="B106134">
        <v>-144</v>
      </c>
      <c r="C106134">
        <v>88</v>
      </c>
      <c r="D106134">
        <v>0</v>
      </c>
      <c r="E106134">
        <v>2</v>
      </c>
      <c r="F106134" s="1">
        <v>7.48</v>
      </c>
      <c r="G106134" s="1">
        <v>5.32</v>
      </c>
      <c r="H106134" s="1">
        <v>2.52</v>
      </c>
      <c r="I106134" s="1">
        <v>2.16</v>
      </c>
      <c r="J106134" s="1">
        <v>0.86</v>
      </c>
      <c r="K106134" s="19">
        <v>1.115</v>
      </c>
      <c r="L106134" s="8">
        <v>0.80900000000000005</v>
      </c>
      <c r="M106134" s="1"/>
    </row>
    <row r="106135" spans="2:13" x14ac:dyDescent="0.25">
      <c r="B106135">
        <v>-144</v>
      </c>
      <c r="C106135">
        <v>88</v>
      </c>
      <c r="D106135">
        <v>0</v>
      </c>
      <c r="E106135">
        <v>3</v>
      </c>
      <c r="F106135" s="1">
        <v>28.96</v>
      </c>
      <c r="G106135" s="1">
        <v>28.96</v>
      </c>
      <c r="H106135" s="1">
        <v>0</v>
      </c>
      <c r="I106135" s="1">
        <v>0</v>
      </c>
      <c r="J106135" s="1">
        <v>0</v>
      </c>
      <c r="K106135" s="19">
        <v>0</v>
      </c>
      <c r="L106135" s="8">
        <v>0.5</v>
      </c>
      <c r="M106135" s="1"/>
    </row>
    <row r="106136" spans="2:13" x14ac:dyDescent="0.25">
      <c r="B106136">
        <v>-143</v>
      </c>
      <c r="C106136">
        <v>88</v>
      </c>
      <c r="D106136">
        <v>0</v>
      </c>
      <c r="E106136">
        <v>2</v>
      </c>
      <c r="F106136" s="1">
        <v>7.47</v>
      </c>
      <c r="G106136" s="1">
        <v>5.3</v>
      </c>
      <c r="H106136" s="1">
        <v>2.52</v>
      </c>
      <c r="I106136" s="1">
        <v>2.17</v>
      </c>
      <c r="J106136" s="1">
        <v>0.86</v>
      </c>
      <c r="K106136" s="19">
        <v>1.113</v>
      </c>
      <c r="L106136" s="8">
        <v>0.80900000000000005</v>
      </c>
      <c r="M106136" s="1"/>
    </row>
    <row r="106137" spans="2:13" x14ac:dyDescent="0.25">
      <c r="B106137">
        <v>-143</v>
      </c>
      <c r="C106137">
        <v>88</v>
      </c>
      <c r="D106137">
        <v>0</v>
      </c>
      <c r="E106137">
        <v>3</v>
      </c>
      <c r="F106137" s="1">
        <v>28.96</v>
      </c>
      <c r="G106137" s="1">
        <v>28.96</v>
      </c>
      <c r="H106137" s="1">
        <v>0</v>
      </c>
      <c r="I106137" s="1">
        <v>0</v>
      </c>
      <c r="J106137" s="1">
        <v>0</v>
      </c>
      <c r="K106137" s="19">
        <v>0</v>
      </c>
      <c r="L106137" s="8">
        <v>0.5</v>
      </c>
      <c r="M106137" s="1"/>
    </row>
    <row r="106138" spans="2:13" x14ac:dyDescent="0.25">
      <c r="B106138">
        <v>-142</v>
      </c>
      <c r="C106138">
        <v>88</v>
      </c>
      <c r="D106138">
        <v>0</v>
      </c>
      <c r="E106138">
        <v>2</v>
      </c>
      <c r="F106138" s="1">
        <v>7.46</v>
      </c>
      <c r="G106138" s="1">
        <v>5.29</v>
      </c>
      <c r="H106138" s="1">
        <v>2.5099999999999998</v>
      </c>
      <c r="I106138" s="1">
        <v>2.17</v>
      </c>
      <c r="J106138" s="1">
        <v>0.86</v>
      </c>
      <c r="K106138" s="19">
        <v>1.111</v>
      </c>
      <c r="L106138" s="8">
        <v>0.80900000000000005</v>
      </c>
      <c r="M106138" s="1"/>
    </row>
    <row r="106139" spans="2:13" x14ac:dyDescent="0.25">
      <c r="B106139">
        <v>-142</v>
      </c>
      <c r="C106139">
        <v>88</v>
      </c>
      <c r="D106139">
        <v>0</v>
      </c>
      <c r="E106139">
        <v>3</v>
      </c>
      <c r="F106139" s="1">
        <v>28.96</v>
      </c>
      <c r="G106139" s="1">
        <v>28.96</v>
      </c>
      <c r="H106139" s="1">
        <v>0</v>
      </c>
      <c r="I106139" s="1">
        <v>0</v>
      </c>
      <c r="J106139" s="1">
        <v>0</v>
      </c>
      <c r="K106139" s="19">
        <v>0</v>
      </c>
      <c r="L106139" s="8">
        <v>0.5</v>
      </c>
      <c r="M106139" s="1"/>
    </row>
    <row r="106140" spans="2:13" x14ac:dyDescent="0.25">
      <c r="B106140">
        <v>-141</v>
      </c>
      <c r="C106140">
        <v>88</v>
      </c>
      <c r="D106140">
        <v>0</v>
      </c>
      <c r="E106140">
        <v>2</v>
      </c>
      <c r="F106140" s="1">
        <v>7.45</v>
      </c>
      <c r="G106140" s="1">
        <v>5.28</v>
      </c>
      <c r="H106140" s="1">
        <v>2.5099999999999998</v>
      </c>
      <c r="I106140" s="1">
        <v>2.17</v>
      </c>
      <c r="J106140" s="1">
        <v>0.87</v>
      </c>
      <c r="K106140" s="19">
        <v>1.1079999999999999</v>
      </c>
      <c r="L106140" s="8">
        <v>0.80900000000000005</v>
      </c>
      <c r="M106140" s="1"/>
    </row>
    <row r="106141" spans="2:13" x14ac:dyDescent="0.25">
      <c r="B106141">
        <v>-141</v>
      </c>
      <c r="C106141">
        <v>88</v>
      </c>
      <c r="D106141">
        <v>0</v>
      </c>
      <c r="E106141">
        <v>3</v>
      </c>
      <c r="F106141" s="1">
        <v>28.96</v>
      </c>
      <c r="G106141" s="1">
        <v>28.96</v>
      </c>
      <c r="H106141" s="1">
        <v>0</v>
      </c>
      <c r="I106141" s="1">
        <v>0</v>
      </c>
      <c r="J106141" s="1">
        <v>0</v>
      </c>
      <c r="K106141" s="19">
        <v>0</v>
      </c>
      <c r="L106141" s="8">
        <v>0.5</v>
      </c>
      <c r="M106141" s="1"/>
    </row>
    <row r="106142" spans="2:13" x14ac:dyDescent="0.25">
      <c r="B106142">
        <v>-140</v>
      </c>
      <c r="C106142">
        <v>88</v>
      </c>
      <c r="D106142">
        <v>0</v>
      </c>
      <c r="E106142">
        <v>2</v>
      </c>
      <c r="F106142" s="1">
        <v>7.44</v>
      </c>
      <c r="G106142" s="1">
        <v>5.27</v>
      </c>
      <c r="H106142" s="1">
        <v>2.5</v>
      </c>
      <c r="I106142" s="1">
        <v>2.17</v>
      </c>
      <c r="J106142" s="1">
        <v>0.87</v>
      </c>
      <c r="K106142" s="19">
        <v>1.105</v>
      </c>
      <c r="L106142" s="8">
        <v>0.80900000000000005</v>
      </c>
      <c r="M106142" s="1"/>
    </row>
    <row r="106143" spans="2:13" x14ac:dyDescent="0.25">
      <c r="B106143">
        <v>-140</v>
      </c>
      <c r="C106143">
        <v>88</v>
      </c>
      <c r="D106143">
        <v>0</v>
      </c>
      <c r="E106143">
        <v>3</v>
      </c>
      <c r="F106143" s="1">
        <v>28.96</v>
      </c>
      <c r="G106143" s="1">
        <v>28.96</v>
      </c>
      <c r="H106143" s="1">
        <v>0</v>
      </c>
      <c r="I106143" s="1">
        <v>0</v>
      </c>
      <c r="J106143" s="1">
        <v>0</v>
      </c>
      <c r="K106143" s="19">
        <v>0</v>
      </c>
      <c r="L106143" s="8">
        <v>0.5</v>
      </c>
      <c r="M106143" s="1"/>
    </row>
    <row r="106144" spans="2:13" x14ac:dyDescent="0.25">
      <c r="B106144">
        <v>-139</v>
      </c>
      <c r="C106144">
        <v>88</v>
      </c>
      <c r="D106144">
        <v>0</v>
      </c>
      <c r="E106144">
        <v>2</v>
      </c>
      <c r="F106144" s="1">
        <v>7.44</v>
      </c>
      <c r="G106144" s="1">
        <v>5.26</v>
      </c>
      <c r="H106144" s="1">
        <v>2.5</v>
      </c>
      <c r="I106144" s="1">
        <v>2.1800000000000002</v>
      </c>
      <c r="J106144" s="1">
        <v>0.87</v>
      </c>
      <c r="K106144" s="19">
        <v>1.1020000000000001</v>
      </c>
      <c r="L106144" s="8">
        <v>0.80900000000000005</v>
      </c>
      <c r="M106144" s="1"/>
    </row>
    <row r="106145" spans="2:13" x14ac:dyDescent="0.25">
      <c r="B106145">
        <v>-139</v>
      </c>
      <c r="C106145">
        <v>88</v>
      </c>
      <c r="D106145">
        <v>0</v>
      </c>
      <c r="E106145">
        <v>3</v>
      </c>
      <c r="F106145" s="1">
        <v>28.96</v>
      </c>
      <c r="G106145" s="1">
        <v>28.96</v>
      </c>
      <c r="H106145" s="1">
        <v>0</v>
      </c>
      <c r="I106145" s="1">
        <v>0</v>
      </c>
      <c r="J106145" s="1">
        <v>0</v>
      </c>
      <c r="K106145" s="19">
        <v>0</v>
      </c>
      <c r="L106145" s="8">
        <v>0.5</v>
      </c>
      <c r="M106145" s="1"/>
    </row>
    <row r="106146" spans="2:13" x14ac:dyDescent="0.25">
      <c r="B106146">
        <v>-138</v>
      </c>
      <c r="C106146">
        <v>88</v>
      </c>
      <c r="D106146">
        <v>0</v>
      </c>
      <c r="E106146">
        <v>2</v>
      </c>
      <c r="F106146" s="1">
        <v>7.43</v>
      </c>
      <c r="G106146" s="1">
        <v>5.25</v>
      </c>
      <c r="H106146" s="1">
        <v>2.4900000000000002</v>
      </c>
      <c r="I106146" s="1">
        <v>2.1800000000000002</v>
      </c>
      <c r="J106146" s="1">
        <v>0.87</v>
      </c>
      <c r="K106146" s="19">
        <v>1.1000000000000001</v>
      </c>
      <c r="L106146" s="8">
        <v>0.80900000000000005</v>
      </c>
      <c r="M106146" s="1"/>
    </row>
    <row r="106147" spans="2:13" x14ac:dyDescent="0.25">
      <c r="B106147">
        <v>-138</v>
      </c>
      <c r="C106147">
        <v>88</v>
      </c>
      <c r="D106147">
        <v>0</v>
      </c>
      <c r="E106147">
        <v>3</v>
      </c>
      <c r="F106147" s="1">
        <v>28.96</v>
      </c>
      <c r="G106147" s="1">
        <v>28.96</v>
      </c>
      <c r="H106147" s="1">
        <v>0</v>
      </c>
      <c r="I106147" s="1">
        <v>0</v>
      </c>
      <c r="J106147" s="1">
        <v>0</v>
      </c>
      <c r="K106147" s="19">
        <v>0</v>
      </c>
      <c r="L106147" s="8">
        <v>0.5</v>
      </c>
      <c r="M106147" s="1"/>
    </row>
    <row r="106148" spans="2:13" x14ac:dyDescent="0.25">
      <c r="B106148">
        <v>-137</v>
      </c>
      <c r="C106148">
        <v>88</v>
      </c>
      <c r="D106148">
        <v>0</v>
      </c>
      <c r="E106148">
        <v>2</v>
      </c>
      <c r="F106148" s="1">
        <v>7.43</v>
      </c>
      <c r="G106148" s="1">
        <v>5.24</v>
      </c>
      <c r="H106148" s="1">
        <v>2.4900000000000002</v>
      </c>
      <c r="I106148" s="1">
        <v>2.19</v>
      </c>
      <c r="J106148" s="1">
        <v>0.88</v>
      </c>
      <c r="K106148" s="19">
        <v>1.097</v>
      </c>
      <c r="L106148" s="8">
        <v>0.80900000000000005</v>
      </c>
      <c r="M106148" s="1"/>
    </row>
    <row r="106149" spans="2:13" x14ac:dyDescent="0.25">
      <c r="B106149">
        <v>-137</v>
      </c>
      <c r="C106149">
        <v>88</v>
      </c>
      <c r="D106149">
        <v>0</v>
      </c>
      <c r="E106149">
        <v>3</v>
      </c>
      <c r="F106149" s="1">
        <v>28.96</v>
      </c>
      <c r="G106149" s="1">
        <v>28.96</v>
      </c>
      <c r="H106149" s="1">
        <v>0</v>
      </c>
      <c r="I106149" s="1">
        <v>0</v>
      </c>
      <c r="J106149" s="1">
        <v>0</v>
      </c>
      <c r="K106149" s="19">
        <v>0</v>
      </c>
      <c r="L106149" s="8">
        <v>0.5</v>
      </c>
      <c r="M106149" s="1"/>
    </row>
    <row r="106150" spans="2:13" x14ac:dyDescent="0.25">
      <c r="B106150">
        <v>-136</v>
      </c>
      <c r="C106150">
        <v>88</v>
      </c>
      <c r="D106150">
        <v>0</v>
      </c>
      <c r="E106150">
        <v>2</v>
      </c>
      <c r="F106150" s="1">
        <v>7.43</v>
      </c>
      <c r="G106150" s="1">
        <v>5.24</v>
      </c>
      <c r="H106150" s="1">
        <v>2.4900000000000002</v>
      </c>
      <c r="I106150" s="1">
        <v>2.19</v>
      </c>
      <c r="J106150" s="1">
        <v>0.88</v>
      </c>
      <c r="K106150" s="19">
        <v>1.0960000000000001</v>
      </c>
      <c r="L106150" s="8">
        <v>0.80900000000000005</v>
      </c>
      <c r="M106150" s="1"/>
    </row>
    <row r="106151" spans="2:13" x14ac:dyDescent="0.25">
      <c r="B106151">
        <v>-136</v>
      </c>
      <c r="C106151">
        <v>88</v>
      </c>
      <c r="D106151">
        <v>0</v>
      </c>
      <c r="E106151">
        <v>3</v>
      </c>
      <c r="F106151" s="1">
        <v>28.96</v>
      </c>
      <c r="G106151" s="1">
        <v>28.96</v>
      </c>
      <c r="H106151" s="1">
        <v>0</v>
      </c>
      <c r="I106151" s="1">
        <v>0</v>
      </c>
      <c r="J106151" s="1">
        <v>0</v>
      </c>
      <c r="K106151" s="19">
        <v>0</v>
      </c>
      <c r="L106151" s="8">
        <v>0.5</v>
      </c>
      <c r="M106151" s="1"/>
    </row>
    <row r="106152" spans="2:13" x14ac:dyDescent="0.25">
      <c r="B106152">
        <v>-135</v>
      </c>
      <c r="C106152">
        <v>88</v>
      </c>
      <c r="D106152">
        <v>0</v>
      </c>
      <c r="E106152">
        <v>2</v>
      </c>
      <c r="F106152" s="1">
        <v>7.44</v>
      </c>
      <c r="G106152" s="1">
        <v>5.23</v>
      </c>
      <c r="H106152" s="1">
        <v>2.48</v>
      </c>
      <c r="I106152" s="1">
        <v>2.21</v>
      </c>
      <c r="J106152" s="1">
        <v>0.89</v>
      </c>
      <c r="K106152" s="19">
        <v>1.0939999999999999</v>
      </c>
      <c r="L106152" s="8">
        <v>0.80900000000000005</v>
      </c>
      <c r="M106152" s="1"/>
    </row>
    <row r="106153" spans="2:13" x14ac:dyDescent="0.25">
      <c r="B106153">
        <v>-135</v>
      </c>
      <c r="C106153">
        <v>88</v>
      </c>
      <c r="D106153">
        <v>0</v>
      </c>
      <c r="E106153">
        <v>3</v>
      </c>
      <c r="F106153" s="1">
        <v>28.96</v>
      </c>
      <c r="G106153" s="1">
        <v>28.96</v>
      </c>
      <c r="H106153" s="1">
        <v>0</v>
      </c>
      <c r="I106153" s="1">
        <v>0</v>
      </c>
      <c r="J106153" s="1">
        <v>0</v>
      </c>
      <c r="K106153" s="19">
        <v>0</v>
      </c>
      <c r="L106153" s="8">
        <v>0.5</v>
      </c>
      <c r="M106153" s="1"/>
    </row>
    <row r="106154" spans="2:13" x14ac:dyDescent="0.25">
      <c r="B106154">
        <v>-134</v>
      </c>
      <c r="C106154">
        <v>88</v>
      </c>
      <c r="D106154">
        <v>0</v>
      </c>
      <c r="E106154">
        <v>2</v>
      </c>
      <c r="F106154" s="1">
        <v>7.44</v>
      </c>
      <c r="G106154" s="1">
        <v>5.23</v>
      </c>
      <c r="H106154" s="1">
        <v>2.48</v>
      </c>
      <c r="I106154" s="1">
        <v>2.21</v>
      </c>
      <c r="J106154" s="1">
        <v>0.89</v>
      </c>
      <c r="K106154" s="19">
        <v>1.091</v>
      </c>
      <c r="L106154" s="8">
        <v>0.80900000000000005</v>
      </c>
      <c r="M106154" s="1"/>
    </row>
    <row r="106155" spans="2:13" x14ac:dyDescent="0.25">
      <c r="B106155">
        <v>-134</v>
      </c>
      <c r="C106155">
        <v>88</v>
      </c>
      <c r="D106155">
        <v>0</v>
      </c>
      <c r="E106155">
        <v>3</v>
      </c>
      <c r="F106155" s="1">
        <v>28.96</v>
      </c>
      <c r="G106155" s="1">
        <v>28.96</v>
      </c>
      <c r="H106155" s="1">
        <v>0</v>
      </c>
      <c r="I106155" s="1">
        <v>0</v>
      </c>
      <c r="J106155" s="1">
        <v>0</v>
      </c>
      <c r="K106155" s="19">
        <v>0</v>
      </c>
      <c r="L106155" s="8">
        <v>0.5</v>
      </c>
      <c r="M106155" s="1"/>
    </row>
    <row r="106156" spans="2:13" x14ac:dyDescent="0.25">
      <c r="B106156">
        <v>-133</v>
      </c>
      <c r="C106156">
        <v>88</v>
      </c>
      <c r="D106156">
        <v>0</v>
      </c>
      <c r="E106156">
        <v>2</v>
      </c>
      <c r="F106156" s="1">
        <v>7.45</v>
      </c>
      <c r="G106156" s="1">
        <v>5.23</v>
      </c>
      <c r="H106156" s="1">
        <v>2.48</v>
      </c>
      <c r="I106156" s="1">
        <v>2.2200000000000002</v>
      </c>
      <c r="J106156" s="1">
        <v>0.9</v>
      </c>
      <c r="K106156" s="19">
        <v>1.0900000000000001</v>
      </c>
      <c r="L106156" s="8">
        <v>0.80900000000000005</v>
      </c>
      <c r="M106156" s="1"/>
    </row>
    <row r="106157" spans="2:13" x14ac:dyDescent="0.25">
      <c r="B106157">
        <v>-133</v>
      </c>
      <c r="C106157">
        <v>88</v>
      </c>
      <c r="D106157">
        <v>0</v>
      </c>
      <c r="E106157">
        <v>3</v>
      </c>
      <c r="F106157" s="1">
        <v>28.96</v>
      </c>
      <c r="G106157" s="1">
        <v>28.96</v>
      </c>
      <c r="H106157" s="1">
        <v>0</v>
      </c>
      <c r="I106157" s="1">
        <v>0</v>
      </c>
      <c r="J106157" s="1">
        <v>0</v>
      </c>
      <c r="K106157" s="19">
        <v>0</v>
      </c>
      <c r="L106157" s="8">
        <v>0.5</v>
      </c>
      <c r="M106157" s="1"/>
    </row>
    <row r="106158" spans="2:13" x14ac:dyDescent="0.25">
      <c r="B106158">
        <v>-132</v>
      </c>
      <c r="C106158">
        <v>88</v>
      </c>
      <c r="D106158">
        <v>0</v>
      </c>
      <c r="E106158">
        <v>2</v>
      </c>
      <c r="F106158" s="1">
        <v>7.46</v>
      </c>
      <c r="G106158" s="1">
        <v>5.23</v>
      </c>
      <c r="H106158" s="1">
        <v>2.48</v>
      </c>
      <c r="I106158" s="1">
        <v>2.23</v>
      </c>
      <c r="J106158" s="1">
        <v>0.9</v>
      </c>
      <c r="K106158" s="19">
        <v>1.089</v>
      </c>
      <c r="L106158" s="8">
        <v>0.80900000000000005</v>
      </c>
      <c r="M106158" s="1"/>
    </row>
    <row r="106159" spans="2:13" x14ac:dyDescent="0.25">
      <c r="B106159">
        <v>-132</v>
      </c>
      <c r="C106159">
        <v>88</v>
      </c>
      <c r="D106159">
        <v>0</v>
      </c>
      <c r="E106159">
        <v>3</v>
      </c>
      <c r="F106159" s="1">
        <v>28.96</v>
      </c>
      <c r="G106159" s="1">
        <v>28.96</v>
      </c>
      <c r="H106159" s="1">
        <v>0</v>
      </c>
      <c r="I106159" s="1">
        <v>0</v>
      </c>
      <c r="J106159" s="1">
        <v>0</v>
      </c>
      <c r="K106159" s="19">
        <v>0</v>
      </c>
      <c r="L106159" s="8">
        <v>0.5</v>
      </c>
      <c r="M106159" s="1"/>
    </row>
    <row r="106160" spans="2:13" x14ac:dyDescent="0.25">
      <c r="B106160">
        <v>-131</v>
      </c>
      <c r="C106160">
        <v>88</v>
      </c>
      <c r="D106160">
        <v>0</v>
      </c>
      <c r="E106160">
        <v>2</v>
      </c>
      <c r="F106160" s="1">
        <v>7.48</v>
      </c>
      <c r="G106160" s="1">
        <v>5.24</v>
      </c>
      <c r="H106160" s="1">
        <v>2.48</v>
      </c>
      <c r="I106160" s="1">
        <v>2.2400000000000002</v>
      </c>
      <c r="J106160" s="1">
        <v>0.91</v>
      </c>
      <c r="K106160" s="19">
        <v>1.0879999999999999</v>
      </c>
      <c r="L106160" s="8">
        <v>0.80900000000000005</v>
      </c>
      <c r="M106160" s="1"/>
    </row>
    <row r="106161" spans="2:13" x14ac:dyDescent="0.25">
      <c r="B106161">
        <v>-131</v>
      </c>
      <c r="C106161">
        <v>88</v>
      </c>
      <c r="D106161">
        <v>0</v>
      </c>
      <c r="E106161">
        <v>3</v>
      </c>
      <c r="F106161" s="1">
        <v>28.96</v>
      </c>
      <c r="G106161" s="1">
        <v>28.96</v>
      </c>
      <c r="H106161" s="1">
        <v>0</v>
      </c>
      <c r="I106161" s="1">
        <v>0</v>
      </c>
      <c r="J106161" s="1">
        <v>0</v>
      </c>
      <c r="K106161" s="19">
        <v>0</v>
      </c>
      <c r="L106161" s="8">
        <v>0.5</v>
      </c>
      <c r="M106161" s="1"/>
    </row>
    <row r="106162" spans="2:13" x14ac:dyDescent="0.25">
      <c r="B106162">
        <v>-130</v>
      </c>
      <c r="C106162">
        <v>88</v>
      </c>
      <c r="D106162">
        <v>0</v>
      </c>
      <c r="E106162">
        <v>2</v>
      </c>
      <c r="F106162" s="1">
        <v>7.48</v>
      </c>
      <c r="G106162" s="1">
        <v>5.23</v>
      </c>
      <c r="H106162" s="1">
        <v>2.4700000000000002</v>
      </c>
      <c r="I106162" s="1">
        <v>2.25</v>
      </c>
      <c r="J106162" s="1">
        <v>0.91</v>
      </c>
      <c r="K106162" s="19">
        <v>1.0860000000000001</v>
      </c>
      <c r="L106162" s="8">
        <v>0.80900000000000005</v>
      </c>
      <c r="M106162" s="1"/>
    </row>
    <row r="106163" spans="2:13" x14ac:dyDescent="0.25">
      <c r="B106163">
        <v>-130</v>
      </c>
      <c r="C106163">
        <v>88</v>
      </c>
      <c r="D106163">
        <v>0</v>
      </c>
      <c r="E106163">
        <v>3</v>
      </c>
      <c r="F106163" s="1">
        <v>28.96</v>
      </c>
      <c r="G106163" s="1">
        <v>28.96</v>
      </c>
      <c r="H106163" s="1">
        <v>0</v>
      </c>
      <c r="I106163" s="1">
        <v>0</v>
      </c>
      <c r="J106163" s="1">
        <v>0</v>
      </c>
      <c r="K106163" s="19">
        <v>0</v>
      </c>
      <c r="L106163" s="8">
        <v>0.5</v>
      </c>
      <c r="M106163" s="1"/>
    </row>
    <row r="106164" spans="2:13" x14ac:dyDescent="0.25">
      <c r="B106164">
        <v>-129</v>
      </c>
      <c r="C106164">
        <v>88</v>
      </c>
      <c r="D106164">
        <v>0</v>
      </c>
      <c r="E106164">
        <v>2</v>
      </c>
      <c r="F106164" s="1">
        <v>7.49</v>
      </c>
      <c r="G106164" s="1">
        <v>5.23</v>
      </c>
      <c r="H106164" s="1">
        <v>2.4700000000000002</v>
      </c>
      <c r="I106164" s="1">
        <v>2.2599999999999998</v>
      </c>
      <c r="J106164" s="1">
        <v>0.92</v>
      </c>
      <c r="K106164" s="19">
        <v>1.085</v>
      </c>
      <c r="L106164" s="8">
        <v>0.80900000000000005</v>
      </c>
      <c r="M106164" s="1"/>
    </row>
    <row r="106165" spans="2:13" x14ac:dyDescent="0.25">
      <c r="B106165">
        <v>-129</v>
      </c>
      <c r="C106165">
        <v>88</v>
      </c>
      <c r="D106165">
        <v>0</v>
      </c>
      <c r="E106165">
        <v>3</v>
      </c>
      <c r="F106165" s="1">
        <v>28.96</v>
      </c>
      <c r="G106165" s="1">
        <v>28.96</v>
      </c>
      <c r="H106165" s="1">
        <v>0</v>
      </c>
      <c r="I106165" s="1">
        <v>0</v>
      </c>
      <c r="J106165" s="1">
        <v>0</v>
      </c>
      <c r="K106165" s="19">
        <v>0</v>
      </c>
      <c r="L106165" s="8">
        <v>0.5</v>
      </c>
      <c r="M106165" s="1"/>
    </row>
    <row r="106166" spans="2:13" x14ac:dyDescent="0.25">
      <c r="B106166">
        <v>-128</v>
      </c>
      <c r="C106166">
        <v>88</v>
      </c>
      <c r="D106166">
        <v>0</v>
      </c>
      <c r="E106166">
        <v>2</v>
      </c>
      <c r="F106166" s="1">
        <v>7.49</v>
      </c>
      <c r="G106166" s="1">
        <v>5.22</v>
      </c>
      <c r="H106166" s="1">
        <v>2.4700000000000002</v>
      </c>
      <c r="I106166" s="1">
        <v>2.27</v>
      </c>
      <c r="J106166" s="1">
        <v>0.92</v>
      </c>
      <c r="K106166" s="19">
        <v>1.083</v>
      </c>
      <c r="L106166" s="8">
        <v>0.82499999999999996</v>
      </c>
      <c r="M106166" s="1"/>
    </row>
    <row r="106167" spans="2:13" x14ac:dyDescent="0.25">
      <c r="B106167">
        <v>-128</v>
      </c>
      <c r="C106167">
        <v>88</v>
      </c>
      <c r="D106167">
        <v>0</v>
      </c>
      <c r="E106167">
        <v>3</v>
      </c>
      <c r="F106167" s="1">
        <v>28.96</v>
      </c>
      <c r="G106167" s="1">
        <v>28.96</v>
      </c>
      <c r="H106167" s="1">
        <v>0</v>
      </c>
      <c r="I106167" s="1">
        <v>0</v>
      </c>
      <c r="J106167" s="1">
        <v>0</v>
      </c>
      <c r="K106167" s="19">
        <v>0</v>
      </c>
      <c r="L106167" s="8">
        <v>0.5</v>
      </c>
      <c r="M106167" s="1"/>
    </row>
    <row r="106168" spans="2:13" x14ac:dyDescent="0.25">
      <c r="B106168">
        <v>-127</v>
      </c>
      <c r="C106168">
        <v>88</v>
      </c>
      <c r="D106168">
        <v>0</v>
      </c>
      <c r="E106168">
        <v>2</v>
      </c>
      <c r="F106168" s="1">
        <v>7.49</v>
      </c>
      <c r="G106168" s="1">
        <v>5.22</v>
      </c>
      <c r="H106168" s="1">
        <v>2.46</v>
      </c>
      <c r="I106168" s="1">
        <v>2.27</v>
      </c>
      <c r="J106168" s="1">
        <v>0.92</v>
      </c>
      <c r="K106168" s="19">
        <v>1.08</v>
      </c>
      <c r="L106168" s="8">
        <v>0.82499999999999996</v>
      </c>
      <c r="M106168" s="1"/>
    </row>
    <row r="106169" spans="2:13" x14ac:dyDescent="0.25">
      <c r="B106169">
        <v>-127</v>
      </c>
      <c r="C106169">
        <v>88</v>
      </c>
      <c r="D106169">
        <v>0</v>
      </c>
      <c r="E106169">
        <v>3</v>
      </c>
      <c r="F106169" s="1">
        <v>28.96</v>
      </c>
      <c r="G106169" s="1">
        <v>28.96</v>
      </c>
      <c r="H106169" s="1">
        <v>0</v>
      </c>
      <c r="I106169" s="1">
        <v>0</v>
      </c>
      <c r="J106169" s="1">
        <v>0</v>
      </c>
      <c r="K106169" s="19">
        <v>0</v>
      </c>
      <c r="L106169" s="8">
        <v>0.5</v>
      </c>
      <c r="M106169" s="1"/>
    </row>
    <row r="106170" spans="2:13" x14ac:dyDescent="0.25">
      <c r="B106170">
        <v>-126</v>
      </c>
      <c r="C106170">
        <v>88</v>
      </c>
      <c r="D106170">
        <v>0</v>
      </c>
      <c r="E106170">
        <v>2</v>
      </c>
      <c r="F106170" s="1">
        <v>7.49</v>
      </c>
      <c r="G106170" s="1">
        <v>5.21</v>
      </c>
      <c r="H106170" s="1">
        <v>2.46</v>
      </c>
      <c r="I106170" s="1">
        <v>2.2799999999999998</v>
      </c>
      <c r="J106170" s="1">
        <v>0.93</v>
      </c>
      <c r="K106170" s="19">
        <v>1.077</v>
      </c>
      <c r="L106170" s="8">
        <v>0.82499999999999996</v>
      </c>
      <c r="M106170" s="1"/>
    </row>
    <row r="106171" spans="2:13" x14ac:dyDescent="0.25">
      <c r="B106171">
        <v>-126</v>
      </c>
      <c r="C106171">
        <v>88</v>
      </c>
      <c r="D106171">
        <v>0</v>
      </c>
      <c r="E106171">
        <v>3</v>
      </c>
      <c r="F106171" s="1">
        <v>28.96</v>
      </c>
      <c r="G106171" s="1">
        <v>28.96</v>
      </c>
      <c r="H106171" s="1">
        <v>0</v>
      </c>
      <c r="I106171" s="1">
        <v>0</v>
      </c>
      <c r="J106171" s="1">
        <v>0</v>
      </c>
      <c r="K106171" s="19">
        <v>0</v>
      </c>
      <c r="L106171" s="8">
        <v>0.5</v>
      </c>
      <c r="M106171" s="1"/>
    </row>
    <row r="106172" spans="2:13" x14ac:dyDescent="0.25">
      <c r="B106172">
        <v>-125</v>
      </c>
      <c r="C106172">
        <v>88</v>
      </c>
      <c r="D106172">
        <v>0</v>
      </c>
      <c r="E106172">
        <v>2</v>
      </c>
      <c r="F106172" s="1">
        <v>7.48</v>
      </c>
      <c r="G106172" s="1">
        <v>5.2</v>
      </c>
      <c r="H106172" s="1">
        <v>2.4500000000000002</v>
      </c>
      <c r="I106172" s="1">
        <v>2.2799999999999998</v>
      </c>
      <c r="J106172" s="1">
        <v>0.93</v>
      </c>
      <c r="K106172" s="19">
        <v>1.073</v>
      </c>
      <c r="L106172" s="8">
        <v>0.82499999999999996</v>
      </c>
      <c r="M106172" s="1"/>
    </row>
    <row r="106173" spans="2:13" x14ac:dyDescent="0.25">
      <c r="B106173">
        <v>-125</v>
      </c>
      <c r="C106173">
        <v>88</v>
      </c>
      <c r="D106173">
        <v>0</v>
      </c>
      <c r="E106173">
        <v>3</v>
      </c>
      <c r="F106173" s="1">
        <v>28.96</v>
      </c>
      <c r="G106173" s="1">
        <v>28.96</v>
      </c>
      <c r="H106173" s="1">
        <v>0</v>
      </c>
      <c r="I106173" s="1">
        <v>0</v>
      </c>
      <c r="J106173" s="1">
        <v>0</v>
      </c>
      <c r="K106173" s="19">
        <v>0</v>
      </c>
      <c r="L106173" s="8">
        <v>0.5</v>
      </c>
      <c r="M106173" s="1"/>
    </row>
    <row r="106174" spans="2:13" x14ac:dyDescent="0.25">
      <c r="B106174">
        <v>-124</v>
      </c>
      <c r="C106174">
        <v>88</v>
      </c>
      <c r="D106174">
        <v>0</v>
      </c>
      <c r="E106174">
        <v>2</v>
      </c>
      <c r="F106174" s="1">
        <v>7.48</v>
      </c>
      <c r="G106174" s="1">
        <v>5.19</v>
      </c>
      <c r="H106174" s="1">
        <v>2.4500000000000002</v>
      </c>
      <c r="I106174" s="1">
        <v>2.29</v>
      </c>
      <c r="J106174" s="1">
        <v>0.93</v>
      </c>
      <c r="K106174" s="19">
        <v>1.071</v>
      </c>
      <c r="L106174" s="8">
        <v>0.82499999999999996</v>
      </c>
      <c r="M106174" s="1"/>
    </row>
    <row r="106175" spans="2:13" x14ac:dyDescent="0.25">
      <c r="B106175">
        <v>-124</v>
      </c>
      <c r="C106175">
        <v>88</v>
      </c>
      <c r="D106175">
        <v>0</v>
      </c>
      <c r="E106175">
        <v>3</v>
      </c>
      <c r="F106175" s="1">
        <v>28.96</v>
      </c>
      <c r="G106175" s="1">
        <v>28.96</v>
      </c>
      <c r="H106175" s="1">
        <v>0</v>
      </c>
      <c r="I106175" s="1">
        <v>0</v>
      </c>
      <c r="J106175" s="1">
        <v>0</v>
      </c>
      <c r="K106175" s="19">
        <v>0</v>
      </c>
      <c r="L106175" s="8">
        <v>0.5</v>
      </c>
      <c r="M106175" s="1"/>
    </row>
    <row r="106176" spans="2:13" x14ac:dyDescent="0.25">
      <c r="B106176">
        <v>-123</v>
      </c>
      <c r="C106176">
        <v>88</v>
      </c>
      <c r="D106176">
        <v>0</v>
      </c>
      <c r="E106176">
        <v>2</v>
      </c>
      <c r="F106176" s="1">
        <v>7.49</v>
      </c>
      <c r="G106176" s="1">
        <v>5.19</v>
      </c>
      <c r="H106176" s="1">
        <v>2.4500000000000002</v>
      </c>
      <c r="I106176" s="1">
        <v>2.2999999999999998</v>
      </c>
      <c r="J106176" s="1">
        <v>0.94</v>
      </c>
      <c r="K106176" s="19">
        <v>1.069</v>
      </c>
      <c r="L106176" s="8">
        <v>0.82499999999999996</v>
      </c>
      <c r="M106176" s="1"/>
    </row>
    <row r="106177" spans="2:13" x14ac:dyDescent="0.25">
      <c r="B106177">
        <v>-123</v>
      </c>
      <c r="C106177">
        <v>88</v>
      </c>
      <c r="D106177">
        <v>0</v>
      </c>
      <c r="E106177">
        <v>3</v>
      </c>
      <c r="F106177" s="1">
        <v>28.96</v>
      </c>
      <c r="G106177" s="1">
        <v>28.96</v>
      </c>
      <c r="H106177" s="1">
        <v>0</v>
      </c>
      <c r="I106177" s="1">
        <v>0</v>
      </c>
      <c r="J106177" s="1">
        <v>0</v>
      </c>
      <c r="K106177" s="19">
        <v>0</v>
      </c>
      <c r="L106177" s="8">
        <v>0.5</v>
      </c>
      <c r="M106177" s="1"/>
    </row>
    <row r="106178" spans="2:13" x14ac:dyDescent="0.25">
      <c r="B106178">
        <v>-122</v>
      </c>
      <c r="C106178">
        <v>88</v>
      </c>
      <c r="D106178">
        <v>0</v>
      </c>
      <c r="E106178">
        <v>2</v>
      </c>
      <c r="F106178" s="1">
        <v>7.49</v>
      </c>
      <c r="G106178" s="1">
        <v>5.19</v>
      </c>
      <c r="H106178" s="1">
        <v>2.44</v>
      </c>
      <c r="I106178" s="1">
        <v>2.2999999999999998</v>
      </c>
      <c r="J106178" s="1">
        <v>0.94</v>
      </c>
      <c r="K106178" s="19">
        <v>1.0669999999999999</v>
      </c>
      <c r="L106178" s="8">
        <v>0.82499999999999996</v>
      </c>
      <c r="M106178" s="1"/>
    </row>
    <row r="106179" spans="2:13" x14ac:dyDescent="0.25">
      <c r="B106179">
        <v>-122</v>
      </c>
      <c r="C106179">
        <v>88</v>
      </c>
      <c r="D106179">
        <v>0</v>
      </c>
      <c r="E106179">
        <v>3</v>
      </c>
      <c r="F106179" s="1">
        <v>28.96</v>
      </c>
      <c r="G106179" s="1">
        <v>28.96</v>
      </c>
      <c r="H106179" s="1">
        <v>0</v>
      </c>
      <c r="I106179" s="1">
        <v>0</v>
      </c>
      <c r="J106179" s="1">
        <v>0</v>
      </c>
      <c r="K106179" s="19">
        <v>0</v>
      </c>
      <c r="L106179" s="8">
        <v>0.5</v>
      </c>
      <c r="M106179" s="1"/>
    </row>
    <row r="106180" spans="2:13" x14ac:dyDescent="0.25">
      <c r="B106180">
        <v>-121</v>
      </c>
      <c r="C106180">
        <v>88</v>
      </c>
      <c r="D106180">
        <v>0</v>
      </c>
      <c r="E106180">
        <v>2</v>
      </c>
      <c r="F106180" s="1">
        <v>7.49</v>
      </c>
      <c r="G106180" s="1">
        <v>5.18</v>
      </c>
      <c r="H106180" s="1">
        <v>2.44</v>
      </c>
      <c r="I106180" s="1">
        <v>2.31</v>
      </c>
      <c r="J106180" s="1">
        <v>0.95</v>
      </c>
      <c r="K106180" s="19">
        <v>1.0649999999999999</v>
      </c>
      <c r="L106180" s="8">
        <v>0.82499999999999996</v>
      </c>
      <c r="M106180" s="1"/>
    </row>
    <row r="106181" spans="2:13" x14ac:dyDescent="0.25">
      <c r="B106181">
        <v>-121</v>
      </c>
      <c r="C106181">
        <v>88</v>
      </c>
      <c r="D106181">
        <v>0</v>
      </c>
      <c r="E106181">
        <v>3</v>
      </c>
      <c r="F106181" s="1">
        <v>28.96</v>
      </c>
      <c r="G106181" s="1">
        <v>28.96</v>
      </c>
      <c r="H106181" s="1">
        <v>0</v>
      </c>
      <c r="I106181" s="1">
        <v>0</v>
      </c>
      <c r="J106181" s="1">
        <v>0</v>
      </c>
      <c r="K106181" s="19">
        <v>0</v>
      </c>
      <c r="L106181" s="8">
        <v>0.5</v>
      </c>
      <c r="M106181" s="1"/>
    </row>
    <row r="106182" spans="2:13" x14ac:dyDescent="0.25">
      <c r="B106182">
        <v>-120</v>
      </c>
      <c r="C106182">
        <v>88</v>
      </c>
      <c r="D106182">
        <v>0</v>
      </c>
      <c r="E106182">
        <v>2</v>
      </c>
      <c r="F106182" s="1">
        <v>7.48</v>
      </c>
      <c r="G106182" s="1">
        <v>5.17</v>
      </c>
      <c r="H106182" s="1">
        <v>2.44</v>
      </c>
      <c r="I106182" s="1">
        <v>2.31</v>
      </c>
      <c r="J106182" s="1">
        <v>0.95</v>
      </c>
      <c r="K106182" s="19">
        <v>1.0640000000000001</v>
      </c>
      <c r="L106182" s="8">
        <v>0.82499999999999996</v>
      </c>
      <c r="M106182" s="1"/>
    </row>
    <row r="106183" spans="2:13" x14ac:dyDescent="0.25">
      <c r="B106183">
        <v>-120</v>
      </c>
      <c r="C106183">
        <v>88</v>
      </c>
      <c r="D106183">
        <v>0</v>
      </c>
      <c r="E106183">
        <v>3</v>
      </c>
      <c r="F106183" s="1">
        <v>28.96</v>
      </c>
      <c r="G106183" s="1">
        <v>28.96</v>
      </c>
      <c r="H106183" s="1">
        <v>0</v>
      </c>
      <c r="I106183" s="1">
        <v>0</v>
      </c>
      <c r="J106183" s="1">
        <v>0</v>
      </c>
      <c r="K106183" s="19">
        <v>0</v>
      </c>
      <c r="L106183" s="8">
        <v>0.5</v>
      </c>
      <c r="M106183" s="1"/>
    </row>
    <row r="106184" spans="2:13" x14ac:dyDescent="0.25">
      <c r="B106184">
        <v>-119</v>
      </c>
      <c r="C106184">
        <v>88</v>
      </c>
      <c r="D106184">
        <v>0</v>
      </c>
      <c r="E106184">
        <v>2</v>
      </c>
      <c r="F106184" s="1">
        <v>7.48</v>
      </c>
      <c r="G106184" s="1">
        <v>5.16</v>
      </c>
      <c r="H106184" s="1">
        <v>2.44</v>
      </c>
      <c r="I106184" s="1">
        <v>2.3199999999999998</v>
      </c>
      <c r="J106184" s="1">
        <v>0.95</v>
      </c>
      <c r="K106184" s="19">
        <v>1.0630000000000002</v>
      </c>
      <c r="L106184" s="8">
        <v>0.82499999999999996</v>
      </c>
      <c r="M106184" s="1"/>
    </row>
    <row r="106185" spans="2:13" x14ac:dyDescent="0.25">
      <c r="B106185">
        <v>-119</v>
      </c>
      <c r="C106185">
        <v>88</v>
      </c>
      <c r="D106185">
        <v>0</v>
      </c>
      <c r="E106185">
        <v>3</v>
      </c>
      <c r="F106185" s="1">
        <v>28.96</v>
      </c>
      <c r="G106185" s="1">
        <v>28.96</v>
      </c>
      <c r="H106185" s="1">
        <v>0</v>
      </c>
      <c r="I106185" s="1">
        <v>0</v>
      </c>
      <c r="J106185" s="1">
        <v>0</v>
      </c>
      <c r="K106185" s="19">
        <v>0</v>
      </c>
      <c r="L106185" s="8">
        <v>0.5</v>
      </c>
      <c r="M106185" s="1"/>
    </row>
    <row r="106186" spans="2:13" x14ac:dyDescent="0.25">
      <c r="B106186">
        <v>-118</v>
      </c>
      <c r="C106186">
        <v>88</v>
      </c>
      <c r="D106186">
        <v>0</v>
      </c>
      <c r="E106186">
        <v>2</v>
      </c>
      <c r="F106186" s="1">
        <v>7.49</v>
      </c>
      <c r="G106186" s="1">
        <v>5.16</v>
      </c>
      <c r="H106186" s="1">
        <v>2.44</v>
      </c>
      <c r="I106186" s="1">
        <v>2.33</v>
      </c>
      <c r="J106186" s="1">
        <v>0.95</v>
      </c>
      <c r="K106186" s="19">
        <v>1.0620000000000001</v>
      </c>
      <c r="L106186" s="8">
        <v>0.82499999999999996</v>
      </c>
      <c r="M106186" s="1"/>
    </row>
    <row r="106187" spans="2:13" x14ac:dyDescent="0.25">
      <c r="B106187">
        <v>-118</v>
      </c>
      <c r="C106187">
        <v>88</v>
      </c>
      <c r="D106187">
        <v>0</v>
      </c>
      <c r="E106187">
        <v>3</v>
      </c>
      <c r="F106187" s="1">
        <v>28.96</v>
      </c>
      <c r="G106187" s="1">
        <v>28.96</v>
      </c>
      <c r="H106187" s="1">
        <v>0</v>
      </c>
      <c r="I106187" s="1">
        <v>0</v>
      </c>
      <c r="J106187" s="1">
        <v>0</v>
      </c>
      <c r="K106187" s="19">
        <v>0</v>
      </c>
      <c r="L106187" s="8">
        <v>0.5</v>
      </c>
      <c r="M106187" s="1"/>
    </row>
    <row r="106188" spans="2:13" x14ac:dyDescent="0.25">
      <c r="B106188">
        <v>-117</v>
      </c>
      <c r="C106188">
        <v>88</v>
      </c>
      <c r="D106188">
        <v>0</v>
      </c>
      <c r="E106188">
        <v>2</v>
      </c>
      <c r="F106188" s="1">
        <v>7.5</v>
      </c>
      <c r="G106188" s="1">
        <v>5.16</v>
      </c>
      <c r="H106188" s="1">
        <v>2.44</v>
      </c>
      <c r="I106188" s="1">
        <v>2.34</v>
      </c>
      <c r="J106188" s="1">
        <v>0.96</v>
      </c>
      <c r="K106188" s="19">
        <v>1.0620000000000001</v>
      </c>
      <c r="L106188" s="8">
        <v>0.82499999999999996</v>
      </c>
      <c r="M106188" s="1"/>
    </row>
    <row r="106189" spans="2:13" x14ac:dyDescent="0.25">
      <c r="B106189">
        <v>-117</v>
      </c>
      <c r="C106189">
        <v>88</v>
      </c>
      <c r="D106189">
        <v>0</v>
      </c>
      <c r="E106189">
        <v>3</v>
      </c>
      <c r="F106189" s="1">
        <v>28.96</v>
      </c>
      <c r="G106189" s="1">
        <v>28.96</v>
      </c>
      <c r="H106189" s="1">
        <v>0</v>
      </c>
      <c r="I106189" s="1">
        <v>0</v>
      </c>
      <c r="J106189" s="1">
        <v>0</v>
      </c>
      <c r="K106189" s="19">
        <v>0</v>
      </c>
      <c r="L106189" s="8">
        <v>0.5</v>
      </c>
      <c r="M106189" s="1"/>
    </row>
    <row r="106190" spans="2:13" x14ac:dyDescent="0.25">
      <c r="B106190">
        <v>-116</v>
      </c>
      <c r="C106190">
        <v>88</v>
      </c>
      <c r="D106190">
        <v>0</v>
      </c>
      <c r="E106190">
        <v>2</v>
      </c>
      <c r="F106190" s="1">
        <v>7.5</v>
      </c>
      <c r="G106190" s="1">
        <v>5.16</v>
      </c>
      <c r="H106190" s="1">
        <v>2.44</v>
      </c>
      <c r="I106190" s="1">
        <v>2.34</v>
      </c>
      <c r="J106190" s="1">
        <v>0.96</v>
      </c>
      <c r="K106190" s="19">
        <v>1.0609999999999999</v>
      </c>
      <c r="L106190" s="8">
        <v>0.84099999999999997</v>
      </c>
      <c r="M106190" s="1"/>
    </row>
    <row r="106191" spans="2:13" x14ac:dyDescent="0.25">
      <c r="B106191">
        <v>-116</v>
      </c>
      <c r="C106191">
        <v>88</v>
      </c>
      <c r="D106191">
        <v>0</v>
      </c>
      <c r="E106191">
        <v>3</v>
      </c>
      <c r="F106191" s="1">
        <v>28.96</v>
      </c>
      <c r="G106191" s="1">
        <v>28.96</v>
      </c>
      <c r="H106191" s="1">
        <v>0</v>
      </c>
      <c r="I106191" s="1">
        <v>0</v>
      </c>
      <c r="J106191" s="1">
        <v>0</v>
      </c>
      <c r="K106191" s="19">
        <v>0</v>
      </c>
      <c r="L106191" s="8">
        <v>0.5</v>
      </c>
      <c r="M106191" s="1"/>
    </row>
    <row r="106192" spans="2:13" x14ac:dyDescent="0.25">
      <c r="B106192">
        <v>-115</v>
      </c>
      <c r="C106192">
        <v>88</v>
      </c>
      <c r="D106192">
        <v>0</v>
      </c>
      <c r="E106192">
        <v>2</v>
      </c>
      <c r="F106192" s="1">
        <v>7.52</v>
      </c>
      <c r="G106192" s="1">
        <v>5.17</v>
      </c>
      <c r="H106192" s="1">
        <v>2.44</v>
      </c>
      <c r="I106192" s="1">
        <v>2.35</v>
      </c>
      <c r="J106192" s="1">
        <v>0.96</v>
      </c>
      <c r="K106192" s="19">
        <v>1.0620000000000001</v>
      </c>
      <c r="L106192" s="8">
        <v>0.84099999999999997</v>
      </c>
      <c r="M106192" s="1"/>
    </row>
    <row r="106193" spans="2:13" x14ac:dyDescent="0.25">
      <c r="B106193">
        <v>-115</v>
      </c>
      <c r="C106193">
        <v>88</v>
      </c>
      <c r="D106193">
        <v>0</v>
      </c>
      <c r="E106193">
        <v>3</v>
      </c>
      <c r="F106193" s="1">
        <v>28.96</v>
      </c>
      <c r="G106193" s="1">
        <v>28.96</v>
      </c>
      <c r="H106193" s="1">
        <v>0</v>
      </c>
      <c r="I106193" s="1">
        <v>0</v>
      </c>
      <c r="J106193" s="1">
        <v>0</v>
      </c>
      <c r="K106193" s="19">
        <v>0</v>
      </c>
      <c r="L106193" s="8">
        <v>0.5</v>
      </c>
      <c r="M106193" s="1"/>
    </row>
    <row r="106194" spans="2:13" x14ac:dyDescent="0.25">
      <c r="B106194">
        <v>-114</v>
      </c>
      <c r="C106194">
        <v>88</v>
      </c>
      <c r="D106194">
        <v>0</v>
      </c>
      <c r="E106194">
        <v>2</v>
      </c>
      <c r="F106194" s="1">
        <v>7.53</v>
      </c>
      <c r="G106194" s="1">
        <v>5.17</v>
      </c>
      <c r="H106194" s="1">
        <v>2.44</v>
      </c>
      <c r="I106194" s="1">
        <v>2.36</v>
      </c>
      <c r="J106194" s="1">
        <v>0.97</v>
      </c>
      <c r="K106194" s="19">
        <v>1.0630000000000002</v>
      </c>
      <c r="L106194" s="8">
        <v>0.84099999999999997</v>
      </c>
      <c r="M106194" s="1"/>
    </row>
    <row r="106195" spans="2:13" x14ac:dyDescent="0.25">
      <c r="B106195">
        <v>-114</v>
      </c>
      <c r="C106195">
        <v>88</v>
      </c>
      <c r="D106195">
        <v>0</v>
      </c>
      <c r="E106195">
        <v>3</v>
      </c>
      <c r="F106195" s="1">
        <v>28.96</v>
      </c>
      <c r="G106195" s="1">
        <v>28.96</v>
      </c>
      <c r="H106195" s="1">
        <v>0</v>
      </c>
      <c r="I106195" s="1">
        <v>0</v>
      </c>
      <c r="J106195" s="1">
        <v>0</v>
      </c>
      <c r="K106195" s="19">
        <v>0</v>
      </c>
      <c r="L106195" s="8">
        <v>0.5</v>
      </c>
      <c r="M106195" s="1"/>
    </row>
    <row r="106196" spans="2:13" x14ac:dyDescent="0.25">
      <c r="B106196">
        <v>-113</v>
      </c>
      <c r="C106196">
        <v>88</v>
      </c>
      <c r="D106196">
        <v>0</v>
      </c>
      <c r="E106196">
        <v>2</v>
      </c>
      <c r="F106196" s="1">
        <v>7.54</v>
      </c>
      <c r="G106196" s="1">
        <v>5.16</v>
      </c>
      <c r="H106196" s="1">
        <v>2.4500000000000002</v>
      </c>
      <c r="I106196" s="1">
        <v>2.38</v>
      </c>
      <c r="J106196" s="1">
        <v>0.97</v>
      </c>
      <c r="K106196" s="19">
        <v>1.0630000000000002</v>
      </c>
      <c r="L106196" s="8">
        <v>0.84099999999999997</v>
      </c>
      <c r="M106196" s="1"/>
    </row>
    <row r="106197" spans="2:13" x14ac:dyDescent="0.25">
      <c r="B106197">
        <v>-113</v>
      </c>
      <c r="C106197">
        <v>88</v>
      </c>
      <c r="D106197">
        <v>0</v>
      </c>
      <c r="E106197">
        <v>3</v>
      </c>
      <c r="F106197" s="1">
        <v>28.96</v>
      </c>
      <c r="G106197" s="1">
        <v>28.96</v>
      </c>
      <c r="H106197" s="1">
        <v>0</v>
      </c>
      <c r="I106197" s="1">
        <v>0</v>
      </c>
      <c r="J106197" s="1">
        <v>0</v>
      </c>
      <c r="K106197" s="19">
        <v>0</v>
      </c>
      <c r="L106197" s="8">
        <v>0.5</v>
      </c>
      <c r="M106197" s="1"/>
    </row>
    <row r="106198" spans="2:13" x14ac:dyDescent="0.25">
      <c r="B106198">
        <v>-112</v>
      </c>
      <c r="C106198">
        <v>88</v>
      </c>
      <c r="D106198">
        <v>0</v>
      </c>
      <c r="E106198">
        <v>2</v>
      </c>
      <c r="F106198" s="1">
        <v>7.53</v>
      </c>
      <c r="G106198" s="1">
        <v>5.16</v>
      </c>
      <c r="H106198" s="1">
        <v>2.4500000000000002</v>
      </c>
      <c r="I106198" s="1">
        <v>2.37</v>
      </c>
      <c r="J106198" s="1">
        <v>0.97</v>
      </c>
      <c r="K106198" s="19">
        <v>1.0620000000000001</v>
      </c>
      <c r="L106198" s="8">
        <v>0.84099999999999997</v>
      </c>
      <c r="M106198" s="1"/>
    </row>
    <row r="106199" spans="2:13" x14ac:dyDescent="0.25">
      <c r="B106199">
        <v>-112</v>
      </c>
      <c r="C106199">
        <v>88</v>
      </c>
      <c r="D106199">
        <v>0</v>
      </c>
      <c r="E106199">
        <v>3</v>
      </c>
      <c r="F106199" s="1">
        <v>28.96</v>
      </c>
      <c r="G106199" s="1">
        <v>28.96</v>
      </c>
      <c r="H106199" s="1">
        <v>0</v>
      </c>
      <c r="I106199" s="1">
        <v>0</v>
      </c>
      <c r="J106199" s="1">
        <v>0</v>
      </c>
      <c r="K106199" s="19">
        <v>0</v>
      </c>
      <c r="L106199" s="8">
        <v>0.5</v>
      </c>
      <c r="M106199" s="1"/>
    </row>
    <row r="106200" spans="2:13" x14ac:dyDescent="0.25">
      <c r="B106200">
        <v>-111</v>
      </c>
      <c r="C106200">
        <v>88</v>
      </c>
      <c r="D106200">
        <v>0</v>
      </c>
      <c r="E106200">
        <v>2</v>
      </c>
      <c r="F106200" s="1">
        <v>7.53</v>
      </c>
      <c r="G106200" s="1">
        <v>5.15</v>
      </c>
      <c r="H106200" s="1">
        <v>2.4500000000000002</v>
      </c>
      <c r="I106200" s="1">
        <v>2.38</v>
      </c>
      <c r="J106200" s="1">
        <v>0.97</v>
      </c>
      <c r="K106200" s="19">
        <v>1.0609999999999999</v>
      </c>
      <c r="L106200" s="8">
        <v>0.84099999999999997</v>
      </c>
      <c r="M106200" s="1"/>
    </row>
    <row r="106201" spans="2:13" x14ac:dyDescent="0.25">
      <c r="B106201">
        <v>-111</v>
      </c>
      <c r="C106201">
        <v>88</v>
      </c>
      <c r="D106201">
        <v>0</v>
      </c>
      <c r="E106201">
        <v>3</v>
      </c>
      <c r="F106201" s="1">
        <v>28.96</v>
      </c>
      <c r="G106201" s="1">
        <v>28.96</v>
      </c>
      <c r="H106201" s="1">
        <v>0</v>
      </c>
      <c r="I106201" s="1">
        <v>0</v>
      </c>
      <c r="J106201" s="1">
        <v>0</v>
      </c>
      <c r="K106201" s="19">
        <v>0</v>
      </c>
      <c r="L106201" s="8">
        <v>0.5</v>
      </c>
      <c r="M106201" s="1"/>
    </row>
    <row r="106202" spans="2:13" x14ac:dyDescent="0.25">
      <c r="B106202">
        <v>-110</v>
      </c>
      <c r="C106202">
        <v>88</v>
      </c>
      <c r="D106202">
        <v>0</v>
      </c>
      <c r="E106202">
        <v>2</v>
      </c>
      <c r="F106202" s="1">
        <v>7.53</v>
      </c>
      <c r="G106202" s="1">
        <v>5.14</v>
      </c>
      <c r="H106202" s="1">
        <v>2.4500000000000002</v>
      </c>
      <c r="I106202" s="1">
        <v>2.39</v>
      </c>
      <c r="J106202" s="1">
        <v>0.98</v>
      </c>
      <c r="K106202" s="19">
        <v>1.0589999999999999</v>
      </c>
      <c r="L106202" s="8">
        <v>0.84099999999999997</v>
      </c>
      <c r="M106202" s="1"/>
    </row>
    <row r="106203" spans="2:13" x14ac:dyDescent="0.25">
      <c r="B106203">
        <v>-110</v>
      </c>
      <c r="C106203">
        <v>88</v>
      </c>
      <c r="D106203">
        <v>0</v>
      </c>
      <c r="E106203">
        <v>3</v>
      </c>
      <c r="F106203" s="1">
        <v>28.96</v>
      </c>
      <c r="G106203" s="1">
        <v>28.96</v>
      </c>
      <c r="H106203" s="1">
        <v>0</v>
      </c>
      <c r="I106203" s="1">
        <v>0</v>
      </c>
      <c r="J106203" s="1">
        <v>0</v>
      </c>
      <c r="K106203" s="19">
        <v>0</v>
      </c>
      <c r="L106203" s="8">
        <v>0.5</v>
      </c>
      <c r="M106203" s="1"/>
    </row>
    <row r="106204" spans="2:13" x14ac:dyDescent="0.25">
      <c r="B106204">
        <v>-109</v>
      </c>
      <c r="C106204">
        <v>88</v>
      </c>
      <c r="D106204">
        <v>0</v>
      </c>
      <c r="E106204">
        <v>2</v>
      </c>
      <c r="F106204" s="1">
        <v>7.53</v>
      </c>
      <c r="G106204" s="1">
        <v>5.14</v>
      </c>
      <c r="H106204" s="1">
        <v>2.44</v>
      </c>
      <c r="I106204" s="1">
        <v>2.39</v>
      </c>
      <c r="J106204" s="1">
        <v>0.98</v>
      </c>
      <c r="K106204" s="19">
        <v>1.0569999999999999</v>
      </c>
      <c r="L106204" s="8">
        <v>0.84099999999999997</v>
      </c>
      <c r="M106204" s="1"/>
    </row>
    <row r="106205" spans="2:13" x14ac:dyDescent="0.25">
      <c r="B106205">
        <v>-109</v>
      </c>
      <c r="C106205">
        <v>88</v>
      </c>
      <c r="D106205">
        <v>0</v>
      </c>
      <c r="E106205">
        <v>3</v>
      </c>
      <c r="F106205" s="1">
        <v>28.96</v>
      </c>
      <c r="G106205" s="1">
        <v>28.96</v>
      </c>
      <c r="H106205" s="1">
        <v>0</v>
      </c>
      <c r="I106205" s="1">
        <v>0</v>
      </c>
      <c r="J106205" s="1">
        <v>0</v>
      </c>
      <c r="K106205" s="19">
        <v>0</v>
      </c>
      <c r="L106205" s="8">
        <v>0.5</v>
      </c>
      <c r="M106205" s="1"/>
    </row>
    <row r="106206" spans="2:13" x14ac:dyDescent="0.25">
      <c r="B106206">
        <v>-108</v>
      </c>
      <c r="C106206">
        <v>88</v>
      </c>
      <c r="D106206">
        <v>0</v>
      </c>
      <c r="E106206">
        <v>2</v>
      </c>
      <c r="F106206" s="1">
        <v>7.54</v>
      </c>
      <c r="G106206" s="1">
        <v>5.13</v>
      </c>
      <c r="H106206" s="1">
        <v>2.44</v>
      </c>
      <c r="I106206" s="1">
        <v>2.41</v>
      </c>
      <c r="J106206" s="1">
        <v>0.98</v>
      </c>
      <c r="K106206" s="19">
        <v>1.0539999999999998</v>
      </c>
      <c r="L106206" s="8">
        <v>0.84099999999999997</v>
      </c>
      <c r="M106206" s="1"/>
    </row>
    <row r="106207" spans="2:13" x14ac:dyDescent="0.25">
      <c r="B106207">
        <v>-108</v>
      </c>
      <c r="C106207">
        <v>88</v>
      </c>
      <c r="D106207">
        <v>0</v>
      </c>
      <c r="E106207">
        <v>3</v>
      </c>
      <c r="F106207" s="1">
        <v>28.96</v>
      </c>
      <c r="G106207" s="1">
        <v>28.96</v>
      </c>
      <c r="H106207" s="1">
        <v>0</v>
      </c>
      <c r="I106207" s="1">
        <v>0</v>
      </c>
      <c r="J106207" s="1">
        <v>0</v>
      </c>
      <c r="K106207" s="19">
        <v>0</v>
      </c>
      <c r="L106207" s="8">
        <v>0.5</v>
      </c>
      <c r="M106207" s="1"/>
    </row>
    <row r="106208" spans="2:13" x14ac:dyDescent="0.25">
      <c r="B106208">
        <v>-107</v>
      </c>
      <c r="C106208">
        <v>88</v>
      </c>
      <c r="D106208">
        <v>0</v>
      </c>
      <c r="E106208">
        <v>2</v>
      </c>
      <c r="F106208" s="1">
        <v>7.54</v>
      </c>
      <c r="G106208" s="1">
        <v>5.13</v>
      </c>
      <c r="H106208" s="1">
        <v>2.44</v>
      </c>
      <c r="I106208" s="1">
        <v>2.41</v>
      </c>
      <c r="J106208" s="1">
        <v>0.99</v>
      </c>
      <c r="K106208" s="19">
        <v>1.0509999999999999</v>
      </c>
      <c r="L106208" s="8">
        <v>0.84099999999999997</v>
      </c>
      <c r="M106208" s="1"/>
    </row>
    <row r="106209" spans="2:13" x14ac:dyDescent="0.25">
      <c r="B106209">
        <v>-107</v>
      </c>
      <c r="C106209">
        <v>88</v>
      </c>
      <c r="D106209">
        <v>0</v>
      </c>
      <c r="E106209">
        <v>3</v>
      </c>
      <c r="F106209" s="1">
        <v>28.96</v>
      </c>
      <c r="G106209" s="1">
        <v>28.96</v>
      </c>
      <c r="H106209" s="1">
        <v>0</v>
      </c>
      <c r="I106209" s="1">
        <v>0</v>
      </c>
      <c r="J106209" s="1">
        <v>0</v>
      </c>
      <c r="K106209" s="19">
        <v>0</v>
      </c>
      <c r="L106209" s="8">
        <v>0.5</v>
      </c>
      <c r="M106209" s="1"/>
    </row>
    <row r="106210" spans="2:13" x14ac:dyDescent="0.25">
      <c r="B106210">
        <v>-106</v>
      </c>
      <c r="C106210">
        <v>88</v>
      </c>
      <c r="D106210">
        <v>0</v>
      </c>
      <c r="E106210">
        <v>2</v>
      </c>
      <c r="F106210" s="1">
        <v>7.54</v>
      </c>
      <c r="G106210" s="1">
        <v>5.13</v>
      </c>
      <c r="H106210" s="1">
        <v>2.44</v>
      </c>
      <c r="I106210" s="1">
        <v>2.41</v>
      </c>
      <c r="J106210" s="1">
        <v>0.99</v>
      </c>
      <c r="K106210" s="19">
        <v>1.048</v>
      </c>
      <c r="L106210" s="8">
        <v>0.84099999999999997</v>
      </c>
      <c r="M106210" s="1"/>
    </row>
    <row r="106211" spans="2:13" x14ac:dyDescent="0.25">
      <c r="B106211">
        <v>-106</v>
      </c>
      <c r="C106211">
        <v>88</v>
      </c>
      <c r="D106211">
        <v>0</v>
      </c>
      <c r="E106211">
        <v>3</v>
      </c>
      <c r="F106211" s="1">
        <v>28.96</v>
      </c>
      <c r="G106211" s="1">
        <v>28.96</v>
      </c>
      <c r="H106211" s="1">
        <v>0</v>
      </c>
      <c r="I106211" s="1">
        <v>0</v>
      </c>
      <c r="J106211" s="1">
        <v>0</v>
      </c>
      <c r="K106211" s="19">
        <v>0</v>
      </c>
      <c r="L106211" s="8">
        <v>0.5</v>
      </c>
      <c r="M106211" s="1"/>
    </row>
    <row r="106212" spans="2:13" x14ac:dyDescent="0.25">
      <c r="B106212">
        <v>-105</v>
      </c>
      <c r="C106212">
        <v>88</v>
      </c>
      <c r="D106212">
        <v>0</v>
      </c>
      <c r="E106212">
        <v>2</v>
      </c>
      <c r="F106212" s="1">
        <v>7.55</v>
      </c>
      <c r="G106212" s="1">
        <v>5.13</v>
      </c>
      <c r="H106212" s="1">
        <v>2.44</v>
      </c>
      <c r="I106212" s="1">
        <v>2.42</v>
      </c>
      <c r="J106212" s="1">
        <v>0.99</v>
      </c>
      <c r="K106212" s="19">
        <v>1.0449999999999999</v>
      </c>
      <c r="L106212" s="8">
        <v>0.84099999999999997</v>
      </c>
      <c r="M106212" s="1"/>
    </row>
    <row r="106213" spans="2:13" x14ac:dyDescent="0.25">
      <c r="B106213">
        <v>-105</v>
      </c>
      <c r="C106213">
        <v>88</v>
      </c>
      <c r="D106213">
        <v>0</v>
      </c>
      <c r="E106213">
        <v>3</v>
      </c>
      <c r="F106213" s="1">
        <v>28.96</v>
      </c>
      <c r="G106213" s="1">
        <v>28.96</v>
      </c>
      <c r="H106213" s="1">
        <v>0</v>
      </c>
      <c r="I106213" s="1">
        <v>0</v>
      </c>
      <c r="J106213" s="1">
        <v>0</v>
      </c>
      <c r="K106213" s="19">
        <v>0</v>
      </c>
      <c r="L106213" s="8">
        <v>0.5</v>
      </c>
      <c r="M106213" s="1"/>
    </row>
    <row r="106214" spans="2:13" x14ac:dyDescent="0.25">
      <c r="B106214">
        <v>-104</v>
      </c>
      <c r="C106214">
        <v>88</v>
      </c>
      <c r="D106214">
        <v>0</v>
      </c>
      <c r="E106214">
        <v>2</v>
      </c>
      <c r="F106214" s="1">
        <v>7.55</v>
      </c>
      <c r="G106214" s="1">
        <v>5.13</v>
      </c>
      <c r="H106214" s="1">
        <v>2.44</v>
      </c>
      <c r="I106214" s="1">
        <v>2.42</v>
      </c>
      <c r="J106214" s="1">
        <v>0.99</v>
      </c>
      <c r="K106214" s="19">
        <v>1.0430000000000001</v>
      </c>
      <c r="L106214" s="8">
        <v>0.82499999999999996</v>
      </c>
      <c r="M106214" s="1"/>
    </row>
    <row r="106215" spans="2:13" x14ac:dyDescent="0.25">
      <c r="B106215">
        <v>-104</v>
      </c>
      <c r="C106215">
        <v>88</v>
      </c>
      <c r="D106215">
        <v>0</v>
      </c>
      <c r="E106215">
        <v>3</v>
      </c>
      <c r="F106215" s="1">
        <v>28.96</v>
      </c>
      <c r="G106215" s="1">
        <v>28.96</v>
      </c>
      <c r="H106215" s="1">
        <v>0</v>
      </c>
      <c r="I106215" s="1">
        <v>0</v>
      </c>
      <c r="J106215" s="1">
        <v>0</v>
      </c>
      <c r="K106215" s="19">
        <v>0</v>
      </c>
      <c r="L106215" s="8">
        <v>0.5</v>
      </c>
      <c r="M106215" s="1"/>
    </row>
    <row r="106216" spans="2:13" x14ac:dyDescent="0.25">
      <c r="B106216">
        <v>-103</v>
      </c>
      <c r="C106216">
        <v>88</v>
      </c>
      <c r="D106216">
        <v>0</v>
      </c>
      <c r="E106216">
        <v>2</v>
      </c>
      <c r="F106216" s="1">
        <v>7.55</v>
      </c>
      <c r="G106216" s="1">
        <v>5.13</v>
      </c>
      <c r="H106216" s="1">
        <v>2.4300000000000002</v>
      </c>
      <c r="I106216" s="1">
        <v>2.42</v>
      </c>
      <c r="J106216" s="1">
        <v>0.99</v>
      </c>
      <c r="K106216" s="19">
        <v>1.04</v>
      </c>
      <c r="L106216" s="8">
        <v>0.82499999999999996</v>
      </c>
      <c r="M106216" s="1"/>
    </row>
    <row r="106217" spans="2:13" x14ac:dyDescent="0.25">
      <c r="B106217">
        <v>-103</v>
      </c>
      <c r="C106217">
        <v>88</v>
      </c>
      <c r="D106217">
        <v>0</v>
      </c>
      <c r="E106217">
        <v>3</v>
      </c>
      <c r="F106217" s="1">
        <v>28.96</v>
      </c>
      <c r="G106217" s="1">
        <v>28.96</v>
      </c>
      <c r="H106217" s="1">
        <v>0</v>
      </c>
      <c r="I106217" s="1">
        <v>0</v>
      </c>
      <c r="J106217" s="1">
        <v>0</v>
      </c>
      <c r="K106217" s="19">
        <v>0</v>
      </c>
      <c r="L106217" s="8">
        <v>0.5</v>
      </c>
      <c r="M106217" s="1"/>
    </row>
    <row r="106218" spans="2:13" x14ac:dyDescent="0.25">
      <c r="B106218">
        <v>-102</v>
      </c>
      <c r="C106218">
        <v>88</v>
      </c>
      <c r="D106218">
        <v>0</v>
      </c>
      <c r="E106218">
        <v>2</v>
      </c>
      <c r="F106218" s="1">
        <v>7.56</v>
      </c>
      <c r="G106218" s="1">
        <v>5.13</v>
      </c>
      <c r="H106218" s="1">
        <v>2.4300000000000002</v>
      </c>
      <c r="I106218" s="1">
        <v>2.4300000000000002</v>
      </c>
      <c r="J106218" s="1">
        <v>1</v>
      </c>
      <c r="K106218" s="19">
        <v>1.036</v>
      </c>
      <c r="L106218" s="8">
        <v>0.84099999999999997</v>
      </c>
      <c r="M106218" s="1"/>
    </row>
    <row r="106219" spans="2:13" x14ac:dyDescent="0.25">
      <c r="B106219">
        <v>-102</v>
      </c>
      <c r="C106219">
        <v>88</v>
      </c>
      <c r="D106219">
        <v>0</v>
      </c>
      <c r="E106219">
        <v>3</v>
      </c>
      <c r="F106219" s="1">
        <v>28.96</v>
      </c>
      <c r="G106219" s="1">
        <v>28.96</v>
      </c>
      <c r="H106219" s="1">
        <v>0</v>
      </c>
      <c r="I106219" s="1">
        <v>0</v>
      </c>
      <c r="J106219" s="1">
        <v>0</v>
      </c>
      <c r="K106219" s="19">
        <v>0</v>
      </c>
      <c r="L106219" s="8">
        <v>0.5</v>
      </c>
      <c r="M106219" s="1"/>
    </row>
    <row r="106220" spans="2:13" x14ac:dyDescent="0.25">
      <c r="B106220">
        <v>-101</v>
      </c>
      <c r="C106220">
        <v>88</v>
      </c>
      <c r="D106220">
        <v>0</v>
      </c>
      <c r="E106220">
        <v>2</v>
      </c>
      <c r="F106220" s="1">
        <v>7.57</v>
      </c>
      <c r="G106220" s="1">
        <v>5.14</v>
      </c>
      <c r="H106220" s="1">
        <v>2.4300000000000002</v>
      </c>
      <c r="I106220" s="1">
        <v>2.4300000000000002</v>
      </c>
      <c r="J106220" s="1">
        <v>1</v>
      </c>
      <c r="K106220" s="19">
        <v>1.034</v>
      </c>
      <c r="L106220" s="8">
        <v>0.84099999999999997</v>
      </c>
      <c r="M106220" s="1"/>
    </row>
    <row r="106221" spans="2:13" x14ac:dyDescent="0.25">
      <c r="B106221">
        <v>-101</v>
      </c>
      <c r="C106221">
        <v>88</v>
      </c>
      <c r="D106221">
        <v>0</v>
      </c>
      <c r="E106221">
        <v>3</v>
      </c>
      <c r="F106221" s="1">
        <v>28.96</v>
      </c>
      <c r="G106221" s="1">
        <v>28.96</v>
      </c>
      <c r="H106221" s="1">
        <v>0</v>
      </c>
      <c r="I106221" s="1">
        <v>0</v>
      </c>
      <c r="J106221" s="1">
        <v>0</v>
      </c>
      <c r="K106221" s="19">
        <v>0</v>
      </c>
      <c r="L106221" s="8">
        <v>0.5</v>
      </c>
      <c r="M106221" s="1"/>
    </row>
    <row r="106222" spans="2:13" x14ac:dyDescent="0.25">
      <c r="B106222">
        <v>-100</v>
      </c>
      <c r="C106222">
        <v>88</v>
      </c>
      <c r="D106222">
        <v>0</v>
      </c>
      <c r="E106222">
        <v>2</v>
      </c>
      <c r="F106222" s="1">
        <v>7.59</v>
      </c>
      <c r="G106222" s="1">
        <v>5.14</v>
      </c>
      <c r="H106222" s="1">
        <v>2.4300000000000002</v>
      </c>
      <c r="I106222" s="1">
        <v>2.4500000000000002</v>
      </c>
      <c r="J106222" s="1">
        <v>1.01</v>
      </c>
      <c r="K106222" s="19">
        <v>1.032</v>
      </c>
      <c r="L106222" s="8">
        <v>0.84099999999999997</v>
      </c>
      <c r="M106222" s="1"/>
    </row>
    <row r="106223" spans="2:13" x14ac:dyDescent="0.25">
      <c r="B106223">
        <v>-100</v>
      </c>
      <c r="C106223">
        <v>88</v>
      </c>
      <c r="D106223">
        <v>0</v>
      </c>
      <c r="E106223">
        <v>3</v>
      </c>
      <c r="F106223" s="1">
        <v>28.96</v>
      </c>
      <c r="G106223" s="1">
        <v>28.96</v>
      </c>
      <c r="H106223" s="1">
        <v>0</v>
      </c>
      <c r="I106223" s="1">
        <v>0</v>
      </c>
      <c r="J106223" s="1">
        <v>0</v>
      </c>
      <c r="K106223" s="19">
        <v>0</v>
      </c>
      <c r="L106223" s="8">
        <v>0.5</v>
      </c>
      <c r="M106223" s="1"/>
    </row>
    <row r="106224" spans="2:13" x14ac:dyDescent="0.25">
      <c r="B106224">
        <v>-99</v>
      </c>
      <c r="C106224">
        <v>88</v>
      </c>
      <c r="D106224">
        <v>0</v>
      </c>
      <c r="E106224">
        <v>2</v>
      </c>
      <c r="F106224" s="1">
        <v>7.6</v>
      </c>
      <c r="G106224" s="1">
        <v>5.14</v>
      </c>
      <c r="H106224" s="1">
        <v>2.4300000000000002</v>
      </c>
      <c r="I106224" s="1">
        <v>2.46</v>
      </c>
      <c r="J106224" s="1">
        <v>1.01</v>
      </c>
      <c r="K106224" s="19">
        <v>1.0309999999999999</v>
      </c>
      <c r="L106224" s="8">
        <v>0.84099999999999997</v>
      </c>
      <c r="M106224" s="1"/>
    </row>
    <row r="106225" spans="2:13" x14ac:dyDescent="0.25">
      <c r="B106225">
        <v>-99</v>
      </c>
      <c r="C106225">
        <v>88</v>
      </c>
      <c r="D106225">
        <v>0</v>
      </c>
      <c r="E106225">
        <v>3</v>
      </c>
      <c r="F106225" s="1">
        <v>28.96</v>
      </c>
      <c r="G106225" s="1">
        <v>28.96</v>
      </c>
      <c r="H106225" s="1">
        <v>0</v>
      </c>
      <c r="I106225" s="1">
        <v>0</v>
      </c>
      <c r="J106225" s="1">
        <v>0</v>
      </c>
      <c r="K106225" s="19">
        <v>0</v>
      </c>
      <c r="L106225" s="8">
        <v>0.5</v>
      </c>
      <c r="M106225" s="1"/>
    </row>
    <row r="106226" spans="2:13" x14ac:dyDescent="0.25">
      <c r="B106226">
        <v>-98</v>
      </c>
      <c r="C106226">
        <v>88</v>
      </c>
      <c r="D106226">
        <v>0</v>
      </c>
      <c r="E106226">
        <v>2</v>
      </c>
      <c r="F106226" s="1">
        <v>7.61</v>
      </c>
      <c r="G106226" s="1">
        <v>5.15</v>
      </c>
      <c r="H106226" s="1">
        <v>2.4300000000000002</v>
      </c>
      <c r="I106226" s="1">
        <v>2.46</v>
      </c>
      <c r="J106226" s="1">
        <v>1.01</v>
      </c>
      <c r="K106226" s="19">
        <v>1.0290000000000001</v>
      </c>
      <c r="L106226" s="8">
        <v>0.84099999999999997</v>
      </c>
      <c r="M106226" s="1"/>
    </row>
    <row r="106227" spans="2:13" x14ac:dyDescent="0.25">
      <c r="B106227">
        <v>-98</v>
      </c>
      <c r="C106227">
        <v>88</v>
      </c>
      <c r="D106227">
        <v>0</v>
      </c>
      <c r="E106227">
        <v>3</v>
      </c>
      <c r="F106227" s="1">
        <v>28.96</v>
      </c>
      <c r="G106227" s="1">
        <v>28.96</v>
      </c>
      <c r="H106227" s="1">
        <v>0</v>
      </c>
      <c r="I106227" s="1">
        <v>0</v>
      </c>
      <c r="J106227" s="1">
        <v>0</v>
      </c>
      <c r="K106227" s="19">
        <v>0</v>
      </c>
      <c r="L106227" s="8">
        <v>0.5</v>
      </c>
      <c r="M106227" s="1"/>
    </row>
    <row r="106228" spans="2:13" x14ac:dyDescent="0.25">
      <c r="B106228">
        <v>-97</v>
      </c>
      <c r="C106228">
        <v>88</v>
      </c>
      <c r="D106228">
        <v>0</v>
      </c>
      <c r="E106228">
        <v>2</v>
      </c>
      <c r="F106228" s="1">
        <v>7.63</v>
      </c>
      <c r="G106228" s="1">
        <v>5.15</v>
      </c>
      <c r="H106228" s="1">
        <v>2.4300000000000002</v>
      </c>
      <c r="I106228" s="1">
        <v>2.48</v>
      </c>
      <c r="J106228" s="1">
        <v>1.02</v>
      </c>
      <c r="K106228" s="19">
        <v>1.028</v>
      </c>
      <c r="L106228" s="8">
        <v>0.84099999999999997</v>
      </c>
      <c r="M106228" s="1"/>
    </row>
    <row r="106229" spans="2:13" x14ac:dyDescent="0.25">
      <c r="B106229">
        <v>-97</v>
      </c>
      <c r="C106229">
        <v>88</v>
      </c>
      <c r="D106229">
        <v>0</v>
      </c>
      <c r="E106229">
        <v>3</v>
      </c>
      <c r="F106229" s="1">
        <v>28.96</v>
      </c>
      <c r="G106229" s="1">
        <v>28.96</v>
      </c>
      <c r="H106229" s="1">
        <v>0</v>
      </c>
      <c r="I106229" s="1">
        <v>0</v>
      </c>
      <c r="J106229" s="1">
        <v>0</v>
      </c>
      <c r="K106229" s="19">
        <v>0</v>
      </c>
      <c r="L106229" s="8">
        <v>0.5</v>
      </c>
      <c r="M106229" s="1"/>
    </row>
    <row r="106230" spans="2:13" x14ac:dyDescent="0.25">
      <c r="B106230">
        <v>-96</v>
      </c>
      <c r="C106230">
        <v>88</v>
      </c>
      <c r="D106230">
        <v>0</v>
      </c>
      <c r="E106230">
        <v>2</v>
      </c>
      <c r="F106230" s="1">
        <v>7.64</v>
      </c>
      <c r="G106230" s="1">
        <v>5.16</v>
      </c>
      <c r="H106230" s="1">
        <v>2.44</v>
      </c>
      <c r="I106230" s="1">
        <v>2.48</v>
      </c>
      <c r="J106230" s="1">
        <v>1.02</v>
      </c>
      <c r="K106230" s="19">
        <v>1.0269999999999999</v>
      </c>
      <c r="L106230" s="8">
        <v>0.84099999999999997</v>
      </c>
      <c r="M106230" s="1"/>
    </row>
    <row r="106231" spans="2:13" x14ac:dyDescent="0.25">
      <c r="B106231">
        <v>-96</v>
      </c>
      <c r="C106231">
        <v>88</v>
      </c>
      <c r="D106231">
        <v>0</v>
      </c>
      <c r="E106231">
        <v>3</v>
      </c>
      <c r="F106231" s="1">
        <v>28.96</v>
      </c>
      <c r="G106231" s="1">
        <v>28.96</v>
      </c>
      <c r="H106231" s="1">
        <v>0</v>
      </c>
      <c r="I106231" s="1">
        <v>0</v>
      </c>
      <c r="J106231" s="1">
        <v>0</v>
      </c>
      <c r="K106231" s="19">
        <v>0</v>
      </c>
      <c r="L106231" s="8">
        <v>0.5</v>
      </c>
      <c r="M106231" s="1"/>
    </row>
    <row r="106232" spans="2:13" x14ac:dyDescent="0.25">
      <c r="B106232">
        <v>-95</v>
      </c>
      <c r="C106232">
        <v>88</v>
      </c>
      <c r="D106232">
        <v>0</v>
      </c>
      <c r="E106232">
        <v>2</v>
      </c>
      <c r="F106232" s="1">
        <v>7.64</v>
      </c>
      <c r="G106232" s="1">
        <v>5.15</v>
      </c>
      <c r="H106232" s="1">
        <v>2.44</v>
      </c>
      <c r="I106232" s="1">
        <v>2.4900000000000002</v>
      </c>
      <c r="J106232" s="1">
        <v>1.02</v>
      </c>
      <c r="K106232" s="19">
        <v>1.024</v>
      </c>
      <c r="L106232" s="8">
        <v>0.84099999999999997</v>
      </c>
      <c r="M106232" s="1"/>
    </row>
    <row r="106233" spans="2:13" x14ac:dyDescent="0.25">
      <c r="B106233">
        <v>-95</v>
      </c>
      <c r="C106233">
        <v>88</v>
      </c>
      <c r="D106233">
        <v>0</v>
      </c>
      <c r="E106233">
        <v>3</v>
      </c>
      <c r="F106233" s="1">
        <v>28.96</v>
      </c>
      <c r="G106233" s="1">
        <v>28.96</v>
      </c>
      <c r="H106233" s="1">
        <v>0</v>
      </c>
      <c r="I106233" s="1">
        <v>0</v>
      </c>
      <c r="J106233" s="1">
        <v>0</v>
      </c>
      <c r="K106233" s="19">
        <v>0</v>
      </c>
      <c r="L106233" s="8">
        <v>0.5</v>
      </c>
      <c r="M106233" s="1"/>
    </row>
    <row r="106234" spans="2:13" x14ac:dyDescent="0.25">
      <c r="B106234">
        <v>-94</v>
      </c>
      <c r="C106234">
        <v>88</v>
      </c>
      <c r="D106234">
        <v>0</v>
      </c>
      <c r="E106234">
        <v>2</v>
      </c>
      <c r="F106234" s="1">
        <v>7.65</v>
      </c>
      <c r="G106234" s="1">
        <v>5.14</v>
      </c>
      <c r="H106234" s="1">
        <v>2.44</v>
      </c>
      <c r="I106234" s="1">
        <v>2.5099999999999998</v>
      </c>
      <c r="J106234" s="1">
        <v>1.03</v>
      </c>
      <c r="K106234" s="19">
        <v>1.0230000000000001</v>
      </c>
      <c r="L106234" s="8">
        <v>0.84099999999999997</v>
      </c>
      <c r="M106234" s="1"/>
    </row>
    <row r="106235" spans="2:13" x14ac:dyDescent="0.25">
      <c r="B106235">
        <v>-94</v>
      </c>
      <c r="C106235">
        <v>88</v>
      </c>
      <c r="D106235">
        <v>0</v>
      </c>
      <c r="E106235">
        <v>3</v>
      </c>
      <c r="F106235" s="1">
        <v>28.96</v>
      </c>
      <c r="G106235" s="1">
        <v>28.96</v>
      </c>
      <c r="H106235" s="1">
        <v>0</v>
      </c>
      <c r="I106235" s="1">
        <v>0</v>
      </c>
      <c r="J106235" s="1">
        <v>0</v>
      </c>
      <c r="K106235" s="19">
        <v>0</v>
      </c>
      <c r="L106235" s="8">
        <v>0.5</v>
      </c>
      <c r="M106235" s="1"/>
    </row>
    <row r="106236" spans="2:13" x14ac:dyDescent="0.25">
      <c r="B106236">
        <v>-93</v>
      </c>
      <c r="C106236">
        <v>88</v>
      </c>
      <c r="D106236">
        <v>0</v>
      </c>
      <c r="E106236">
        <v>2</v>
      </c>
      <c r="F106236" s="1">
        <v>7.65</v>
      </c>
      <c r="G106236" s="1">
        <v>5.14</v>
      </c>
      <c r="H106236" s="1">
        <v>2.44</v>
      </c>
      <c r="I106236" s="1">
        <v>2.5099999999999998</v>
      </c>
      <c r="J106236" s="1">
        <v>1.03</v>
      </c>
      <c r="K106236" s="19">
        <v>1.022</v>
      </c>
      <c r="L106236" s="8">
        <v>0.84099999999999997</v>
      </c>
      <c r="M106236" s="1"/>
    </row>
    <row r="106237" spans="2:13" x14ac:dyDescent="0.25">
      <c r="B106237">
        <v>-93</v>
      </c>
      <c r="C106237">
        <v>88</v>
      </c>
      <c r="D106237">
        <v>0</v>
      </c>
      <c r="E106237">
        <v>3</v>
      </c>
      <c r="F106237" s="1">
        <v>28.96</v>
      </c>
      <c r="G106237" s="1">
        <v>28.96</v>
      </c>
      <c r="H106237" s="1">
        <v>0</v>
      </c>
      <c r="I106237" s="1">
        <v>0</v>
      </c>
      <c r="J106237" s="1">
        <v>0</v>
      </c>
      <c r="K106237" s="19">
        <v>0</v>
      </c>
      <c r="L106237" s="8">
        <v>0.5</v>
      </c>
      <c r="M106237" s="1"/>
    </row>
    <row r="106238" spans="2:13" x14ac:dyDescent="0.25">
      <c r="B106238">
        <v>-92</v>
      </c>
      <c r="C106238">
        <v>88</v>
      </c>
      <c r="D106238">
        <v>0</v>
      </c>
      <c r="E106238">
        <v>2</v>
      </c>
      <c r="F106238" s="1">
        <v>7.65</v>
      </c>
      <c r="G106238" s="1">
        <v>5.13</v>
      </c>
      <c r="H106238" s="1">
        <v>2.44</v>
      </c>
      <c r="I106238" s="1">
        <v>2.52</v>
      </c>
      <c r="J106238" s="1">
        <v>1.03</v>
      </c>
      <c r="K106238" s="19">
        <v>1.0209999999999999</v>
      </c>
      <c r="L106238" s="8">
        <v>0.84099999999999997</v>
      </c>
      <c r="M106238" s="1"/>
    </row>
    <row r="106239" spans="2:13" x14ac:dyDescent="0.25">
      <c r="B106239">
        <v>-92</v>
      </c>
      <c r="C106239">
        <v>88</v>
      </c>
      <c r="D106239">
        <v>0</v>
      </c>
      <c r="E106239">
        <v>3</v>
      </c>
      <c r="F106239" s="1">
        <v>28.96</v>
      </c>
      <c r="G106239" s="1">
        <v>28.96</v>
      </c>
      <c r="H106239" s="1">
        <v>0</v>
      </c>
      <c r="I106239" s="1">
        <v>0</v>
      </c>
      <c r="J106239" s="1">
        <v>0</v>
      </c>
      <c r="K106239" s="19">
        <v>0</v>
      </c>
      <c r="L106239" s="8">
        <v>0.5</v>
      </c>
      <c r="M106239" s="1"/>
    </row>
    <row r="106240" spans="2:13" x14ac:dyDescent="0.25">
      <c r="B106240">
        <v>-91</v>
      </c>
      <c r="C106240">
        <v>88</v>
      </c>
      <c r="D106240">
        <v>0</v>
      </c>
      <c r="E106240">
        <v>2</v>
      </c>
      <c r="F106240" s="1">
        <v>7.65</v>
      </c>
      <c r="G106240" s="1">
        <v>5.13</v>
      </c>
      <c r="H106240" s="1">
        <v>2.44</v>
      </c>
      <c r="I106240" s="1">
        <v>2.52</v>
      </c>
      <c r="J106240" s="1">
        <v>1.03</v>
      </c>
      <c r="K106240" s="19">
        <v>1.018</v>
      </c>
      <c r="L106240" s="8">
        <v>0.84099999999999997</v>
      </c>
      <c r="M106240" s="1"/>
    </row>
    <row r="106241" spans="2:13" x14ac:dyDescent="0.25">
      <c r="B106241">
        <v>-91</v>
      </c>
      <c r="C106241">
        <v>88</v>
      </c>
      <c r="D106241">
        <v>0</v>
      </c>
      <c r="E106241">
        <v>3</v>
      </c>
      <c r="F106241" s="1">
        <v>28.96</v>
      </c>
      <c r="G106241" s="1">
        <v>28.96</v>
      </c>
      <c r="H106241" s="1">
        <v>0</v>
      </c>
      <c r="I106241" s="1">
        <v>0</v>
      </c>
      <c r="J106241" s="1">
        <v>0</v>
      </c>
      <c r="K106241" s="19">
        <v>0</v>
      </c>
      <c r="L106241" s="8">
        <v>0.5</v>
      </c>
      <c r="M106241" s="1"/>
    </row>
    <row r="106242" spans="2:13" x14ac:dyDescent="0.25">
      <c r="B106242">
        <v>-90</v>
      </c>
      <c r="C106242">
        <v>88</v>
      </c>
      <c r="D106242">
        <v>0</v>
      </c>
      <c r="E106242">
        <v>2</v>
      </c>
      <c r="F106242" s="1">
        <v>7.65</v>
      </c>
      <c r="G106242" s="1">
        <v>5.13</v>
      </c>
      <c r="H106242" s="1">
        <v>2.44</v>
      </c>
      <c r="I106242" s="1">
        <v>2.52</v>
      </c>
      <c r="J106242" s="1">
        <v>1.03</v>
      </c>
      <c r="K106242" s="19">
        <v>1.016</v>
      </c>
      <c r="L106242" s="8">
        <v>0.84099999999999997</v>
      </c>
      <c r="M106242" s="1"/>
    </row>
    <row r="106243" spans="2:13" x14ac:dyDescent="0.25">
      <c r="B106243">
        <v>-90</v>
      </c>
      <c r="C106243">
        <v>88</v>
      </c>
      <c r="D106243">
        <v>0</v>
      </c>
      <c r="E106243">
        <v>3</v>
      </c>
      <c r="F106243" s="1">
        <v>28.96</v>
      </c>
      <c r="G106243" s="1">
        <v>28.96</v>
      </c>
      <c r="H106243" s="1">
        <v>0</v>
      </c>
      <c r="I106243" s="1">
        <v>0</v>
      </c>
      <c r="J106243" s="1">
        <v>0</v>
      </c>
      <c r="K106243" s="19">
        <v>0</v>
      </c>
      <c r="L106243" s="8">
        <v>0.5</v>
      </c>
      <c r="M106243" s="1"/>
    </row>
    <row r="106244" spans="2:13" x14ac:dyDescent="0.25">
      <c r="B106244">
        <v>-89</v>
      </c>
      <c r="C106244">
        <v>88</v>
      </c>
      <c r="D106244">
        <v>0</v>
      </c>
      <c r="E106244">
        <v>2</v>
      </c>
      <c r="F106244" s="1">
        <v>7.66</v>
      </c>
      <c r="G106244" s="1">
        <v>5.13</v>
      </c>
      <c r="H106244" s="1">
        <v>2.44</v>
      </c>
      <c r="I106244" s="1">
        <v>2.5299999999999998</v>
      </c>
      <c r="J106244" s="1">
        <v>1.04</v>
      </c>
      <c r="K106244" s="19">
        <v>1.014</v>
      </c>
      <c r="L106244" s="8">
        <v>0.84099999999999997</v>
      </c>
      <c r="M106244" s="1"/>
    </row>
    <row r="106245" spans="2:13" x14ac:dyDescent="0.25">
      <c r="B106245">
        <v>-89</v>
      </c>
      <c r="C106245">
        <v>88</v>
      </c>
      <c r="D106245">
        <v>0</v>
      </c>
      <c r="E106245">
        <v>3</v>
      </c>
      <c r="F106245" s="1">
        <v>28.96</v>
      </c>
      <c r="G106245" s="1">
        <v>28.96</v>
      </c>
      <c r="H106245" s="1">
        <v>0</v>
      </c>
      <c r="I106245" s="1">
        <v>0</v>
      </c>
      <c r="J106245" s="1">
        <v>0</v>
      </c>
      <c r="K106245" s="19">
        <v>0</v>
      </c>
      <c r="L106245" s="8">
        <v>0.5</v>
      </c>
      <c r="M106245" s="1"/>
    </row>
    <row r="106246" spans="2:13" x14ac:dyDescent="0.25">
      <c r="B106246">
        <v>-88</v>
      </c>
      <c r="C106246">
        <v>88</v>
      </c>
      <c r="D106246">
        <v>0</v>
      </c>
      <c r="E106246">
        <v>2</v>
      </c>
      <c r="F106246" s="1">
        <v>7.67</v>
      </c>
      <c r="G106246" s="1">
        <v>5.14</v>
      </c>
      <c r="H106246" s="1">
        <v>2.44</v>
      </c>
      <c r="I106246" s="1">
        <v>2.5299999999999998</v>
      </c>
      <c r="J106246" s="1">
        <v>1.04</v>
      </c>
      <c r="K106246" s="19">
        <v>1.0129999999999999</v>
      </c>
      <c r="L106246" s="8">
        <v>0.85699999999999998</v>
      </c>
      <c r="M106246" s="1"/>
    </row>
    <row r="106247" spans="2:13" x14ac:dyDescent="0.25">
      <c r="B106247">
        <v>-88</v>
      </c>
      <c r="C106247">
        <v>88</v>
      </c>
      <c r="D106247">
        <v>0</v>
      </c>
      <c r="E106247">
        <v>3</v>
      </c>
      <c r="F106247" s="1">
        <v>28.96</v>
      </c>
      <c r="G106247" s="1">
        <v>28.96</v>
      </c>
      <c r="H106247" s="1">
        <v>0</v>
      </c>
      <c r="I106247" s="1">
        <v>0</v>
      </c>
      <c r="J106247" s="1">
        <v>0</v>
      </c>
      <c r="K106247" s="19">
        <v>0</v>
      </c>
      <c r="L106247" s="8">
        <v>0.5</v>
      </c>
      <c r="M106247" s="1"/>
    </row>
    <row r="106248" spans="2:13" x14ac:dyDescent="0.25">
      <c r="B106248">
        <v>-87</v>
      </c>
      <c r="C106248">
        <v>88</v>
      </c>
      <c r="D106248">
        <v>0</v>
      </c>
      <c r="E106248">
        <v>2</v>
      </c>
      <c r="F106248" s="1">
        <v>7.68</v>
      </c>
      <c r="G106248" s="1">
        <v>5.14</v>
      </c>
      <c r="H106248" s="1">
        <v>2.4500000000000002</v>
      </c>
      <c r="I106248" s="1">
        <v>2.54</v>
      </c>
      <c r="J106248" s="1">
        <v>1.04</v>
      </c>
      <c r="K106248" s="19">
        <v>1.0129999999999999</v>
      </c>
      <c r="L106248" s="8">
        <v>0.85699999999999998</v>
      </c>
      <c r="M106248" s="1"/>
    </row>
    <row r="106249" spans="2:13" x14ac:dyDescent="0.25">
      <c r="B106249">
        <v>-87</v>
      </c>
      <c r="C106249">
        <v>88</v>
      </c>
      <c r="D106249">
        <v>0</v>
      </c>
      <c r="E106249">
        <v>3</v>
      </c>
      <c r="F106249" s="1">
        <v>28.96</v>
      </c>
      <c r="G106249" s="1">
        <v>28.96</v>
      </c>
      <c r="H106249" s="1">
        <v>0</v>
      </c>
      <c r="I106249" s="1">
        <v>0</v>
      </c>
      <c r="J106249" s="1">
        <v>0</v>
      </c>
      <c r="K106249" s="19">
        <v>0</v>
      </c>
      <c r="L106249" s="8">
        <v>0.5</v>
      </c>
      <c r="M106249" s="1"/>
    </row>
    <row r="106250" spans="2:13" x14ac:dyDescent="0.25">
      <c r="B106250">
        <v>-86</v>
      </c>
      <c r="C106250">
        <v>88</v>
      </c>
      <c r="D106250">
        <v>0</v>
      </c>
      <c r="E106250">
        <v>2</v>
      </c>
      <c r="F106250" s="1">
        <v>7.7</v>
      </c>
      <c r="G106250" s="1">
        <v>5.16</v>
      </c>
      <c r="H106250" s="1">
        <v>2.4500000000000002</v>
      </c>
      <c r="I106250" s="1">
        <v>2.54</v>
      </c>
      <c r="J106250" s="1">
        <v>1.04</v>
      </c>
      <c r="K106250" s="19">
        <v>1.012</v>
      </c>
      <c r="L106250" s="8">
        <v>0.85699999999999998</v>
      </c>
      <c r="M106250" s="1"/>
    </row>
    <row r="106251" spans="2:13" x14ac:dyDescent="0.25">
      <c r="B106251">
        <v>-86</v>
      </c>
      <c r="C106251">
        <v>88</v>
      </c>
      <c r="D106251">
        <v>0</v>
      </c>
      <c r="E106251">
        <v>3</v>
      </c>
      <c r="F106251" s="1">
        <v>28.96</v>
      </c>
      <c r="G106251" s="1">
        <v>28.96</v>
      </c>
      <c r="H106251" s="1">
        <v>0</v>
      </c>
      <c r="I106251" s="1">
        <v>0</v>
      </c>
      <c r="J106251" s="1">
        <v>0</v>
      </c>
      <c r="K106251" s="19">
        <v>0</v>
      </c>
      <c r="L106251" s="8">
        <v>0.5</v>
      </c>
      <c r="M106251" s="1"/>
    </row>
    <row r="106252" spans="2:13" x14ac:dyDescent="0.25">
      <c r="B106252">
        <v>-85</v>
      </c>
      <c r="C106252">
        <v>88</v>
      </c>
      <c r="D106252">
        <v>0</v>
      </c>
      <c r="E106252">
        <v>2</v>
      </c>
      <c r="F106252" s="1">
        <v>7.72</v>
      </c>
      <c r="G106252" s="1">
        <v>5.17</v>
      </c>
      <c r="H106252" s="1">
        <v>2.4500000000000002</v>
      </c>
      <c r="I106252" s="1">
        <v>2.5499999999999998</v>
      </c>
      <c r="J106252" s="1">
        <v>1.04</v>
      </c>
      <c r="K106252" s="19">
        <v>1.012</v>
      </c>
      <c r="L106252" s="8">
        <v>0.85699999999999998</v>
      </c>
      <c r="M106252" s="1"/>
    </row>
    <row r="106253" spans="2:13" x14ac:dyDescent="0.25">
      <c r="B106253">
        <v>-85</v>
      </c>
      <c r="C106253">
        <v>88</v>
      </c>
      <c r="D106253">
        <v>0</v>
      </c>
      <c r="E106253">
        <v>3</v>
      </c>
      <c r="F106253" s="1">
        <v>28.96</v>
      </c>
      <c r="G106253" s="1">
        <v>28.96</v>
      </c>
      <c r="H106253" s="1">
        <v>0</v>
      </c>
      <c r="I106253" s="1">
        <v>0</v>
      </c>
      <c r="J106253" s="1">
        <v>0</v>
      </c>
      <c r="K106253" s="19">
        <v>0</v>
      </c>
      <c r="L106253" s="8">
        <v>0.5</v>
      </c>
      <c r="M106253" s="1"/>
    </row>
    <row r="106254" spans="2:13" x14ac:dyDescent="0.25">
      <c r="B106254">
        <v>-84</v>
      </c>
      <c r="C106254">
        <v>88</v>
      </c>
      <c r="D106254">
        <v>0</v>
      </c>
      <c r="E106254">
        <v>2</v>
      </c>
      <c r="F106254" s="1">
        <v>7.73</v>
      </c>
      <c r="G106254" s="1">
        <v>5.18</v>
      </c>
      <c r="H106254" s="1">
        <v>2.46</v>
      </c>
      <c r="I106254" s="1">
        <v>2.5499999999999998</v>
      </c>
      <c r="J106254" s="1">
        <v>1.04</v>
      </c>
      <c r="K106254" s="19">
        <v>1.0129999999999999</v>
      </c>
      <c r="L106254" s="8">
        <v>0.84099999999999997</v>
      </c>
      <c r="M106254" s="1"/>
    </row>
    <row r="106255" spans="2:13" x14ac:dyDescent="0.25">
      <c r="B106255">
        <v>-84</v>
      </c>
      <c r="C106255">
        <v>88</v>
      </c>
      <c r="D106255">
        <v>0</v>
      </c>
      <c r="E106255">
        <v>3</v>
      </c>
      <c r="F106255" s="1">
        <v>28.96</v>
      </c>
      <c r="G106255" s="1">
        <v>28.96</v>
      </c>
      <c r="H106255" s="1">
        <v>0</v>
      </c>
      <c r="I106255" s="1">
        <v>0</v>
      </c>
      <c r="J106255" s="1">
        <v>0</v>
      </c>
      <c r="K106255" s="19">
        <v>0</v>
      </c>
      <c r="L106255" s="8">
        <v>0.5</v>
      </c>
      <c r="M106255" s="1"/>
    </row>
    <row r="106256" spans="2:13" x14ac:dyDescent="0.25">
      <c r="B106256">
        <v>-83</v>
      </c>
      <c r="C106256">
        <v>88</v>
      </c>
      <c r="D106256">
        <v>0</v>
      </c>
      <c r="E106256">
        <v>2</v>
      </c>
      <c r="F106256" s="1">
        <v>7.74</v>
      </c>
      <c r="G106256" s="1">
        <v>5.18</v>
      </c>
      <c r="H106256" s="1">
        <v>2.46</v>
      </c>
      <c r="I106256" s="1">
        <v>2.56</v>
      </c>
      <c r="J106256" s="1">
        <v>1.04</v>
      </c>
      <c r="K106256" s="19">
        <v>1.0150000000000001</v>
      </c>
      <c r="L106256" s="8">
        <v>0.84099999999999997</v>
      </c>
      <c r="M106256" s="1"/>
    </row>
    <row r="106257" spans="2:13" x14ac:dyDescent="0.25">
      <c r="B106257">
        <v>-83</v>
      </c>
      <c r="C106257">
        <v>88</v>
      </c>
      <c r="D106257">
        <v>0</v>
      </c>
      <c r="E106257">
        <v>3</v>
      </c>
      <c r="F106257" s="1">
        <v>28.96</v>
      </c>
      <c r="G106257" s="1">
        <v>28.96</v>
      </c>
      <c r="H106257" s="1">
        <v>0</v>
      </c>
      <c r="I106257" s="1">
        <v>0</v>
      </c>
      <c r="J106257" s="1">
        <v>0</v>
      </c>
      <c r="K106257" s="19">
        <v>0</v>
      </c>
      <c r="L106257" s="8">
        <v>0.5</v>
      </c>
      <c r="M106257" s="1"/>
    </row>
    <row r="106258" spans="2:13" x14ac:dyDescent="0.25">
      <c r="B106258">
        <v>-82</v>
      </c>
      <c r="C106258">
        <v>88</v>
      </c>
      <c r="D106258">
        <v>0</v>
      </c>
      <c r="E106258">
        <v>2</v>
      </c>
      <c r="F106258" s="1">
        <v>7.75</v>
      </c>
      <c r="G106258" s="1">
        <v>5.18</v>
      </c>
      <c r="H106258" s="1">
        <v>2.4700000000000002</v>
      </c>
      <c r="I106258" s="1">
        <v>2.57</v>
      </c>
      <c r="J106258" s="1">
        <v>1.04</v>
      </c>
      <c r="K106258" s="19">
        <v>1.018</v>
      </c>
      <c r="L106258" s="8">
        <v>0.84099999999999997</v>
      </c>
      <c r="M106258" s="1"/>
    </row>
    <row r="106259" spans="2:13" x14ac:dyDescent="0.25">
      <c r="B106259">
        <v>-82</v>
      </c>
      <c r="C106259">
        <v>88</v>
      </c>
      <c r="D106259">
        <v>0</v>
      </c>
      <c r="E106259">
        <v>3</v>
      </c>
      <c r="F106259" s="1">
        <v>28.96</v>
      </c>
      <c r="G106259" s="1">
        <v>28.96</v>
      </c>
      <c r="H106259" s="1">
        <v>0</v>
      </c>
      <c r="I106259" s="1">
        <v>0</v>
      </c>
      <c r="J106259" s="1">
        <v>0</v>
      </c>
      <c r="K106259" s="19">
        <v>0</v>
      </c>
      <c r="L106259" s="8">
        <v>0.5</v>
      </c>
      <c r="M106259" s="1"/>
    </row>
    <row r="106260" spans="2:13" x14ac:dyDescent="0.25">
      <c r="B106260">
        <v>-81</v>
      </c>
      <c r="C106260">
        <v>88</v>
      </c>
      <c r="D106260">
        <v>0</v>
      </c>
      <c r="E106260">
        <v>2</v>
      </c>
      <c r="F106260" s="1">
        <v>7.78</v>
      </c>
      <c r="G106260" s="1">
        <v>5.19</v>
      </c>
      <c r="H106260" s="1">
        <v>2.48</v>
      </c>
      <c r="I106260" s="1">
        <v>2.59</v>
      </c>
      <c r="J106260" s="1">
        <v>1.05</v>
      </c>
      <c r="K106260" s="19">
        <v>1.0190000000000001</v>
      </c>
      <c r="L106260" s="8">
        <v>0.85699999999999998</v>
      </c>
      <c r="M106260" s="1"/>
    </row>
    <row r="106261" spans="2:13" x14ac:dyDescent="0.25">
      <c r="B106261">
        <v>-81</v>
      </c>
      <c r="C106261">
        <v>88</v>
      </c>
      <c r="D106261">
        <v>0</v>
      </c>
      <c r="E106261">
        <v>3</v>
      </c>
      <c r="F106261" s="1">
        <v>28.96</v>
      </c>
      <c r="G106261" s="1">
        <v>28.96</v>
      </c>
      <c r="H106261" s="1">
        <v>0</v>
      </c>
      <c r="I106261" s="1">
        <v>0</v>
      </c>
      <c r="J106261" s="1">
        <v>0</v>
      </c>
      <c r="K106261" s="19">
        <v>0</v>
      </c>
      <c r="L106261" s="8">
        <v>0.5</v>
      </c>
      <c r="M106261" s="1"/>
    </row>
    <row r="106262" spans="2:13" x14ac:dyDescent="0.25">
      <c r="B106262">
        <v>-80</v>
      </c>
      <c r="C106262">
        <v>88</v>
      </c>
      <c r="D106262">
        <v>0</v>
      </c>
      <c r="E106262">
        <v>2</v>
      </c>
      <c r="F106262" s="1">
        <v>7.8</v>
      </c>
      <c r="G106262" s="1">
        <v>5.2</v>
      </c>
      <c r="H106262" s="1">
        <v>2.48</v>
      </c>
      <c r="I106262" s="1">
        <v>2.6</v>
      </c>
      <c r="J106262" s="1">
        <v>1.05</v>
      </c>
      <c r="K106262" s="19">
        <v>1.02</v>
      </c>
      <c r="L106262" s="8">
        <v>0.85699999999999998</v>
      </c>
      <c r="M106262" s="1"/>
    </row>
    <row r="106263" spans="2:13" x14ac:dyDescent="0.25">
      <c r="B106263">
        <v>-80</v>
      </c>
      <c r="C106263">
        <v>88</v>
      </c>
      <c r="D106263">
        <v>0</v>
      </c>
      <c r="E106263">
        <v>3</v>
      </c>
      <c r="F106263" s="1">
        <v>28.96</v>
      </c>
      <c r="G106263" s="1">
        <v>28.96</v>
      </c>
      <c r="H106263" s="1">
        <v>0</v>
      </c>
      <c r="I106263" s="1">
        <v>0</v>
      </c>
      <c r="J106263" s="1">
        <v>0</v>
      </c>
      <c r="K106263" s="19">
        <v>0</v>
      </c>
      <c r="L106263" s="8">
        <v>0.5</v>
      </c>
      <c r="M106263" s="1"/>
    </row>
    <row r="106264" spans="2:13" x14ac:dyDescent="0.25">
      <c r="B106264">
        <v>-79</v>
      </c>
      <c r="C106264">
        <v>88</v>
      </c>
      <c r="D106264">
        <v>0</v>
      </c>
      <c r="E106264">
        <v>2</v>
      </c>
      <c r="F106264" s="1">
        <v>7.83</v>
      </c>
      <c r="G106264" s="1">
        <v>5.22</v>
      </c>
      <c r="H106264" s="1">
        <v>2.48</v>
      </c>
      <c r="I106264" s="1">
        <v>2.61</v>
      </c>
      <c r="J106264" s="1">
        <v>1.05</v>
      </c>
      <c r="K106264" s="19">
        <v>1.022</v>
      </c>
      <c r="L106264" s="8">
        <v>0.85699999999999998</v>
      </c>
      <c r="M106264" s="1"/>
    </row>
    <row r="106265" spans="2:13" x14ac:dyDescent="0.25">
      <c r="B106265">
        <v>-79</v>
      </c>
      <c r="C106265">
        <v>88</v>
      </c>
      <c r="D106265">
        <v>0</v>
      </c>
      <c r="E106265">
        <v>3</v>
      </c>
      <c r="F106265" s="1">
        <v>28.96</v>
      </c>
      <c r="G106265" s="1">
        <v>28.96</v>
      </c>
      <c r="H106265" s="1">
        <v>0</v>
      </c>
      <c r="I106265" s="1">
        <v>0</v>
      </c>
      <c r="J106265" s="1">
        <v>0</v>
      </c>
      <c r="K106265" s="19">
        <v>0</v>
      </c>
      <c r="L106265" s="8">
        <v>0.5</v>
      </c>
      <c r="M106265" s="1"/>
    </row>
    <row r="106266" spans="2:13" x14ac:dyDescent="0.25">
      <c r="B106266">
        <v>-78</v>
      </c>
      <c r="C106266">
        <v>88</v>
      </c>
      <c r="D106266">
        <v>0</v>
      </c>
      <c r="E106266">
        <v>2</v>
      </c>
      <c r="F106266" s="1">
        <v>7.85</v>
      </c>
      <c r="G106266" s="1">
        <v>5.22</v>
      </c>
      <c r="H106266" s="1">
        <v>2.4900000000000002</v>
      </c>
      <c r="I106266" s="1">
        <v>2.63</v>
      </c>
      <c r="J106266" s="1">
        <v>1.05</v>
      </c>
      <c r="K106266" s="19">
        <v>1.024</v>
      </c>
      <c r="L106266" s="8">
        <v>0.85699999999999998</v>
      </c>
      <c r="M106266" s="1"/>
    </row>
    <row r="106267" spans="2:13" x14ac:dyDescent="0.25">
      <c r="B106267">
        <v>-78</v>
      </c>
      <c r="C106267">
        <v>88</v>
      </c>
      <c r="D106267">
        <v>0</v>
      </c>
      <c r="E106267">
        <v>3</v>
      </c>
      <c r="F106267" s="1">
        <v>28.96</v>
      </c>
      <c r="G106267" s="1">
        <v>28.96</v>
      </c>
      <c r="H106267" s="1">
        <v>0</v>
      </c>
      <c r="I106267" s="1">
        <v>0</v>
      </c>
      <c r="J106267" s="1">
        <v>0</v>
      </c>
      <c r="K106267" s="19">
        <v>0</v>
      </c>
      <c r="L106267" s="8">
        <v>0.5</v>
      </c>
      <c r="M106267" s="1"/>
    </row>
    <row r="106268" spans="2:13" x14ac:dyDescent="0.25">
      <c r="B106268">
        <v>-77</v>
      </c>
      <c r="C106268">
        <v>88</v>
      </c>
      <c r="D106268">
        <v>0</v>
      </c>
      <c r="E106268">
        <v>2</v>
      </c>
      <c r="F106268" s="1">
        <v>7.86</v>
      </c>
      <c r="G106268" s="1">
        <v>5.22</v>
      </c>
      <c r="H106268" s="1">
        <v>2.5</v>
      </c>
      <c r="I106268" s="1">
        <v>2.64</v>
      </c>
      <c r="J106268" s="1">
        <v>1.06</v>
      </c>
      <c r="K106268" s="19">
        <v>1.028</v>
      </c>
      <c r="L106268" s="8">
        <v>0.85699999999999998</v>
      </c>
      <c r="M106268" s="1"/>
    </row>
    <row r="106269" spans="2:13" x14ac:dyDescent="0.25">
      <c r="B106269">
        <v>-77</v>
      </c>
      <c r="C106269">
        <v>88</v>
      </c>
      <c r="D106269">
        <v>0</v>
      </c>
      <c r="E106269">
        <v>3</v>
      </c>
      <c r="F106269" s="1">
        <v>28.96</v>
      </c>
      <c r="G106269" s="1">
        <v>28.96</v>
      </c>
      <c r="H106269" s="1">
        <v>0</v>
      </c>
      <c r="I106269" s="1">
        <v>0</v>
      </c>
      <c r="J106269" s="1">
        <v>0</v>
      </c>
      <c r="K106269" s="19">
        <v>0</v>
      </c>
      <c r="L106269" s="8">
        <v>0.5</v>
      </c>
      <c r="M106269" s="1"/>
    </row>
    <row r="106270" spans="2:13" x14ac:dyDescent="0.25">
      <c r="B106270">
        <v>-76</v>
      </c>
      <c r="C106270">
        <v>88</v>
      </c>
      <c r="D106270">
        <v>0</v>
      </c>
      <c r="E106270">
        <v>2</v>
      </c>
      <c r="F106270" s="1">
        <v>7.87</v>
      </c>
      <c r="G106270" s="1">
        <v>5.22</v>
      </c>
      <c r="H106270" s="1">
        <v>2.5099999999999998</v>
      </c>
      <c r="I106270" s="1">
        <v>2.65</v>
      </c>
      <c r="J106270" s="1">
        <v>1.06</v>
      </c>
      <c r="K106270" s="19">
        <v>1.032</v>
      </c>
      <c r="L106270" s="8">
        <v>0.85699999999999998</v>
      </c>
      <c r="M106270" s="1"/>
    </row>
    <row r="106271" spans="2:13" x14ac:dyDescent="0.25">
      <c r="B106271">
        <v>-76</v>
      </c>
      <c r="C106271">
        <v>88</v>
      </c>
      <c r="D106271">
        <v>0</v>
      </c>
      <c r="E106271">
        <v>3</v>
      </c>
      <c r="F106271" s="1">
        <v>28.96</v>
      </c>
      <c r="G106271" s="1">
        <v>28.96</v>
      </c>
      <c r="H106271" s="1">
        <v>0</v>
      </c>
      <c r="I106271" s="1">
        <v>0</v>
      </c>
      <c r="J106271" s="1">
        <v>0</v>
      </c>
      <c r="K106271" s="19">
        <v>0</v>
      </c>
      <c r="L106271" s="8">
        <v>0.5</v>
      </c>
      <c r="M106271" s="1"/>
    </row>
    <row r="106272" spans="2:13" x14ac:dyDescent="0.25">
      <c r="B106272">
        <v>-75</v>
      </c>
      <c r="C106272">
        <v>88</v>
      </c>
      <c r="D106272">
        <v>0</v>
      </c>
      <c r="E106272">
        <v>2</v>
      </c>
      <c r="F106272" s="1">
        <v>7.87</v>
      </c>
      <c r="G106272" s="1">
        <v>5.21</v>
      </c>
      <c r="H106272" s="1">
        <v>2.5099999999999998</v>
      </c>
      <c r="I106272" s="1">
        <v>2.66</v>
      </c>
      <c r="J106272" s="1">
        <v>1.06</v>
      </c>
      <c r="K106272" s="19">
        <v>1.0329999999999999</v>
      </c>
      <c r="L106272" s="8">
        <v>0.85699999999999998</v>
      </c>
      <c r="M106272" s="1"/>
    </row>
    <row r="106273" spans="2:13" x14ac:dyDescent="0.25">
      <c r="B106273">
        <v>-75</v>
      </c>
      <c r="C106273">
        <v>88</v>
      </c>
      <c r="D106273">
        <v>0</v>
      </c>
      <c r="E106273">
        <v>3</v>
      </c>
      <c r="F106273" s="1">
        <v>28.96</v>
      </c>
      <c r="G106273" s="1">
        <v>28.96</v>
      </c>
      <c r="H106273" s="1">
        <v>0</v>
      </c>
      <c r="I106273" s="1">
        <v>0</v>
      </c>
      <c r="J106273" s="1">
        <v>0</v>
      </c>
      <c r="K106273" s="19">
        <v>0</v>
      </c>
      <c r="L106273" s="8">
        <v>0.5</v>
      </c>
      <c r="M106273" s="1"/>
    </row>
    <row r="106274" spans="2:13" x14ac:dyDescent="0.25">
      <c r="B106274">
        <v>-74</v>
      </c>
      <c r="C106274">
        <v>88</v>
      </c>
      <c r="D106274">
        <v>0</v>
      </c>
      <c r="E106274">
        <v>2</v>
      </c>
      <c r="F106274" s="1">
        <v>7.87</v>
      </c>
      <c r="G106274" s="1">
        <v>5.2</v>
      </c>
      <c r="H106274" s="1">
        <v>2.52</v>
      </c>
      <c r="I106274" s="1">
        <v>2.67</v>
      </c>
      <c r="J106274" s="1">
        <v>1.06</v>
      </c>
      <c r="K106274" s="19">
        <v>1.0349999999999999</v>
      </c>
      <c r="L106274" s="8">
        <v>0.85699999999999998</v>
      </c>
      <c r="M106274" s="1"/>
    </row>
    <row r="106275" spans="2:13" x14ac:dyDescent="0.25">
      <c r="B106275">
        <v>-74</v>
      </c>
      <c r="C106275">
        <v>88</v>
      </c>
      <c r="D106275">
        <v>0</v>
      </c>
      <c r="E106275">
        <v>3</v>
      </c>
      <c r="F106275" s="1">
        <v>28.96</v>
      </c>
      <c r="G106275" s="1">
        <v>28.96</v>
      </c>
      <c r="H106275" s="1">
        <v>0</v>
      </c>
      <c r="I106275" s="1">
        <v>0</v>
      </c>
      <c r="J106275" s="1">
        <v>0</v>
      </c>
      <c r="K106275" s="19">
        <v>0</v>
      </c>
      <c r="L106275" s="8">
        <v>0.5</v>
      </c>
      <c r="M106275" s="1"/>
    </row>
    <row r="106276" spans="2:13" x14ac:dyDescent="0.25">
      <c r="B106276">
        <v>-73</v>
      </c>
      <c r="C106276">
        <v>88</v>
      </c>
      <c r="D106276">
        <v>0</v>
      </c>
      <c r="E106276">
        <v>2</v>
      </c>
      <c r="F106276" s="1">
        <v>7.87</v>
      </c>
      <c r="G106276" s="1">
        <v>5.19</v>
      </c>
      <c r="H106276" s="1">
        <v>2.52</v>
      </c>
      <c r="I106276" s="1">
        <v>2.68</v>
      </c>
      <c r="J106276" s="1">
        <v>1.06</v>
      </c>
      <c r="K106276" s="19">
        <v>1.0369999999999999</v>
      </c>
      <c r="L106276" s="8">
        <v>0.85699999999999998</v>
      </c>
      <c r="M106276" s="1"/>
    </row>
    <row r="106277" spans="2:13" x14ac:dyDescent="0.25">
      <c r="B106277">
        <v>-73</v>
      </c>
      <c r="C106277">
        <v>88</v>
      </c>
      <c r="D106277">
        <v>0</v>
      </c>
      <c r="E106277">
        <v>3</v>
      </c>
      <c r="F106277" s="1">
        <v>28.96</v>
      </c>
      <c r="G106277" s="1">
        <v>28.96</v>
      </c>
      <c r="H106277" s="1">
        <v>0</v>
      </c>
      <c r="I106277" s="1">
        <v>0</v>
      </c>
      <c r="J106277" s="1">
        <v>0</v>
      </c>
      <c r="K106277" s="19">
        <v>0</v>
      </c>
      <c r="L106277" s="8">
        <v>0.5</v>
      </c>
      <c r="M106277" s="1"/>
    </row>
    <row r="106278" spans="2:13" x14ac:dyDescent="0.25">
      <c r="B106278">
        <v>-72</v>
      </c>
      <c r="C106278">
        <v>88</v>
      </c>
      <c r="D106278">
        <v>0</v>
      </c>
      <c r="E106278">
        <v>2</v>
      </c>
      <c r="F106278" s="1">
        <v>7.88</v>
      </c>
      <c r="G106278" s="1">
        <v>5.19</v>
      </c>
      <c r="H106278" s="1">
        <v>2.5299999999999998</v>
      </c>
      <c r="I106278" s="1">
        <v>2.69</v>
      </c>
      <c r="J106278" s="1">
        <v>1.06</v>
      </c>
      <c r="K106278" s="19">
        <v>1.038</v>
      </c>
      <c r="L106278" s="8">
        <v>0.85699999999999998</v>
      </c>
      <c r="M106278" s="1"/>
    </row>
    <row r="106279" spans="2:13" x14ac:dyDescent="0.25">
      <c r="B106279">
        <v>-72</v>
      </c>
      <c r="C106279">
        <v>88</v>
      </c>
      <c r="D106279">
        <v>0</v>
      </c>
      <c r="E106279">
        <v>3</v>
      </c>
      <c r="F106279" s="1">
        <v>28.96</v>
      </c>
      <c r="G106279" s="1">
        <v>28.96</v>
      </c>
      <c r="H106279" s="1">
        <v>0</v>
      </c>
      <c r="I106279" s="1">
        <v>0</v>
      </c>
      <c r="J106279" s="1">
        <v>0</v>
      </c>
      <c r="K106279" s="19">
        <v>0</v>
      </c>
      <c r="L106279" s="8">
        <v>0.5</v>
      </c>
      <c r="M106279" s="1"/>
    </row>
    <row r="106280" spans="2:13" x14ac:dyDescent="0.25">
      <c r="B106280">
        <v>-71</v>
      </c>
      <c r="C106280">
        <v>88</v>
      </c>
      <c r="D106280">
        <v>0</v>
      </c>
      <c r="E106280">
        <v>2</v>
      </c>
      <c r="F106280" s="1">
        <v>7.91</v>
      </c>
      <c r="G106280" s="1">
        <v>5.2</v>
      </c>
      <c r="H106280" s="1">
        <v>2.54</v>
      </c>
      <c r="I106280" s="1">
        <v>2.71</v>
      </c>
      <c r="J106280" s="1">
        <v>1.07</v>
      </c>
      <c r="K106280" s="19">
        <v>1.042</v>
      </c>
      <c r="L106280" s="8">
        <v>0.85699999999999998</v>
      </c>
      <c r="M106280" s="1"/>
    </row>
    <row r="106281" spans="2:13" x14ac:dyDescent="0.25">
      <c r="B106281">
        <v>-71</v>
      </c>
      <c r="C106281">
        <v>88</v>
      </c>
      <c r="D106281">
        <v>0</v>
      </c>
      <c r="E106281">
        <v>3</v>
      </c>
      <c r="F106281" s="1">
        <v>28.96</v>
      </c>
      <c r="G106281" s="1">
        <v>28.96</v>
      </c>
      <c r="H106281" s="1">
        <v>0</v>
      </c>
      <c r="I106281" s="1">
        <v>0</v>
      </c>
      <c r="J106281" s="1">
        <v>0</v>
      </c>
      <c r="K106281" s="19">
        <v>0</v>
      </c>
      <c r="L106281" s="8">
        <v>0.5</v>
      </c>
      <c r="M106281" s="1"/>
    </row>
    <row r="106282" spans="2:13" x14ac:dyDescent="0.25">
      <c r="B106282">
        <v>-70</v>
      </c>
      <c r="C106282">
        <v>88</v>
      </c>
      <c r="D106282">
        <v>0</v>
      </c>
      <c r="E106282">
        <v>2</v>
      </c>
      <c r="F106282" s="1">
        <v>7.92</v>
      </c>
      <c r="G106282" s="1">
        <v>5.2</v>
      </c>
      <c r="H106282" s="1">
        <v>2.5499999999999998</v>
      </c>
      <c r="I106282" s="1">
        <v>2.72</v>
      </c>
      <c r="J106282" s="1">
        <v>1.07</v>
      </c>
      <c r="K106282" s="19">
        <v>1.0449999999999999</v>
      </c>
      <c r="L106282" s="8">
        <v>0.85699999999999998</v>
      </c>
      <c r="M106282" s="1"/>
    </row>
    <row r="106283" spans="2:13" x14ac:dyDescent="0.25">
      <c r="B106283">
        <v>-70</v>
      </c>
      <c r="C106283">
        <v>88</v>
      </c>
      <c r="D106283">
        <v>0</v>
      </c>
      <c r="E106283">
        <v>3</v>
      </c>
      <c r="F106283" s="1">
        <v>28.96</v>
      </c>
      <c r="G106283" s="1">
        <v>28.96</v>
      </c>
      <c r="H106283" s="1">
        <v>0</v>
      </c>
      <c r="I106283" s="1">
        <v>0</v>
      </c>
      <c r="J106283" s="1">
        <v>0</v>
      </c>
      <c r="K106283" s="19">
        <v>0</v>
      </c>
      <c r="L106283" s="8">
        <v>0.5</v>
      </c>
      <c r="M106283" s="1"/>
    </row>
    <row r="106284" spans="2:13" x14ac:dyDescent="0.25">
      <c r="B106284">
        <v>-69</v>
      </c>
      <c r="C106284">
        <v>88</v>
      </c>
      <c r="D106284">
        <v>0</v>
      </c>
      <c r="E106284">
        <v>2</v>
      </c>
      <c r="F106284" s="1">
        <v>7.93</v>
      </c>
      <c r="G106284" s="1">
        <v>5.21</v>
      </c>
      <c r="H106284" s="1">
        <v>2.5499999999999998</v>
      </c>
      <c r="I106284" s="1">
        <v>2.72</v>
      </c>
      <c r="J106284" s="1">
        <v>1.07</v>
      </c>
      <c r="K106284" s="19">
        <v>1.046</v>
      </c>
      <c r="L106284" s="8">
        <v>0.85699999999999998</v>
      </c>
      <c r="M106284" s="1"/>
    </row>
    <row r="106285" spans="2:13" x14ac:dyDescent="0.25">
      <c r="B106285">
        <v>-69</v>
      </c>
      <c r="C106285">
        <v>88</v>
      </c>
      <c r="D106285">
        <v>0</v>
      </c>
      <c r="E106285">
        <v>3</v>
      </c>
      <c r="F106285" s="1">
        <v>28.96</v>
      </c>
      <c r="G106285" s="1">
        <v>28.96</v>
      </c>
      <c r="H106285" s="1">
        <v>0</v>
      </c>
      <c r="I106285" s="1">
        <v>0</v>
      </c>
      <c r="J106285" s="1">
        <v>0</v>
      </c>
      <c r="K106285" s="19">
        <v>0</v>
      </c>
      <c r="L106285" s="8">
        <v>0.5</v>
      </c>
      <c r="M106285" s="1"/>
    </row>
    <row r="106286" spans="2:13" x14ac:dyDescent="0.25">
      <c r="B106286">
        <v>-68</v>
      </c>
      <c r="C106286">
        <v>88</v>
      </c>
      <c r="D106286">
        <v>0</v>
      </c>
      <c r="E106286">
        <v>2</v>
      </c>
      <c r="F106286" s="1">
        <v>7.94</v>
      </c>
      <c r="G106286" s="1">
        <v>5.21</v>
      </c>
      <c r="H106286" s="1">
        <v>2.5499999999999998</v>
      </c>
      <c r="I106286" s="1">
        <v>2.73</v>
      </c>
      <c r="J106286" s="1">
        <v>1.07</v>
      </c>
      <c r="K106286" s="19">
        <v>1.0469999999999999</v>
      </c>
      <c r="L106286" s="8">
        <v>0.85699999999999998</v>
      </c>
      <c r="M106286" s="1"/>
    </row>
    <row r="106287" spans="2:13" x14ac:dyDescent="0.25">
      <c r="B106287">
        <v>-68</v>
      </c>
      <c r="C106287">
        <v>88</v>
      </c>
      <c r="D106287">
        <v>0</v>
      </c>
      <c r="E106287">
        <v>3</v>
      </c>
      <c r="F106287" s="1">
        <v>28.96</v>
      </c>
      <c r="G106287" s="1">
        <v>28.96</v>
      </c>
      <c r="H106287" s="1">
        <v>0</v>
      </c>
      <c r="I106287" s="1">
        <v>0</v>
      </c>
      <c r="J106287" s="1">
        <v>0</v>
      </c>
      <c r="K106287" s="19">
        <v>0</v>
      </c>
      <c r="L106287" s="8">
        <v>0.5</v>
      </c>
      <c r="M106287" s="1"/>
    </row>
    <row r="106288" spans="2:13" x14ac:dyDescent="0.25">
      <c r="B106288">
        <v>-67</v>
      </c>
      <c r="C106288">
        <v>88</v>
      </c>
      <c r="D106288">
        <v>0</v>
      </c>
      <c r="E106288">
        <v>2</v>
      </c>
      <c r="F106288" s="1">
        <v>7.95</v>
      </c>
      <c r="G106288" s="1">
        <v>5.21</v>
      </c>
      <c r="H106288" s="1">
        <v>2.56</v>
      </c>
      <c r="I106288" s="1">
        <v>2.74</v>
      </c>
      <c r="J106288" s="1">
        <v>1.07</v>
      </c>
      <c r="K106288" s="19">
        <v>1.0489999999999999</v>
      </c>
      <c r="L106288" s="8">
        <v>0.85699999999999998</v>
      </c>
      <c r="M106288" s="1"/>
    </row>
    <row r="106289" spans="2:13" x14ac:dyDescent="0.25">
      <c r="B106289">
        <v>-67</v>
      </c>
      <c r="C106289">
        <v>88</v>
      </c>
      <c r="D106289">
        <v>0</v>
      </c>
      <c r="E106289">
        <v>3</v>
      </c>
      <c r="F106289" s="1">
        <v>28.96</v>
      </c>
      <c r="G106289" s="1">
        <v>28.96</v>
      </c>
      <c r="H106289" s="1">
        <v>0</v>
      </c>
      <c r="I106289" s="1">
        <v>0</v>
      </c>
      <c r="J106289" s="1">
        <v>0</v>
      </c>
      <c r="K106289" s="19">
        <v>0</v>
      </c>
      <c r="L106289" s="8">
        <v>0.5</v>
      </c>
      <c r="M106289" s="1"/>
    </row>
    <row r="106290" spans="2:13" x14ac:dyDescent="0.25">
      <c r="B106290">
        <v>-66</v>
      </c>
      <c r="C106290">
        <v>88</v>
      </c>
      <c r="D106290">
        <v>0</v>
      </c>
      <c r="E106290">
        <v>2</v>
      </c>
      <c r="F106290" s="1">
        <v>7.96</v>
      </c>
      <c r="G106290" s="1">
        <v>5.22</v>
      </c>
      <c r="H106290" s="1">
        <v>2.56</v>
      </c>
      <c r="I106290" s="1">
        <v>2.74</v>
      </c>
      <c r="J106290" s="1">
        <v>1.07</v>
      </c>
      <c r="K106290" s="19">
        <v>1.0489999999999999</v>
      </c>
      <c r="L106290" s="8">
        <v>0.85699999999999998</v>
      </c>
      <c r="M106290" s="1"/>
    </row>
    <row r="106291" spans="2:13" x14ac:dyDescent="0.25">
      <c r="B106291">
        <v>-66</v>
      </c>
      <c r="C106291">
        <v>88</v>
      </c>
      <c r="D106291">
        <v>0</v>
      </c>
      <c r="E106291">
        <v>3</v>
      </c>
      <c r="F106291" s="1">
        <v>28.96</v>
      </c>
      <c r="G106291" s="1">
        <v>28.96</v>
      </c>
      <c r="H106291" s="1">
        <v>0</v>
      </c>
      <c r="I106291" s="1">
        <v>0</v>
      </c>
      <c r="J106291" s="1">
        <v>0</v>
      </c>
      <c r="K106291" s="19">
        <v>0</v>
      </c>
      <c r="L106291" s="8">
        <v>0.5</v>
      </c>
      <c r="M106291" s="1"/>
    </row>
    <row r="106292" spans="2:13" x14ac:dyDescent="0.25">
      <c r="B106292">
        <v>-65</v>
      </c>
      <c r="C106292">
        <v>88</v>
      </c>
      <c r="D106292">
        <v>0</v>
      </c>
      <c r="E106292">
        <v>2</v>
      </c>
      <c r="F106292" s="1">
        <v>7.98</v>
      </c>
      <c r="G106292" s="1">
        <v>5.23</v>
      </c>
      <c r="H106292" s="1">
        <v>2.56</v>
      </c>
      <c r="I106292" s="1">
        <v>2.75</v>
      </c>
      <c r="J106292" s="1">
        <v>1.07</v>
      </c>
      <c r="K106292" s="19">
        <v>1.048</v>
      </c>
      <c r="L106292" s="8">
        <v>0.873</v>
      </c>
      <c r="M106292" s="1"/>
    </row>
    <row r="106293" spans="2:13" x14ac:dyDescent="0.25">
      <c r="B106293">
        <v>-65</v>
      </c>
      <c r="C106293">
        <v>88</v>
      </c>
      <c r="D106293">
        <v>0</v>
      </c>
      <c r="E106293">
        <v>3</v>
      </c>
      <c r="F106293" s="1">
        <v>28.96</v>
      </c>
      <c r="G106293" s="1">
        <v>28.96</v>
      </c>
      <c r="H106293" s="1">
        <v>0</v>
      </c>
      <c r="I106293" s="1">
        <v>0</v>
      </c>
      <c r="J106293" s="1">
        <v>0</v>
      </c>
      <c r="K106293" s="19">
        <v>0</v>
      </c>
      <c r="L106293" s="8">
        <v>0.5</v>
      </c>
      <c r="M106293" s="1"/>
    </row>
    <row r="106294" spans="2:13" x14ac:dyDescent="0.25">
      <c r="B106294">
        <v>-64</v>
      </c>
      <c r="C106294">
        <v>88</v>
      </c>
      <c r="D106294">
        <v>0</v>
      </c>
      <c r="E106294">
        <v>2</v>
      </c>
      <c r="F106294" s="1">
        <v>8</v>
      </c>
      <c r="G106294" s="1">
        <v>5.25</v>
      </c>
      <c r="H106294" s="1">
        <v>2.56</v>
      </c>
      <c r="I106294" s="1">
        <v>2.75</v>
      </c>
      <c r="J106294" s="1">
        <v>1.08</v>
      </c>
      <c r="K106294" s="19">
        <v>1.048</v>
      </c>
      <c r="L106294" s="8">
        <v>0.873</v>
      </c>
      <c r="M106294" s="1"/>
    </row>
    <row r="106295" spans="2:13" x14ac:dyDescent="0.25">
      <c r="B106295">
        <v>-64</v>
      </c>
      <c r="C106295">
        <v>88</v>
      </c>
      <c r="D106295">
        <v>0</v>
      </c>
      <c r="E106295">
        <v>3</v>
      </c>
      <c r="F106295" s="1">
        <v>28.96</v>
      </c>
      <c r="G106295" s="1">
        <v>28.96</v>
      </c>
      <c r="H106295" s="1">
        <v>0</v>
      </c>
      <c r="I106295" s="1">
        <v>0</v>
      </c>
      <c r="J106295" s="1">
        <v>0</v>
      </c>
      <c r="K106295" s="19">
        <v>0</v>
      </c>
      <c r="L106295" s="8">
        <v>0.5</v>
      </c>
      <c r="M106295" s="1"/>
    </row>
    <row r="106296" spans="2:13" x14ac:dyDescent="0.25">
      <c r="B106296">
        <v>-63</v>
      </c>
      <c r="C106296">
        <v>88</v>
      </c>
      <c r="D106296">
        <v>0</v>
      </c>
      <c r="E106296">
        <v>2</v>
      </c>
      <c r="F106296" s="1">
        <v>8.02</v>
      </c>
      <c r="G106296" s="1">
        <v>5.27</v>
      </c>
      <c r="H106296" s="1">
        <v>2.56</v>
      </c>
      <c r="I106296" s="1">
        <v>2.75</v>
      </c>
      <c r="J106296" s="1">
        <v>1.07</v>
      </c>
      <c r="K106296" s="19">
        <v>1.048</v>
      </c>
      <c r="L106296" s="8">
        <v>0.873</v>
      </c>
      <c r="M106296" s="1"/>
    </row>
    <row r="106297" spans="2:13" x14ac:dyDescent="0.25">
      <c r="B106297">
        <v>-63</v>
      </c>
      <c r="C106297">
        <v>88</v>
      </c>
      <c r="D106297">
        <v>0</v>
      </c>
      <c r="E106297">
        <v>3</v>
      </c>
      <c r="F106297" s="1">
        <v>28.96</v>
      </c>
      <c r="G106297" s="1">
        <v>28.96</v>
      </c>
      <c r="H106297" s="1">
        <v>0</v>
      </c>
      <c r="I106297" s="1">
        <v>0</v>
      </c>
      <c r="J106297" s="1">
        <v>0</v>
      </c>
      <c r="K106297" s="19">
        <v>0</v>
      </c>
      <c r="L106297" s="8">
        <v>0.5</v>
      </c>
      <c r="M106297" s="1"/>
    </row>
    <row r="106298" spans="2:13" x14ac:dyDescent="0.25">
      <c r="B106298">
        <v>-62</v>
      </c>
      <c r="C106298">
        <v>88</v>
      </c>
      <c r="D106298">
        <v>0</v>
      </c>
      <c r="E106298">
        <v>2</v>
      </c>
      <c r="F106298" s="1">
        <v>8.0399999999999991</v>
      </c>
      <c r="G106298" s="1">
        <v>5.29</v>
      </c>
      <c r="H106298" s="1">
        <v>2.56</v>
      </c>
      <c r="I106298" s="1">
        <v>2.75</v>
      </c>
      <c r="J106298" s="1">
        <v>1.07</v>
      </c>
      <c r="K106298" s="19">
        <v>1.048</v>
      </c>
      <c r="L106298" s="8">
        <v>0.873</v>
      </c>
      <c r="M106298" s="1"/>
    </row>
    <row r="106299" spans="2:13" x14ac:dyDescent="0.25">
      <c r="B106299">
        <v>-62</v>
      </c>
      <c r="C106299">
        <v>88</v>
      </c>
      <c r="D106299">
        <v>0</v>
      </c>
      <c r="E106299">
        <v>3</v>
      </c>
      <c r="F106299" s="1">
        <v>28.96</v>
      </c>
      <c r="G106299" s="1">
        <v>28.96</v>
      </c>
      <c r="H106299" s="1">
        <v>0</v>
      </c>
      <c r="I106299" s="1">
        <v>0</v>
      </c>
      <c r="J106299" s="1">
        <v>0</v>
      </c>
      <c r="K106299" s="19">
        <v>0</v>
      </c>
      <c r="L106299" s="8">
        <v>0.5</v>
      </c>
      <c r="M106299" s="1"/>
    </row>
    <row r="106300" spans="2:13" x14ac:dyDescent="0.25">
      <c r="B106300">
        <v>-61</v>
      </c>
      <c r="C106300">
        <v>88</v>
      </c>
      <c r="D106300">
        <v>0</v>
      </c>
      <c r="E106300">
        <v>2</v>
      </c>
      <c r="F106300" s="1">
        <v>8.06</v>
      </c>
      <c r="G106300" s="1">
        <v>5.31</v>
      </c>
      <c r="H106300" s="1">
        <v>2.57</v>
      </c>
      <c r="I106300" s="1">
        <v>2.75</v>
      </c>
      <c r="J106300" s="1">
        <v>1.07</v>
      </c>
      <c r="K106300" s="19">
        <v>1.048</v>
      </c>
      <c r="L106300" s="8">
        <v>0.873</v>
      </c>
      <c r="M106300" s="1"/>
    </row>
    <row r="106301" spans="2:13" x14ac:dyDescent="0.25">
      <c r="B106301">
        <v>-61</v>
      </c>
      <c r="C106301">
        <v>88</v>
      </c>
      <c r="D106301">
        <v>0</v>
      </c>
      <c r="E106301">
        <v>3</v>
      </c>
      <c r="F106301" s="1">
        <v>28.96</v>
      </c>
      <c r="G106301" s="1">
        <v>28.96</v>
      </c>
      <c r="H106301" s="1">
        <v>0</v>
      </c>
      <c r="I106301" s="1">
        <v>0</v>
      </c>
      <c r="J106301" s="1">
        <v>0</v>
      </c>
      <c r="K106301" s="19">
        <v>0</v>
      </c>
      <c r="L106301" s="8">
        <v>0.5</v>
      </c>
      <c r="M106301" s="1"/>
    </row>
    <row r="106302" spans="2:13" x14ac:dyDescent="0.25">
      <c r="B106302">
        <v>-60</v>
      </c>
      <c r="C106302">
        <v>88</v>
      </c>
      <c r="D106302">
        <v>0</v>
      </c>
      <c r="E106302">
        <v>2</v>
      </c>
      <c r="F106302" s="1">
        <v>8.06</v>
      </c>
      <c r="G106302" s="1">
        <v>5.32</v>
      </c>
      <c r="H106302" s="1">
        <v>2.56</v>
      </c>
      <c r="I106302" s="1">
        <v>2.74</v>
      </c>
      <c r="J106302" s="1">
        <v>1.07</v>
      </c>
      <c r="K106302" s="19">
        <v>1.0449999999999999</v>
      </c>
      <c r="L106302" s="8">
        <v>0.873</v>
      </c>
      <c r="M106302" s="1"/>
    </row>
    <row r="106303" spans="2:13" x14ac:dyDescent="0.25">
      <c r="B106303">
        <v>-60</v>
      </c>
      <c r="C106303">
        <v>88</v>
      </c>
      <c r="D106303">
        <v>0</v>
      </c>
      <c r="E106303">
        <v>3</v>
      </c>
      <c r="F106303" s="1">
        <v>28.96</v>
      </c>
      <c r="G106303" s="1">
        <v>28.96</v>
      </c>
      <c r="H106303" s="1">
        <v>0</v>
      </c>
      <c r="I106303" s="1">
        <v>0</v>
      </c>
      <c r="J106303" s="1">
        <v>0</v>
      </c>
      <c r="K106303" s="19">
        <v>0</v>
      </c>
      <c r="L106303" s="8">
        <v>0.5</v>
      </c>
      <c r="M106303" s="1"/>
    </row>
    <row r="106304" spans="2:13" x14ac:dyDescent="0.25">
      <c r="B106304">
        <v>-59</v>
      </c>
      <c r="C106304">
        <v>88</v>
      </c>
      <c r="D106304">
        <v>0</v>
      </c>
      <c r="E106304">
        <v>2</v>
      </c>
      <c r="F106304" s="1">
        <v>8.06</v>
      </c>
      <c r="G106304" s="1">
        <v>5.33</v>
      </c>
      <c r="H106304" s="1">
        <v>2.56</v>
      </c>
      <c r="I106304" s="1">
        <v>2.73</v>
      </c>
      <c r="J106304" s="1">
        <v>1.07</v>
      </c>
      <c r="K106304" s="19">
        <v>1.042</v>
      </c>
      <c r="L106304" s="8">
        <v>0.873</v>
      </c>
      <c r="M106304" s="1"/>
    </row>
    <row r="106305" spans="2:13" x14ac:dyDescent="0.25">
      <c r="B106305">
        <v>-59</v>
      </c>
      <c r="C106305">
        <v>88</v>
      </c>
      <c r="D106305">
        <v>0</v>
      </c>
      <c r="E106305">
        <v>3</v>
      </c>
      <c r="F106305" s="1">
        <v>28.96</v>
      </c>
      <c r="G106305" s="1">
        <v>28.96</v>
      </c>
      <c r="H106305" s="1">
        <v>0</v>
      </c>
      <c r="I106305" s="1">
        <v>0</v>
      </c>
      <c r="J106305" s="1">
        <v>0</v>
      </c>
      <c r="K106305" s="19">
        <v>0</v>
      </c>
      <c r="L106305" s="8">
        <v>0.5</v>
      </c>
      <c r="M106305" s="1"/>
    </row>
    <row r="106306" spans="2:13" x14ac:dyDescent="0.25">
      <c r="B106306">
        <v>-58</v>
      </c>
      <c r="C106306">
        <v>88</v>
      </c>
      <c r="D106306">
        <v>0</v>
      </c>
      <c r="E106306">
        <v>2</v>
      </c>
      <c r="F106306" s="1">
        <v>8.06</v>
      </c>
      <c r="G106306" s="1">
        <v>5.34</v>
      </c>
      <c r="H106306" s="1">
        <v>2.56</v>
      </c>
      <c r="I106306" s="1">
        <v>2.72</v>
      </c>
      <c r="J106306" s="1">
        <v>1.07</v>
      </c>
      <c r="K106306" s="19">
        <v>1.0390000000000001</v>
      </c>
      <c r="L106306" s="8">
        <v>0.873</v>
      </c>
      <c r="M106306" s="1"/>
    </row>
    <row r="106307" spans="2:13" x14ac:dyDescent="0.25">
      <c r="B106307">
        <v>-58</v>
      </c>
      <c r="C106307">
        <v>88</v>
      </c>
      <c r="D106307">
        <v>0</v>
      </c>
      <c r="E106307">
        <v>3</v>
      </c>
      <c r="F106307" s="1">
        <v>28.96</v>
      </c>
      <c r="G106307" s="1">
        <v>28.96</v>
      </c>
      <c r="H106307" s="1">
        <v>0</v>
      </c>
      <c r="I106307" s="1">
        <v>0</v>
      </c>
      <c r="J106307" s="1">
        <v>0</v>
      </c>
      <c r="K106307" s="19">
        <v>0</v>
      </c>
      <c r="L106307" s="8">
        <v>0.5</v>
      </c>
      <c r="M106307" s="1"/>
    </row>
    <row r="106308" spans="2:13" x14ac:dyDescent="0.25">
      <c r="B106308">
        <v>-57</v>
      </c>
      <c r="C106308">
        <v>88</v>
      </c>
      <c r="D106308">
        <v>0</v>
      </c>
      <c r="E106308">
        <v>2</v>
      </c>
      <c r="F106308" s="1">
        <v>8.07</v>
      </c>
      <c r="G106308" s="1">
        <v>5.35</v>
      </c>
      <c r="H106308" s="1">
        <v>2.56</v>
      </c>
      <c r="I106308" s="1">
        <v>2.72</v>
      </c>
      <c r="J106308" s="1">
        <v>1.06</v>
      </c>
      <c r="K106308" s="19">
        <v>1.038</v>
      </c>
      <c r="L106308" s="8">
        <v>0.873</v>
      </c>
      <c r="M106308" s="1"/>
    </row>
    <row r="106309" spans="2:13" x14ac:dyDescent="0.25">
      <c r="B106309">
        <v>-57</v>
      </c>
      <c r="C106309">
        <v>88</v>
      </c>
      <c r="D106309">
        <v>0</v>
      </c>
      <c r="E106309">
        <v>3</v>
      </c>
      <c r="F106309" s="1">
        <v>28.96</v>
      </c>
      <c r="G106309" s="1">
        <v>28.96</v>
      </c>
      <c r="H106309" s="1">
        <v>0</v>
      </c>
      <c r="I106309" s="1">
        <v>0</v>
      </c>
      <c r="J106309" s="1">
        <v>0</v>
      </c>
      <c r="K106309" s="19">
        <v>0</v>
      </c>
      <c r="L106309" s="8">
        <v>0.5</v>
      </c>
      <c r="M106309" s="1"/>
    </row>
    <row r="106310" spans="2:13" x14ac:dyDescent="0.25">
      <c r="B106310">
        <v>-56</v>
      </c>
      <c r="C106310">
        <v>88</v>
      </c>
      <c r="D106310">
        <v>0</v>
      </c>
      <c r="E106310">
        <v>2</v>
      </c>
      <c r="F106310" s="1">
        <v>8.08</v>
      </c>
      <c r="G106310" s="1">
        <v>5.36</v>
      </c>
      <c r="H106310" s="1">
        <v>2.56</v>
      </c>
      <c r="I106310" s="1">
        <v>2.72</v>
      </c>
      <c r="J106310" s="1">
        <v>1.06</v>
      </c>
      <c r="K106310" s="19">
        <v>1.0369999999999999</v>
      </c>
      <c r="L106310" s="8">
        <v>0.873</v>
      </c>
      <c r="M106310" s="1"/>
    </row>
    <row r="106311" spans="2:13" x14ac:dyDescent="0.25">
      <c r="B106311">
        <v>-56</v>
      </c>
      <c r="C106311">
        <v>88</v>
      </c>
      <c r="D106311">
        <v>0</v>
      </c>
      <c r="E106311">
        <v>3</v>
      </c>
      <c r="F106311" s="1">
        <v>28.96</v>
      </c>
      <c r="G106311" s="1">
        <v>28.96</v>
      </c>
      <c r="H106311" s="1">
        <v>0</v>
      </c>
      <c r="I106311" s="1">
        <v>0</v>
      </c>
      <c r="J106311" s="1">
        <v>0</v>
      </c>
      <c r="K106311" s="19">
        <v>0</v>
      </c>
      <c r="L106311" s="8">
        <v>0.5</v>
      </c>
      <c r="M106311" s="1"/>
    </row>
    <row r="106312" spans="2:13" x14ac:dyDescent="0.25">
      <c r="B106312">
        <v>-55</v>
      </c>
      <c r="C106312">
        <v>88</v>
      </c>
      <c r="D106312">
        <v>0</v>
      </c>
      <c r="E106312">
        <v>2</v>
      </c>
      <c r="F106312" s="1">
        <v>8.08</v>
      </c>
      <c r="G106312" s="1">
        <v>5.38</v>
      </c>
      <c r="H106312" s="1">
        <v>2.56</v>
      </c>
      <c r="I106312" s="1">
        <v>2.7</v>
      </c>
      <c r="J106312" s="1">
        <v>1.06</v>
      </c>
      <c r="K106312" s="19">
        <v>1.036</v>
      </c>
      <c r="L106312" s="8">
        <v>0.873</v>
      </c>
      <c r="M106312" s="1"/>
    </row>
    <row r="106313" spans="2:13" x14ac:dyDescent="0.25">
      <c r="B106313">
        <v>-55</v>
      </c>
      <c r="C106313">
        <v>88</v>
      </c>
      <c r="D106313">
        <v>0</v>
      </c>
      <c r="E106313">
        <v>3</v>
      </c>
      <c r="F106313" s="1">
        <v>28.96</v>
      </c>
      <c r="G106313" s="1">
        <v>28.96</v>
      </c>
      <c r="H106313" s="1">
        <v>0</v>
      </c>
      <c r="I106313" s="1">
        <v>0</v>
      </c>
      <c r="J106313" s="1">
        <v>0</v>
      </c>
      <c r="K106313" s="19">
        <v>0</v>
      </c>
      <c r="L106313" s="8">
        <v>0.5</v>
      </c>
      <c r="M106313" s="1"/>
    </row>
    <row r="106314" spans="2:13" x14ac:dyDescent="0.25">
      <c r="B106314">
        <v>-54</v>
      </c>
      <c r="C106314">
        <v>88</v>
      </c>
      <c r="D106314">
        <v>0</v>
      </c>
      <c r="E106314">
        <v>2</v>
      </c>
      <c r="F106314" s="1">
        <v>8.08</v>
      </c>
      <c r="G106314" s="1">
        <v>5.39</v>
      </c>
      <c r="H106314" s="1">
        <v>2.56</v>
      </c>
      <c r="I106314" s="1">
        <v>2.69</v>
      </c>
      <c r="J106314" s="1">
        <v>1.05</v>
      </c>
      <c r="K106314" s="19">
        <v>1.034</v>
      </c>
      <c r="L106314" s="8">
        <v>0.873</v>
      </c>
      <c r="M106314" s="1"/>
    </row>
    <row r="106315" spans="2:13" x14ac:dyDescent="0.25">
      <c r="B106315">
        <v>-54</v>
      </c>
      <c r="C106315">
        <v>88</v>
      </c>
      <c r="D106315">
        <v>0</v>
      </c>
      <c r="E106315">
        <v>3</v>
      </c>
      <c r="F106315" s="1">
        <v>28.96</v>
      </c>
      <c r="G106315" s="1">
        <v>28.96</v>
      </c>
      <c r="H106315" s="1">
        <v>0</v>
      </c>
      <c r="I106315" s="1">
        <v>0</v>
      </c>
      <c r="J106315" s="1">
        <v>0</v>
      </c>
      <c r="K106315" s="19">
        <v>0</v>
      </c>
      <c r="L106315" s="8">
        <v>0.5</v>
      </c>
      <c r="M106315" s="1"/>
    </row>
    <row r="106316" spans="2:13" x14ac:dyDescent="0.25">
      <c r="B106316">
        <v>-53</v>
      </c>
      <c r="C106316">
        <v>88</v>
      </c>
      <c r="D106316">
        <v>0</v>
      </c>
      <c r="E106316">
        <v>2</v>
      </c>
      <c r="F106316" s="1">
        <v>8.08</v>
      </c>
      <c r="G106316" s="1">
        <v>5.4</v>
      </c>
      <c r="H106316" s="1">
        <v>2.56</v>
      </c>
      <c r="I106316" s="1">
        <v>2.68</v>
      </c>
      <c r="J106316" s="1">
        <v>1.05</v>
      </c>
      <c r="K106316" s="19">
        <v>1.032</v>
      </c>
      <c r="L106316" s="8">
        <v>0.873</v>
      </c>
      <c r="M106316" s="1"/>
    </row>
    <row r="106317" spans="2:13" x14ac:dyDescent="0.25">
      <c r="B106317">
        <v>-53</v>
      </c>
      <c r="C106317">
        <v>88</v>
      </c>
      <c r="D106317">
        <v>0</v>
      </c>
      <c r="E106317">
        <v>3</v>
      </c>
      <c r="F106317" s="1">
        <v>28.96</v>
      </c>
      <c r="G106317" s="1">
        <v>28.96</v>
      </c>
      <c r="H106317" s="1">
        <v>0</v>
      </c>
      <c r="I106317" s="1">
        <v>0</v>
      </c>
      <c r="J106317" s="1">
        <v>0</v>
      </c>
      <c r="K106317" s="19">
        <v>0</v>
      </c>
      <c r="L106317" s="8">
        <v>0.5</v>
      </c>
      <c r="M106317" s="1"/>
    </row>
    <row r="106318" spans="2:13" x14ac:dyDescent="0.25">
      <c r="B106318">
        <v>-52</v>
      </c>
      <c r="C106318">
        <v>88</v>
      </c>
      <c r="D106318">
        <v>0</v>
      </c>
      <c r="E106318">
        <v>2</v>
      </c>
      <c r="F106318" s="1">
        <v>8.08</v>
      </c>
      <c r="G106318" s="1">
        <v>5.42</v>
      </c>
      <c r="H106318" s="1">
        <v>2.56</v>
      </c>
      <c r="I106318" s="1">
        <v>2.66</v>
      </c>
      <c r="J106318" s="1">
        <v>1.04</v>
      </c>
      <c r="K106318" s="19">
        <v>1.0309999999999999</v>
      </c>
      <c r="L106318" s="8">
        <v>0.873</v>
      </c>
      <c r="M106318" s="1"/>
    </row>
    <row r="106319" spans="2:13" x14ac:dyDescent="0.25">
      <c r="B106319">
        <v>-52</v>
      </c>
      <c r="C106319">
        <v>88</v>
      </c>
      <c r="D106319">
        <v>0</v>
      </c>
      <c r="E106319">
        <v>3</v>
      </c>
      <c r="F106319" s="1">
        <v>28.96</v>
      </c>
      <c r="G106319" s="1">
        <v>28.96</v>
      </c>
      <c r="H106319" s="1">
        <v>0</v>
      </c>
      <c r="I106319" s="1">
        <v>0</v>
      </c>
      <c r="J106319" s="1">
        <v>0</v>
      </c>
      <c r="K106319" s="19">
        <v>0</v>
      </c>
      <c r="L106319" s="8">
        <v>0.5</v>
      </c>
      <c r="M106319" s="1"/>
    </row>
    <row r="106320" spans="2:13" x14ac:dyDescent="0.25">
      <c r="B106320">
        <v>-51</v>
      </c>
      <c r="C106320">
        <v>88</v>
      </c>
      <c r="D106320">
        <v>0</v>
      </c>
      <c r="E106320">
        <v>2</v>
      </c>
      <c r="F106320" s="1">
        <v>8.07</v>
      </c>
      <c r="G106320" s="1">
        <v>5.43</v>
      </c>
      <c r="H106320" s="1">
        <v>2.57</v>
      </c>
      <c r="I106320" s="1">
        <v>2.64</v>
      </c>
      <c r="J106320" s="1">
        <v>1.03</v>
      </c>
      <c r="K106320" s="19">
        <v>1.03</v>
      </c>
      <c r="L106320" s="8">
        <v>0.873</v>
      </c>
      <c r="M106320" s="1"/>
    </row>
    <row r="106321" spans="2:13" x14ac:dyDescent="0.25">
      <c r="B106321">
        <v>-51</v>
      </c>
      <c r="C106321">
        <v>88</v>
      </c>
      <c r="D106321">
        <v>0</v>
      </c>
      <c r="E106321">
        <v>3</v>
      </c>
      <c r="F106321" s="1">
        <v>28.96</v>
      </c>
      <c r="G106321" s="1">
        <v>28.96</v>
      </c>
      <c r="H106321" s="1">
        <v>0</v>
      </c>
      <c r="I106321" s="1">
        <v>0</v>
      </c>
      <c r="J106321" s="1">
        <v>0</v>
      </c>
      <c r="K106321" s="19">
        <v>0</v>
      </c>
      <c r="L106321" s="8">
        <v>0.5</v>
      </c>
      <c r="M106321" s="1"/>
    </row>
    <row r="106322" spans="2:13" x14ac:dyDescent="0.25">
      <c r="B106322">
        <v>-50</v>
      </c>
      <c r="C106322">
        <v>88</v>
      </c>
      <c r="D106322">
        <v>0</v>
      </c>
      <c r="E106322">
        <v>2</v>
      </c>
      <c r="F106322" s="1">
        <v>8.07</v>
      </c>
      <c r="G106322" s="1">
        <v>5.44</v>
      </c>
      <c r="H106322" s="1">
        <v>2.57</v>
      </c>
      <c r="I106322" s="1">
        <v>2.63</v>
      </c>
      <c r="J106322" s="1">
        <v>1.02</v>
      </c>
      <c r="K106322" s="19">
        <v>1.0290000000000001</v>
      </c>
      <c r="L106322" s="8">
        <v>0.873</v>
      </c>
      <c r="M106322" s="1"/>
    </row>
    <row r="106323" spans="2:13" x14ac:dyDescent="0.25">
      <c r="B106323">
        <v>-50</v>
      </c>
      <c r="C106323">
        <v>88</v>
      </c>
      <c r="D106323">
        <v>0</v>
      </c>
      <c r="E106323">
        <v>3</v>
      </c>
      <c r="F106323" s="1">
        <v>28.96</v>
      </c>
      <c r="G106323" s="1">
        <v>28.96</v>
      </c>
      <c r="H106323" s="1">
        <v>0</v>
      </c>
      <c r="I106323" s="1">
        <v>0</v>
      </c>
      <c r="J106323" s="1">
        <v>0</v>
      </c>
      <c r="K106323" s="19">
        <v>0</v>
      </c>
      <c r="L106323" s="8">
        <v>0.5</v>
      </c>
      <c r="M106323" s="1"/>
    </row>
    <row r="106324" spans="2:13" x14ac:dyDescent="0.25">
      <c r="B106324">
        <v>-49</v>
      </c>
      <c r="C106324">
        <v>88</v>
      </c>
      <c r="D106324">
        <v>0</v>
      </c>
      <c r="E106324">
        <v>2</v>
      </c>
      <c r="F106324" s="1">
        <v>8.07</v>
      </c>
      <c r="G106324" s="1">
        <v>5.45</v>
      </c>
      <c r="H106324" s="1">
        <v>2.57</v>
      </c>
      <c r="I106324" s="1">
        <v>2.62</v>
      </c>
      <c r="J106324" s="1">
        <v>1.02</v>
      </c>
      <c r="K106324" s="19">
        <v>1.0290000000000001</v>
      </c>
      <c r="L106324" s="8">
        <v>0.873</v>
      </c>
      <c r="M106324" s="1"/>
    </row>
    <row r="106325" spans="2:13" x14ac:dyDescent="0.25">
      <c r="B106325">
        <v>-49</v>
      </c>
      <c r="C106325">
        <v>88</v>
      </c>
      <c r="D106325">
        <v>0</v>
      </c>
      <c r="E106325">
        <v>3</v>
      </c>
      <c r="F106325" s="1">
        <v>28.96</v>
      </c>
      <c r="G106325" s="1">
        <v>28.96</v>
      </c>
      <c r="H106325" s="1">
        <v>0</v>
      </c>
      <c r="I106325" s="1">
        <v>0</v>
      </c>
      <c r="J106325" s="1">
        <v>0</v>
      </c>
      <c r="K106325" s="19">
        <v>0</v>
      </c>
      <c r="L106325" s="8">
        <v>0.5</v>
      </c>
      <c r="M106325" s="1"/>
    </row>
    <row r="106326" spans="2:13" x14ac:dyDescent="0.25">
      <c r="B106326">
        <v>-48</v>
      </c>
      <c r="C106326">
        <v>88</v>
      </c>
      <c r="D106326">
        <v>0</v>
      </c>
      <c r="E106326">
        <v>2</v>
      </c>
      <c r="F106326" s="1">
        <v>8.08</v>
      </c>
      <c r="G106326" s="1">
        <v>5.48</v>
      </c>
      <c r="H106326" s="1">
        <v>2.58</v>
      </c>
      <c r="I106326" s="1">
        <v>2.6</v>
      </c>
      <c r="J106326" s="1">
        <v>1.01</v>
      </c>
      <c r="K106326" s="19">
        <v>1.028</v>
      </c>
      <c r="L106326" s="8">
        <v>0.873</v>
      </c>
      <c r="M106326" s="1"/>
    </row>
    <row r="106327" spans="2:13" x14ac:dyDescent="0.25">
      <c r="B106327">
        <v>-48</v>
      </c>
      <c r="C106327">
        <v>88</v>
      </c>
      <c r="D106327">
        <v>0</v>
      </c>
      <c r="E106327">
        <v>3</v>
      </c>
      <c r="F106327" s="1">
        <v>28.96</v>
      </c>
      <c r="G106327" s="1">
        <v>28.96</v>
      </c>
      <c r="H106327" s="1">
        <v>0</v>
      </c>
      <c r="I106327" s="1">
        <v>0</v>
      </c>
      <c r="J106327" s="1">
        <v>0</v>
      </c>
      <c r="K106327" s="19">
        <v>0</v>
      </c>
      <c r="L106327" s="8">
        <v>0.5</v>
      </c>
      <c r="M106327" s="1"/>
    </row>
    <row r="106328" spans="2:13" x14ac:dyDescent="0.25">
      <c r="B106328">
        <v>-47</v>
      </c>
      <c r="C106328">
        <v>88</v>
      </c>
      <c r="D106328">
        <v>0</v>
      </c>
      <c r="E106328">
        <v>2</v>
      </c>
      <c r="F106328" s="1">
        <v>8.09</v>
      </c>
      <c r="G106328" s="1">
        <v>5.51</v>
      </c>
      <c r="H106328" s="1">
        <v>2.58</v>
      </c>
      <c r="I106328" s="1">
        <v>2.58</v>
      </c>
      <c r="J106328" s="1">
        <v>1</v>
      </c>
      <c r="K106328" s="19">
        <v>1.028</v>
      </c>
      <c r="L106328" s="8">
        <v>0.873</v>
      </c>
      <c r="M106328" s="1"/>
    </row>
    <row r="106329" spans="2:13" x14ac:dyDescent="0.25">
      <c r="B106329">
        <v>-47</v>
      </c>
      <c r="C106329">
        <v>88</v>
      </c>
      <c r="D106329">
        <v>0</v>
      </c>
      <c r="E106329">
        <v>3</v>
      </c>
      <c r="F106329" s="1">
        <v>28.96</v>
      </c>
      <c r="G106329" s="1">
        <v>28.96</v>
      </c>
      <c r="H106329" s="1">
        <v>0</v>
      </c>
      <c r="I106329" s="1">
        <v>0</v>
      </c>
      <c r="J106329" s="1">
        <v>0</v>
      </c>
      <c r="K106329" s="19">
        <v>0</v>
      </c>
      <c r="L106329" s="8">
        <v>0.5</v>
      </c>
      <c r="M106329" s="1"/>
    </row>
    <row r="106330" spans="2:13" x14ac:dyDescent="0.25">
      <c r="B106330">
        <v>-46</v>
      </c>
      <c r="C106330">
        <v>88</v>
      </c>
      <c r="D106330">
        <v>0</v>
      </c>
      <c r="E106330">
        <v>2</v>
      </c>
      <c r="F106330" s="1">
        <v>8.09</v>
      </c>
      <c r="G106330" s="1">
        <v>5.53</v>
      </c>
      <c r="H106330" s="1">
        <v>2.58</v>
      </c>
      <c r="I106330" s="1">
        <v>2.56</v>
      </c>
      <c r="J106330" s="1">
        <v>0.99</v>
      </c>
      <c r="K106330" s="19">
        <v>1.026</v>
      </c>
      <c r="L106330" s="8">
        <v>0.85699999999999998</v>
      </c>
      <c r="M106330" s="1"/>
    </row>
    <row r="106331" spans="2:13" x14ac:dyDescent="0.25">
      <c r="B106331">
        <v>-46</v>
      </c>
      <c r="C106331">
        <v>88</v>
      </c>
      <c r="D106331">
        <v>0</v>
      </c>
      <c r="E106331">
        <v>3</v>
      </c>
      <c r="F106331" s="1">
        <v>28.96</v>
      </c>
      <c r="G106331" s="1">
        <v>28.96</v>
      </c>
      <c r="H106331" s="1">
        <v>0</v>
      </c>
      <c r="I106331" s="1">
        <v>0</v>
      </c>
      <c r="J106331" s="1">
        <v>0</v>
      </c>
      <c r="K106331" s="19">
        <v>0</v>
      </c>
      <c r="L106331" s="8">
        <v>0.5</v>
      </c>
      <c r="M106331" s="1"/>
    </row>
    <row r="106332" spans="2:13" x14ac:dyDescent="0.25">
      <c r="B106332">
        <v>-45</v>
      </c>
      <c r="C106332">
        <v>88</v>
      </c>
      <c r="D106332">
        <v>0</v>
      </c>
      <c r="E106332">
        <v>2</v>
      </c>
      <c r="F106332" s="1">
        <v>8.09</v>
      </c>
      <c r="G106332" s="1">
        <v>5.55</v>
      </c>
      <c r="H106332" s="1">
        <v>2.58</v>
      </c>
      <c r="I106332" s="1">
        <v>2.54</v>
      </c>
      <c r="J106332" s="1">
        <v>0.98</v>
      </c>
      <c r="K106332" s="19">
        <v>1.0249999999999999</v>
      </c>
      <c r="L106332" s="8">
        <v>0.82499999999999996</v>
      </c>
      <c r="M106332" s="1"/>
    </row>
    <row r="106333" spans="2:13" x14ac:dyDescent="0.25">
      <c r="B106333">
        <v>-45</v>
      </c>
      <c r="C106333">
        <v>88</v>
      </c>
      <c r="D106333">
        <v>0</v>
      </c>
      <c r="E106333">
        <v>3</v>
      </c>
      <c r="F106333" s="1">
        <v>28.96</v>
      </c>
      <c r="G106333" s="1">
        <v>28.96</v>
      </c>
      <c r="H106333" s="1">
        <v>0</v>
      </c>
      <c r="I106333" s="1">
        <v>0</v>
      </c>
      <c r="J106333" s="1">
        <v>0</v>
      </c>
      <c r="K106333" s="19">
        <v>0</v>
      </c>
      <c r="L106333" s="8">
        <v>0.5</v>
      </c>
      <c r="M106333" s="1"/>
    </row>
    <row r="106334" spans="2:13" x14ac:dyDescent="0.25">
      <c r="B106334">
        <v>-44</v>
      </c>
      <c r="C106334">
        <v>88</v>
      </c>
      <c r="D106334">
        <v>0</v>
      </c>
      <c r="E106334">
        <v>2</v>
      </c>
      <c r="F106334" s="1">
        <v>8.09</v>
      </c>
      <c r="G106334" s="1">
        <v>5.57</v>
      </c>
      <c r="H106334" s="1">
        <v>2.58</v>
      </c>
      <c r="I106334" s="1">
        <v>2.52</v>
      </c>
      <c r="J106334" s="1">
        <v>0.97</v>
      </c>
      <c r="K106334" s="19">
        <v>1.0230000000000001</v>
      </c>
      <c r="L106334" s="8">
        <v>0.82499999999999996</v>
      </c>
      <c r="M106334" s="1"/>
    </row>
    <row r="106335" spans="2:13" x14ac:dyDescent="0.25">
      <c r="B106335">
        <v>-44</v>
      </c>
      <c r="C106335">
        <v>88</v>
      </c>
      <c r="D106335">
        <v>0</v>
      </c>
      <c r="E106335">
        <v>3</v>
      </c>
      <c r="F106335" s="1">
        <v>28.96</v>
      </c>
      <c r="G106335" s="1">
        <v>28.96</v>
      </c>
      <c r="H106335" s="1">
        <v>0</v>
      </c>
      <c r="I106335" s="1">
        <v>0</v>
      </c>
      <c r="J106335" s="1">
        <v>0</v>
      </c>
      <c r="K106335" s="19">
        <v>0</v>
      </c>
      <c r="L106335" s="8">
        <v>0.5</v>
      </c>
      <c r="M106335" s="1"/>
    </row>
    <row r="106336" spans="2:13" x14ac:dyDescent="0.25">
      <c r="B106336">
        <v>-43</v>
      </c>
      <c r="C106336">
        <v>88</v>
      </c>
      <c r="D106336">
        <v>0</v>
      </c>
      <c r="E106336">
        <v>2</v>
      </c>
      <c r="F106336" s="1">
        <v>8.1</v>
      </c>
      <c r="G106336" s="1">
        <v>5.59</v>
      </c>
      <c r="H106336" s="1">
        <v>2.59</v>
      </c>
      <c r="I106336" s="1">
        <v>2.5099999999999998</v>
      </c>
      <c r="J106336" s="1">
        <v>0.97</v>
      </c>
      <c r="K106336" s="19">
        <v>1.022</v>
      </c>
      <c r="L106336" s="8">
        <v>0.82499999999999996</v>
      </c>
      <c r="M106336" s="1"/>
    </row>
    <row r="106337" spans="2:13" x14ac:dyDescent="0.25">
      <c r="B106337">
        <v>-43</v>
      </c>
      <c r="C106337">
        <v>88</v>
      </c>
      <c r="D106337">
        <v>0</v>
      </c>
      <c r="E106337">
        <v>3</v>
      </c>
      <c r="F106337" s="1">
        <v>28.96</v>
      </c>
      <c r="G106337" s="1">
        <v>28.96</v>
      </c>
      <c r="H106337" s="1">
        <v>0</v>
      </c>
      <c r="I106337" s="1">
        <v>0</v>
      </c>
      <c r="J106337" s="1">
        <v>0</v>
      </c>
      <c r="K106337" s="19">
        <v>0</v>
      </c>
      <c r="L106337" s="8">
        <v>0.5</v>
      </c>
      <c r="M106337" s="1"/>
    </row>
    <row r="106338" spans="2:13" x14ac:dyDescent="0.25">
      <c r="B106338">
        <v>-42</v>
      </c>
      <c r="C106338">
        <v>88</v>
      </c>
      <c r="D106338">
        <v>0</v>
      </c>
      <c r="E106338">
        <v>2</v>
      </c>
      <c r="F106338" s="1">
        <v>8.11</v>
      </c>
      <c r="G106338" s="1">
        <v>5.62</v>
      </c>
      <c r="H106338" s="1">
        <v>2.59</v>
      </c>
      <c r="I106338" s="1">
        <v>2.4900000000000002</v>
      </c>
      <c r="J106338" s="1">
        <v>0.96</v>
      </c>
      <c r="K106338" s="19">
        <v>1.0209999999999999</v>
      </c>
      <c r="L106338" s="8">
        <v>0.82499999999999996</v>
      </c>
      <c r="M106338" s="1"/>
    </row>
    <row r="106339" spans="2:13" x14ac:dyDescent="0.25">
      <c r="B106339">
        <v>-42</v>
      </c>
      <c r="C106339">
        <v>88</v>
      </c>
      <c r="D106339">
        <v>0</v>
      </c>
      <c r="E106339">
        <v>3</v>
      </c>
      <c r="F106339" s="1">
        <v>28.96</v>
      </c>
      <c r="G106339" s="1">
        <v>28.96</v>
      </c>
      <c r="H106339" s="1">
        <v>0</v>
      </c>
      <c r="I106339" s="1">
        <v>0</v>
      </c>
      <c r="J106339" s="1">
        <v>0</v>
      </c>
      <c r="K106339" s="19">
        <v>0</v>
      </c>
      <c r="L106339" s="8">
        <v>0.5</v>
      </c>
      <c r="M106339" s="1"/>
    </row>
    <row r="106340" spans="2:13" x14ac:dyDescent="0.25">
      <c r="B106340">
        <v>-41</v>
      </c>
      <c r="C106340">
        <v>88</v>
      </c>
      <c r="D106340">
        <v>0</v>
      </c>
      <c r="E106340">
        <v>2</v>
      </c>
      <c r="F106340" s="1">
        <v>8.11</v>
      </c>
      <c r="G106340" s="1">
        <v>5.64</v>
      </c>
      <c r="H106340" s="1">
        <v>2.59</v>
      </c>
      <c r="I106340" s="1">
        <v>2.4700000000000002</v>
      </c>
      <c r="J106340" s="1">
        <v>0.95</v>
      </c>
      <c r="K106340" s="19">
        <v>1.02</v>
      </c>
      <c r="L106340" s="8">
        <v>0.82499999999999996</v>
      </c>
      <c r="M106340" s="1"/>
    </row>
    <row r="106341" spans="2:13" x14ac:dyDescent="0.25">
      <c r="B106341">
        <v>-41</v>
      </c>
      <c r="C106341">
        <v>88</v>
      </c>
      <c r="D106341">
        <v>0</v>
      </c>
      <c r="E106341">
        <v>3</v>
      </c>
      <c r="F106341" s="1">
        <v>28.96</v>
      </c>
      <c r="G106341" s="1">
        <v>28.96</v>
      </c>
      <c r="H106341" s="1">
        <v>0</v>
      </c>
      <c r="I106341" s="1">
        <v>0</v>
      </c>
      <c r="J106341" s="1">
        <v>0</v>
      </c>
      <c r="K106341" s="19">
        <v>0</v>
      </c>
      <c r="L106341" s="8">
        <v>0.5</v>
      </c>
      <c r="M106341" s="1"/>
    </row>
    <row r="106342" spans="2:13" x14ac:dyDescent="0.25">
      <c r="B106342">
        <v>-40</v>
      </c>
      <c r="C106342">
        <v>88</v>
      </c>
      <c r="D106342">
        <v>0</v>
      </c>
      <c r="E106342">
        <v>2</v>
      </c>
      <c r="F106342" s="1">
        <v>8.11</v>
      </c>
      <c r="G106342" s="1">
        <v>5.66</v>
      </c>
      <c r="H106342" s="1">
        <v>2.59</v>
      </c>
      <c r="I106342" s="1">
        <v>2.4500000000000002</v>
      </c>
      <c r="J106342" s="1">
        <v>0.94</v>
      </c>
      <c r="K106342" s="19">
        <v>1.0169999999999999</v>
      </c>
      <c r="L106342" s="8">
        <v>0.82499999999999996</v>
      </c>
      <c r="M106342" s="1"/>
    </row>
    <row r="106343" spans="2:13" x14ac:dyDescent="0.25">
      <c r="B106343">
        <v>-40</v>
      </c>
      <c r="C106343">
        <v>88</v>
      </c>
      <c r="D106343">
        <v>0</v>
      </c>
      <c r="E106343">
        <v>3</v>
      </c>
      <c r="F106343" s="1">
        <v>28.96</v>
      </c>
      <c r="G106343" s="1">
        <v>28.96</v>
      </c>
      <c r="H106343" s="1">
        <v>0</v>
      </c>
      <c r="I106343" s="1">
        <v>0</v>
      </c>
      <c r="J106343" s="1">
        <v>0</v>
      </c>
      <c r="K106343" s="19">
        <v>0</v>
      </c>
      <c r="L106343" s="8">
        <v>0.5</v>
      </c>
      <c r="M106343" s="1"/>
    </row>
    <row r="106344" spans="2:13" x14ac:dyDescent="0.25">
      <c r="B106344">
        <v>-39</v>
      </c>
      <c r="C106344">
        <v>88</v>
      </c>
      <c r="D106344">
        <v>0</v>
      </c>
      <c r="E106344">
        <v>2</v>
      </c>
      <c r="F106344" s="1">
        <v>8.11</v>
      </c>
      <c r="G106344" s="1">
        <v>5.68</v>
      </c>
      <c r="H106344" s="1">
        <v>2.59</v>
      </c>
      <c r="I106344" s="1">
        <v>2.4300000000000002</v>
      </c>
      <c r="J106344" s="1">
        <v>0.94</v>
      </c>
      <c r="K106344" s="19">
        <v>1.0129999999999999</v>
      </c>
      <c r="L106344" s="8">
        <v>0.82499999999999996</v>
      </c>
      <c r="M106344" s="1"/>
    </row>
    <row r="106345" spans="2:13" x14ac:dyDescent="0.25">
      <c r="B106345">
        <v>-39</v>
      </c>
      <c r="C106345">
        <v>88</v>
      </c>
      <c r="D106345">
        <v>0</v>
      </c>
      <c r="E106345">
        <v>3</v>
      </c>
      <c r="F106345" s="1">
        <v>28.96</v>
      </c>
      <c r="G106345" s="1">
        <v>28.96</v>
      </c>
      <c r="H106345" s="1">
        <v>0</v>
      </c>
      <c r="I106345" s="1">
        <v>0</v>
      </c>
      <c r="J106345" s="1">
        <v>0</v>
      </c>
      <c r="K106345" s="19">
        <v>0</v>
      </c>
      <c r="L106345" s="8">
        <v>0.5</v>
      </c>
      <c r="M106345" s="1"/>
    </row>
    <row r="106346" spans="2:13" x14ac:dyDescent="0.25">
      <c r="B106346">
        <v>-38</v>
      </c>
      <c r="C106346">
        <v>88</v>
      </c>
      <c r="D106346">
        <v>0</v>
      </c>
      <c r="E106346">
        <v>2</v>
      </c>
      <c r="F106346" s="1">
        <v>8.11</v>
      </c>
      <c r="G106346" s="1">
        <v>5.71</v>
      </c>
      <c r="H106346" s="1">
        <v>2.58</v>
      </c>
      <c r="I106346" s="1">
        <v>2.4</v>
      </c>
      <c r="J106346" s="1">
        <v>0.93</v>
      </c>
      <c r="K106346" s="19">
        <v>1.01</v>
      </c>
      <c r="L106346" s="8">
        <v>0.82499999999999996</v>
      </c>
      <c r="M106346" s="1"/>
    </row>
    <row r="106347" spans="2:13" x14ac:dyDescent="0.25">
      <c r="B106347">
        <v>-38</v>
      </c>
      <c r="C106347">
        <v>88</v>
      </c>
      <c r="D106347">
        <v>0</v>
      </c>
      <c r="E106347">
        <v>3</v>
      </c>
      <c r="F106347" s="1">
        <v>28.96</v>
      </c>
      <c r="G106347" s="1">
        <v>28.96</v>
      </c>
      <c r="H106347" s="1">
        <v>0</v>
      </c>
      <c r="I106347" s="1">
        <v>0</v>
      </c>
      <c r="J106347" s="1">
        <v>0</v>
      </c>
      <c r="K106347" s="19">
        <v>0</v>
      </c>
      <c r="L106347" s="8">
        <v>0.5</v>
      </c>
      <c r="M106347" s="1"/>
    </row>
    <row r="106348" spans="2:13" x14ac:dyDescent="0.25">
      <c r="B106348">
        <v>-37</v>
      </c>
      <c r="C106348">
        <v>88</v>
      </c>
      <c r="D106348">
        <v>0</v>
      </c>
      <c r="E106348">
        <v>2</v>
      </c>
      <c r="F106348" s="1">
        <v>8.11</v>
      </c>
      <c r="G106348" s="1">
        <v>5.72</v>
      </c>
      <c r="H106348" s="1">
        <v>2.58</v>
      </c>
      <c r="I106348" s="1">
        <v>2.39</v>
      </c>
      <c r="J106348" s="1">
        <v>0.92</v>
      </c>
      <c r="K106348" s="19">
        <v>1.0069999999999999</v>
      </c>
      <c r="L106348" s="8">
        <v>0.82499999999999996</v>
      </c>
      <c r="M106348" s="1"/>
    </row>
    <row r="106349" spans="2:13" x14ac:dyDescent="0.25">
      <c r="B106349">
        <v>-37</v>
      </c>
      <c r="C106349">
        <v>88</v>
      </c>
      <c r="D106349">
        <v>0</v>
      </c>
      <c r="E106349">
        <v>3</v>
      </c>
      <c r="F106349" s="1">
        <v>28.96</v>
      </c>
      <c r="G106349" s="1">
        <v>28.96</v>
      </c>
      <c r="H106349" s="1">
        <v>0</v>
      </c>
      <c r="I106349" s="1">
        <v>0</v>
      </c>
      <c r="J106349" s="1">
        <v>0</v>
      </c>
      <c r="K106349" s="19">
        <v>0</v>
      </c>
      <c r="L106349" s="8">
        <v>0.5</v>
      </c>
      <c r="M106349" s="1"/>
    </row>
    <row r="106350" spans="2:13" x14ac:dyDescent="0.25">
      <c r="B106350">
        <v>-36</v>
      </c>
      <c r="C106350">
        <v>88</v>
      </c>
      <c r="D106350">
        <v>0</v>
      </c>
      <c r="E106350">
        <v>2</v>
      </c>
      <c r="F106350" s="1">
        <v>8.11</v>
      </c>
      <c r="G106350" s="1">
        <v>5.74</v>
      </c>
      <c r="H106350" s="1">
        <v>2.59</v>
      </c>
      <c r="I106350" s="1">
        <v>2.37</v>
      </c>
      <c r="J106350" s="1">
        <v>0.91</v>
      </c>
      <c r="K106350" s="19">
        <v>1.0090000000000001</v>
      </c>
      <c r="L106350" s="8">
        <v>0.82499999999999996</v>
      </c>
      <c r="M106350" s="1"/>
    </row>
    <row r="106351" spans="2:13" x14ac:dyDescent="0.25">
      <c r="B106351">
        <v>-36</v>
      </c>
      <c r="C106351">
        <v>88</v>
      </c>
      <c r="D106351">
        <v>0</v>
      </c>
      <c r="E106351">
        <v>3</v>
      </c>
      <c r="F106351" s="1">
        <v>28.96</v>
      </c>
      <c r="G106351" s="1">
        <v>28.96</v>
      </c>
      <c r="H106351" s="1">
        <v>0</v>
      </c>
      <c r="I106351" s="1">
        <v>0</v>
      </c>
      <c r="J106351" s="1">
        <v>0</v>
      </c>
      <c r="K106351" s="19">
        <v>0</v>
      </c>
      <c r="L106351" s="8">
        <v>0.5</v>
      </c>
      <c r="M106351" s="1"/>
    </row>
    <row r="106352" spans="2:13" x14ac:dyDescent="0.25">
      <c r="B106352">
        <v>-35</v>
      </c>
      <c r="C106352">
        <v>88</v>
      </c>
      <c r="D106352">
        <v>0</v>
      </c>
      <c r="E106352">
        <v>2</v>
      </c>
      <c r="F106352" s="1">
        <v>8.1199999999999992</v>
      </c>
      <c r="G106352" s="1">
        <v>5.76</v>
      </c>
      <c r="H106352" s="1">
        <v>2.6</v>
      </c>
      <c r="I106352" s="1">
        <v>2.36</v>
      </c>
      <c r="J106352" s="1">
        <v>0.91</v>
      </c>
      <c r="K106352" s="19">
        <v>1.01</v>
      </c>
      <c r="L106352" s="8">
        <v>0.80900000000000005</v>
      </c>
      <c r="M106352" s="1"/>
    </row>
    <row r="106353" spans="2:13" x14ac:dyDescent="0.25">
      <c r="B106353">
        <v>-35</v>
      </c>
      <c r="C106353">
        <v>88</v>
      </c>
      <c r="D106353">
        <v>0</v>
      </c>
      <c r="E106353">
        <v>3</v>
      </c>
      <c r="F106353" s="1">
        <v>28.96</v>
      </c>
      <c r="G106353" s="1">
        <v>28.96</v>
      </c>
      <c r="H106353" s="1">
        <v>0</v>
      </c>
      <c r="I106353" s="1">
        <v>0</v>
      </c>
      <c r="J106353" s="1">
        <v>0</v>
      </c>
      <c r="K106353" s="19">
        <v>0</v>
      </c>
      <c r="L106353" s="8">
        <v>0.5</v>
      </c>
      <c r="M106353" s="1"/>
    </row>
    <row r="106354" spans="2:13" x14ac:dyDescent="0.25">
      <c r="B106354">
        <v>-34</v>
      </c>
      <c r="C106354">
        <v>88</v>
      </c>
      <c r="D106354">
        <v>0</v>
      </c>
      <c r="E106354">
        <v>2</v>
      </c>
      <c r="F106354" s="1">
        <v>8.1199999999999992</v>
      </c>
      <c r="G106354" s="1">
        <v>5.78</v>
      </c>
      <c r="H106354" s="1">
        <v>2.59</v>
      </c>
      <c r="I106354" s="1">
        <v>2.34</v>
      </c>
      <c r="J106354" s="1">
        <v>0.9</v>
      </c>
      <c r="K106354" s="19">
        <v>1.0069999999999999</v>
      </c>
      <c r="L106354" s="8">
        <v>0.80900000000000005</v>
      </c>
      <c r="M106354" s="1"/>
    </row>
    <row r="106355" spans="2:13" x14ac:dyDescent="0.25">
      <c r="B106355">
        <v>-34</v>
      </c>
      <c r="C106355">
        <v>88</v>
      </c>
      <c r="D106355">
        <v>0</v>
      </c>
      <c r="E106355">
        <v>3</v>
      </c>
      <c r="F106355" s="1">
        <v>28.96</v>
      </c>
      <c r="G106355" s="1">
        <v>28.96</v>
      </c>
      <c r="H106355" s="1">
        <v>0</v>
      </c>
      <c r="I106355" s="1">
        <v>0</v>
      </c>
      <c r="J106355" s="1">
        <v>0</v>
      </c>
      <c r="K106355" s="19">
        <v>0</v>
      </c>
      <c r="L106355" s="8">
        <v>0.5</v>
      </c>
      <c r="M106355" s="1"/>
    </row>
    <row r="106356" spans="2:13" x14ac:dyDescent="0.25">
      <c r="B106356">
        <v>-33</v>
      </c>
      <c r="C106356">
        <v>88</v>
      </c>
      <c r="D106356">
        <v>0</v>
      </c>
      <c r="E106356">
        <v>2</v>
      </c>
      <c r="F106356" s="1">
        <v>8.1300000000000008</v>
      </c>
      <c r="G106356" s="1">
        <v>5.81</v>
      </c>
      <c r="H106356" s="1">
        <v>2.59</v>
      </c>
      <c r="I106356" s="1">
        <v>2.3199999999999998</v>
      </c>
      <c r="J106356" s="1">
        <v>0.9</v>
      </c>
      <c r="K106356" s="19">
        <v>1.0050000000000001</v>
      </c>
      <c r="L106356" s="8">
        <v>0.80900000000000005</v>
      </c>
      <c r="M106356" s="1"/>
    </row>
    <row r="106357" spans="2:13" x14ac:dyDescent="0.25">
      <c r="B106357">
        <v>-33</v>
      </c>
      <c r="C106357">
        <v>88</v>
      </c>
      <c r="D106357">
        <v>0</v>
      </c>
      <c r="E106357">
        <v>3</v>
      </c>
      <c r="F106357" s="1">
        <v>28.96</v>
      </c>
      <c r="G106357" s="1">
        <v>28.96</v>
      </c>
      <c r="H106357" s="1">
        <v>0</v>
      </c>
      <c r="I106357" s="1">
        <v>0</v>
      </c>
      <c r="J106357" s="1">
        <v>0</v>
      </c>
      <c r="K106357" s="19">
        <v>0</v>
      </c>
      <c r="L106357" s="8">
        <v>0.5</v>
      </c>
      <c r="M106357" s="1"/>
    </row>
    <row r="106358" spans="2:13" x14ac:dyDescent="0.25">
      <c r="B106358">
        <v>-32</v>
      </c>
      <c r="C106358">
        <v>88</v>
      </c>
      <c r="D106358">
        <v>0</v>
      </c>
      <c r="E106358">
        <v>2</v>
      </c>
      <c r="F106358" s="1">
        <v>8.14</v>
      </c>
      <c r="G106358" s="1">
        <v>5.83</v>
      </c>
      <c r="H106358" s="1">
        <v>2.59</v>
      </c>
      <c r="I106358" s="1">
        <v>2.31</v>
      </c>
      <c r="J106358" s="1">
        <v>0.89</v>
      </c>
      <c r="K106358" s="19">
        <v>1.004</v>
      </c>
      <c r="L106358" s="8">
        <v>0.80900000000000005</v>
      </c>
      <c r="M106358" s="1"/>
    </row>
    <row r="106359" spans="2:13" x14ac:dyDescent="0.25">
      <c r="B106359">
        <v>-32</v>
      </c>
      <c r="C106359">
        <v>88</v>
      </c>
      <c r="D106359">
        <v>0</v>
      </c>
      <c r="E106359">
        <v>3</v>
      </c>
      <c r="F106359" s="1">
        <v>28.96</v>
      </c>
      <c r="G106359" s="1">
        <v>28.96</v>
      </c>
      <c r="H106359" s="1">
        <v>0</v>
      </c>
      <c r="I106359" s="1">
        <v>0</v>
      </c>
      <c r="J106359" s="1">
        <v>0</v>
      </c>
      <c r="K106359" s="19">
        <v>0</v>
      </c>
      <c r="L106359" s="8">
        <v>0.5</v>
      </c>
      <c r="M106359" s="1"/>
    </row>
    <row r="106360" spans="2:13" x14ac:dyDescent="0.25">
      <c r="B106360">
        <v>-31</v>
      </c>
      <c r="C106360">
        <v>88</v>
      </c>
      <c r="D106360">
        <v>0</v>
      </c>
      <c r="E106360">
        <v>2</v>
      </c>
      <c r="F106360" s="1">
        <v>8.15</v>
      </c>
      <c r="G106360" s="1">
        <v>5.85</v>
      </c>
      <c r="H106360" s="1">
        <v>2.6</v>
      </c>
      <c r="I106360" s="1">
        <v>2.2999999999999998</v>
      </c>
      <c r="J106360" s="1">
        <v>0.88</v>
      </c>
      <c r="K106360" s="19">
        <v>1.004</v>
      </c>
      <c r="L106360" s="8">
        <v>0.80900000000000005</v>
      </c>
      <c r="M106360" s="1"/>
    </row>
    <row r="106361" spans="2:13" x14ac:dyDescent="0.25">
      <c r="B106361">
        <v>-31</v>
      </c>
      <c r="C106361">
        <v>88</v>
      </c>
      <c r="D106361">
        <v>0</v>
      </c>
      <c r="E106361">
        <v>3</v>
      </c>
      <c r="F106361" s="1">
        <v>28.96</v>
      </c>
      <c r="G106361" s="1">
        <v>28.96</v>
      </c>
      <c r="H106361" s="1">
        <v>0</v>
      </c>
      <c r="I106361" s="1">
        <v>0</v>
      </c>
      <c r="J106361" s="1">
        <v>0</v>
      </c>
      <c r="K106361" s="19">
        <v>0</v>
      </c>
      <c r="L106361" s="8">
        <v>0.5</v>
      </c>
      <c r="M106361" s="1"/>
    </row>
    <row r="106362" spans="2:13" x14ac:dyDescent="0.25">
      <c r="B106362">
        <v>-30</v>
      </c>
      <c r="C106362">
        <v>88</v>
      </c>
      <c r="D106362">
        <v>0</v>
      </c>
      <c r="E106362">
        <v>2</v>
      </c>
      <c r="F106362" s="1">
        <v>8.16</v>
      </c>
      <c r="G106362" s="1">
        <v>5.87</v>
      </c>
      <c r="H106362" s="1">
        <v>2.6</v>
      </c>
      <c r="I106362" s="1">
        <v>2.29</v>
      </c>
      <c r="J106362" s="1">
        <v>0.88</v>
      </c>
      <c r="K106362" s="19">
        <v>1.006</v>
      </c>
      <c r="L106362" s="8">
        <v>0.80900000000000005</v>
      </c>
      <c r="M106362" s="1"/>
    </row>
    <row r="106363" spans="2:13" x14ac:dyDescent="0.25">
      <c r="B106363">
        <v>-30</v>
      </c>
      <c r="C106363">
        <v>88</v>
      </c>
      <c r="D106363">
        <v>0</v>
      </c>
      <c r="E106363">
        <v>3</v>
      </c>
      <c r="F106363" s="1">
        <v>28.96</v>
      </c>
      <c r="G106363" s="1">
        <v>28.96</v>
      </c>
      <c r="H106363" s="1">
        <v>0</v>
      </c>
      <c r="I106363" s="1">
        <v>0</v>
      </c>
      <c r="J106363" s="1">
        <v>0</v>
      </c>
      <c r="K106363" s="19">
        <v>0</v>
      </c>
      <c r="L106363" s="8">
        <v>0.5</v>
      </c>
      <c r="M106363" s="1"/>
    </row>
    <row r="106364" spans="2:13" x14ac:dyDescent="0.25">
      <c r="B106364">
        <v>-29</v>
      </c>
      <c r="C106364">
        <v>88</v>
      </c>
      <c r="D106364">
        <v>0</v>
      </c>
      <c r="E106364">
        <v>2</v>
      </c>
      <c r="F106364" s="1">
        <v>8.17</v>
      </c>
      <c r="G106364" s="1">
        <v>5.9</v>
      </c>
      <c r="H106364" s="1">
        <v>2.61</v>
      </c>
      <c r="I106364" s="1">
        <v>2.27</v>
      </c>
      <c r="J106364" s="1">
        <v>0.87</v>
      </c>
      <c r="K106364" s="19">
        <v>1.008</v>
      </c>
      <c r="L106364" s="8">
        <v>0.80900000000000005</v>
      </c>
      <c r="M106364" s="1"/>
    </row>
    <row r="106365" spans="2:13" x14ac:dyDescent="0.25">
      <c r="B106365">
        <v>-29</v>
      </c>
      <c r="C106365">
        <v>88</v>
      </c>
      <c r="D106365">
        <v>0</v>
      </c>
      <c r="E106365">
        <v>3</v>
      </c>
      <c r="F106365" s="1">
        <v>28.96</v>
      </c>
      <c r="G106365" s="1">
        <v>28.96</v>
      </c>
      <c r="H106365" s="1">
        <v>0</v>
      </c>
      <c r="I106365" s="1">
        <v>0</v>
      </c>
      <c r="J106365" s="1">
        <v>0</v>
      </c>
      <c r="K106365" s="19">
        <v>0</v>
      </c>
      <c r="L106365" s="8">
        <v>0.5</v>
      </c>
      <c r="M106365" s="1"/>
    </row>
    <row r="106366" spans="2:13" x14ac:dyDescent="0.25">
      <c r="B106366">
        <v>-28</v>
      </c>
      <c r="C106366">
        <v>88</v>
      </c>
      <c r="D106366">
        <v>0</v>
      </c>
      <c r="E106366">
        <v>2</v>
      </c>
      <c r="F106366" s="1">
        <v>8.19</v>
      </c>
      <c r="G106366" s="1">
        <v>5.92</v>
      </c>
      <c r="H106366" s="1">
        <v>2.61</v>
      </c>
      <c r="I106366" s="1">
        <v>2.27</v>
      </c>
      <c r="J106366" s="1">
        <v>0.87</v>
      </c>
      <c r="K106366" s="19">
        <v>1.0109999999999999</v>
      </c>
      <c r="L106366" s="8">
        <v>0.80900000000000005</v>
      </c>
      <c r="M106366" s="1"/>
    </row>
    <row r="106367" spans="2:13" x14ac:dyDescent="0.25">
      <c r="B106367">
        <v>-28</v>
      </c>
      <c r="C106367">
        <v>88</v>
      </c>
      <c r="D106367">
        <v>0</v>
      </c>
      <c r="E106367">
        <v>3</v>
      </c>
      <c r="F106367" s="1">
        <v>28.96</v>
      </c>
      <c r="G106367" s="1">
        <v>28.96</v>
      </c>
      <c r="H106367" s="1">
        <v>0</v>
      </c>
      <c r="I106367" s="1">
        <v>0</v>
      </c>
      <c r="J106367" s="1">
        <v>0</v>
      </c>
      <c r="K106367" s="19">
        <v>0</v>
      </c>
      <c r="L106367" s="8">
        <v>0.5</v>
      </c>
      <c r="M106367" s="1"/>
    </row>
    <row r="106368" spans="2:13" x14ac:dyDescent="0.25">
      <c r="B106368">
        <v>-27</v>
      </c>
      <c r="C106368">
        <v>88</v>
      </c>
      <c r="D106368">
        <v>0</v>
      </c>
      <c r="E106368">
        <v>2</v>
      </c>
      <c r="F106368" s="1">
        <v>8.1999999999999993</v>
      </c>
      <c r="G106368" s="1">
        <v>5.94</v>
      </c>
      <c r="H106368" s="1">
        <v>2.62</v>
      </c>
      <c r="I106368" s="1">
        <v>2.2599999999999998</v>
      </c>
      <c r="J106368" s="1">
        <v>0.86</v>
      </c>
      <c r="K106368" s="19">
        <v>1.0129999999999999</v>
      </c>
      <c r="L106368" s="8">
        <v>0.80900000000000005</v>
      </c>
      <c r="M106368" s="1"/>
    </row>
    <row r="106369" spans="2:13" x14ac:dyDescent="0.25">
      <c r="B106369">
        <v>-27</v>
      </c>
      <c r="C106369">
        <v>88</v>
      </c>
      <c r="D106369">
        <v>0</v>
      </c>
      <c r="E106369">
        <v>3</v>
      </c>
      <c r="F106369" s="1">
        <v>28.96</v>
      </c>
      <c r="G106369" s="1">
        <v>28.96</v>
      </c>
      <c r="H106369" s="1">
        <v>0</v>
      </c>
      <c r="I106369" s="1">
        <v>0</v>
      </c>
      <c r="J106369" s="1">
        <v>0</v>
      </c>
      <c r="K106369" s="19">
        <v>0</v>
      </c>
      <c r="L106369" s="8">
        <v>0.5</v>
      </c>
      <c r="M106369" s="1"/>
    </row>
    <row r="106370" spans="2:13" x14ac:dyDescent="0.25">
      <c r="B106370">
        <v>-26</v>
      </c>
      <c r="C106370">
        <v>88</v>
      </c>
      <c r="D106370">
        <v>0</v>
      </c>
      <c r="E106370">
        <v>2</v>
      </c>
      <c r="F106370" s="1">
        <v>8.2200000000000006</v>
      </c>
      <c r="G106370" s="1">
        <v>5.96</v>
      </c>
      <c r="H106370" s="1">
        <v>2.62</v>
      </c>
      <c r="I106370" s="1">
        <v>2.2599999999999998</v>
      </c>
      <c r="J106370" s="1">
        <v>0.86</v>
      </c>
      <c r="K106370" s="19">
        <v>1.0150000000000001</v>
      </c>
      <c r="L106370" s="8">
        <v>0.80900000000000005</v>
      </c>
      <c r="M106370" s="1"/>
    </row>
    <row r="106371" spans="2:13" x14ac:dyDescent="0.25">
      <c r="B106371">
        <v>-26</v>
      </c>
      <c r="C106371">
        <v>88</v>
      </c>
      <c r="D106371">
        <v>0</v>
      </c>
      <c r="E106371">
        <v>3</v>
      </c>
      <c r="F106371" s="1">
        <v>28.96</v>
      </c>
      <c r="G106371" s="1">
        <v>28.96</v>
      </c>
      <c r="H106371" s="1">
        <v>0</v>
      </c>
      <c r="I106371" s="1">
        <v>0</v>
      </c>
      <c r="J106371" s="1">
        <v>0</v>
      </c>
      <c r="K106371" s="19">
        <v>0</v>
      </c>
      <c r="L106371" s="8">
        <v>0.5</v>
      </c>
      <c r="M106371" s="1"/>
    </row>
    <row r="106372" spans="2:13" x14ac:dyDescent="0.25">
      <c r="B106372">
        <v>-25</v>
      </c>
      <c r="C106372">
        <v>88</v>
      </c>
      <c r="D106372">
        <v>0</v>
      </c>
      <c r="E106372">
        <v>2</v>
      </c>
      <c r="F106372" s="1">
        <v>8.23</v>
      </c>
      <c r="G106372" s="1">
        <v>5.98</v>
      </c>
      <c r="H106372" s="1">
        <v>2.63</v>
      </c>
      <c r="I106372" s="1">
        <v>2.25</v>
      </c>
      <c r="J106372" s="1">
        <v>0.86</v>
      </c>
      <c r="K106372" s="19">
        <v>1.0169999999999999</v>
      </c>
      <c r="L106372" s="8">
        <v>0.80900000000000005</v>
      </c>
      <c r="M106372" s="1"/>
    </row>
    <row r="106373" spans="2:13" x14ac:dyDescent="0.25">
      <c r="B106373">
        <v>-25</v>
      </c>
      <c r="C106373">
        <v>88</v>
      </c>
      <c r="D106373">
        <v>0</v>
      </c>
      <c r="E106373">
        <v>3</v>
      </c>
      <c r="F106373" s="1">
        <v>28.96</v>
      </c>
      <c r="G106373" s="1">
        <v>28.96</v>
      </c>
      <c r="H106373" s="1">
        <v>0</v>
      </c>
      <c r="I106373" s="1">
        <v>0</v>
      </c>
      <c r="J106373" s="1">
        <v>0</v>
      </c>
      <c r="K106373" s="19">
        <v>0</v>
      </c>
      <c r="L106373" s="8">
        <v>0.5</v>
      </c>
      <c r="M106373" s="1"/>
    </row>
    <row r="106374" spans="2:13" x14ac:dyDescent="0.25">
      <c r="B106374">
        <v>-24</v>
      </c>
      <c r="C106374">
        <v>88</v>
      </c>
      <c r="D106374">
        <v>0</v>
      </c>
      <c r="E106374">
        <v>2</v>
      </c>
      <c r="F106374" s="1">
        <v>8.23</v>
      </c>
      <c r="G106374" s="1">
        <v>5.99</v>
      </c>
      <c r="H106374" s="1">
        <v>2.63</v>
      </c>
      <c r="I106374" s="1">
        <v>2.2400000000000002</v>
      </c>
      <c r="J106374" s="1">
        <v>0.85</v>
      </c>
      <c r="K106374" s="19">
        <v>1.02</v>
      </c>
      <c r="L106374" s="8">
        <v>0.77700000000000002</v>
      </c>
      <c r="M106374" s="1"/>
    </row>
    <row r="106375" spans="2:13" x14ac:dyDescent="0.25">
      <c r="B106375">
        <v>-24</v>
      </c>
      <c r="C106375">
        <v>88</v>
      </c>
      <c r="D106375">
        <v>0</v>
      </c>
      <c r="E106375">
        <v>3</v>
      </c>
      <c r="F106375" s="1">
        <v>28.96</v>
      </c>
      <c r="G106375" s="1">
        <v>28.96</v>
      </c>
      <c r="H106375" s="1">
        <v>0</v>
      </c>
      <c r="I106375" s="1">
        <v>0</v>
      </c>
      <c r="J106375" s="1">
        <v>0</v>
      </c>
      <c r="K106375" s="19">
        <v>0</v>
      </c>
      <c r="L106375" s="8">
        <v>0.5</v>
      </c>
      <c r="M106375" s="1"/>
    </row>
    <row r="106376" spans="2:13" x14ac:dyDescent="0.25">
      <c r="B106376">
        <v>-23</v>
      </c>
      <c r="C106376">
        <v>88</v>
      </c>
      <c r="D106376">
        <v>0</v>
      </c>
      <c r="E106376">
        <v>2</v>
      </c>
      <c r="F106376" s="1">
        <v>8.24</v>
      </c>
      <c r="G106376" s="1">
        <v>6.01</v>
      </c>
      <c r="H106376" s="1">
        <v>2.64</v>
      </c>
      <c r="I106376" s="1">
        <v>2.23</v>
      </c>
      <c r="J106376" s="1">
        <v>0.85</v>
      </c>
      <c r="K106376" s="19">
        <v>1.024</v>
      </c>
      <c r="L106376" s="8">
        <v>0.77700000000000002</v>
      </c>
      <c r="M106376" s="1"/>
    </row>
    <row r="106377" spans="2:13" x14ac:dyDescent="0.25">
      <c r="B106377">
        <v>-23</v>
      </c>
      <c r="C106377">
        <v>88</v>
      </c>
      <c r="D106377">
        <v>0</v>
      </c>
      <c r="E106377">
        <v>3</v>
      </c>
      <c r="F106377" s="1">
        <v>28.96</v>
      </c>
      <c r="G106377" s="1">
        <v>28.96</v>
      </c>
      <c r="H106377" s="1">
        <v>0</v>
      </c>
      <c r="I106377" s="1">
        <v>0</v>
      </c>
      <c r="J106377" s="1">
        <v>0</v>
      </c>
      <c r="K106377" s="19">
        <v>0</v>
      </c>
      <c r="L106377" s="8">
        <v>0.5</v>
      </c>
      <c r="M106377" s="1"/>
    </row>
    <row r="106378" spans="2:13" x14ac:dyDescent="0.25">
      <c r="B106378">
        <v>-22</v>
      </c>
      <c r="C106378">
        <v>88</v>
      </c>
      <c r="D106378">
        <v>0</v>
      </c>
      <c r="E106378">
        <v>2</v>
      </c>
      <c r="F106378" s="1">
        <v>8.25</v>
      </c>
      <c r="G106378" s="1">
        <v>6.03</v>
      </c>
      <c r="H106378" s="1">
        <v>2.64</v>
      </c>
      <c r="I106378" s="1">
        <v>2.2200000000000002</v>
      </c>
      <c r="J106378" s="1">
        <v>0.84</v>
      </c>
      <c r="K106378" s="19">
        <v>1.0269999999999999</v>
      </c>
      <c r="L106378" s="8">
        <v>0.77700000000000002</v>
      </c>
      <c r="M106378" s="1"/>
    </row>
    <row r="106379" spans="2:13" x14ac:dyDescent="0.25">
      <c r="B106379">
        <v>-22</v>
      </c>
      <c r="C106379">
        <v>88</v>
      </c>
      <c r="D106379">
        <v>0</v>
      </c>
      <c r="E106379">
        <v>3</v>
      </c>
      <c r="F106379" s="1">
        <v>28.96</v>
      </c>
      <c r="G106379" s="1">
        <v>28.96</v>
      </c>
      <c r="H106379" s="1">
        <v>0</v>
      </c>
      <c r="I106379" s="1">
        <v>0</v>
      </c>
      <c r="J106379" s="1">
        <v>-0.13</v>
      </c>
      <c r="K106379" s="19">
        <v>0</v>
      </c>
      <c r="L106379" s="8">
        <v>0</v>
      </c>
      <c r="M106379" s="1"/>
    </row>
    <row r="106380" spans="2:13" x14ac:dyDescent="0.25">
      <c r="B106380">
        <v>-21</v>
      </c>
      <c r="C106380">
        <v>88</v>
      </c>
      <c r="D106380">
        <v>0</v>
      </c>
      <c r="E106380">
        <v>2</v>
      </c>
      <c r="F106380" s="1">
        <v>8.27</v>
      </c>
      <c r="G106380" s="1">
        <v>6.04</v>
      </c>
      <c r="H106380" s="1">
        <v>2.65</v>
      </c>
      <c r="I106380" s="1">
        <v>2.23</v>
      </c>
      <c r="J106380" s="1">
        <v>0.84</v>
      </c>
      <c r="K106380" s="19">
        <v>1.032</v>
      </c>
      <c r="L106380" s="8">
        <v>0.77700000000000002</v>
      </c>
      <c r="M106380" s="1"/>
    </row>
    <row r="106381" spans="2:13" x14ac:dyDescent="0.25">
      <c r="B106381">
        <v>-21</v>
      </c>
      <c r="C106381">
        <v>88</v>
      </c>
      <c r="D106381">
        <v>0</v>
      </c>
      <c r="E106381">
        <v>3</v>
      </c>
      <c r="F106381" s="1">
        <v>28.96</v>
      </c>
      <c r="G106381" s="1">
        <v>28.96</v>
      </c>
      <c r="H106381" s="1">
        <v>0</v>
      </c>
      <c r="I106381" s="1">
        <v>0</v>
      </c>
      <c r="J106381" s="1">
        <v>-0.13</v>
      </c>
      <c r="K106381" s="19">
        <v>0</v>
      </c>
      <c r="L106381" s="8">
        <v>0</v>
      </c>
      <c r="M106381" s="1"/>
    </row>
    <row r="106382" spans="2:13" x14ac:dyDescent="0.25">
      <c r="B106382">
        <v>-20</v>
      </c>
      <c r="C106382">
        <v>88</v>
      </c>
      <c r="D106382">
        <v>0</v>
      </c>
      <c r="E106382">
        <v>2</v>
      </c>
      <c r="F106382" s="1">
        <v>8.2799999999999994</v>
      </c>
      <c r="G106382" s="1">
        <v>6.06</v>
      </c>
      <c r="H106382" s="1">
        <v>2.66</v>
      </c>
      <c r="I106382" s="1">
        <v>2.2200000000000002</v>
      </c>
      <c r="J106382" s="1">
        <v>0.84</v>
      </c>
      <c r="K106382" s="19">
        <v>1.0369999999999999</v>
      </c>
      <c r="L106382" s="8">
        <v>0.77700000000000002</v>
      </c>
      <c r="M106382" s="1"/>
    </row>
    <row r="106383" spans="2:13" x14ac:dyDescent="0.25">
      <c r="B106383">
        <v>-20</v>
      </c>
      <c r="C106383">
        <v>88</v>
      </c>
      <c r="D106383">
        <v>0</v>
      </c>
      <c r="E106383">
        <v>3</v>
      </c>
      <c r="F106383" s="1">
        <v>28.96</v>
      </c>
      <c r="G106383" s="1">
        <v>28.96</v>
      </c>
      <c r="H106383" s="1">
        <v>0</v>
      </c>
      <c r="I106383" s="1">
        <v>0</v>
      </c>
      <c r="J106383" s="1">
        <v>-0.13</v>
      </c>
      <c r="K106383" s="19">
        <v>0</v>
      </c>
      <c r="L106383" s="8">
        <v>0</v>
      </c>
      <c r="M106383" s="1"/>
    </row>
    <row r="106384" spans="2:13" x14ac:dyDescent="0.25">
      <c r="B106384">
        <v>-19</v>
      </c>
      <c r="C106384">
        <v>88</v>
      </c>
      <c r="D106384">
        <v>0</v>
      </c>
      <c r="E106384">
        <v>2</v>
      </c>
      <c r="F106384" s="1">
        <v>8.2799999999999994</v>
      </c>
      <c r="G106384" s="1">
        <v>6.07</v>
      </c>
      <c r="H106384" s="1">
        <v>2.66</v>
      </c>
      <c r="I106384" s="1">
        <v>2.21</v>
      </c>
      <c r="J106384" s="1">
        <v>0.83</v>
      </c>
      <c r="K106384" s="19">
        <v>1.0409999999999999</v>
      </c>
      <c r="L106384" s="8">
        <v>0.77700000000000002</v>
      </c>
      <c r="M106384" s="1"/>
    </row>
    <row r="106385" spans="2:13" x14ac:dyDescent="0.25">
      <c r="B106385">
        <v>-19</v>
      </c>
      <c r="C106385">
        <v>88</v>
      </c>
      <c r="D106385">
        <v>0</v>
      </c>
      <c r="E106385">
        <v>3</v>
      </c>
      <c r="F106385" s="1">
        <v>28.96</v>
      </c>
      <c r="G106385" s="1">
        <v>28.96</v>
      </c>
      <c r="H106385" s="1">
        <v>0</v>
      </c>
      <c r="I106385" s="1">
        <v>0</v>
      </c>
      <c r="J106385" s="1">
        <v>-0.13</v>
      </c>
      <c r="K106385" s="19">
        <v>0</v>
      </c>
      <c r="L106385" s="8">
        <v>0</v>
      </c>
      <c r="M106385" s="1"/>
    </row>
    <row r="106386" spans="2:13" x14ac:dyDescent="0.25">
      <c r="B106386">
        <v>-18</v>
      </c>
      <c r="C106386">
        <v>88</v>
      </c>
      <c r="D106386">
        <v>0</v>
      </c>
      <c r="E106386">
        <v>2</v>
      </c>
      <c r="F106386" s="1">
        <v>8.2799999999999994</v>
      </c>
      <c r="G106386" s="1">
        <v>6.08</v>
      </c>
      <c r="H106386" s="1">
        <v>2.67</v>
      </c>
      <c r="I106386" s="1">
        <v>2.2000000000000002</v>
      </c>
      <c r="J106386" s="1">
        <v>0.83</v>
      </c>
      <c r="K106386" s="19">
        <v>1.0449999999999999</v>
      </c>
      <c r="L106386" s="8">
        <v>0.77700000000000002</v>
      </c>
      <c r="M106386" s="1"/>
    </row>
    <row r="106387" spans="2:13" x14ac:dyDescent="0.25">
      <c r="B106387">
        <v>-18</v>
      </c>
      <c r="C106387">
        <v>88</v>
      </c>
      <c r="D106387">
        <v>0</v>
      </c>
      <c r="E106387">
        <v>3</v>
      </c>
      <c r="F106387" s="1">
        <v>28.96</v>
      </c>
      <c r="G106387" s="1">
        <v>28.96</v>
      </c>
      <c r="H106387" s="1">
        <v>0</v>
      </c>
      <c r="I106387" s="1">
        <v>0</v>
      </c>
      <c r="J106387" s="1">
        <v>0</v>
      </c>
      <c r="K106387" s="19">
        <v>0</v>
      </c>
      <c r="L106387" s="8">
        <v>0.5</v>
      </c>
      <c r="M106387" s="1"/>
    </row>
    <row r="106388" spans="2:13" x14ac:dyDescent="0.25">
      <c r="B106388">
        <v>-17</v>
      </c>
      <c r="C106388">
        <v>88</v>
      </c>
      <c r="D106388">
        <v>0</v>
      </c>
      <c r="E106388">
        <v>2</v>
      </c>
      <c r="F106388" s="1">
        <v>8.2899999999999991</v>
      </c>
      <c r="G106388" s="1">
        <v>6.09</v>
      </c>
      <c r="H106388" s="1">
        <v>2.67</v>
      </c>
      <c r="I106388" s="1">
        <v>2.2000000000000002</v>
      </c>
      <c r="J106388" s="1">
        <v>0.82</v>
      </c>
      <c r="K106388" s="19">
        <v>1.048</v>
      </c>
      <c r="L106388" s="8">
        <v>0.77700000000000002</v>
      </c>
      <c r="M106388" s="1"/>
    </row>
    <row r="106389" spans="2:13" x14ac:dyDescent="0.25">
      <c r="B106389">
        <v>-17</v>
      </c>
      <c r="C106389">
        <v>88</v>
      </c>
      <c r="D106389">
        <v>0</v>
      </c>
      <c r="E106389">
        <v>3</v>
      </c>
      <c r="F106389" s="1">
        <v>28.96</v>
      </c>
      <c r="G106389" s="1">
        <v>28.96</v>
      </c>
      <c r="H106389" s="1">
        <v>0</v>
      </c>
      <c r="I106389" s="1">
        <v>0</v>
      </c>
      <c r="J106389" s="1">
        <v>0</v>
      </c>
      <c r="K106389" s="19">
        <v>0</v>
      </c>
      <c r="L106389" s="8">
        <v>0.5</v>
      </c>
      <c r="M106389" s="1"/>
    </row>
    <row r="106390" spans="2:13" x14ac:dyDescent="0.25">
      <c r="B106390">
        <v>-16</v>
      </c>
      <c r="C106390">
        <v>88</v>
      </c>
      <c r="D106390">
        <v>0</v>
      </c>
      <c r="E106390">
        <v>2</v>
      </c>
      <c r="F106390" s="1">
        <v>8.31</v>
      </c>
      <c r="G106390" s="1">
        <v>6.12</v>
      </c>
      <c r="H106390" s="1">
        <v>2.68</v>
      </c>
      <c r="I106390" s="1">
        <v>2.19</v>
      </c>
      <c r="J106390" s="1">
        <v>0.82</v>
      </c>
      <c r="K106390" s="19">
        <v>1.052</v>
      </c>
      <c r="L106390" s="8">
        <v>0.77700000000000002</v>
      </c>
      <c r="M106390" s="1"/>
    </row>
    <row r="106391" spans="2:13" x14ac:dyDescent="0.25">
      <c r="B106391">
        <v>-16</v>
      </c>
      <c r="C106391">
        <v>88</v>
      </c>
      <c r="D106391">
        <v>0</v>
      </c>
      <c r="E106391">
        <v>3</v>
      </c>
      <c r="F106391" s="1">
        <v>28.96</v>
      </c>
      <c r="G106391" s="1">
        <v>28.96</v>
      </c>
      <c r="H106391" s="1">
        <v>0</v>
      </c>
      <c r="I106391" s="1">
        <v>0</v>
      </c>
      <c r="J106391" s="1">
        <v>0</v>
      </c>
      <c r="K106391" s="19">
        <v>0</v>
      </c>
      <c r="L106391" s="8">
        <v>0.5</v>
      </c>
      <c r="M106391" s="1"/>
    </row>
    <row r="106392" spans="2:13" x14ac:dyDescent="0.25">
      <c r="B106392">
        <v>-15</v>
      </c>
      <c r="C106392">
        <v>88</v>
      </c>
      <c r="D106392">
        <v>0</v>
      </c>
      <c r="E106392">
        <v>2</v>
      </c>
      <c r="F106392" s="1">
        <v>8.33</v>
      </c>
      <c r="G106392" s="1">
        <v>6.14</v>
      </c>
      <c r="H106392" s="1">
        <v>2.68</v>
      </c>
      <c r="I106392" s="1">
        <v>2.19</v>
      </c>
      <c r="J106392" s="1">
        <v>0.81</v>
      </c>
      <c r="K106392" s="19">
        <v>1.0549999999999999</v>
      </c>
      <c r="L106392" s="8">
        <v>0.79300000000000004</v>
      </c>
      <c r="M106392" s="1"/>
    </row>
    <row r="106393" spans="2:13" x14ac:dyDescent="0.25">
      <c r="B106393">
        <v>-15</v>
      </c>
      <c r="C106393">
        <v>88</v>
      </c>
      <c r="D106393">
        <v>0</v>
      </c>
      <c r="E106393">
        <v>3</v>
      </c>
      <c r="F106393" s="1">
        <v>28.96</v>
      </c>
      <c r="G106393" s="1">
        <v>28.96</v>
      </c>
      <c r="H106393" s="1">
        <v>0</v>
      </c>
      <c r="I106393" s="1">
        <v>0</v>
      </c>
      <c r="J106393" s="1">
        <v>0</v>
      </c>
      <c r="K106393" s="19">
        <v>0</v>
      </c>
      <c r="L106393" s="8">
        <v>0.5</v>
      </c>
      <c r="M106393" s="1"/>
    </row>
    <row r="106394" spans="2:13" x14ac:dyDescent="0.25">
      <c r="B106394">
        <v>-14</v>
      </c>
      <c r="C106394">
        <v>88</v>
      </c>
      <c r="D106394">
        <v>0</v>
      </c>
      <c r="E106394">
        <v>2</v>
      </c>
      <c r="F106394" s="1">
        <v>8.34</v>
      </c>
      <c r="G106394" s="1">
        <v>6.17</v>
      </c>
      <c r="H106394" s="1">
        <v>2.69</v>
      </c>
      <c r="I106394" s="1">
        <v>2.17</v>
      </c>
      <c r="J106394" s="1">
        <v>0.81</v>
      </c>
      <c r="K106394" s="19">
        <v>1.0569999999999999</v>
      </c>
      <c r="L106394" s="8">
        <v>0.77700000000000002</v>
      </c>
      <c r="M106394" s="1"/>
    </row>
    <row r="106395" spans="2:13" x14ac:dyDescent="0.25">
      <c r="B106395">
        <v>-14</v>
      </c>
      <c r="C106395">
        <v>88</v>
      </c>
      <c r="D106395">
        <v>0</v>
      </c>
      <c r="E106395">
        <v>3</v>
      </c>
      <c r="F106395" s="1">
        <v>28.96</v>
      </c>
      <c r="G106395" s="1">
        <v>28.96</v>
      </c>
      <c r="H106395" s="1">
        <v>0</v>
      </c>
      <c r="I106395" s="1">
        <v>0</v>
      </c>
      <c r="J106395" s="1">
        <v>0</v>
      </c>
      <c r="K106395" s="19">
        <v>0</v>
      </c>
      <c r="L106395" s="8">
        <v>0.5</v>
      </c>
      <c r="M106395" s="1"/>
    </row>
    <row r="106396" spans="2:13" x14ac:dyDescent="0.25">
      <c r="B106396">
        <v>-13</v>
      </c>
      <c r="C106396">
        <v>88</v>
      </c>
      <c r="D106396">
        <v>0</v>
      </c>
      <c r="E106396">
        <v>2</v>
      </c>
      <c r="F106396" s="1">
        <v>8.35</v>
      </c>
      <c r="G106396" s="1">
        <v>6.19</v>
      </c>
      <c r="H106396" s="1">
        <v>2.69</v>
      </c>
      <c r="I106396" s="1">
        <v>2.16</v>
      </c>
      <c r="J106396" s="1">
        <v>0.8</v>
      </c>
      <c r="K106396" s="19">
        <v>1.06</v>
      </c>
      <c r="L106396" s="8">
        <v>0.77700000000000002</v>
      </c>
      <c r="M106396" s="1"/>
    </row>
    <row r="106397" spans="2:13" x14ac:dyDescent="0.25">
      <c r="B106397">
        <v>-13</v>
      </c>
      <c r="C106397">
        <v>88</v>
      </c>
      <c r="D106397">
        <v>0</v>
      </c>
      <c r="E106397">
        <v>3</v>
      </c>
      <c r="F106397" s="1">
        <v>28.96</v>
      </c>
      <c r="G106397" s="1">
        <v>28.96</v>
      </c>
      <c r="H106397" s="1">
        <v>0</v>
      </c>
      <c r="I106397" s="1">
        <v>0</v>
      </c>
      <c r="J106397" s="1">
        <v>0</v>
      </c>
      <c r="K106397" s="19">
        <v>0</v>
      </c>
      <c r="L106397" s="8">
        <v>0.5</v>
      </c>
      <c r="M106397" s="1"/>
    </row>
    <row r="106398" spans="2:13" x14ac:dyDescent="0.25">
      <c r="B106398">
        <v>-12</v>
      </c>
      <c r="C106398">
        <v>88</v>
      </c>
      <c r="D106398">
        <v>0</v>
      </c>
      <c r="E106398">
        <v>2</v>
      </c>
      <c r="F106398" s="1">
        <v>8.36</v>
      </c>
      <c r="G106398" s="1">
        <v>6.2</v>
      </c>
      <c r="H106398" s="1">
        <v>2.7</v>
      </c>
      <c r="I106398" s="1">
        <v>2.16</v>
      </c>
      <c r="J106398" s="1">
        <v>0.8</v>
      </c>
      <c r="K106398" s="19">
        <v>1.0630000000000002</v>
      </c>
      <c r="L106398" s="8">
        <v>0.77700000000000002</v>
      </c>
      <c r="M106398" s="1"/>
    </row>
    <row r="106399" spans="2:13" x14ac:dyDescent="0.25">
      <c r="B106399">
        <v>-12</v>
      </c>
      <c r="C106399">
        <v>88</v>
      </c>
      <c r="D106399">
        <v>0</v>
      </c>
      <c r="E106399">
        <v>3</v>
      </c>
      <c r="F106399" s="1">
        <v>28.96</v>
      </c>
      <c r="G106399" s="1">
        <v>28.96</v>
      </c>
      <c r="H106399" s="1">
        <v>0</v>
      </c>
      <c r="I106399" s="1">
        <v>0</v>
      </c>
      <c r="J106399" s="1">
        <v>0</v>
      </c>
      <c r="K106399" s="19">
        <v>0</v>
      </c>
      <c r="L106399" s="8">
        <v>0.5</v>
      </c>
      <c r="M106399" s="1"/>
    </row>
    <row r="106400" spans="2:13" x14ac:dyDescent="0.25">
      <c r="B106400">
        <v>-11</v>
      </c>
      <c r="C106400">
        <v>88</v>
      </c>
      <c r="D106400">
        <v>0</v>
      </c>
      <c r="E106400">
        <v>2</v>
      </c>
      <c r="F106400" s="1">
        <v>8.3699999999999992</v>
      </c>
      <c r="G106400" s="1">
        <v>6.22</v>
      </c>
      <c r="H106400" s="1">
        <v>2.7</v>
      </c>
      <c r="I106400" s="1">
        <v>2.15</v>
      </c>
      <c r="J106400" s="1">
        <v>0.8</v>
      </c>
      <c r="K106400" s="19">
        <v>1.0649999999999999</v>
      </c>
      <c r="L106400" s="8">
        <v>0.77700000000000002</v>
      </c>
      <c r="M106400" s="1"/>
    </row>
    <row r="106401" spans="2:13" x14ac:dyDescent="0.25">
      <c r="B106401">
        <v>-11</v>
      </c>
      <c r="C106401">
        <v>88</v>
      </c>
      <c r="D106401">
        <v>0</v>
      </c>
      <c r="E106401">
        <v>3</v>
      </c>
      <c r="F106401" s="1">
        <v>28.96</v>
      </c>
      <c r="G106401" s="1">
        <v>28.96</v>
      </c>
      <c r="H106401" s="1">
        <v>0</v>
      </c>
      <c r="I106401" s="1">
        <v>0</v>
      </c>
      <c r="J106401" s="1">
        <v>0</v>
      </c>
      <c r="K106401" s="19">
        <v>0</v>
      </c>
      <c r="L106401" s="8">
        <v>0.5</v>
      </c>
      <c r="M106401" s="1"/>
    </row>
    <row r="106402" spans="2:13" x14ac:dyDescent="0.25">
      <c r="B106402">
        <v>-10</v>
      </c>
      <c r="C106402">
        <v>88</v>
      </c>
      <c r="D106402">
        <v>0</v>
      </c>
      <c r="E106402">
        <v>2</v>
      </c>
      <c r="F106402" s="1">
        <v>8.3699999999999992</v>
      </c>
      <c r="G106402" s="1">
        <v>6.24</v>
      </c>
      <c r="H106402" s="1">
        <v>2.7</v>
      </c>
      <c r="I106402" s="1">
        <v>2.13</v>
      </c>
      <c r="J106402" s="1">
        <v>0.79</v>
      </c>
      <c r="K106402" s="19">
        <v>1.0660000000000001</v>
      </c>
      <c r="L106402" s="8">
        <v>0.77700000000000002</v>
      </c>
      <c r="M106402" s="1"/>
    </row>
    <row r="106403" spans="2:13" x14ac:dyDescent="0.25">
      <c r="B106403">
        <v>-10</v>
      </c>
      <c r="C106403">
        <v>88</v>
      </c>
      <c r="D106403">
        <v>0</v>
      </c>
      <c r="E106403">
        <v>3</v>
      </c>
      <c r="F106403" s="1">
        <v>28.96</v>
      </c>
      <c r="G106403" s="1">
        <v>28.96</v>
      </c>
      <c r="H106403" s="1">
        <v>0</v>
      </c>
      <c r="I106403" s="1">
        <v>0</v>
      </c>
      <c r="J106403" s="1">
        <v>0</v>
      </c>
      <c r="K106403" s="19">
        <v>0</v>
      </c>
      <c r="L106403" s="8">
        <v>0.5</v>
      </c>
      <c r="M106403" s="1"/>
    </row>
    <row r="106404" spans="2:13" x14ac:dyDescent="0.25">
      <c r="B106404">
        <v>-9</v>
      </c>
      <c r="C106404">
        <v>88</v>
      </c>
      <c r="D106404">
        <v>0</v>
      </c>
      <c r="E106404">
        <v>2</v>
      </c>
      <c r="F106404" s="1">
        <v>8.3800000000000008</v>
      </c>
      <c r="G106404" s="1">
        <v>6.25</v>
      </c>
      <c r="H106404" s="1">
        <v>2.7</v>
      </c>
      <c r="I106404" s="1">
        <v>2.13</v>
      </c>
      <c r="J106404" s="1">
        <v>0.79</v>
      </c>
      <c r="K106404" s="19">
        <v>1.0680000000000001</v>
      </c>
      <c r="L106404" s="8">
        <v>0.77700000000000002</v>
      </c>
      <c r="M106404" s="1"/>
    </row>
    <row r="106405" spans="2:13" x14ac:dyDescent="0.25">
      <c r="B106405">
        <v>-9</v>
      </c>
      <c r="C106405">
        <v>88</v>
      </c>
      <c r="D106405">
        <v>0</v>
      </c>
      <c r="E106405">
        <v>3</v>
      </c>
      <c r="F106405" s="1">
        <v>28.96</v>
      </c>
      <c r="G106405" s="1">
        <v>28.96</v>
      </c>
      <c r="H106405" s="1">
        <v>0</v>
      </c>
      <c r="I106405" s="1">
        <v>0</v>
      </c>
      <c r="J106405" s="1">
        <v>0</v>
      </c>
      <c r="K106405" s="19">
        <v>0</v>
      </c>
      <c r="L106405" s="8">
        <v>0.5</v>
      </c>
      <c r="M106405" s="1"/>
    </row>
    <row r="106406" spans="2:13" x14ac:dyDescent="0.25">
      <c r="B106406">
        <v>-8</v>
      </c>
      <c r="C106406">
        <v>88</v>
      </c>
      <c r="D106406">
        <v>0</v>
      </c>
      <c r="E106406">
        <v>2</v>
      </c>
      <c r="F106406" s="1">
        <v>8.39</v>
      </c>
      <c r="G106406" s="1">
        <v>6.27</v>
      </c>
      <c r="H106406" s="1">
        <v>2.7</v>
      </c>
      <c r="I106406" s="1">
        <v>2.12</v>
      </c>
      <c r="J106406" s="1">
        <v>0.78</v>
      </c>
      <c r="K106406" s="19">
        <v>1.069</v>
      </c>
      <c r="L106406" s="8">
        <v>0.77700000000000002</v>
      </c>
      <c r="M106406" s="1"/>
    </row>
    <row r="106407" spans="2:13" x14ac:dyDescent="0.25">
      <c r="B106407">
        <v>-8</v>
      </c>
      <c r="C106407">
        <v>88</v>
      </c>
      <c r="D106407">
        <v>0</v>
      </c>
      <c r="E106407">
        <v>3</v>
      </c>
      <c r="F106407" s="1">
        <v>28.96</v>
      </c>
      <c r="G106407" s="1">
        <v>28.96</v>
      </c>
      <c r="H106407" s="1">
        <v>0</v>
      </c>
      <c r="I106407" s="1">
        <v>0</v>
      </c>
      <c r="J106407" s="1">
        <v>0</v>
      </c>
      <c r="K106407" s="19">
        <v>0</v>
      </c>
      <c r="L106407" s="8">
        <v>0.5</v>
      </c>
      <c r="M106407" s="1"/>
    </row>
    <row r="106408" spans="2:13" x14ac:dyDescent="0.25">
      <c r="B106408">
        <v>-7</v>
      </c>
      <c r="C106408">
        <v>88</v>
      </c>
      <c r="D106408">
        <v>0</v>
      </c>
      <c r="E106408">
        <v>2</v>
      </c>
      <c r="F106408" s="1">
        <v>8.4</v>
      </c>
      <c r="G106408" s="1">
        <v>6.3</v>
      </c>
      <c r="H106408" s="1">
        <v>2.7</v>
      </c>
      <c r="I106408" s="1">
        <v>2.1</v>
      </c>
      <c r="J106408" s="1">
        <v>0.78</v>
      </c>
      <c r="K106408" s="19">
        <v>1.0680000000000001</v>
      </c>
      <c r="L106408" s="8">
        <v>0.77700000000000002</v>
      </c>
      <c r="M106408" s="1"/>
    </row>
    <row r="106409" spans="2:13" x14ac:dyDescent="0.25">
      <c r="B106409">
        <v>-7</v>
      </c>
      <c r="C106409">
        <v>88</v>
      </c>
      <c r="D106409">
        <v>0</v>
      </c>
      <c r="E106409">
        <v>3</v>
      </c>
      <c r="F106409" s="1">
        <v>28.96</v>
      </c>
      <c r="G106409" s="1">
        <v>28.96</v>
      </c>
      <c r="H106409" s="1">
        <v>0</v>
      </c>
      <c r="I106409" s="1">
        <v>0</v>
      </c>
      <c r="J106409" s="1">
        <v>0</v>
      </c>
      <c r="K106409" s="19">
        <v>0</v>
      </c>
      <c r="L106409" s="8">
        <v>0.5</v>
      </c>
      <c r="M106409" s="1"/>
    </row>
    <row r="106410" spans="2:13" x14ac:dyDescent="0.25">
      <c r="B106410">
        <v>-6</v>
      </c>
      <c r="C106410">
        <v>88</v>
      </c>
      <c r="D106410">
        <v>0</v>
      </c>
      <c r="E106410">
        <v>2</v>
      </c>
      <c r="F106410" s="1">
        <v>8.41</v>
      </c>
      <c r="G106410" s="1">
        <v>6.33</v>
      </c>
      <c r="H106410" s="1">
        <v>2.7</v>
      </c>
      <c r="I106410" s="1">
        <v>2.08</v>
      </c>
      <c r="J106410" s="1">
        <v>0.77</v>
      </c>
      <c r="K106410" s="19">
        <v>1.0669999999999999</v>
      </c>
      <c r="L106410" s="8">
        <v>0.76100000000000001</v>
      </c>
      <c r="M106410" s="1"/>
    </row>
    <row r="106411" spans="2:13" x14ac:dyDescent="0.25">
      <c r="B106411">
        <v>-6</v>
      </c>
      <c r="C106411">
        <v>88</v>
      </c>
      <c r="D106411">
        <v>0</v>
      </c>
      <c r="E106411">
        <v>3</v>
      </c>
      <c r="F106411" s="1">
        <v>28.96</v>
      </c>
      <c r="G106411" s="1">
        <v>28.96</v>
      </c>
      <c r="H106411" s="1">
        <v>0</v>
      </c>
      <c r="I106411" s="1">
        <v>0</v>
      </c>
      <c r="J106411" s="1">
        <v>0</v>
      </c>
      <c r="K106411" s="19">
        <v>0</v>
      </c>
      <c r="L106411" s="8">
        <v>0.5</v>
      </c>
      <c r="M106411" s="1"/>
    </row>
    <row r="106412" spans="2:13" x14ac:dyDescent="0.25">
      <c r="B106412">
        <v>-5</v>
      </c>
      <c r="C106412">
        <v>88</v>
      </c>
      <c r="D106412">
        <v>0</v>
      </c>
      <c r="E106412">
        <v>2</v>
      </c>
      <c r="F106412" s="1">
        <v>8.4</v>
      </c>
      <c r="G106412" s="1">
        <v>6.34</v>
      </c>
      <c r="H106412" s="1">
        <v>2.7</v>
      </c>
      <c r="I106412" s="1">
        <v>2.06</v>
      </c>
      <c r="J106412" s="1">
        <v>0.76</v>
      </c>
      <c r="K106412" s="19">
        <v>1.069</v>
      </c>
      <c r="L106412" s="8">
        <v>0.76100000000000001</v>
      </c>
      <c r="M106412" s="1"/>
    </row>
    <row r="106413" spans="2:13" x14ac:dyDescent="0.25">
      <c r="B106413">
        <v>-5</v>
      </c>
      <c r="C106413">
        <v>88</v>
      </c>
      <c r="D106413">
        <v>0</v>
      </c>
      <c r="E106413">
        <v>3</v>
      </c>
      <c r="F106413" s="1">
        <v>28.96</v>
      </c>
      <c r="G106413" s="1">
        <v>28.96</v>
      </c>
      <c r="H106413" s="1">
        <v>0</v>
      </c>
      <c r="I106413" s="1">
        <v>0</v>
      </c>
      <c r="J106413" s="1">
        <v>0</v>
      </c>
      <c r="K106413" s="19">
        <v>0</v>
      </c>
      <c r="L106413" s="8">
        <v>0.5</v>
      </c>
      <c r="M106413" s="1"/>
    </row>
    <row r="106414" spans="2:13" x14ac:dyDescent="0.25">
      <c r="B106414">
        <v>-4</v>
      </c>
      <c r="C106414">
        <v>88</v>
      </c>
      <c r="D106414">
        <v>0</v>
      </c>
      <c r="E106414">
        <v>2</v>
      </c>
      <c r="F106414" s="1">
        <v>8.39</v>
      </c>
      <c r="G106414" s="1">
        <v>6.34</v>
      </c>
      <c r="H106414" s="1">
        <v>2.7</v>
      </c>
      <c r="I106414" s="1">
        <v>2.0499999999999998</v>
      </c>
      <c r="J106414" s="1">
        <v>0.76</v>
      </c>
      <c r="K106414" s="19">
        <v>1.0720000000000001</v>
      </c>
      <c r="L106414" s="8">
        <v>0.76100000000000001</v>
      </c>
      <c r="M106414" s="1"/>
    </row>
    <row r="106415" spans="2:13" x14ac:dyDescent="0.25">
      <c r="B106415">
        <v>-4</v>
      </c>
      <c r="C106415">
        <v>88</v>
      </c>
      <c r="D106415">
        <v>0</v>
      </c>
      <c r="E106415">
        <v>3</v>
      </c>
      <c r="F106415" s="1">
        <v>28.96</v>
      </c>
      <c r="G106415" s="1">
        <v>28.96</v>
      </c>
      <c r="H106415" s="1">
        <v>0</v>
      </c>
      <c r="I106415" s="1">
        <v>0</v>
      </c>
      <c r="J106415" s="1">
        <v>0</v>
      </c>
      <c r="K106415" s="19">
        <v>0</v>
      </c>
      <c r="L106415" s="8">
        <v>0.5</v>
      </c>
      <c r="M106415" s="1"/>
    </row>
    <row r="106416" spans="2:13" x14ac:dyDescent="0.25">
      <c r="B106416">
        <v>-3</v>
      </c>
      <c r="C106416">
        <v>88</v>
      </c>
      <c r="D106416">
        <v>0</v>
      </c>
      <c r="E106416">
        <v>2</v>
      </c>
      <c r="F106416" s="1">
        <v>8.3800000000000008</v>
      </c>
      <c r="G106416" s="1">
        <v>6.34</v>
      </c>
      <c r="H106416" s="1">
        <v>2.71</v>
      </c>
      <c r="I106416" s="1">
        <v>2.04</v>
      </c>
      <c r="J106416" s="1">
        <v>0.76</v>
      </c>
      <c r="K106416" s="19">
        <v>1.0739999999999998</v>
      </c>
      <c r="L106416" s="8">
        <v>0.76100000000000001</v>
      </c>
      <c r="M106416" s="1"/>
    </row>
    <row r="106417" spans="2:13" x14ac:dyDescent="0.25">
      <c r="B106417">
        <v>-3</v>
      </c>
      <c r="C106417">
        <v>88</v>
      </c>
      <c r="D106417">
        <v>0</v>
      </c>
      <c r="E106417">
        <v>3</v>
      </c>
      <c r="F106417" s="1">
        <v>28.96</v>
      </c>
      <c r="G106417" s="1">
        <v>28.96</v>
      </c>
      <c r="H106417" s="1">
        <v>0</v>
      </c>
      <c r="I106417" s="1">
        <v>0</v>
      </c>
      <c r="J106417" s="1">
        <v>0</v>
      </c>
      <c r="K106417" s="19">
        <v>0</v>
      </c>
      <c r="L106417" s="8">
        <v>0.5</v>
      </c>
      <c r="M106417" s="1"/>
    </row>
    <row r="106418" spans="2:13" x14ac:dyDescent="0.25">
      <c r="B106418">
        <v>-2</v>
      </c>
      <c r="C106418">
        <v>88</v>
      </c>
      <c r="D106418">
        <v>0</v>
      </c>
      <c r="E106418">
        <v>2</v>
      </c>
      <c r="F106418" s="1">
        <v>8.3699999999999992</v>
      </c>
      <c r="G106418" s="1">
        <v>6.34</v>
      </c>
      <c r="H106418" s="1">
        <v>2.71</v>
      </c>
      <c r="I106418" s="1">
        <v>2.0299999999999998</v>
      </c>
      <c r="J106418" s="1">
        <v>0.75</v>
      </c>
      <c r="K106418" s="19">
        <v>1.0760000000000001</v>
      </c>
      <c r="L106418" s="8">
        <v>0.76100000000000001</v>
      </c>
      <c r="M106418" s="1"/>
    </row>
    <row r="106419" spans="2:13" x14ac:dyDescent="0.25">
      <c r="B106419">
        <v>-2</v>
      </c>
      <c r="C106419">
        <v>88</v>
      </c>
      <c r="D106419">
        <v>0</v>
      </c>
      <c r="E106419">
        <v>3</v>
      </c>
      <c r="F106419" s="1">
        <v>28.96</v>
      </c>
      <c r="G106419" s="1">
        <v>28.96</v>
      </c>
      <c r="H106419" s="1">
        <v>0</v>
      </c>
      <c r="I106419" s="1">
        <v>0</v>
      </c>
      <c r="J106419" s="1">
        <v>0</v>
      </c>
      <c r="K106419" s="19">
        <v>0</v>
      </c>
      <c r="L106419" s="8">
        <v>0.5</v>
      </c>
      <c r="M106419" s="1"/>
    </row>
    <row r="106420" spans="2:13" x14ac:dyDescent="0.25">
      <c r="B106420">
        <v>-1</v>
      </c>
      <c r="C106420">
        <v>88</v>
      </c>
      <c r="D106420">
        <v>0</v>
      </c>
      <c r="E106420">
        <v>2</v>
      </c>
      <c r="F106420" s="1">
        <v>8.3699999999999992</v>
      </c>
      <c r="G106420" s="1">
        <v>6.36</v>
      </c>
      <c r="H106420" s="1">
        <v>2.71</v>
      </c>
      <c r="I106420" s="1">
        <v>2.0099999999999998</v>
      </c>
      <c r="J106420" s="1">
        <v>0.74</v>
      </c>
      <c r="K106420" s="19">
        <v>1.077</v>
      </c>
      <c r="L106420" s="8">
        <v>0.76100000000000001</v>
      </c>
      <c r="M106420" s="1"/>
    </row>
    <row r="106421" spans="2:13" x14ac:dyDescent="0.25">
      <c r="B106421">
        <v>-1</v>
      </c>
      <c r="C106421">
        <v>88</v>
      </c>
      <c r="D106421">
        <v>0</v>
      </c>
      <c r="E106421">
        <v>3</v>
      </c>
      <c r="F106421" s="1">
        <v>28.96</v>
      </c>
      <c r="G106421" s="1">
        <v>28.96</v>
      </c>
      <c r="H106421" s="1">
        <v>0</v>
      </c>
      <c r="I106421" s="1">
        <v>0</v>
      </c>
      <c r="J106421" s="1">
        <v>0</v>
      </c>
      <c r="K106421" s="19">
        <v>0</v>
      </c>
      <c r="L106421" s="8">
        <v>0.5</v>
      </c>
      <c r="M106421" s="1"/>
    </row>
    <row r="106422" spans="2:13" x14ac:dyDescent="0.25">
      <c r="B106422">
        <v>0</v>
      </c>
      <c r="C106422">
        <v>88</v>
      </c>
      <c r="D106422">
        <v>0</v>
      </c>
      <c r="E106422">
        <v>2</v>
      </c>
      <c r="F106422" s="1">
        <v>8.36</v>
      </c>
      <c r="G106422" s="1">
        <v>6.38</v>
      </c>
      <c r="H106422" s="1">
        <v>2.71</v>
      </c>
      <c r="I106422" s="1">
        <v>1.98</v>
      </c>
      <c r="J106422" s="1">
        <v>0.73</v>
      </c>
      <c r="K106422" s="19">
        <v>1.0780000000000001</v>
      </c>
      <c r="L106422" s="8">
        <v>0.76100000000000001</v>
      </c>
      <c r="M106422" s="1"/>
    </row>
    <row r="106423" spans="2:13" x14ac:dyDescent="0.25">
      <c r="B106423">
        <v>0</v>
      </c>
      <c r="C106423">
        <v>88</v>
      </c>
      <c r="D106423">
        <v>0</v>
      </c>
      <c r="E106423">
        <v>3</v>
      </c>
      <c r="F106423" s="1">
        <v>28.96</v>
      </c>
      <c r="G106423" s="1">
        <v>28.96</v>
      </c>
      <c r="H106423" s="1">
        <v>0</v>
      </c>
      <c r="I106423" s="1">
        <v>0</v>
      </c>
      <c r="J106423" s="1">
        <v>0</v>
      </c>
      <c r="K106423" s="19">
        <v>0</v>
      </c>
      <c r="L106423" s="8">
        <v>0.5</v>
      </c>
      <c r="M106423" s="1"/>
    </row>
    <row r="106424" spans="2:13" x14ac:dyDescent="0.25">
      <c r="B106424">
        <v>1</v>
      </c>
      <c r="C106424">
        <v>88</v>
      </c>
      <c r="D106424">
        <v>0</v>
      </c>
      <c r="E106424">
        <v>2</v>
      </c>
      <c r="F106424" s="1">
        <v>8.36</v>
      </c>
      <c r="G106424" s="1">
        <v>6.38</v>
      </c>
      <c r="H106424" s="1">
        <v>2.71</v>
      </c>
      <c r="I106424" s="1">
        <v>1.98</v>
      </c>
      <c r="J106424" s="1">
        <v>0.73</v>
      </c>
      <c r="K106424" s="19">
        <v>1.08</v>
      </c>
      <c r="L106424" s="8">
        <v>0.76100000000000001</v>
      </c>
      <c r="M106424" s="1"/>
    </row>
    <row r="106425" spans="2:13" x14ac:dyDescent="0.25">
      <c r="B106425">
        <v>1</v>
      </c>
      <c r="C106425">
        <v>88</v>
      </c>
      <c r="D106425">
        <v>0</v>
      </c>
      <c r="E106425">
        <v>3</v>
      </c>
      <c r="F106425" s="1">
        <v>28.96</v>
      </c>
      <c r="G106425" s="1">
        <v>28.96</v>
      </c>
      <c r="H106425" s="1">
        <v>0</v>
      </c>
      <c r="I106425" s="1">
        <v>0</v>
      </c>
      <c r="J106425" s="1">
        <v>0</v>
      </c>
      <c r="K106425" s="19">
        <v>0</v>
      </c>
      <c r="L106425" s="8">
        <v>0.5</v>
      </c>
      <c r="M106425" s="1"/>
    </row>
    <row r="106426" spans="2:13" x14ac:dyDescent="0.25">
      <c r="B106426">
        <v>2</v>
      </c>
      <c r="C106426">
        <v>88</v>
      </c>
      <c r="D106426">
        <v>0</v>
      </c>
      <c r="E106426">
        <v>2</v>
      </c>
      <c r="F106426" s="1">
        <v>8.35</v>
      </c>
      <c r="G106426" s="1">
        <v>6.39</v>
      </c>
      <c r="H106426" s="1">
        <v>2.72</v>
      </c>
      <c r="I106426" s="1">
        <v>1.96</v>
      </c>
      <c r="J106426" s="1">
        <v>0.72</v>
      </c>
      <c r="K106426" s="19">
        <v>1.0820000000000001</v>
      </c>
      <c r="L106426" s="8">
        <v>0.76100000000000001</v>
      </c>
      <c r="M106426" s="1"/>
    </row>
    <row r="106427" spans="2:13" x14ac:dyDescent="0.25">
      <c r="B106427">
        <v>2</v>
      </c>
      <c r="C106427">
        <v>88</v>
      </c>
      <c r="D106427">
        <v>0</v>
      </c>
      <c r="E106427">
        <v>3</v>
      </c>
      <c r="F106427" s="1">
        <v>28.96</v>
      </c>
      <c r="G106427" s="1">
        <v>28.96</v>
      </c>
      <c r="H106427" s="1">
        <v>0</v>
      </c>
      <c r="I106427" s="1">
        <v>0</v>
      </c>
      <c r="J106427" s="1">
        <v>0</v>
      </c>
      <c r="K106427" s="19">
        <v>0</v>
      </c>
      <c r="L106427" s="8">
        <v>0.5</v>
      </c>
      <c r="M106427" s="1"/>
    </row>
    <row r="106428" spans="2:13" x14ac:dyDescent="0.25">
      <c r="B106428">
        <v>3</v>
      </c>
      <c r="C106428">
        <v>88</v>
      </c>
      <c r="D106428">
        <v>0</v>
      </c>
      <c r="E106428">
        <v>2</v>
      </c>
      <c r="F106428" s="1">
        <v>8.35</v>
      </c>
      <c r="G106428" s="1">
        <v>6.4</v>
      </c>
      <c r="H106428" s="1">
        <v>2.72</v>
      </c>
      <c r="I106428" s="1">
        <v>1.95</v>
      </c>
      <c r="J106428" s="1">
        <v>0.71</v>
      </c>
      <c r="K106428" s="19">
        <v>1.0840000000000001</v>
      </c>
      <c r="L106428" s="8">
        <v>0.76100000000000001</v>
      </c>
      <c r="M106428" s="1"/>
    </row>
    <row r="106429" spans="2:13" x14ac:dyDescent="0.25">
      <c r="B106429">
        <v>3</v>
      </c>
      <c r="C106429">
        <v>88</v>
      </c>
      <c r="D106429">
        <v>0</v>
      </c>
      <c r="E106429">
        <v>3</v>
      </c>
      <c r="F106429" s="1">
        <v>28.96</v>
      </c>
      <c r="G106429" s="1">
        <v>28.96</v>
      </c>
      <c r="H106429" s="1">
        <v>0</v>
      </c>
      <c r="I106429" s="1">
        <v>0</v>
      </c>
      <c r="J106429" s="1">
        <v>0</v>
      </c>
      <c r="K106429" s="19">
        <v>0</v>
      </c>
      <c r="L106429" s="8">
        <v>0.5</v>
      </c>
      <c r="M106429" s="1"/>
    </row>
    <row r="106430" spans="2:13" x14ac:dyDescent="0.25">
      <c r="B106430">
        <v>4</v>
      </c>
      <c r="C106430">
        <v>88</v>
      </c>
      <c r="D106430">
        <v>0</v>
      </c>
      <c r="E106430">
        <v>2</v>
      </c>
      <c r="F106430" s="1">
        <v>8.35</v>
      </c>
      <c r="G106430" s="1">
        <v>6.42</v>
      </c>
      <c r="H106430" s="1">
        <v>2.72</v>
      </c>
      <c r="I106430" s="1">
        <v>1.93</v>
      </c>
      <c r="J106430" s="1">
        <v>0.71</v>
      </c>
      <c r="K106430" s="19">
        <v>1.0860000000000001</v>
      </c>
      <c r="L106430" s="8">
        <v>0.76100000000000001</v>
      </c>
      <c r="M106430" s="1"/>
    </row>
    <row r="106431" spans="2:13" x14ac:dyDescent="0.25">
      <c r="B106431">
        <v>4</v>
      </c>
      <c r="C106431">
        <v>88</v>
      </c>
      <c r="D106431">
        <v>0</v>
      </c>
      <c r="E106431">
        <v>3</v>
      </c>
      <c r="F106431" s="1">
        <v>28.96</v>
      </c>
      <c r="G106431" s="1">
        <v>28.96</v>
      </c>
      <c r="H106431" s="1">
        <v>0</v>
      </c>
      <c r="I106431" s="1">
        <v>0</v>
      </c>
      <c r="J106431" s="1">
        <v>0</v>
      </c>
      <c r="K106431" s="19">
        <v>0</v>
      </c>
      <c r="L106431" s="8">
        <v>0.5</v>
      </c>
      <c r="M106431" s="1"/>
    </row>
    <row r="106432" spans="2:13" x14ac:dyDescent="0.25">
      <c r="B106432">
        <v>5</v>
      </c>
      <c r="C106432">
        <v>88</v>
      </c>
      <c r="D106432">
        <v>0</v>
      </c>
      <c r="E106432">
        <v>2</v>
      </c>
      <c r="F106432" s="1">
        <v>8.35</v>
      </c>
      <c r="G106432" s="1">
        <v>6.44</v>
      </c>
      <c r="H106432" s="1">
        <v>2.73</v>
      </c>
      <c r="I106432" s="1">
        <v>1.91</v>
      </c>
      <c r="J106432" s="1">
        <v>0.7</v>
      </c>
      <c r="K106432" s="19">
        <v>1.0879999999999999</v>
      </c>
      <c r="L106432" s="8">
        <v>0.76100000000000001</v>
      </c>
      <c r="M106432" s="1"/>
    </row>
    <row r="106433" spans="2:13" x14ac:dyDescent="0.25">
      <c r="B106433">
        <v>5</v>
      </c>
      <c r="C106433">
        <v>88</v>
      </c>
      <c r="D106433">
        <v>0</v>
      </c>
      <c r="E106433">
        <v>3</v>
      </c>
      <c r="F106433" s="1">
        <v>28.96</v>
      </c>
      <c r="G106433" s="1">
        <v>28.96</v>
      </c>
      <c r="H106433" s="1">
        <v>0</v>
      </c>
      <c r="I106433" s="1">
        <v>0</v>
      </c>
      <c r="J106433" s="1">
        <v>0</v>
      </c>
      <c r="K106433" s="19">
        <v>0</v>
      </c>
      <c r="L106433" s="8">
        <v>0.5</v>
      </c>
      <c r="M106433" s="1"/>
    </row>
    <row r="106434" spans="2:13" x14ac:dyDescent="0.25">
      <c r="B106434">
        <v>6</v>
      </c>
      <c r="C106434">
        <v>88</v>
      </c>
      <c r="D106434">
        <v>0</v>
      </c>
      <c r="E106434">
        <v>2</v>
      </c>
      <c r="F106434" s="1">
        <v>8.35</v>
      </c>
      <c r="G106434" s="1">
        <v>6.46</v>
      </c>
      <c r="H106434" s="1">
        <v>2.73</v>
      </c>
      <c r="I106434" s="1">
        <v>1.89</v>
      </c>
      <c r="J106434" s="1">
        <v>0.69</v>
      </c>
      <c r="K106434" s="19">
        <v>1.089</v>
      </c>
      <c r="L106434" s="8">
        <v>0.76100000000000001</v>
      </c>
      <c r="M106434" s="1"/>
    </row>
    <row r="106435" spans="2:13" x14ac:dyDescent="0.25">
      <c r="B106435">
        <v>6</v>
      </c>
      <c r="C106435">
        <v>88</v>
      </c>
      <c r="D106435">
        <v>0</v>
      </c>
      <c r="E106435">
        <v>3</v>
      </c>
      <c r="F106435" s="1">
        <v>28.96</v>
      </c>
      <c r="G106435" s="1">
        <v>28.96</v>
      </c>
      <c r="H106435" s="1">
        <v>0</v>
      </c>
      <c r="I106435" s="1">
        <v>0</v>
      </c>
      <c r="J106435" s="1">
        <v>0</v>
      </c>
      <c r="K106435" s="19">
        <v>0</v>
      </c>
      <c r="L106435" s="8">
        <v>0.5</v>
      </c>
      <c r="M106435" s="1"/>
    </row>
    <row r="106436" spans="2:13" x14ac:dyDescent="0.25">
      <c r="B106436">
        <v>7</v>
      </c>
      <c r="C106436">
        <v>88</v>
      </c>
      <c r="D106436">
        <v>0</v>
      </c>
      <c r="E106436">
        <v>2</v>
      </c>
      <c r="F106436" s="1">
        <v>8.35</v>
      </c>
      <c r="G106436" s="1">
        <v>6.48</v>
      </c>
      <c r="H106436" s="1">
        <v>2.73</v>
      </c>
      <c r="I106436" s="1">
        <v>1.87</v>
      </c>
      <c r="J106436" s="1">
        <v>0.69</v>
      </c>
      <c r="K106436" s="19">
        <v>1.0900000000000001</v>
      </c>
      <c r="L106436" s="8">
        <v>0.76100000000000001</v>
      </c>
      <c r="M106436" s="1"/>
    </row>
    <row r="106437" spans="2:13" x14ac:dyDescent="0.25">
      <c r="B106437">
        <v>7</v>
      </c>
      <c r="C106437">
        <v>88</v>
      </c>
      <c r="D106437">
        <v>0</v>
      </c>
      <c r="E106437">
        <v>3</v>
      </c>
      <c r="F106437" s="1">
        <v>28.96</v>
      </c>
      <c r="G106437" s="1">
        <v>28.96</v>
      </c>
      <c r="H106437" s="1">
        <v>0</v>
      </c>
      <c r="I106437" s="1">
        <v>0</v>
      </c>
      <c r="J106437" s="1">
        <v>0</v>
      </c>
      <c r="K106437" s="19">
        <v>0</v>
      </c>
      <c r="L106437" s="8">
        <v>0.5</v>
      </c>
      <c r="M106437" s="1"/>
    </row>
    <row r="106438" spans="2:13" x14ac:dyDescent="0.25">
      <c r="B106438">
        <v>8</v>
      </c>
      <c r="C106438">
        <v>88</v>
      </c>
      <c r="D106438">
        <v>0</v>
      </c>
      <c r="E106438">
        <v>2</v>
      </c>
      <c r="F106438" s="1">
        <v>8.36</v>
      </c>
      <c r="G106438" s="1">
        <v>6.5</v>
      </c>
      <c r="H106438" s="1">
        <v>2.73</v>
      </c>
      <c r="I106438" s="1">
        <v>1.86</v>
      </c>
      <c r="J106438" s="1">
        <v>0.68</v>
      </c>
      <c r="K106438" s="19">
        <v>1.0900000000000001</v>
      </c>
      <c r="L106438" s="8">
        <v>0.76100000000000001</v>
      </c>
      <c r="M106438" s="1"/>
    </row>
    <row r="106439" spans="2:13" x14ac:dyDescent="0.25">
      <c r="B106439">
        <v>8</v>
      </c>
      <c r="C106439">
        <v>88</v>
      </c>
      <c r="D106439">
        <v>0</v>
      </c>
      <c r="E106439">
        <v>3</v>
      </c>
      <c r="F106439" s="1">
        <v>28.96</v>
      </c>
      <c r="G106439" s="1">
        <v>28.96</v>
      </c>
      <c r="H106439" s="1">
        <v>0</v>
      </c>
      <c r="I106439" s="1">
        <v>0</v>
      </c>
      <c r="J106439" s="1">
        <v>0</v>
      </c>
      <c r="K106439" s="19">
        <v>0</v>
      </c>
      <c r="L106439" s="8">
        <v>0.5</v>
      </c>
      <c r="M106439" s="1"/>
    </row>
    <row r="106440" spans="2:13" x14ac:dyDescent="0.25">
      <c r="B106440">
        <v>9</v>
      </c>
      <c r="C106440">
        <v>88</v>
      </c>
      <c r="D106440">
        <v>0</v>
      </c>
      <c r="E106440">
        <v>2</v>
      </c>
      <c r="F106440" s="1">
        <v>8.36</v>
      </c>
      <c r="G106440" s="1">
        <v>6.52</v>
      </c>
      <c r="H106440" s="1">
        <v>2.73</v>
      </c>
      <c r="I106440" s="1">
        <v>1.84</v>
      </c>
      <c r="J106440" s="1">
        <v>0.67</v>
      </c>
      <c r="K106440" s="19">
        <v>1.091</v>
      </c>
      <c r="L106440" s="8">
        <v>0.746</v>
      </c>
      <c r="M106440" s="1"/>
    </row>
    <row r="106441" spans="2:13" x14ac:dyDescent="0.25">
      <c r="B106441">
        <v>9</v>
      </c>
      <c r="C106441">
        <v>88</v>
      </c>
      <c r="D106441">
        <v>0</v>
      </c>
      <c r="E106441">
        <v>3</v>
      </c>
      <c r="F106441" s="1">
        <v>28.96</v>
      </c>
      <c r="G106441" s="1">
        <v>28.96</v>
      </c>
      <c r="H106441" s="1">
        <v>0</v>
      </c>
      <c r="I106441" s="1">
        <v>0</v>
      </c>
      <c r="J106441" s="1">
        <v>0</v>
      </c>
      <c r="K106441" s="19">
        <v>0</v>
      </c>
      <c r="L106441" s="8">
        <v>0.5</v>
      </c>
      <c r="M106441" s="1"/>
    </row>
    <row r="106442" spans="2:13" x14ac:dyDescent="0.25">
      <c r="B106442">
        <v>10</v>
      </c>
      <c r="C106442">
        <v>88</v>
      </c>
      <c r="D106442">
        <v>0</v>
      </c>
      <c r="E106442">
        <v>2</v>
      </c>
      <c r="F106442" s="1">
        <v>8.3699999999999992</v>
      </c>
      <c r="G106442" s="1">
        <v>6.55</v>
      </c>
      <c r="H106442" s="1">
        <v>2.73</v>
      </c>
      <c r="I106442" s="1">
        <v>1.82</v>
      </c>
      <c r="J106442" s="1">
        <v>0.67</v>
      </c>
      <c r="K106442" s="19">
        <v>1.0920000000000001</v>
      </c>
      <c r="L106442" s="8">
        <v>0.746</v>
      </c>
      <c r="M106442" s="1"/>
    </row>
    <row r="106443" spans="2:13" x14ac:dyDescent="0.25">
      <c r="B106443">
        <v>10</v>
      </c>
      <c r="C106443">
        <v>88</v>
      </c>
      <c r="D106443">
        <v>0</v>
      </c>
      <c r="E106443">
        <v>3</v>
      </c>
      <c r="F106443" s="1">
        <v>28.96</v>
      </c>
      <c r="G106443" s="1">
        <v>28.96</v>
      </c>
      <c r="H106443" s="1">
        <v>0</v>
      </c>
      <c r="I106443" s="1">
        <v>0</v>
      </c>
      <c r="J106443" s="1">
        <v>0</v>
      </c>
      <c r="K106443" s="19">
        <v>0</v>
      </c>
      <c r="L106443" s="8">
        <v>0.5</v>
      </c>
      <c r="M106443" s="1"/>
    </row>
    <row r="106444" spans="2:13" x14ac:dyDescent="0.25">
      <c r="B106444">
        <v>11</v>
      </c>
      <c r="C106444">
        <v>88</v>
      </c>
      <c r="D106444">
        <v>0</v>
      </c>
      <c r="E106444">
        <v>2</v>
      </c>
      <c r="F106444" s="1">
        <v>8.3800000000000008</v>
      </c>
      <c r="G106444" s="1">
        <v>6.57</v>
      </c>
      <c r="H106444" s="1">
        <v>2.74</v>
      </c>
      <c r="I106444" s="1">
        <v>1.81</v>
      </c>
      <c r="J106444" s="1">
        <v>0.66</v>
      </c>
      <c r="K106444" s="19">
        <v>1.093</v>
      </c>
      <c r="L106444" s="8">
        <v>0.746</v>
      </c>
      <c r="M106444" s="1"/>
    </row>
    <row r="106445" spans="2:13" x14ac:dyDescent="0.25">
      <c r="B106445">
        <v>11</v>
      </c>
      <c r="C106445">
        <v>88</v>
      </c>
      <c r="D106445">
        <v>0</v>
      </c>
      <c r="E106445">
        <v>3</v>
      </c>
      <c r="F106445" s="1">
        <v>28.96</v>
      </c>
      <c r="G106445" s="1">
        <v>28.96</v>
      </c>
      <c r="H106445" s="1">
        <v>0</v>
      </c>
      <c r="I106445" s="1">
        <v>0</v>
      </c>
      <c r="J106445" s="1">
        <v>0</v>
      </c>
      <c r="K106445" s="19">
        <v>0</v>
      </c>
      <c r="L106445" s="8">
        <v>0.5</v>
      </c>
      <c r="M106445" s="1"/>
    </row>
    <row r="106446" spans="2:13" x14ac:dyDescent="0.25">
      <c r="B106446">
        <v>12</v>
      </c>
      <c r="C106446">
        <v>88</v>
      </c>
      <c r="D106446">
        <v>0</v>
      </c>
      <c r="E106446">
        <v>2</v>
      </c>
      <c r="F106446" s="1">
        <v>8.39</v>
      </c>
      <c r="G106446" s="1">
        <v>6.59</v>
      </c>
      <c r="H106446" s="1">
        <v>2.74</v>
      </c>
      <c r="I106446" s="1">
        <v>1.8</v>
      </c>
      <c r="J106446" s="1">
        <v>0.66</v>
      </c>
      <c r="K106446" s="19">
        <v>1.095</v>
      </c>
      <c r="L106446" s="8">
        <v>0.746</v>
      </c>
      <c r="M106446" s="1"/>
    </row>
    <row r="106447" spans="2:13" x14ac:dyDescent="0.25">
      <c r="B106447">
        <v>12</v>
      </c>
      <c r="C106447">
        <v>88</v>
      </c>
      <c r="D106447">
        <v>0</v>
      </c>
      <c r="E106447">
        <v>3</v>
      </c>
      <c r="F106447" s="1">
        <v>28.96</v>
      </c>
      <c r="G106447" s="1">
        <v>28.96</v>
      </c>
      <c r="H106447" s="1">
        <v>0</v>
      </c>
      <c r="I106447" s="1">
        <v>0</v>
      </c>
      <c r="J106447" s="1">
        <v>0</v>
      </c>
      <c r="K106447" s="19">
        <v>0</v>
      </c>
      <c r="L106447" s="8">
        <v>0.5</v>
      </c>
      <c r="M106447" s="1"/>
    </row>
    <row r="106448" spans="2:13" x14ac:dyDescent="0.25">
      <c r="B106448">
        <v>13</v>
      </c>
      <c r="C106448">
        <v>88</v>
      </c>
      <c r="D106448">
        <v>0</v>
      </c>
      <c r="E106448">
        <v>2</v>
      </c>
      <c r="F106448" s="1">
        <v>8.39</v>
      </c>
      <c r="G106448" s="1">
        <v>6.61</v>
      </c>
      <c r="H106448" s="1">
        <v>2.74</v>
      </c>
      <c r="I106448" s="1">
        <v>1.78</v>
      </c>
      <c r="J106448" s="1">
        <v>0.65</v>
      </c>
      <c r="K106448" s="19">
        <v>1.097</v>
      </c>
      <c r="L106448" s="8">
        <v>0.746</v>
      </c>
      <c r="M106448" s="1"/>
    </row>
    <row r="106449" spans="2:13" x14ac:dyDescent="0.25">
      <c r="B106449">
        <v>13</v>
      </c>
      <c r="C106449">
        <v>88</v>
      </c>
      <c r="D106449">
        <v>0</v>
      </c>
      <c r="E106449">
        <v>3</v>
      </c>
      <c r="F106449" s="1">
        <v>28.96</v>
      </c>
      <c r="G106449" s="1">
        <v>28.96</v>
      </c>
      <c r="H106449" s="1">
        <v>0</v>
      </c>
      <c r="I106449" s="1">
        <v>0</v>
      </c>
      <c r="J106449" s="1">
        <v>0</v>
      </c>
      <c r="K106449" s="19">
        <v>0</v>
      </c>
      <c r="L106449" s="8">
        <v>0.5</v>
      </c>
      <c r="M106449" s="1"/>
    </row>
    <row r="106450" spans="2:13" x14ac:dyDescent="0.25">
      <c r="B106450">
        <v>14</v>
      </c>
      <c r="C106450">
        <v>88</v>
      </c>
      <c r="D106450">
        <v>0</v>
      </c>
      <c r="E106450">
        <v>2</v>
      </c>
      <c r="F106450" s="1">
        <v>8.39</v>
      </c>
      <c r="G106450" s="1">
        <v>6.62</v>
      </c>
      <c r="H106450" s="1">
        <v>2.74</v>
      </c>
      <c r="I106450" s="1">
        <v>1.77</v>
      </c>
      <c r="J106450" s="1">
        <v>0.65</v>
      </c>
      <c r="K106450" s="19">
        <v>1.099</v>
      </c>
      <c r="L106450" s="8">
        <v>0.73</v>
      </c>
      <c r="M106450" s="1"/>
    </row>
    <row r="106451" spans="2:13" x14ac:dyDescent="0.25">
      <c r="B106451">
        <v>14</v>
      </c>
      <c r="C106451">
        <v>88</v>
      </c>
      <c r="D106451">
        <v>0</v>
      </c>
      <c r="E106451">
        <v>3</v>
      </c>
      <c r="F106451" s="1">
        <v>28.96</v>
      </c>
      <c r="G106451" s="1">
        <v>28.96</v>
      </c>
      <c r="H106451" s="1">
        <v>0</v>
      </c>
      <c r="I106451" s="1">
        <v>0</v>
      </c>
      <c r="J106451" s="1">
        <v>0</v>
      </c>
      <c r="K106451" s="19">
        <v>0</v>
      </c>
      <c r="L106451" s="8">
        <v>0.5</v>
      </c>
      <c r="M106451" s="1"/>
    </row>
    <row r="106452" spans="2:13" x14ac:dyDescent="0.25">
      <c r="B106452">
        <v>15</v>
      </c>
      <c r="C106452">
        <v>88</v>
      </c>
      <c r="D106452">
        <v>0</v>
      </c>
      <c r="E106452">
        <v>2</v>
      </c>
      <c r="F106452" s="1">
        <v>8.3699999999999992</v>
      </c>
      <c r="G106452" s="1">
        <v>6.62</v>
      </c>
      <c r="H106452" s="1">
        <v>2.75</v>
      </c>
      <c r="I106452" s="1">
        <v>1.75</v>
      </c>
      <c r="J106452" s="1">
        <v>0.64</v>
      </c>
      <c r="K106452" s="19">
        <v>1.1020000000000001</v>
      </c>
      <c r="L106452" s="8">
        <v>0.73</v>
      </c>
      <c r="M106452" s="1"/>
    </row>
    <row r="106453" spans="2:13" x14ac:dyDescent="0.25">
      <c r="B106453">
        <v>15</v>
      </c>
      <c r="C106453">
        <v>88</v>
      </c>
      <c r="D106453">
        <v>0</v>
      </c>
      <c r="E106453">
        <v>3</v>
      </c>
      <c r="F106453" s="1">
        <v>28.96</v>
      </c>
      <c r="G106453" s="1">
        <v>28.96</v>
      </c>
      <c r="H106453" s="1">
        <v>0</v>
      </c>
      <c r="I106453" s="1">
        <v>0</v>
      </c>
      <c r="J106453" s="1">
        <v>0</v>
      </c>
      <c r="K106453" s="19">
        <v>0</v>
      </c>
      <c r="L106453" s="8">
        <v>0.5</v>
      </c>
      <c r="M106453" s="1"/>
    </row>
    <row r="106454" spans="2:13" x14ac:dyDescent="0.25">
      <c r="B106454">
        <v>16</v>
      </c>
      <c r="C106454">
        <v>88</v>
      </c>
      <c r="D106454">
        <v>0</v>
      </c>
      <c r="E106454">
        <v>2</v>
      </c>
      <c r="F106454" s="1">
        <v>8.35</v>
      </c>
      <c r="G106454" s="1">
        <v>6.61</v>
      </c>
      <c r="H106454" s="1">
        <v>2.76</v>
      </c>
      <c r="I106454" s="1">
        <v>1.74</v>
      </c>
      <c r="J106454" s="1">
        <v>0.63</v>
      </c>
      <c r="K106454" s="19">
        <v>1.105</v>
      </c>
      <c r="L106454" s="8">
        <v>0.73</v>
      </c>
      <c r="M106454" s="1"/>
    </row>
    <row r="106455" spans="2:13" x14ac:dyDescent="0.25">
      <c r="B106455">
        <v>16</v>
      </c>
      <c r="C106455">
        <v>88</v>
      </c>
      <c r="D106455">
        <v>0</v>
      </c>
      <c r="E106455">
        <v>3</v>
      </c>
      <c r="F106455" s="1">
        <v>28.96</v>
      </c>
      <c r="G106455" s="1">
        <v>28.96</v>
      </c>
      <c r="H106455" s="1">
        <v>0</v>
      </c>
      <c r="I106455" s="1">
        <v>0</v>
      </c>
      <c r="J106455" s="1">
        <v>0</v>
      </c>
      <c r="K106455" s="19">
        <v>0</v>
      </c>
      <c r="L106455" s="8">
        <v>0.5</v>
      </c>
      <c r="M106455" s="1"/>
    </row>
    <row r="106456" spans="2:13" x14ac:dyDescent="0.25">
      <c r="B106456">
        <v>17</v>
      </c>
      <c r="C106456">
        <v>88</v>
      </c>
      <c r="D106456">
        <v>0</v>
      </c>
      <c r="E106456">
        <v>2</v>
      </c>
      <c r="F106456" s="1">
        <v>8.34</v>
      </c>
      <c r="G106456" s="1">
        <v>6.61</v>
      </c>
      <c r="H106456" s="1">
        <v>2.76</v>
      </c>
      <c r="I106456" s="1">
        <v>1.73</v>
      </c>
      <c r="J106456" s="1">
        <v>0.63</v>
      </c>
      <c r="K106456" s="19">
        <v>1.1079999999999999</v>
      </c>
      <c r="L106456" s="8">
        <v>0.73</v>
      </c>
      <c r="M106456" s="1"/>
    </row>
    <row r="106457" spans="2:13" x14ac:dyDescent="0.25">
      <c r="B106457">
        <v>17</v>
      </c>
      <c r="C106457">
        <v>88</v>
      </c>
      <c r="D106457">
        <v>0</v>
      </c>
      <c r="E106457">
        <v>3</v>
      </c>
      <c r="F106457" s="1">
        <v>28.96</v>
      </c>
      <c r="G106457" s="1">
        <v>28.96</v>
      </c>
      <c r="H106457" s="1">
        <v>0</v>
      </c>
      <c r="I106457" s="1">
        <v>0</v>
      </c>
      <c r="J106457" s="1">
        <v>0</v>
      </c>
      <c r="K106457" s="19">
        <v>0</v>
      </c>
      <c r="L106457" s="8">
        <v>0.5</v>
      </c>
      <c r="M106457" s="1"/>
    </row>
    <row r="106458" spans="2:13" x14ac:dyDescent="0.25">
      <c r="B106458">
        <v>18</v>
      </c>
      <c r="C106458">
        <v>88</v>
      </c>
      <c r="D106458">
        <v>0</v>
      </c>
      <c r="E106458">
        <v>2</v>
      </c>
      <c r="F106458" s="1">
        <v>8.33</v>
      </c>
      <c r="G106458" s="1">
        <v>6.61</v>
      </c>
      <c r="H106458" s="1">
        <v>2.76</v>
      </c>
      <c r="I106458" s="1">
        <v>1.72</v>
      </c>
      <c r="J106458" s="1">
        <v>0.62</v>
      </c>
      <c r="K106458" s="19">
        <v>1.111</v>
      </c>
      <c r="L106458" s="8">
        <v>0.73</v>
      </c>
      <c r="M106458" s="1"/>
    </row>
    <row r="106459" spans="2:13" x14ac:dyDescent="0.25">
      <c r="B106459">
        <v>18</v>
      </c>
      <c r="C106459">
        <v>88</v>
      </c>
      <c r="D106459">
        <v>0</v>
      </c>
      <c r="E106459">
        <v>3</v>
      </c>
      <c r="F106459" s="1">
        <v>28.96</v>
      </c>
      <c r="G106459" s="1">
        <v>28.96</v>
      </c>
      <c r="H106459" s="1">
        <v>0</v>
      </c>
      <c r="I106459" s="1">
        <v>0</v>
      </c>
      <c r="J106459" s="1">
        <v>0</v>
      </c>
      <c r="K106459" s="19">
        <v>0</v>
      </c>
      <c r="L106459" s="8">
        <v>0.5</v>
      </c>
      <c r="M106459" s="1"/>
    </row>
    <row r="106460" spans="2:13" x14ac:dyDescent="0.25">
      <c r="B106460">
        <v>19</v>
      </c>
      <c r="C106460">
        <v>88</v>
      </c>
      <c r="D106460">
        <v>0</v>
      </c>
      <c r="E106460">
        <v>2</v>
      </c>
      <c r="F106460" s="1">
        <v>8.32</v>
      </c>
      <c r="G106460" s="1">
        <v>6.61</v>
      </c>
      <c r="H106460" s="1">
        <v>2.77</v>
      </c>
      <c r="I106460" s="1">
        <v>1.71</v>
      </c>
      <c r="J106460" s="1">
        <v>0.62</v>
      </c>
      <c r="K106460" s="19">
        <v>1.1139999999999999</v>
      </c>
      <c r="L106460" s="8">
        <v>0.73</v>
      </c>
      <c r="M106460" s="1"/>
    </row>
    <row r="106461" spans="2:13" x14ac:dyDescent="0.25">
      <c r="B106461">
        <v>19</v>
      </c>
      <c r="C106461">
        <v>88</v>
      </c>
      <c r="D106461">
        <v>0</v>
      </c>
      <c r="E106461">
        <v>3</v>
      </c>
      <c r="F106461" s="1">
        <v>28.96</v>
      </c>
      <c r="G106461" s="1">
        <v>28.96</v>
      </c>
      <c r="H106461" s="1">
        <v>0</v>
      </c>
      <c r="I106461" s="1">
        <v>0</v>
      </c>
      <c r="J106461" s="1">
        <v>0</v>
      </c>
      <c r="K106461" s="19">
        <v>0</v>
      </c>
      <c r="L106461" s="8">
        <v>0.5</v>
      </c>
      <c r="M106461" s="1"/>
    </row>
    <row r="106462" spans="2:13" x14ac:dyDescent="0.25">
      <c r="B106462">
        <v>20</v>
      </c>
      <c r="C106462">
        <v>88</v>
      </c>
      <c r="D106462">
        <v>0</v>
      </c>
      <c r="E106462">
        <v>2</v>
      </c>
      <c r="F106462" s="1">
        <v>8.31</v>
      </c>
      <c r="G106462" s="1">
        <v>6.61</v>
      </c>
      <c r="H106462" s="1">
        <v>2.77</v>
      </c>
      <c r="I106462" s="1">
        <v>1.7</v>
      </c>
      <c r="J106462" s="1">
        <v>0.61</v>
      </c>
      <c r="K106462" s="19">
        <v>1.117</v>
      </c>
      <c r="L106462" s="8">
        <v>0.73</v>
      </c>
      <c r="M106462" s="1"/>
    </row>
    <row r="106463" spans="2:13" x14ac:dyDescent="0.25">
      <c r="B106463">
        <v>20</v>
      </c>
      <c r="C106463">
        <v>88</v>
      </c>
      <c r="D106463">
        <v>0</v>
      </c>
      <c r="E106463">
        <v>3</v>
      </c>
      <c r="F106463" s="1">
        <v>28.96</v>
      </c>
      <c r="G106463" s="1">
        <v>28.96</v>
      </c>
      <c r="H106463" s="1">
        <v>0</v>
      </c>
      <c r="I106463" s="1">
        <v>0</v>
      </c>
      <c r="J106463" s="1">
        <v>0</v>
      </c>
      <c r="K106463" s="19">
        <v>0</v>
      </c>
      <c r="L106463" s="8">
        <v>0.5</v>
      </c>
      <c r="M106463" s="1"/>
    </row>
    <row r="106464" spans="2:13" x14ac:dyDescent="0.25">
      <c r="B106464">
        <v>21</v>
      </c>
      <c r="C106464">
        <v>88</v>
      </c>
      <c r="D106464">
        <v>0</v>
      </c>
      <c r="E106464">
        <v>2</v>
      </c>
      <c r="F106464" s="1">
        <v>8.3000000000000007</v>
      </c>
      <c r="G106464" s="1">
        <v>6.61</v>
      </c>
      <c r="H106464" s="1">
        <v>2.78</v>
      </c>
      <c r="I106464" s="1">
        <v>1.69</v>
      </c>
      <c r="J106464" s="1">
        <v>0.61</v>
      </c>
      <c r="K106464" s="19">
        <v>1.1179999999999999</v>
      </c>
      <c r="L106464" s="8">
        <v>0.71399999999999997</v>
      </c>
      <c r="M106464" s="1"/>
    </row>
    <row r="106465" spans="2:13" x14ac:dyDescent="0.25">
      <c r="B106465">
        <v>21</v>
      </c>
      <c r="C106465">
        <v>88</v>
      </c>
      <c r="D106465">
        <v>0</v>
      </c>
      <c r="E106465">
        <v>3</v>
      </c>
      <c r="F106465" s="1">
        <v>28.96</v>
      </c>
      <c r="G106465" s="1">
        <v>28.96</v>
      </c>
      <c r="H106465" s="1">
        <v>0</v>
      </c>
      <c r="I106465" s="1">
        <v>0</v>
      </c>
      <c r="J106465" s="1">
        <v>0</v>
      </c>
      <c r="K106465" s="19">
        <v>0</v>
      </c>
      <c r="L106465" s="8">
        <v>0.5</v>
      </c>
      <c r="M106465" s="1"/>
    </row>
    <row r="106466" spans="2:13" x14ac:dyDescent="0.25">
      <c r="B106466">
        <v>22</v>
      </c>
      <c r="C106466">
        <v>88</v>
      </c>
      <c r="D106466">
        <v>0</v>
      </c>
      <c r="E106466">
        <v>2</v>
      </c>
      <c r="F106466" s="1">
        <v>8.2899999999999991</v>
      </c>
      <c r="G106466" s="1">
        <v>6.62</v>
      </c>
      <c r="H106466" s="1">
        <v>2.78</v>
      </c>
      <c r="I106466" s="1">
        <v>1.67</v>
      </c>
      <c r="J106466" s="1">
        <v>0.6</v>
      </c>
      <c r="K106466" s="19">
        <v>1.1200000000000001</v>
      </c>
      <c r="L106466" s="8">
        <v>0.71399999999999997</v>
      </c>
      <c r="M106466" s="1"/>
    </row>
    <row r="106467" spans="2:13" x14ac:dyDescent="0.25">
      <c r="B106467">
        <v>22</v>
      </c>
      <c r="C106467">
        <v>88</v>
      </c>
      <c r="D106467">
        <v>0</v>
      </c>
      <c r="E106467">
        <v>3</v>
      </c>
      <c r="F106467" s="1">
        <v>28.96</v>
      </c>
      <c r="G106467" s="1">
        <v>28.96</v>
      </c>
      <c r="H106467" s="1">
        <v>0</v>
      </c>
      <c r="I106467" s="1">
        <v>0</v>
      </c>
      <c r="J106467" s="1">
        <v>0</v>
      </c>
      <c r="K106467" s="19">
        <v>0</v>
      </c>
      <c r="L106467" s="8">
        <v>0.5</v>
      </c>
      <c r="M106467" s="1"/>
    </row>
    <row r="106468" spans="2:13" x14ac:dyDescent="0.25">
      <c r="B106468">
        <v>23</v>
      </c>
      <c r="C106468">
        <v>88</v>
      </c>
      <c r="D106468">
        <v>0</v>
      </c>
      <c r="E106468">
        <v>2</v>
      </c>
      <c r="F106468" s="1">
        <v>8.27</v>
      </c>
      <c r="G106468" s="1">
        <v>6.62</v>
      </c>
      <c r="H106468" s="1">
        <v>2.78</v>
      </c>
      <c r="I106468" s="1">
        <v>1.65</v>
      </c>
      <c r="J106468" s="1">
        <v>0.59</v>
      </c>
      <c r="K106468" s="19">
        <v>1.1219999999999999</v>
      </c>
      <c r="L106468" s="8">
        <v>0.71399999999999997</v>
      </c>
      <c r="M106468" s="1"/>
    </row>
    <row r="106469" spans="2:13" x14ac:dyDescent="0.25">
      <c r="B106469">
        <v>23</v>
      </c>
      <c r="C106469">
        <v>88</v>
      </c>
      <c r="D106469">
        <v>0</v>
      </c>
      <c r="E106469">
        <v>3</v>
      </c>
      <c r="F106469" s="1">
        <v>28.96</v>
      </c>
      <c r="G106469" s="1">
        <v>28.96</v>
      </c>
      <c r="H106469" s="1">
        <v>0</v>
      </c>
      <c r="I106469" s="1">
        <v>0</v>
      </c>
      <c r="J106469" s="1">
        <v>0</v>
      </c>
      <c r="K106469" s="19">
        <v>0</v>
      </c>
      <c r="L106469" s="8">
        <v>0.5</v>
      </c>
      <c r="M106469" s="1"/>
    </row>
    <row r="106470" spans="2:13" x14ac:dyDescent="0.25">
      <c r="B106470">
        <v>24</v>
      </c>
      <c r="C106470">
        <v>88</v>
      </c>
      <c r="D106470">
        <v>0</v>
      </c>
      <c r="E106470">
        <v>2</v>
      </c>
      <c r="F106470" s="1">
        <v>8.27</v>
      </c>
      <c r="G106470" s="1">
        <v>6.62</v>
      </c>
      <c r="H106470" s="1">
        <v>2.79</v>
      </c>
      <c r="I106470" s="1">
        <v>1.65</v>
      </c>
      <c r="J106470" s="1">
        <v>0.59</v>
      </c>
      <c r="K106470" s="19">
        <v>1.1240000000000001</v>
      </c>
      <c r="L106470" s="8">
        <v>0.69799999999999995</v>
      </c>
      <c r="M106470" s="1"/>
    </row>
    <row r="106471" spans="2:13" x14ac:dyDescent="0.25">
      <c r="B106471">
        <v>24</v>
      </c>
      <c r="C106471">
        <v>88</v>
      </c>
      <c r="D106471">
        <v>0</v>
      </c>
      <c r="E106471">
        <v>3</v>
      </c>
      <c r="F106471" s="1">
        <v>28.96</v>
      </c>
      <c r="G106471" s="1">
        <v>28.96</v>
      </c>
      <c r="H106471" s="1">
        <v>0</v>
      </c>
      <c r="I106471" s="1">
        <v>0</v>
      </c>
      <c r="J106471" s="1">
        <v>0</v>
      </c>
      <c r="K106471" s="19">
        <v>0</v>
      </c>
      <c r="L106471" s="8">
        <v>0.5</v>
      </c>
      <c r="M106471" s="1"/>
    </row>
    <row r="106472" spans="2:13" x14ac:dyDescent="0.25">
      <c r="B106472">
        <v>25</v>
      </c>
      <c r="C106472">
        <v>88</v>
      </c>
      <c r="D106472">
        <v>0</v>
      </c>
      <c r="E106472">
        <v>2</v>
      </c>
      <c r="F106472" s="1">
        <v>8.26</v>
      </c>
      <c r="G106472" s="1">
        <v>6.63</v>
      </c>
      <c r="H106472" s="1">
        <v>2.79</v>
      </c>
      <c r="I106472" s="1">
        <v>1.63</v>
      </c>
      <c r="J106472" s="1">
        <v>0.59</v>
      </c>
      <c r="K106472" s="19">
        <v>1.125</v>
      </c>
      <c r="L106472" s="8">
        <v>0.69799999999999995</v>
      </c>
      <c r="M106472" s="1"/>
    </row>
    <row r="106473" spans="2:13" x14ac:dyDescent="0.25">
      <c r="B106473">
        <v>25</v>
      </c>
      <c r="C106473">
        <v>88</v>
      </c>
      <c r="D106473">
        <v>0</v>
      </c>
      <c r="E106473">
        <v>3</v>
      </c>
      <c r="F106473" s="1">
        <v>28.96</v>
      </c>
      <c r="G106473" s="1">
        <v>28.96</v>
      </c>
      <c r="H106473" s="1">
        <v>0</v>
      </c>
      <c r="I106473" s="1">
        <v>0</v>
      </c>
      <c r="J106473" s="1">
        <v>0</v>
      </c>
      <c r="K106473" s="19">
        <v>0</v>
      </c>
      <c r="L106473" s="8">
        <v>0.5</v>
      </c>
      <c r="M106473" s="1"/>
    </row>
    <row r="106474" spans="2:13" x14ac:dyDescent="0.25">
      <c r="B106474">
        <v>26</v>
      </c>
      <c r="C106474">
        <v>88</v>
      </c>
      <c r="D106474">
        <v>0</v>
      </c>
      <c r="E106474">
        <v>2</v>
      </c>
      <c r="F106474" s="1">
        <v>8.26</v>
      </c>
      <c r="G106474" s="1">
        <v>6.64</v>
      </c>
      <c r="H106474" s="1">
        <v>2.79</v>
      </c>
      <c r="I106474" s="1">
        <v>1.62</v>
      </c>
      <c r="J106474" s="1">
        <v>0.57999999999999996</v>
      </c>
      <c r="K106474" s="19">
        <v>1.125</v>
      </c>
      <c r="L106474" s="8">
        <v>0.69799999999999995</v>
      </c>
      <c r="M106474" s="1"/>
    </row>
    <row r="106475" spans="2:13" x14ac:dyDescent="0.25">
      <c r="B106475">
        <v>26</v>
      </c>
      <c r="C106475">
        <v>88</v>
      </c>
      <c r="D106475">
        <v>0</v>
      </c>
      <c r="E106475">
        <v>3</v>
      </c>
      <c r="F106475" s="1">
        <v>28.96</v>
      </c>
      <c r="G106475" s="1">
        <v>28.96</v>
      </c>
      <c r="H106475" s="1">
        <v>0</v>
      </c>
      <c r="I106475" s="1">
        <v>0</v>
      </c>
      <c r="J106475" s="1">
        <v>0</v>
      </c>
      <c r="K106475" s="19">
        <v>0</v>
      </c>
      <c r="L106475" s="8">
        <v>0.5</v>
      </c>
      <c r="M106475" s="1"/>
    </row>
    <row r="106476" spans="2:13" x14ac:dyDescent="0.25">
      <c r="B106476">
        <v>27</v>
      </c>
      <c r="C106476">
        <v>88</v>
      </c>
      <c r="D106476">
        <v>0</v>
      </c>
      <c r="E106476">
        <v>2</v>
      </c>
      <c r="F106476" s="1">
        <v>8.26</v>
      </c>
      <c r="G106476" s="1">
        <v>6.65</v>
      </c>
      <c r="H106476" s="1">
        <v>2.79</v>
      </c>
      <c r="I106476" s="1">
        <v>1.61</v>
      </c>
      <c r="J106476" s="1">
        <v>0.57999999999999996</v>
      </c>
      <c r="K106476" s="19">
        <v>1.127</v>
      </c>
      <c r="L106476" s="8">
        <v>0.68200000000000005</v>
      </c>
      <c r="M106476" s="1"/>
    </row>
    <row r="106477" spans="2:13" x14ac:dyDescent="0.25">
      <c r="B106477">
        <v>27</v>
      </c>
      <c r="C106477">
        <v>88</v>
      </c>
      <c r="D106477">
        <v>0</v>
      </c>
      <c r="E106477">
        <v>3</v>
      </c>
      <c r="F106477" s="1">
        <v>28.96</v>
      </c>
      <c r="G106477" s="1">
        <v>28.96</v>
      </c>
      <c r="H106477" s="1">
        <v>0</v>
      </c>
      <c r="I106477" s="1">
        <v>0</v>
      </c>
      <c r="J106477" s="1">
        <v>0</v>
      </c>
      <c r="K106477" s="19">
        <v>0</v>
      </c>
      <c r="L106477" s="8">
        <v>0.5</v>
      </c>
      <c r="M106477" s="1"/>
    </row>
    <row r="106478" spans="2:13" x14ac:dyDescent="0.25">
      <c r="B106478">
        <v>28</v>
      </c>
      <c r="C106478">
        <v>88</v>
      </c>
      <c r="D106478">
        <v>0</v>
      </c>
      <c r="E106478">
        <v>2</v>
      </c>
      <c r="F106478" s="1">
        <v>8.26</v>
      </c>
      <c r="G106478" s="1">
        <v>6.66</v>
      </c>
      <c r="H106478" s="1">
        <v>2.79</v>
      </c>
      <c r="I106478" s="1">
        <v>1.6</v>
      </c>
      <c r="J106478" s="1">
        <v>0.56999999999999995</v>
      </c>
      <c r="K106478" s="19">
        <v>1.1279999999999999</v>
      </c>
      <c r="L106478" s="8">
        <v>0.68200000000000005</v>
      </c>
      <c r="M106478" s="1"/>
    </row>
    <row r="106479" spans="2:13" x14ac:dyDescent="0.25">
      <c r="B106479">
        <v>28</v>
      </c>
      <c r="C106479">
        <v>88</v>
      </c>
      <c r="D106479">
        <v>0</v>
      </c>
      <c r="E106479">
        <v>3</v>
      </c>
      <c r="F106479" s="1">
        <v>28.96</v>
      </c>
      <c r="G106479" s="1">
        <v>28.96</v>
      </c>
      <c r="H106479" s="1">
        <v>0</v>
      </c>
      <c r="I106479" s="1">
        <v>0</v>
      </c>
      <c r="J106479" s="1">
        <v>0</v>
      </c>
      <c r="K106479" s="19">
        <v>0</v>
      </c>
      <c r="L106479" s="8">
        <v>0.5</v>
      </c>
      <c r="M106479" s="1"/>
    </row>
    <row r="106480" spans="2:13" x14ac:dyDescent="0.25">
      <c r="B106480">
        <v>29</v>
      </c>
      <c r="C106480">
        <v>88</v>
      </c>
      <c r="D106480">
        <v>0</v>
      </c>
      <c r="E106480">
        <v>2</v>
      </c>
      <c r="F106480" s="1">
        <v>8.26</v>
      </c>
      <c r="G106480" s="1">
        <v>6.67</v>
      </c>
      <c r="H106480" s="1">
        <v>2.79</v>
      </c>
      <c r="I106480" s="1">
        <v>1.59</v>
      </c>
      <c r="J106480" s="1">
        <v>0.56999999999999995</v>
      </c>
      <c r="K106480" s="19">
        <v>1.1279999999999999</v>
      </c>
      <c r="L106480" s="8">
        <v>0.68200000000000005</v>
      </c>
      <c r="M106480" s="1"/>
    </row>
    <row r="106481" spans="2:13" x14ac:dyDescent="0.25">
      <c r="B106481">
        <v>29</v>
      </c>
      <c r="C106481">
        <v>88</v>
      </c>
      <c r="D106481">
        <v>0</v>
      </c>
      <c r="E106481">
        <v>3</v>
      </c>
      <c r="F106481" s="1">
        <v>28.96</v>
      </c>
      <c r="G106481" s="1">
        <v>28.96</v>
      </c>
      <c r="H106481" s="1">
        <v>0</v>
      </c>
      <c r="I106481" s="1">
        <v>0</v>
      </c>
      <c r="J106481" s="1">
        <v>0</v>
      </c>
      <c r="K106481" s="19">
        <v>0</v>
      </c>
      <c r="L106481" s="8">
        <v>0.5</v>
      </c>
      <c r="M106481" s="1"/>
    </row>
    <row r="106482" spans="2:13" x14ac:dyDescent="0.25">
      <c r="B106482">
        <v>30</v>
      </c>
      <c r="C106482">
        <v>88</v>
      </c>
      <c r="D106482">
        <v>0</v>
      </c>
      <c r="E106482">
        <v>2</v>
      </c>
      <c r="F106482" s="1">
        <v>8.26</v>
      </c>
      <c r="G106482" s="1">
        <v>6.68</v>
      </c>
      <c r="H106482" s="1">
        <v>2.79</v>
      </c>
      <c r="I106482" s="1">
        <v>1.58</v>
      </c>
      <c r="J106482" s="1">
        <v>0.56999999999999995</v>
      </c>
      <c r="K106482" s="19">
        <v>1.1300000000000001</v>
      </c>
      <c r="L106482" s="8">
        <v>0.66600000000000004</v>
      </c>
      <c r="M106482" s="1"/>
    </row>
    <row r="106483" spans="2:13" x14ac:dyDescent="0.25">
      <c r="B106483">
        <v>30</v>
      </c>
      <c r="C106483">
        <v>88</v>
      </c>
      <c r="D106483">
        <v>0</v>
      </c>
      <c r="E106483">
        <v>3</v>
      </c>
      <c r="F106483" s="1">
        <v>28.96</v>
      </c>
      <c r="G106483" s="1">
        <v>28.96</v>
      </c>
      <c r="H106483" s="1">
        <v>0</v>
      </c>
      <c r="I106483" s="1">
        <v>0</v>
      </c>
      <c r="J106483" s="1">
        <v>0</v>
      </c>
      <c r="K106483" s="19">
        <v>0</v>
      </c>
      <c r="L106483" s="8">
        <v>0.5</v>
      </c>
      <c r="M106483" s="1"/>
    </row>
    <row r="106484" spans="2:13" x14ac:dyDescent="0.25">
      <c r="B106484">
        <v>31</v>
      </c>
      <c r="C106484">
        <v>88</v>
      </c>
      <c r="D106484">
        <v>0</v>
      </c>
      <c r="E106484">
        <v>2</v>
      </c>
      <c r="F106484" s="1">
        <v>8.26</v>
      </c>
      <c r="G106484" s="1">
        <v>6.69</v>
      </c>
      <c r="H106484" s="1">
        <v>2.8</v>
      </c>
      <c r="I106484" s="1">
        <v>1.57</v>
      </c>
      <c r="J106484" s="1">
        <v>0.56000000000000005</v>
      </c>
      <c r="K106484" s="19">
        <v>1.1319999999999999</v>
      </c>
      <c r="L106484" s="8">
        <v>0.66600000000000004</v>
      </c>
      <c r="M106484" s="1"/>
    </row>
    <row r="106485" spans="2:13" x14ac:dyDescent="0.25">
      <c r="B106485">
        <v>31</v>
      </c>
      <c r="C106485">
        <v>88</v>
      </c>
      <c r="D106485">
        <v>0</v>
      </c>
      <c r="E106485">
        <v>3</v>
      </c>
      <c r="F106485" s="1">
        <v>28.96</v>
      </c>
      <c r="G106485" s="1">
        <v>28.96</v>
      </c>
      <c r="H106485" s="1">
        <v>0</v>
      </c>
      <c r="I106485" s="1">
        <v>0</v>
      </c>
      <c r="J106485" s="1">
        <v>0</v>
      </c>
      <c r="K106485" s="19">
        <v>0</v>
      </c>
      <c r="L106485" s="8">
        <v>0.5</v>
      </c>
      <c r="M106485" s="1"/>
    </row>
    <row r="106486" spans="2:13" x14ac:dyDescent="0.25">
      <c r="B106486">
        <v>32</v>
      </c>
      <c r="C106486">
        <v>88</v>
      </c>
      <c r="D106486">
        <v>0</v>
      </c>
      <c r="E106486">
        <v>2</v>
      </c>
      <c r="F106486" s="1">
        <v>8.25</v>
      </c>
      <c r="G106486" s="1">
        <v>6.68</v>
      </c>
      <c r="H106486" s="1">
        <v>2.8</v>
      </c>
      <c r="I106486" s="1">
        <v>1.57</v>
      </c>
      <c r="J106486" s="1">
        <v>0.56000000000000005</v>
      </c>
      <c r="K106486" s="19">
        <v>1.1339999999999999</v>
      </c>
      <c r="L106486" s="8">
        <v>0.66600000000000004</v>
      </c>
      <c r="M106486" s="1"/>
    </row>
    <row r="106487" spans="2:13" x14ac:dyDescent="0.25">
      <c r="B106487">
        <v>32</v>
      </c>
      <c r="C106487">
        <v>88</v>
      </c>
      <c r="D106487">
        <v>0</v>
      </c>
      <c r="E106487">
        <v>3</v>
      </c>
      <c r="F106487" s="1">
        <v>28.96</v>
      </c>
      <c r="G106487" s="1">
        <v>28.96</v>
      </c>
      <c r="H106487" s="1">
        <v>0</v>
      </c>
      <c r="I106487" s="1">
        <v>0</v>
      </c>
      <c r="J106487" s="1">
        <v>0</v>
      </c>
      <c r="K106487" s="19">
        <v>0</v>
      </c>
      <c r="L106487" s="8">
        <v>0.5</v>
      </c>
      <c r="M106487" s="1"/>
    </row>
    <row r="106488" spans="2:13" x14ac:dyDescent="0.25">
      <c r="B106488">
        <v>33</v>
      </c>
      <c r="C106488">
        <v>88</v>
      </c>
      <c r="D106488">
        <v>0</v>
      </c>
      <c r="E106488">
        <v>2</v>
      </c>
      <c r="F106488" s="1">
        <v>8.24</v>
      </c>
      <c r="G106488" s="1">
        <v>6.68</v>
      </c>
      <c r="H106488" s="1">
        <v>2.8</v>
      </c>
      <c r="I106488" s="1">
        <v>1.56</v>
      </c>
      <c r="J106488" s="1">
        <v>0.56000000000000005</v>
      </c>
      <c r="K106488" s="19">
        <v>1.137</v>
      </c>
      <c r="L106488" s="8">
        <v>0.66600000000000004</v>
      </c>
      <c r="M106488" s="1"/>
    </row>
    <row r="106489" spans="2:13" x14ac:dyDescent="0.25">
      <c r="B106489">
        <v>33</v>
      </c>
      <c r="C106489">
        <v>88</v>
      </c>
      <c r="D106489">
        <v>0</v>
      </c>
      <c r="E106489">
        <v>3</v>
      </c>
      <c r="F106489" s="1">
        <v>28.96</v>
      </c>
      <c r="G106489" s="1">
        <v>28.96</v>
      </c>
      <c r="H106489" s="1">
        <v>0</v>
      </c>
      <c r="I106489" s="1">
        <v>0</v>
      </c>
      <c r="J106489" s="1">
        <v>0</v>
      </c>
      <c r="K106489" s="19">
        <v>0</v>
      </c>
      <c r="L106489" s="8">
        <v>0.5</v>
      </c>
      <c r="M106489" s="1"/>
    </row>
    <row r="106490" spans="2:13" x14ac:dyDescent="0.25">
      <c r="B106490">
        <v>34</v>
      </c>
      <c r="C106490">
        <v>88</v>
      </c>
      <c r="D106490">
        <v>0</v>
      </c>
      <c r="E106490">
        <v>2</v>
      </c>
      <c r="F106490" s="1">
        <v>8.2200000000000006</v>
      </c>
      <c r="G106490" s="1">
        <v>6.67</v>
      </c>
      <c r="H106490" s="1">
        <v>2.81</v>
      </c>
      <c r="I106490" s="1">
        <v>1.55</v>
      </c>
      <c r="J106490" s="1">
        <v>0.55000000000000004</v>
      </c>
      <c r="K106490" s="19">
        <v>1.139</v>
      </c>
      <c r="L106490" s="8">
        <v>0.65</v>
      </c>
      <c r="M106490" s="1"/>
    </row>
    <row r="106491" spans="2:13" x14ac:dyDescent="0.25">
      <c r="B106491">
        <v>34</v>
      </c>
      <c r="C106491">
        <v>88</v>
      </c>
      <c r="D106491">
        <v>0</v>
      </c>
      <c r="E106491">
        <v>3</v>
      </c>
      <c r="F106491" s="1">
        <v>28.96</v>
      </c>
      <c r="G106491" s="1">
        <v>28.96</v>
      </c>
      <c r="H106491" s="1">
        <v>0</v>
      </c>
      <c r="I106491" s="1">
        <v>0</v>
      </c>
      <c r="J106491" s="1">
        <v>0</v>
      </c>
      <c r="K106491" s="19">
        <v>0</v>
      </c>
      <c r="L106491" s="8">
        <v>0.5</v>
      </c>
      <c r="M106491" s="1"/>
    </row>
    <row r="106492" spans="2:13" x14ac:dyDescent="0.25">
      <c r="B106492">
        <v>35</v>
      </c>
      <c r="C106492">
        <v>88</v>
      </c>
      <c r="D106492">
        <v>0</v>
      </c>
      <c r="E106492">
        <v>2</v>
      </c>
      <c r="F106492" s="1">
        <v>8.2100000000000009</v>
      </c>
      <c r="G106492" s="1">
        <v>6.67</v>
      </c>
      <c r="H106492" s="1">
        <v>2.81</v>
      </c>
      <c r="I106492" s="1">
        <v>1.54</v>
      </c>
      <c r="J106492" s="1">
        <v>0.55000000000000004</v>
      </c>
      <c r="K106492" s="19">
        <v>1.1419999999999999</v>
      </c>
      <c r="L106492" s="8">
        <v>0.65</v>
      </c>
      <c r="M106492" s="1"/>
    </row>
    <row r="106493" spans="2:13" x14ac:dyDescent="0.25">
      <c r="B106493">
        <v>35</v>
      </c>
      <c r="C106493">
        <v>88</v>
      </c>
      <c r="D106493">
        <v>0</v>
      </c>
      <c r="E106493">
        <v>3</v>
      </c>
      <c r="F106493" s="1">
        <v>28.96</v>
      </c>
      <c r="G106493" s="1">
        <v>28.96</v>
      </c>
      <c r="H106493" s="1">
        <v>0</v>
      </c>
      <c r="I106493" s="1">
        <v>0</v>
      </c>
      <c r="J106493" s="1">
        <v>0</v>
      </c>
      <c r="K106493" s="19">
        <v>0</v>
      </c>
      <c r="L106493" s="8">
        <v>0.5</v>
      </c>
      <c r="M106493" s="1"/>
    </row>
    <row r="106494" spans="2:13" x14ac:dyDescent="0.25">
      <c r="B106494">
        <v>36</v>
      </c>
      <c r="C106494">
        <v>88</v>
      </c>
      <c r="D106494">
        <v>0</v>
      </c>
      <c r="E106494">
        <v>2</v>
      </c>
      <c r="F106494" s="1">
        <v>8.1999999999999993</v>
      </c>
      <c r="G106494" s="1">
        <v>6.67</v>
      </c>
      <c r="H106494" s="1">
        <v>2.81</v>
      </c>
      <c r="I106494" s="1">
        <v>1.53</v>
      </c>
      <c r="J106494" s="1">
        <v>0.54</v>
      </c>
      <c r="K106494" s="19">
        <v>1.1440000000000001</v>
      </c>
      <c r="L106494" s="8">
        <v>0.63400000000000001</v>
      </c>
      <c r="M106494" s="1"/>
    </row>
    <row r="106495" spans="2:13" x14ac:dyDescent="0.25">
      <c r="B106495">
        <v>36</v>
      </c>
      <c r="C106495">
        <v>88</v>
      </c>
      <c r="D106495">
        <v>0</v>
      </c>
      <c r="E106495">
        <v>3</v>
      </c>
      <c r="F106495" s="1">
        <v>28.96</v>
      </c>
      <c r="G106495" s="1">
        <v>28.96</v>
      </c>
      <c r="H106495" s="1">
        <v>0</v>
      </c>
      <c r="I106495" s="1">
        <v>0</v>
      </c>
      <c r="J106495" s="1">
        <v>0</v>
      </c>
      <c r="K106495" s="19">
        <v>0</v>
      </c>
      <c r="L106495" s="8">
        <v>0.5</v>
      </c>
      <c r="M106495" s="1"/>
    </row>
    <row r="106496" spans="2:13" x14ac:dyDescent="0.25">
      <c r="B106496">
        <v>37</v>
      </c>
      <c r="C106496">
        <v>88</v>
      </c>
      <c r="D106496">
        <v>0</v>
      </c>
      <c r="E106496">
        <v>2</v>
      </c>
      <c r="F106496" s="1">
        <v>8.1999999999999993</v>
      </c>
      <c r="G106496" s="1">
        <v>6.67</v>
      </c>
      <c r="H106496" s="1">
        <v>2.82</v>
      </c>
      <c r="I106496" s="1">
        <v>1.53</v>
      </c>
      <c r="J106496" s="1">
        <v>0.54</v>
      </c>
      <c r="K106496" s="19">
        <v>1.1459999999999999</v>
      </c>
      <c r="L106496" s="8">
        <v>0.63400000000000001</v>
      </c>
      <c r="M106496" s="1"/>
    </row>
    <row r="106497" spans="2:13" x14ac:dyDescent="0.25">
      <c r="B106497">
        <v>37</v>
      </c>
      <c r="C106497">
        <v>88</v>
      </c>
      <c r="D106497">
        <v>0</v>
      </c>
      <c r="E106497">
        <v>3</v>
      </c>
      <c r="F106497" s="1">
        <v>28.96</v>
      </c>
      <c r="G106497" s="1">
        <v>28.96</v>
      </c>
      <c r="H106497" s="1">
        <v>0</v>
      </c>
      <c r="I106497" s="1">
        <v>0</v>
      </c>
      <c r="J106497" s="1">
        <v>0</v>
      </c>
      <c r="K106497" s="19">
        <v>0</v>
      </c>
      <c r="L106497" s="8">
        <v>0.5</v>
      </c>
      <c r="M106497" s="1"/>
    </row>
    <row r="106498" spans="2:13" x14ac:dyDescent="0.25">
      <c r="B106498">
        <v>38</v>
      </c>
      <c r="C106498">
        <v>88</v>
      </c>
      <c r="D106498">
        <v>0</v>
      </c>
      <c r="E106498">
        <v>2</v>
      </c>
      <c r="F106498" s="1">
        <v>8.19</v>
      </c>
      <c r="G106498" s="1">
        <v>6.67</v>
      </c>
      <c r="H106498" s="1">
        <v>2.82</v>
      </c>
      <c r="I106498" s="1">
        <v>1.52</v>
      </c>
      <c r="J106498" s="1">
        <v>0.54</v>
      </c>
      <c r="K106498" s="19">
        <v>1.147</v>
      </c>
      <c r="L106498" s="8">
        <v>0.63400000000000001</v>
      </c>
      <c r="M106498" s="1"/>
    </row>
    <row r="106499" spans="2:13" x14ac:dyDescent="0.25">
      <c r="B106499">
        <v>38</v>
      </c>
      <c r="C106499">
        <v>88</v>
      </c>
      <c r="D106499">
        <v>0</v>
      </c>
      <c r="E106499">
        <v>3</v>
      </c>
      <c r="F106499" s="1">
        <v>28.96</v>
      </c>
      <c r="G106499" s="1">
        <v>28.96</v>
      </c>
      <c r="H106499" s="1">
        <v>0</v>
      </c>
      <c r="I106499" s="1">
        <v>0</v>
      </c>
      <c r="J106499" s="1">
        <v>0</v>
      </c>
      <c r="K106499" s="19">
        <v>0</v>
      </c>
      <c r="L106499" s="8">
        <v>0.5</v>
      </c>
      <c r="M106499" s="1"/>
    </row>
    <row r="106500" spans="2:13" x14ac:dyDescent="0.25">
      <c r="B106500">
        <v>39</v>
      </c>
      <c r="C106500">
        <v>88</v>
      </c>
      <c r="D106500">
        <v>0</v>
      </c>
      <c r="E106500">
        <v>2</v>
      </c>
      <c r="F106500" s="1">
        <v>8.19</v>
      </c>
      <c r="G106500" s="1">
        <v>6.68</v>
      </c>
      <c r="H106500" s="1">
        <v>2.82</v>
      </c>
      <c r="I106500" s="1">
        <v>1.51</v>
      </c>
      <c r="J106500" s="1">
        <v>0.54</v>
      </c>
      <c r="K106500" s="19">
        <v>1.149</v>
      </c>
      <c r="L106500" s="8">
        <v>0.63400000000000001</v>
      </c>
      <c r="M106500" s="1"/>
    </row>
    <row r="106501" spans="2:13" x14ac:dyDescent="0.25">
      <c r="B106501">
        <v>39</v>
      </c>
      <c r="C106501">
        <v>88</v>
      </c>
      <c r="D106501">
        <v>0</v>
      </c>
      <c r="E106501">
        <v>3</v>
      </c>
      <c r="F106501" s="1">
        <v>28.96</v>
      </c>
      <c r="G106501" s="1">
        <v>28.96</v>
      </c>
      <c r="H106501" s="1">
        <v>0</v>
      </c>
      <c r="I106501" s="1">
        <v>0</v>
      </c>
      <c r="J106501" s="1">
        <v>0</v>
      </c>
      <c r="K106501" s="19">
        <v>0</v>
      </c>
      <c r="L106501" s="8">
        <v>0.5</v>
      </c>
      <c r="M106501" s="1"/>
    </row>
    <row r="106502" spans="2:13" x14ac:dyDescent="0.25">
      <c r="B106502">
        <v>40</v>
      </c>
      <c r="C106502">
        <v>88</v>
      </c>
      <c r="D106502">
        <v>0</v>
      </c>
      <c r="E106502">
        <v>2</v>
      </c>
      <c r="F106502" s="1">
        <v>8.18</v>
      </c>
      <c r="G106502" s="1">
        <v>6.68</v>
      </c>
      <c r="H106502" s="1">
        <v>2.82</v>
      </c>
      <c r="I106502" s="1">
        <v>1.5</v>
      </c>
      <c r="J106502" s="1">
        <v>0.53</v>
      </c>
      <c r="K106502" s="19">
        <v>1.151</v>
      </c>
      <c r="L106502" s="8">
        <v>0.63400000000000001</v>
      </c>
      <c r="M106502" s="1"/>
    </row>
    <row r="106503" spans="2:13" x14ac:dyDescent="0.25">
      <c r="B106503">
        <v>40</v>
      </c>
      <c r="C106503">
        <v>88</v>
      </c>
      <c r="D106503">
        <v>0</v>
      </c>
      <c r="E106503">
        <v>3</v>
      </c>
      <c r="F106503" s="1">
        <v>28.96</v>
      </c>
      <c r="G106503" s="1">
        <v>28.96</v>
      </c>
      <c r="H106503" s="1">
        <v>0</v>
      </c>
      <c r="I106503" s="1">
        <v>0</v>
      </c>
      <c r="J106503" s="1">
        <v>0</v>
      </c>
      <c r="K106503" s="19">
        <v>0</v>
      </c>
      <c r="L106503" s="8">
        <v>0.5</v>
      </c>
      <c r="M106503" s="1"/>
    </row>
    <row r="106504" spans="2:13" x14ac:dyDescent="0.25">
      <c r="B106504">
        <v>41</v>
      </c>
      <c r="C106504">
        <v>88</v>
      </c>
      <c r="D106504">
        <v>0</v>
      </c>
      <c r="E106504">
        <v>2</v>
      </c>
      <c r="F106504" s="1">
        <v>8.18</v>
      </c>
      <c r="G106504" s="1">
        <v>6.68</v>
      </c>
      <c r="H106504" s="1">
        <v>2.82</v>
      </c>
      <c r="I106504" s="1">
        <v>1.5</v>
      </c>
      <c r="J106504" s="1">
        <v>0.53</v>
      </c>
      <c r="K106504" s="19">
        <v>1.1519999999999999</v>
      </c>
      <c r="L106504" s="8">
        <v>0.63400000000000001</v>
      </c>
      <c r="M106504" s="1"/>
    </row>
    <row r="106505" spans="2:13" x14ac:dyDescent="0.25">
      <c r="B106505">
        <v>41</v>
      </c>
      <c r="C106505">
        <v>88</v>
      </c>
      <c r="D106505">
        <v>0</v>
      </c>
      <c r="E106505">
        <v>3</v>
      </c>
      <c r="F106505" s="1">
        <v>28.96</v>
      </c>
      <c r="G106505" s="1">
        <v>28.96</v>
      </c>
      <c r="H106505" s="1">
        <v>0</v>
      </c>
      <c r="I106505" s="1">
        <v>0</v>
      </c>
      <c r="J106505" s="1">
        <v>0</v>
      </c>
      <c r="K106505" s="19">
        <v>0</v>
      </c>
      <c r="L106505" s="8">
        <v>0.5</v>
      </c>
      <c r="M106505" s="1"/>
    </row>
    <row r="106506" spans="2:13" x14ac:dyDescent="0.25">
      <c r="B106506">
        <v>42</v>
      </c>
      <c r="C106506">
        <v>88</v>
      </c>
      <c r="D106506">
        <v>0</v>
      </c>
      <c r="E106506">
        <v>2</v>
      </c>
      <c r="F106506" s="1">
        <v>8.17</v>
      </c>
      <c r="G106506" s="1">
        <v>6.68</v>
      </c>
      <c r="H106506" s="1">
        <v>2.82</v>
      </c>
      <c r="I106506" s="1">
        <v>1.49</v>
      </c>
      <c r="J106506" s="1">
        <v>0.53</v>
      </c>
      <c r="K106506" s="19">
        <v>1.153</v>
      </c>
      <c r="L106506" s="8">
        <v>0.63400000000000001</v>
      </c>
      <c r="M106506" s="1"/>
    </row>
    <row r="106507" spans="2:13" x14ac:dyDescent="0.25">
      <c r="B106507">
        <v>42</v>
      </c>
      <c r="C106507">
        <v>88</v>
      </c>
      <c r="D106507">
        <v>0</v>
      </c>
      <c r="E106507">
        <v>3</v>
      </c>
      <c r="F106507" s="1">
        <v>28.96</v>
      </c>
      <c r="G106507" s="1">
        <v>28.96</v>
      </c>
      <c r="H106507" s="1">
        <v>0</v>
      </c>
      <c r="I106507" s="1">
        <v>0</v>
      </c>
      <c r="J106507" s="1">
        <v>0</v>
      </c>
      <c r="K106507" s="19">
        <v>0</v>
      </c>
      <c r="L106507" s="8">
        <v>0.5</v>
      </c>
      <c r="M106507" s="1"/>
    </row>
    <row r="106508" spans="2:13" x14ac:dyDescent="0.25">
      <c r="B106508">
        <v>43</v>
      </c>
      <c r="C106508">
        <v>88</v>
      </c>
      <c r="D106508">
        <v>0</v>
      </c>
      <c r="E106508">
        <v>2</v>
      </c>
      <c r="F106508" s="1">
        <v>8.17</v>
      </c>
      <c r="G106508" s="1">
        <v>6.69</v>
      </c>
      <c r="H106508" s="1">
        <v>2.82</v>
      </c>
      <c r="I106508" s="1">
        <v>1.48</v>
      </c>
      <c r="J106508" s="1">
        <v>0.53</v>
      </c>
      <c r="K106508" s="19">
        <v>1.153</v>
      </c>
      <c r="L106508" s="8">
        <v>0.63400000000000001</v>
      </c>
      <c r="M106508" s="1"/>
    </row>
    <row r="106509" spans="2:13" x14ac:dyDescent="0.25">
      <c r="B106509">
        <v>43</v>
      </c>
      <c r="C106509">
        <v>88</v>
      </c>
      <c r="D106509">
        <v>0</v>
      </c>
      <c r="E106509">
        <v>3</v>
      </c>
      <c r="F106509" s="1">
        <v>28.96</v>
      </c>
      <c r="G106509" s="1">
        <v>28.96</v>
      </c>
      <c r="H106509" s="1">
        <v>0</v>
      </c>
      <c r="I106509" s="1">
        <v>0</v>
      </c>
      <c r="J106509" s="1">
        <v>0</v>
      </c>
      <c r="K106509" s="19">
        <v>0</v>
      </c>
      <c r="L106509" s="8">
        <v>0.5</v>
      </c>
      <c r="M106509" s="1"/>
    </row>
    <row r="106510" spans="2:13" x14ac:dyDescent="0.25">
      <c r="B106510">
        <v>44</v>
      </c>
      <c r="C106510">
        <v>88</v>
      </c>
      <c r="D106510">
        <v>0</v>
      </c>
      <c r="E106510">
        <v>2</v>
      </c>
      <c r="F106510" s="1">
        <v>8.17</v>
      </c>
      <c r="G106510" s="1">
        <v>6.7</v>
      </c>
      <c r="H106510" s="1">
        <v>2.82</v>
      </c>
      <c r="I106510" s="1">
        <v>1.47</v>
      </c>
      <c r="J106510" s="1">
        <v>0.52</v>
      </c>
      <c r="K106510" s="19">
        <v>1.1539999999999999</v>
      </c>
      <c r="L106510" s="8">
        <v>0.63400000000000001</v>
      </c>
      <c r="M106510" s="1"/>
    </row>
    <row r="106511" spans="2:13" x14ac:dyDescent="0.25">
      <c r="B106511">
        <v>44</v>
      </c>
      <c r="C106511">
        <v>88</v>
      </c>
      <c r="D106511">
        <v>0</v>
      </c>
      <c r="E106511">
        <v>3</v>
      </c>
      <c r="F106511" s="1">
        <v>28.96</v>
      </c>
      <c r="G106511" s="1">
        <v>28.96</v>
      </c>
      <c r="H106511" s="1">
        <v>0</v>
      </c>
      <c r="I106511" s="1">
        <v>0</v>
      </c>
      <c r="J106511" s="1">
        <v>0</v>
      </c>
      <c r="K106511" s="19">
        <v>0</v>
      </c>
      <c r="L106511" s="8">
        <v>0.5</v>
      </c>
      <c r="M106511" s="1"/>
    </row>
    <row r="106512" spans="2:13" x14ac:dyDescent="0.25">
      <c r="B106512">
        <v>45</v>
      </c>
      <c r="C106512">
        <v>88</v>
      </c>
      <c r="D106512">
        <v>0</v>
      </c>
      <c r="E106512">
        <v>2</v>
      </c>
      <c r="F106512" s="1">
        <v>8.18</v>
      </c>
      <c r="G106512" s="1">
        <v>6.71</v>
      </c>
      <c r="H106512" s="1">
        <v>2.82</v>
      </c>
      <c r="I106512" s="1">
        <v>1.47</v>
      </c>
      <c r="J106512" s="1">
        <v>0.52</v>
      </c>
      <c r="K106512" s="19">
        <v>1.1559999999999999</v>
      </c>
      <c r="L106512" s="8">
        <v>0.63400000000000001</v>
      </c>
      <c r="M106512" s="1"/>
    </row>
    <row r="106513" spans="2:13" x14ac:dyDescent="0.25">
      <c r="B106513">
        <v>45</v>
      </c>
      <c r="C106513">
        <v>88</v>
      </c>
      <c r="D106513">
        <v>0</v>
      </c>
      <c r="E106513">
        <v>3</v>
      </c>
      <c r="F106513" s="1">
        <v>28.96</v>
      </c>
      <c r="G106513" s="1">
        <v>28.96</v>
      </c>
      <c r="H106513" s="1">
        <v>0</v>
      </c>
      <c r="I106513" s="1">
        <v>0</v>
      </c>
      <c r="J106513" s="1">
        <v>0</v>
      </c>
      <c r="K106513" s="19">
        <v>0</v>
      </c>
      <c r="L106513" s="8">
        <v>0.5</v>
      </c>
      <c r="M106513" s="1"/>
    </row>
    <row r="106514" spans="2:13" x14ac:dyDescent="0.25">
      <c r="B106514">
        <v>46</v>
      </c>
      <c r="C106514">
        <v>88</v>
      </c>
      <c r="D106514">
        <v>0</v>
      </c>
      <c r="E106514">
        <v>2</v>
      </c>
      <c r="F106514" s="1">
        <v>8.18</v>
      </c>
      <c r="G106514" s="1">
        <v>6.72</v>
      </c>
      <c r="H106514" s="1">
        <v>2.82</v>
      </c>
      <c r="I106514" s="1">
        <v>1.46</v>
      </c>
      <c r="J106514" s="1">
        <v>0.52</v>
      </c>
      <c r="K106514" s="19">
        <v>1.1559999999999999</v>
      </c>
      <c r="L106514" s="8">
        <v>0.63400000000000001</v>
      </c>
      <c r="M106514" s="1"/>
    </row>
    <row r="106515" spans="2:13" x14ac:dyDescent="0.25">
      <c r="B106515">
        <v>46</v>
      </c>
      <c r="C106515">
        <v>88</v>
      </c>
      <c r="D106515">
        <v>0</v>
      </c>
      <c r="E106515">
        <v>3</v>
      </c>
      <c r="F106515" s="1">
        <v>28.96</v>
      </c>
      <c r="G106515" s="1">
        <v>28.96</v>
      </c>
      <c r="H106515" s="1">
        <v>0</v>
      </c>
      <c r="I106515" s="1">
        <v>0</v>
      </c>
      <c r="J106515" s="1">
        <v>0</v>
      </c>
      <c r="K106515" s="19">
        <v>0</v>
      </c>
      <c r="L106515" s="8">
        <v>0.5</v>
      </c>
      <c r="M106515" s="1"/>
    </row>
    <row r="106516" spans="2:13" x14ac:dyDescent="0.25">
      <c r="B106516">
        <v>47</v>
      </c>
      <c r="C106516">
        <v>88</v>
      </c>
      <c r="D106516">
        <v>0</v>
      </c>
      <c r="E106516">
        <v>2</v>
      </c>
      <c r="F106516" s="1">
        <v>8.19</v>
      </c>
      <c r="G106516" s="1">
        <v>6.73</v>
      </c>
      <c r="H106516" s="1">
        <v>2.83</v>
      </c>
      <c r="I106516" s="1">
        <v>1.46</v>
      </c>
      <c r="J106516" s="1">
        <v>0.52</v>
      </c>
      <c r="K106516" s="19">
        <v>1.1579999999999999</v>
      </c>
      <c r="L106516" s="8">
        <v>0.63400000000000001</v>
      </c>
      <c r="M106516" s="1"/>
    </row>
    <row r="106517" spans="2:13" x14ac:dyDescent="0.25">
      <c r="B106517">
        <v>47</v>
      </c>
      <c r="C106517">
        <v>88</v>
      </c>
      <c r="D106517">
        <v>0</v>
      </c>
      <c r="E106517">
        <v>3</v>
      </c>
      <c r="F106517" s="1">
        <v>28.96</v>
      </c>
      <c r="G106517" s="1">
        <v>28.96</v>
      </c>
      <c r="H106517" s="1">
        <v>0</v>
      </c>
      <c r="I106517" s="1">
        <v>0</v>
      </c>
      <c r="J106517" s="1">
        <v>0</v>
      </c>
      <c r="K106517" s="19">
        <v>0</v>
      </c>
      <c r="L106517" s="8">
        <v>0.5</v>
      </c>
      <c r="M106517" s="1"/>
    </row>
    <row r="106518" spans="2:13" x14ac:dyDescent="0.25">
      <c r="B106518">
        <v>48</v>
      </c>
      <c r="C106518">
        <v>88</v>
      </c>
      <c r="D106518">
        <v>0</v>
      </c>
      <c r="E106518">
        <v>2</v>
      </c>
      <c r="F106518" s="1">
        <v>8.18</v>
      </c>
      <c r="G106518" s="1">
        <v>6.73</v>
      </c>
      <c r="H106518" s="1">
        <v>2.83</v>
      </c>
      <c r="I106518" s="1">
        <v>1.45</v>
      </c>
      <c r="J106518" s="1">
        <v>0.51</v>
      </c>
      <c r="K106518" s="19">
        <v>1.159</v>
      </c>
      <c r="L106518" s="8">
        <v>0.63400000000000001</v>
      </c>
      <c r="M106518" s="1"/>
    </row>
    <row r="106519" spans="2:13" x14ac:dyDescent="0.25">
      <c r="B106519">
        <v>48</v>
      </c>
      <c r="C106519">
        <v>88</v>
      </c>
      <c r="D106519">
        <v>0</v>
      </c>
      <c r="E106519">
        <v>3</v>
      </c>
      <c r="F106519" s="1">
        <v>28.96</v>
      </c>
      <c r="G106519" s="1">
        <v>28.96</v>
      </c>
      <c r="H106519" s="1">
        <v>0</v>
      </c>
      <c r="I106519" s="1">
        <v>0</v>
      </c>
      <c r="J106519" s="1">
        <v>0</v>
      </c>
      <c r="K106519" s="19">
        <v>0</v>
      </c>
      <c r="L106519" s="8">
        <v>0.5</v>
      </c>
      <c r="M106519" s="1"/>
    </row>
    <row r="106520" spans="2:13" x14ac:dyDescent="0.25">
      <c r="B106520">
        <v>49</v>
      </c>
      <c r="C106520">
        <v>88</v>
      </c>
      <c r="D106520">
        <v>0</v>
      </c>
      <c r="E106520">
        <v>2</v>
      </c>
      <c r="F106520" s="1">
        <v>8.17</v>
      </c>
      <c r="G106520" s="1">
        <v>6.73</v>
      </c>
      <c r="H106520" s="1">
        <v>2.83</v>
      </c>
      <c r="I106520" s="1">
        <v>1.44</v>
      </c>
      <c r="J106520" s="1">
        <v>0.51</v>
      </c>
      <c r="K106520" s="19">
        <v>1.159</v>
      </c>
      <c r="L106520" s="8">
        <v>0.63400000000000001</v>
      </c>
      <c r="M106520" s="1"/>
    </row>
    <row r="106521" spans="2:13" x14ac:dyDescent="0.25">
      <c r="B106521">
        <v>49</v>
      </c>
      <c r="C106521">
        <v>88</v>
      </c>
      <c r="D106521">
        <v>0</v>
      </c>
      <c r="E106521">
        <v>3</v>
      </c>
      <c r="F106521" s="1">
        <v>28.96</v>
      </c>
      <c r="G106521" s="1">
        <v>28.96</v>
      </c>
      <c r="H106521" s="1">
        <v>0</v>
      </c>
      <c r="I106521" s="1">
        <v>0</v>
      </c>
      <c r="J106521" s="1">
        <v>0</v>
      </c>
      <c r="K106521" s="19">
        <v>0</v>
      </c>
      <c r="L106521" s="8">
        <v>0.5</v>
      </c>
      <c r="M106521" s="1"/>
    </row>
    <row r="106522" spans="2:13" x14ac:dyDescent="0.25">
      <c r="B106522">
        <v>50</v>
      </c>
      <c r="C106522">
        <v>88</v>
      </c>
      <c r="D106522">
        <v>0</v>
      </c>
      <c r="E106522">
        <v>2</v>
      </c>
      <c r="F106522" s="1">
        <v>8.16</v>
      </c>
      <c r="G106522" s="1">
        <v>6.72</v>
      </c>
      <c r="H106522" s="1">
        <v>2.83</v>
      </c>
      <c r="I106522" s="1">
        <v>1.44</v>
      </c>
      <c r="J106522" s="1">
        <v>0.51</v>
      </c>
      <c r="K106522" s="19">
        <v>1.163</v>
      </c>
      <c r="L106522" s="8">
        <v>0.63400000000000001</v>
      </c>
      <c r="M106522" s="1"/>
    </row>
    <row r="106523" spans="2:13" x14ac:dyDescent="0.25">
      <c r="B106523">
        <v>50</v>
      </c>
      <c r="C106523">
        <v>88</v>
      </c>
      <c r="D106523">
        <v>0</v>
      </c>
      <c r="E106523">
        <v>3</v>
      </c>
      <c r="F106523" s="1">
        <v>28.96</v>
      </c>
      <c r="G106523" s="1">
        <v>28.96</v>
      </c>
      <c r="H106523" s="1">
        <v>0</v>
      </c>
      <c r="I106523" s="1">
        <v>0</v>
      </c>
      <c r="J106523" s="1">
        <v>0</v>
      </c>
      <c r="K106523" s="19">
        <v>0</v>
      </c>
      <c r="L106523" s="8">
        <v>0.5</v>
      </c>
      <c r="M106523" s="1"/>
    </row>
    <row r="106524" spans="2:13" x14ac:dyDescent="0.25">
      <c r="B106524">
        <v>51</v>
      </c>
      <c r="C106524">
        <v>88</v>
      </c>
      <c r="D106524">
        <v>0</v>
      </c>
      <c r="E106524">
        <v>2</v>
      </c>
      <c r="F106524" s="1">
        <v>8.14</v>
      </c>
      <c r="G106524" s="1">
        <v>6.71</v>
      </c>
      <c r="H106524" s="1">
        <v>2.83</v>
      </c>
      <c r="I106524" s="1">
        <v>1.43</v>
      </c>
      <c r="J106524" s="1">
        <v>0.51</v>
      </c>
      <c r="K106524" s="19">
        <v>1.1659999999999999</v>
      </c>
      <c r="L106524" s="8">
        <v>0.63400000000000001</v>
      </c>
      <c r="M106524" s="1"/>
    </row>
    <row r="106525" spans="2:13" x14ac:dyDescent="0.25">
      <c r="B106525">
        <v>51</v>
      </c>
      <c r="C106525">
        <v>88</v>
      </c>
      <c r="D106525">
        <v>0</v>
      </c>
      <c r="E106525">
        <v>3</v>
      </c>
      <c r="F106525" s="1">
        <v>28.96</v>
      </c>
      <c r="G106525" s="1">
        <v>28.96</v>
      </c>
      <c r="H106525" s="1">
        <v>0</v>
      </c>
      <c r="I106525" s="1">
        <v>0</v>
      </c>
      <c r="J106525" s="1">
        <v>0</v>
      </c>
      <c r="K106525" s="19">
        <v>0</v>
      </c>
      <c r="L106525" s="8">
        <v>0.5</v>
      </c>
      <c r="M106525" s="1"/>
    </row>
    <row r="106526" spans="2:13" x14ac:dyDescent="0.25">
      <c r="B106526">
        <v>52</v>
      </c>
      <c r="C106526">
        <v>88</v>
      </c>
      <c r="D106526">
        <v>0</v>
      </c>
      <c r="E106526">
        <v>2</v>
      </c>
      <c r="F106526" s="1">
        <v>8.1300000000000008</v>
      </c>
      <c r="G106526" s="1">
        <v>6.7</v>
      </c>
      <c r="H106526" s="1">
        <v>2.84</v>
      </c>
      <c r="I106526" s="1">
        <v>1.43</v>
      </c>
      <c r="J106526" s="1">
        <v>0.51</v>
      </c>
      <c r="K106526" s="19">
        <v>1.1700000000000002</v>
      </c>
      <c r="L106526" s="8">
        <v>0.63400000000000001</v>
      </c>
      <c r="M106526" s="1"/>
    </row>
    <row r="106527" spans="2:13" x14ac:dyDescent="0.25">
      <c r="B106527">
        <v>52</v>
      </c>
      <c r="C106527">
        <v>88</v>
      </c>
      <c r="D106527">
        <v>0</v>
      </c>
      <c r="E106527">
        <v>3</v>
      </c>
      <c r="F106527" s="1">
        <v>28.96</v>
      </c>
      <c r="G106527" s="1">
        <v>28.96</v>
      </c>
      <c r="H106527" s="1">
        <v>0</v>
      </c>
      <c r="I106527" s="1">
        <v>0</v>
      </c>
      <c r="J106527" s="1">
        <v>0</v>
      </c>
      <c r="K106527" s="19">
        <v>0</v>
      </c>
      <c r="L106527" s="8">
        <v>0.5</v>
      </c>
      <c r="M106527" s="1"/>
    </row>
    <row r="106528" spans="2:13" x14ac:dyDescent="0.25">
      <c r="B106528">
        <v>53</v>
      </c>
      <c r="C106528">
        <v>88</v>
      </c>
      <c r="D106528">
        <v>0</v>
      </c>
      <c r="E106528">
        <v>2</v>
      </c>
      <c r="F106528" s="1">
        <v>8.1199999999999992</v>
      </c>
      <c r="G106528" s="1">
        <v>6.69</v>
      </c>
      <c r="H106528" s="1">
        <v>2.84</v>
      </c>
      <c r="I106528" s="1">
        <v>1.43</v>
      </c>
      <c r="J106528" s="1">
        <v>0.5</v>
      </c>
      <c r="K106528" s="19">
        <v>1.173</v>
      </c>
      <c r="L106528" s="8">
        <v>0.63400000000000001</v>
      </c>
      <c r="M106528" s="1"/>
    </row>
    <row r="106529" spans="2:13" x14ac:dyDescent="0.25">
      <c r="B106529">
        <v>53</v>
      </c>
      <c r="C106529">
        <v>88</v>
      </c>
      <c r="D106529">
        <v>0</v>
      </c>
      <c r="E106529">
        <v>3</v>
      </c>
      <c r="F106529" s="1">
        <v>28.96</v>
      </c>
      <c r="G106529" s="1">
        <v>28.96</v>
      </c>
      <c r="H106529" s="1">
        <v>0</v>
      </c>
      <c r="I106529" s="1">
        <v>0</v>
      </c>
      <c r="J106529" s="1">
        <v>0</v>
      </c>
      <c r="K106529" s="19">
        <v>0</v>
      </c>
      <c r="L106529" s="8">
        <v>0.5</v>
      </c>
      <c r="M106529" s="1"/>
    </row>
    <row r="106530" spans="2:13" x14ac:dyDescent="0.25">
      <c r="B106530">
        <v>54</v>
      </c>
      <c r="C106530">
        <v>88</v>
      </c>
      <c r="D106530">
        <v>0</v>
      </c>
      <c r="E106530">
        <v>2</v>
      </c>
      <c r="F106530" s="1">
        <v>8.1</v>
      </c>
      <c r="G106530" s="1">
        <v>6.68</v>
      </c>
      <c r="H106530" s="1">
        <v>2.85</v>
      </c>
      <c r="I106530" s="1">
        <v>1.42</v>
      </c>
      <c r="J106530" s="1">
        <v>0.5</v>
      </c>
      <c r="K106530" s="19">
        <v>1.1749999999999998</v>
      </c>
      <c r="L106530" s="8">
        <v>0.63400000000000001</v>
      </c>
      <c r="M106530" s="1"/>
    </row>
    <row r="106531" spans="2:13" x14ac:dyDescent="0.25">
      <c r="B106531">
        <v>54</v>
      </c>
      <c r="C106531">
        <v>88</v>
      </c>
      <c r="D106531">
        <v>0</v>
      </c>
      <c r="E106531">
        <v>3</v>
      </c>
      <c r="F106531" s="1">
        <v>28.96</v>
      </c>
      <c r="G106531" s="1">
        <v>28.96</v>
      </c>
      <c r="H106531" s="1">
        <v>0</v>
      </c>
      <c r="I106531" s="1">
        <v>0</v>
      </c>
      <c r="J106531" s="1">
        <v>0</v>
      </c>
      <c r="K106531" s="19">
        <v>0</v>
      </c>
      <c r="L106531" s="8">
        <v>0.5</v>
      </c>
      <c r="M106531" s="1"/>
    </row>
    <row r="106532" spans="2:13" x14ac:dyDescent="0.25">
      <c r="B106532">
        <v>55</v>
      </c>
      <c r="C106532">
        <v>88</v>
      </c>
      <c r="D106532">
        <v>0</v>
      </c>
      <c r="E106532">
        <v>2</v>
      </c>
      <c r="F106532" s="1">
        <v>8.09</v>
      </c>
      <c r="G106532" s="1">
        <v>6.68</v>
      </c>
      <c r="H106532" s="1">
        <v>2.85</v>
      </c>
      <c r="I106532" s="1">
        <v>1.41</v>
      </c>
      <c r="J106532" s="1">
        <v>0.5</v>
      </c>
      <c r="K106532" s="19">
        <v>1.1779999999999999</v>
      </c>
      <c r="L106532" s="8">
        <v>0.61899999999999999</v>
      </c>
      <c r="M106532" s="1"/>
    </row>
    <row r="106533" spans="2:13" x14ac:dyDescent="0.25">
      <c r="B106533">
        <v>55</v>
      </c>
      <c r="C106533">
        <v>88</v>
      </c>
      <c r="D106533">
        <v>0</v>
      </c>
      <c r="E106533">
        <v>3</v>
      </c>
      <c r="F106533" s="1">
        <v>28.96</v>
      </c>
      <c r="G106533" s="1">
        <v>28.96</v>
      </c>
      <c r="H106533" s="1">
        <v>0</v>
      </c>
      <c r="I106533" s="1">
        <v>0</v>
      </c>
      <c r="J106533" s="1">
        <v>0</v>
      </c>
      <c r="K106533" s="19">
        <v>0</v>
      </c>
      <c r="L106533" s="8">
        <v>0.5</v>
      </c>
      <c r="M106533" s="1"/>
    </row>
    <row r="106534" spans="2:13" x14ac:dyDescent="0.25">
      <c r="B106534">
        <v>56</v>
      </c>
      <c r="C106534">
        <v>88</v>
      </c>
      <c r="D106534">
        <v>0</v>
      </c>
      <c r="E106534">
        <v>2</v>
      </c>
      <c r="F106534" s="1">
        <v>8.08</v>
      </c>
      <c r="G106534" s="1">
        <v>6.67</v>
      </c>
      <c r="H106534" s="1">
        <v>2.85</v>
      </c>
      <c r="I106534" s="1">
        <v>1.41</v>
      </c>
      <c r="J106534" s="1">
        <v>0.49</v>
      </c>
      <c r="K106534" s="19">
        <v>1.18</v>
      </c>
      <c r="L106534" s="8">
        <v>0.61899999999999999</v>
      </c>
      <c r="M106534" s="1"/>
    </row>
    <row r="106535" spans="2:13" x14ac:dyDescent="0.25">
      <c r="B106535">
        <v>56</v>
      </c>
      <c r="C106535">
        <v>88</v>
      </c>
      <c r="D106535">
        <v>0</v>
      </c>
      <c r="E106535">
        <v>3</v>
      </c>
      <c r="F106535" s="1">
        <v>28.96</v>
      </c>
      <c r="G106535" s="1">
        <v>28.96</v>
      </c>
      <c r="H106535" s="1">
        <v>0</v>
      </c>
      <c r="I106535" s="1">
        <v>0</v>
      </c>
      <c r="J106535" s="1">
        <v>0</v>
      </c>
      <c r="K106535" s="19">
        <v>0</v>
      </c>
      <c r="L106535" s="8">
        <v>0.5</v>
      </c>
      <c r="M106535" s="1"/>
    </row>
    <row r="106536" spans="2:13" x14ac:dyDescent="0.25">
      <c r="B106536">
        <v>57</v>
      </c>
      <c r="C106536">
        <v>88</v>
      </c>
      <c r="D106536">
        <v>0</v>
      </c>
      <c r="E106536">
        <v>2</v>
      </c>
      <c r="F106536" s="1">
        <v>8.07</v>
      </c>
      <c r="G106536" s="1">
        <v>6.67</v>
      </c>
      <c r="H106536" s="1">
        <v>2.85</v>
      </c>
      <c r="I106536" s="1">
        <v>1.4</v>
      </c>
      <c r="J106536" s="1">
        <v>0.49</v>
      </c>
      <c r="K106536" s="19">
        <v>1.1830000000000001</v>
      </c>
      <c r="L106536" s="8">
        <v>0.61899999999999999</v>
      </c>
      <c r="M106536" s="1"/>
    </row>
    <row r="106537" spans="2:13" x14ac:dyDescent="0.25">
      <c r="B106537">
        <v>57</v>
      </c>
      <c r="C106537">
        <v>88</v>
      </c>
      <c r="D106537">
        <v>0</v>
      </c>
      <c r="E106537">
        <v>3</v>
      </c>
      <c r="F106537" s="1">
        <v>28.96</v>
      </c>
      <c r="G106537" s="1">
        <v>28.96</v>
      </c>
      <c r="H106537" s="1">
        <v>0</v>
      </c>
      <c r="I106537" s="1">
        <v>0</v>
      </c>
      <c r="J106537" s="1">
        <v>0</v>
      </c>
      <c r="K106537" s="19">
        <v>0</v>
      </c>
      <c r="L106537" s="8">
        <v>0.5</v>
      </c>
      <c r="M106537" s="1"/>
    </row>
    <row r="106538" spans="2:13" x14ac:dyDescent="0.25">
      <c r="B106538">
        <v>58</v>
      </c>
      <c r="C106538">
        <v>88</v>
      </c>
      <c r="D106538">
        <v>0</v>
      </c>
      <c r="E106538">
        <v>2</v>
      </c>
      <c r="F106538" s="1">
        <v>8.06</v>
      </c>
      <c r="G106538" s="1">
        <v>6.66</v>
      </c>
      <c r="H106538" s="1">
        <v>2.85</v>
      </c>
      <c r="I106538" s="1">
        <v>1.4</v>
      </c>
      <c r="J106538" s="1">
        <v>0.49</v>
      </c>
      <c r="K106538" s="19">
        <v>1.1850000000000001</v>
      </c>
      <c r="L106538" s="8">
        <v>0.61899999999999999</v>
      </c>
      <c r="M106538" s="1"/>
    </row>
    <row r="106539" spans="2:13" x14ac:dyDescent="0.25">
      <c r="B106539">
        <v>58</v>
      </c>
      <c r="C106539">
        <v>88</v>
      </c>
      <c r="D106539">
        <v>0</v>
      </c>
      <c r="E106539">
        <v>3</v>
      </c>
      <c r="F106539" s="1">
        <v>28.96</v>
      </c>
      <c r="G106539" s="1">
        <v>28.96</v>
      </c>
      <c r="H106539" s="1">
        <v>0</v>
      </c>
      <c r="I106539" s="1">
        <v>0</v>
      </c>
      <c r="J106539" s="1">
        <v>0</v>
      </c>
      <c r="K106539" s="19">
        <v>0</v>
      </c>
      <c r="L106539" s="8">
        <v>0.5</v>
      </c>
      <c r="M106539" s="1"/>
    </row>
    <row r="106540" spans="2:13" x14ac:dyDescent="0.25">
      <c r="B106540">
        <v>59</v>
      </c>
      <c r="C106540">
        <v>88</v>
      </c>
      <c r="D106540">
        <v>0</v>
      </c>
      <c r="E106540">
        <v>2</v>
      </c>
      <c r="F106540" s="1">
        <v>8.0500000000000007</v>
      </c>
      <c r="G106540" s="1">
        <v>6.66</v>
      </c>
      <c r="H106540" s="1">
        <v>2.86</v>
      </c>
      <c r="I106540" s="1">
        <v>1.39</v>
      </c>
      <c r="J106540" s="1">
        <v>0.49</v>
      </c>
      <c r="K106540" s="19">
        <v>1.1870000000000001</v>
      </c>
      <c r="L106540" s="8">
        <v>0.61899999999999999</v>
      </c>
      <c r="M106540" s="1"/>
    </row>
    <row r="106541" spans="2:13" x14ac:dyDescent="0.25">
      <c r="B106541">
        <v>59</v>
      </c>
      <c r="C106541">
        <v>88</v>
      </c>
      <c r="D106541">
        <v>0</v>
      </c>
      <c r="E106541">
        <v>3</v>
      </c>
      <c r="F106541" s="1">
        <v>28.96</v>
      </c>
      <c r="G106541" s="1">
        <v>28.96</v>
      </c>
      <c r="H106541" s="1">
        <v>0</v>
      </c>
      <c r="I106541" s="1">
        <v>0</v>
      </c>
      <c r="J106541" s="1">
        <v>0</v>
      </c>
      <c r="K106541" s="19">
        <v>0</v>
      </c>
      <c r="L106541" s="8">
        <v>0.5</v>
      </c>
      <c r="M106541" s="1"/>
    </row>
    <row r="106542" spans="2:13" x14ac:dyDescent="0.25">
      <c r="B106542">
        <v>60</v>
      </c>
      <c r="C106542">
        <v>88</v>
      </c>
      <c r="D106542">
        <v>0</v>
      </c>
      <c r="E106542">
        <v>2</v>
      </c>
      <c r="F106542" s="1">
        <v>8.0399999999999991</v>
      </c>
      <c r="G106542" s="1">
        <v>6.65</v>
      </c>
      <c r="H106542" s="1">
        <v>2.86</v>
      </c>
      <c r="I106542" s="1">
        <v>1.39</v>
      </c>
      <c r="J106542" s="1">
        <v>0.49</v>
      </c>
      <c r="K106542" s="19">
        <v>1.19</v>
      </c>
      <c r="L106542" s="8">
        <v>0.61899999999999999</v>
      </c>
      <c r="M106542" s="1"/>
    </row>
    <row r="106543" spans="2:13" x14ac:dyDescent="0.25">
      <c r="B106543">
        <v>60</v>
      </c>
      <c r="C106543">
        <v>88</v>
      </c>
      <c r="D106543">
        <v>0</v>
      </c>
      <c r="E106543">
        <v>3</v>
      </c>
      <c r="F106543" s="1">
        <v>28.96</v>
      </c>
      <c r="G106543" s="1">
        <v>28.96</v>
      </c>
      <c r="H106543" s="1">
        <v>0</v>
      </c>
      <c r="I106543" s="1">
        <v>0</v>
      </c>
      <c r="J106543" s="1">
        <v>0</v>
      </c>
      <c r="K106543" s="19">
        <v>0</v>
      </c>
      <c r="L106543" s="8">
        <v>0.5</v>
      </c>
      <c r="M106543" s="1"/>
    </row>
    <row r="106544" spans="2:13" x14ac:dyDescent="0.25">
      <c r="B106544">
        <v>61</v>
      </c>
      <c r="C106544">
        <v>88</v>
      </c>
      <c r="D106544">
        <v>0</v>
      </c>
      <c r="E106544">
        <v>2</v>
      </c>
      <c r="F106544" s="1">
        <v>8.0399999999999991</v>
      </c>
      <c r="G106544" s="1">
        <v>6.65</v>
      </c>
      <c r="H106544" s="1">
        <v>2.86</v>
      </c>
      <c r="I106544" s="1">
        <v>1.39</v>
      </c>
      <c r="J106544" s="1">
        <v>0.49</v>
      </c>
      <c r="K106544" s="19">
        <v>1.1919999999999999</v>
      </c>
      <c r="L106544" s="8">
        <v>0.61899999999999999</v>
      </c>
      <c r="M106544" s="1"/>
    </row>
    <row r="106545" spans="2:13" x14ac:dyDescent="0.25">
      <c r="B106545">
        <v>61</v>
      </c>
      <c r="C106545">
        <v>88</v>
      </c>
      <c r="D106545">
        <v>0</v>
      </c>
      <c r="E106545">
        <v>3</v>
      </c>
      <c r="F106545" s="1">
        <v>28.96</v>
      </c>
      <c r="G106545" s="1">
        <v>28.96</v>
      </c>
      <c r="H106545" s="1">
        <v>0</v>
      </c>
      <c r="I106545" s="1">
        <v>0</v>
      </c>
      <c r="J106545" s="1">
        <v>0</v>
      </c>
      <c r="K106545" s="19">
        <v>0</v>
      </c>
      <c r="L106545" s="8">
        <v>0.5</v>
      </c>
      <c r="M106545" s="1"/>
    </row>
    <row r="106546" spans="2:13" x14ac:dyDescent="0.25">
      <c r="B106546">
        <v>62</v>
      </c>
      <c r="C106546">
        <v>88</v>
      </c>
      <c r="D106546">
        <v>0</v>
      </c>
      <c r="E106546">
        <v>2</v>
      </c>
      <c r="F106546" s="1">
        <v>8.0399999999999991</v>
      </c>
      <c r="G106546" s="1">
        <v>6.66</v>
      </c>
      <c r="H106546" s="1">
        <v>2.86</v>
      </c>
      <c r="I106546" s="1">
        <v>1.38</v>
      </c>
      <c r="J106546" s="1">
        <v>0.48</v>
      </c>
      <c r="K106546" s="19">
        <v>1.1949999999999998</v>
      </c>
      <c r="L106546" s="8">
        <v>0.63400000000000001</v>
      </c>
      <c r="M106546" s="1"/>
    </row>
    <row r="106547" spans="2:13" x14ac:dyDescent="0.25">
      <c r="B106547">
        <v>62</v>
      </c>
      <c r="C106547">
        <v>88</v>
      </c>
      <c r="D106547">
        <v>0</v>
      </c>
      <c r="E106547">
        <v>3</v>
      </c>
      <c r="F106547" s="1">
        <v>28.96</v>
      </c>
      <c r="G106547" s="1">
        <v>28.96</v>
      </c>
      <c r="H106547" s="1">
        <v>0</v>
      </c>
      <c r="I106547" s="1">
        <v>0</v>
      </c>
      <c r="J106547" s="1">
        <v>0</v>
      </c>
      <c r="K106547" s="19">
        <v>0</v>
      </c>
      <c r="L106547" s="8">
        <v>0.5</v>
      </c>
      <c r="M106547" s="1"/>
    </row>
    <row r="106548" spans="2:13" x14ac:dyDescent="0.25">
      <c r="B106548">
        <v>63</v>
      </c>
      <c r="C106548">
        <v>88</v>
      </c>
      <c r="D106548">
        <v>0</v>
      </c>
      <c r="E106548">
        <v>2</v>
      </c>
      <c r="F106548" s="1">
        <v>8.0399999999999991</v>
      </c>
      <c r="G106548" s="1">
        <v>6.66</v>
      </c>
      <c r="H106548" s="1">
        <v>2.86</v>
      </c>
      <c r="I106548" s="1">
        <v>1.38</v>
      </c>
      <c r="J106548" s="1">
        <v>0.48</v>
      </c>
      <c r="K106548" s="19">
        <v>1.196</v>
      </c>
      <c r="L106548" s="8">
        <v>0.63400000000000001</v>
      </c>
      <c r="M106548" s="1"/>
    </row>
    <row r="106549" spans="2:13" x14ac:dyDescent="0.25">
      <c r="B106549">
        <v>63</v>
      </c>
      <c r="C106549">
        <v>88</v>
      </c>
      <c r="D106549">
        <v>0</v>
      </c>
      <c r="E106549">
        <v>3</v>
      </c>
      <c r="F106549" s="1">
        <v>28.96</v>
      </c>
      <c r="G106549" s="1">
        <v>28.96</v>
      </c>
      <c r="H106549" s="1">
        <v>0</v>
      </c>
      <c r="I106549" s="1">
        <v>0</v>
      </c>
      <c r="J106549" s="1">
        <v>0</v>
      </c>
      <c r="K106549" s="19">
        <v>0</v>
      </c>
      <c r="L106549" s="8">
        <v>0.5</v>
      </c>
      <c r="M106549" s="1"/>
    </row>
    <row r="106550" spans="2:13" x14ac:dyDescent="0.25">
      <c r="B106550">
        <v>64</v>
      </c>
      <c r="C106550">
        <v>88</v>
      </c>
      <c r="D106550">
        <v>0</v>
      </c>
      <c r="E106550">
        <v>2</v>
      </c>
      <c r="F106550" s="1">
        <v>8.0399999999999991</v>
      </c>
      <c r="G106550" s="1">
        <v>6.67</v>
      </c>
      <c r="H106550" s="1">
        <v>2.86</v>
      </c>
      <c r="I106550" s="1">
        <v>1.37</v>
      </c>
      <c r="J106550" s="1">
        <v>0.48</v>
      </c>
      <c r="K106550" s="19">
        <v>1.198</v>
      </c>
      <c r="L106550" s="8">
        <v>0.63400000000000001</v>
      </c>
      <c r="M106550" s="1"/>
    </row>
    <row r="106551" spans="2:13" x14ac:dyDescent="0.25">
      <c r="B106551">
        <v>64</v>
      </c>
      <c r="C106551">
        <v>88</v>
      </c>
      <c r="D106551">
        <v>0</v>
      </c>
      <c r="E106551">
        <v>3</v>
      </c>
      <c r="F106551" s="1">
        <v>28.96</v>
      </c>
      <c r="G106551" s="1">
        <v>28.96</v>
      </c>
      <c r="H106551" s="1">
        <v>0</v>
      </c>
      <c r="I106551" s="1">
        <v>0</v>
      </c>
      <c r="J106551" s="1">
        <v>0</v>
      </c>
      <c r="K106551" s="19">
        <v>0</v>
      </c>
      <c r="L106551" s="8">
        <v>0.5</v>
      </c>
      <c r="M106551" s="1"/>
    </row>
    <row r="106552" spans="2:13" x14ac:dyDescent="0.25">
      <c r="B106552">
        <v>65</v>
      </c>
      <c r="C106552">
        <v>88</v>
      </c>
      <c r="D106552">
        <v>0</v>
      </c>
      <c r="E106552">
        <v>2</v>
      </c>
      <c r="F106552" s="1">
        <v>8.0299999999999994</v>
      </c>
      <c r="G106552" s="1">
        <v>6.66</v>
      </c>
      <c r="H106552" s="1">
        <v>2.87</v>
      </c>
      <c r="I106552" s="1">
        <v>1.37</v>
      </c>
      <c r="J106552" s="1">
        <v>0.48</v>
      </c>
      <c r="K106552" s="19">
        <v>1.2010000000000001</v>
      </c>
      <c r="L106552" s="8">
        <v>0.63400000000000001</v>
      </c>
      <c r="M106552" s="1"/>
    </row>
    <row r="106553" spans="2:13" x14ac:dyDescent="0.25">
      <c r="B106553">
        <v>65</v>
      </c>
      <c r="C106553">
        <v>88</v>
      </c>
      <c r="D106553">
        <v>0</v>
      </c>
      <c r="E106553">
        <v>3</v>
      </c>
      <c r="F106553" s="1">
        <v>28.96</v>
      </c>
      <c r="G106553" s="1">
        <v>28.96</v>
      </c>
      <c r="H106553" s="1">
        <v>0</v>
      </c>
      <c r="I106553" s="1">
        <v>0</v>
      </c>
      <c r="J106553" s="1">
        <v>0</v>
      </c>
      <c r="K106553" s="19">
        <v>0</v>
      </c>
      <c r="L106553" s="8">
        <v>0.5</v>
      </c>
      <c r="M106553" s="1"/>
    </row>
    <row r="106554" spans="2:13" x14ac:dyDescent="0.25">
      <c r="B106554">
        <v>66</v>
      </c>
      <c r="C106554">
        <v>88</v>
      </c>
      <c r="D106554">
        <v>0</v>
      </c>
      <c r="E106554">
        <v>2</v>
      </c>
      <c r="F106554" s="1">
        <v>8.02</v>
      </c>
      <c r="G106554" s="1">
        <v>6.65</v>
      </c>
      <c r="H106554" s="1">
        <v>2.87</v>
      </c>
      <c r="I106554" s="1">
        <v>1.37</v>
      </c>
      <c r="J106554" s="1">
        <v>0.48</v>
      </c>
      <c r="K106554" s="19">
        <v>1.204</v>
      </c>
      <c r="L106554" s="8">
        <v>0.63400000000000001</v>
      </c>
      <c r="M106554" s="1"/>
    </row>
    <row r="106555" spans="2:13" x14ac:dyDescent="0.25">
      <c r="B106555">
        <v>66</v>
      </c>
      <c r="C106555">
        <v>88</v>
      </c>
      <c r="D106555">
        <v>0</v>
      </c>
      <c r="E106555">
        <v>3</v>
      </c>
      <c r="F106555" s="1">
        <v>28.96</v>
      </c>
      <c r="G106555" s="1">
        <v>28.96</v>
      </c>
      <c r="H106555" s="1">
        <v>0</v>
      </c>
      <c r="I106555" s="1">
        <v>0</v>
      </c>
      <c r="J106555" s="1">
        <v>0</v>
      </c>
      <c r="K106555" s="19">
        <v>0</v>
      </c>
      <c r="L106555" s="8">
        <v>0.5</v>
      </c>
      <c r="M106555" s="1"/>
    </row>
    <row r="106556" spans="2:13" x14ac:dyDescent="0.25">
      <c r="B106556">
        <v>67</v>
      </c>
      <c r="C106556">
        <v>88</v>
      </c>
      <c r="D106556">
        <v>0</v>
      </c>
      <c r="E106556">
        <v>2</v>
      </c>
      <c r="F106556" s="1">
        <v>8.01</v>
      </c>
      <c r="G106556" s="1">
        <v>6.64</v>
      </c>
      <c r="H106556" s="1">
        <v>2.87</v>
      </c>
      <c r="I106556" s="1">
        <v>1.37</v>
      </c>
      <c r="J106556" s="1">
        <v>0.48</v>
      </c>
      <c r="K106556" s="19">
        <v>1.2070000000000001</v>
      </c>
      <c r="L106556" s="8">
        <v>0.65</v>
      </c>
      <c r="M106556" s="1"/>
    </row>
    <row r="106557" spans="2:13" x14ac:dyDescent="0.25">
      <c r="B106557">
        <v>67</v>
      </c>
      <c r="C106557">
        <v>88</v>
      </c>
      <c r="D106557">
        <v>0</v>
      </c>
      <c r="E106557">
        <v>3</v>
      </c>
      <c r="F106557" s="1">
        <v>28.96</v>
      </c>
      <c r="G106557" s="1">
        <v>28.96</v>
      </c>
      <c r="H106557" s="1">
        <v>0</v>
      </c>
      <c r="I106557" s="1">
        <v>0</v>
      </c>
      <c r="J106557" s="1">
        <v>0</v>
      </c>
      <c r="K106557" s="19">
        <v>0</v>
      </c>
      <c r="L106557" s="8">
        <v>0.5</v>
      </c>
      <c r="M106557" s="1"/>
    </row>
    <row r="106558" spans="2:13" x14ac:dyDescent="0.25">
      <c r="B106558">
        <v>68</v>
      </c>
      <c r="C106558">
        <v>88</v>
      </c>
      <c r="D106558">
        <v>0</v>
      </c>
      <c r="E106558">
        <v>2</v>
      </c>
      <c r="F106558" s="1">
        <v>7.99</v>
      </c>
      <c r="G106558" s="1">
        <v>6.63</v>
      </c>
      <c r="H106558" s="1">
        <v>2.87</v>
      </c>
      <c r="I106558" s="1">
        <v>1.36</v>
      </c>
      <c r="J106558" s="1">
        <v>0.47</v>
      </c>
      <c r="K106558" s="19">
        <v>1.208</v>
      </c>
      <c r="L106558" s="8">
        <v>0.65</v>
      </c>
      <c r="M106558" s="1"/>
    </row>
    <row r="106559" spans="2:13" x14ac:dyDescent="0.25">
      <c r="B106559">
        <v>68</v>
      </c>
      <c r="C106559">
        <v>88</v>
      </c>
      <c r="D106559">
        <v>0</v>
      </c>
      <c r="E106559">
        <v>3</v>
      </c>
      <c r="F106559" s="1">
        <v>28.96</v>
      </c>
      <c r="G106559" s="1">
        <v>28.96</v>
      </c>
      <c r="H106559" s="1">
        <v>0</v>
      </c>
      <c r="I106559" s="1">
        <v>0</v>
      </c>
      <c r="J106559" s="1">
        <v>0</v>
      </c>
      <c r="K106559" s="19">
        <v>0</v>
      </c>
      <c r="L106559" s="8">
        <v>0.5</v>
      </c>
      <c r="M106559" s="1"/>
    </row>
    <row r="106560" spans="2:13" x14ac:dyDescent="0.25">
      <c r="B106560">
        <v>69</v>
      </c>
      <c r="C106560">
        <v>88</v>
      </c>
      <c r="D106560">
        <v>0</v>
      </c>
      <c r="E106560">
        <v>2</v>
      </c>
      <c r="F106560" s="1">
        <v>7.97</v>
      </c>
      <c r="G106560" s="1">
        <v>6.61</v>
      </c>
      <c r="H106560" s="1">
        <v>2.87</v>
      </c>
      <c r="I106560" s="1">
        <v>1.36</v>
      </c>
      <c r="J106560" s="1">
        <v>0.47</v>
      </c>
      <c r="K106560" s="19">
        <v>1.2089999999999999</v>
      </c>
      <c r="L106560" s="8">
        <v>0.65</v>
      </c>
      <c r="M106560" s="1"/>
    </row>
    <row r="106561" spans="2:13" x14ac:dyDescent="0.25">
      <c r="B106561">
        <v>69</v>
      </c>
      <c r="C106561">
        <v>88</v>
      </c>
      <c r="D106561">
        <v>0</v>
      </c>
      <c r="E106561">
        <v>3</v>
      </c>
      <c r="F106561" s="1">
        <v>28.96</v>
      </c>
      <c r="G106561" s="1">
        <v>28.96</v>
      </c>
      <c r="H106561" s="1">
        <v>0</v>
      </c>
      <c r="I106561" s="1">
        <v>0</v>
      </c>
      <c r="J106561" s="1">
        <v>0</v>
      </c>
      <c r="K106561" s="19">
        <v>0</v>
      </c>
      <c r="L106561" s="8">
        <v>0.5</v>
      </c>
      <c r="M106561" s="1"/>
    </row>
    <row r="106562" spans="2:13" x14ac:dyDescent="0.25">
      <c r="B106562">
        <v>70</v>
      </c>
      <c r="C106562">
        <v>88</v>
      </c>
      <c r="D106562">
        <v>0</v>
      </c>
      <c r="E106562">
        <v>2</v>
      </c>
      <c r="F106562" s="1">
        <v>7.95</v>
      </c>
      <c r="G106562" s="1">
        <v>6.6</v>
      </c>
      <c r="H106562" s="1">
        <v>2.87</v>
      </c>
      <c r="I106562" s="1">
        <v>1.35</v>
      </c>
      <c r="J106562" s="1">
        <v>0.47</v>
      </c>
      <c r="K106562" s="19">
        <v>1.2110000000000001</v>
      </c>
      <c r="L106562" s="8">
        <v>0.63400000000000001</v>
      </c>
      <c r="M106562" s="1"/>
    </row>
    <row r="106563" spans="2:13" x14ac:dyDescent="0.25">
      <c r="B106563">
        <v>70</v>
      </c>
      <c r="C106563">
        <v>88</v>
      </c>
      <c r="D106563">
        <v>0</v>
      </c>
      <c r="E106563">
        <v>3</v>
      </c>
      <c r="F106563" s="1">
        <v>28.96</v>
      </c>
      <c r="G106563" s="1">
        <v>28.96</v>
      </c>
      <c r="H106563" s="1">
        <v>0</v>
      </c>
      <c r="I106563" s="1">
        <v>0</v>
      </c>
      <c r="J106563" s="1">
        <v>0</v>
      </c>
      <c r="K106563" s="19">
        <v>0</v>
      </c>
      <c r="L106563" s="8">
        <v>0.5</v>
      </c>
      <c r="M106563" s="1"/>
    </row>
    <row r="106564" spans="2:13" x14ac:dyDescent="0.25">
      <c r="B106564">
        <v>71</v>
      </c>
      <c r="C106564">
        <v>88</v>
      </c>
      <c r="D106564">
        <v>0</v>
      </c>
      <c r="E106564">
        <v>2</v>
      </c>
      <c r="F106564" s="1">
        <v>7.94</v>
      </c>
      <c r="G106564" s="1">
        <v>6.59</v>
      </c>
      <c r="H106564" s="1">
        <v>2.87</v>
      </c>
      <c r="I106564" s="1">
        <v>1.35</v>
      </c>
      <c r="J106564" s="1">
        <v>0.47</v>
      </c>
      <c r="K106564" s="19">
        <v>1.212</v>
      </c>
      <c r="L106564" s="8">
        <v>0.63400000000000001</v>
      </c>
      <c r="M106564" s="1"/>
    </row>
    <row r="106565" spans="2:13" x14ac:dyDescent="0.25">
      <c r="B106565">
        <v>71</v>
      </c>
      <c r="C106565">
        <v>88</v>
      </c>
      <c r="D106565">
        <v>0</v>
      </c>
      <c r="E106565">
        <v>3</v>
      </c>
      <c r="F106565" s="1">
        <v>28.96</v>
      </c>
      <c r="G106565" s="1">
        <v>28.96</v>
      </c>
      <c r="H106565" s="1">
        <v>0</v>
      </c>
      <c r="I106565" s="1">
        <v>0</v>
      </c>
      <c r="J106565" s="1">
        <v>0</v>
      </c>
      <c r="K106565" s="19">
        <v>0</v>
      </c>
      <c r="L106565" s="8">
        <v>0.5</v>
      </c>
      <c r="M106565" s="1"/>
    </row>
    <row r="106566" spans="2:13" x14ac:dyDescent="0.25">
      <c r="B106566">
        <v>72</v>
      </c>
      <c r="C106566">
        <v>88</v>
      </c>
      <c r="D106566">
        <v>0</v>
      </c>
      <c r="E106566">
        <v>2</v>
      </c>
      <c r="F106566" s="1">
        <v>7.93</v>
      </c>
      <c r="G106566" s="1">
        <v>6.59</v>
      </c>
      <c r="H106566" s="1">
        <v>2.87</v>
      </c>
      <c r="I106566" s="1">
        <v>1.34</v>
      </c>
      <c r="J106566" s="1">
        <v>0.47</v>
      </c>
      <c r="K106566" s="19">
        <v>1.214</v>
      </c>
      <c r="L106566" s="8">
        <v>0.63400000000000001</v>
      </c>
      <c r="M106566" s="1"/>
    </row>
    <row r="106567" spans="2:13" x14ac:dyDescent="0.25">
      <c r="B106567">
        <v>72</v>
      </c>
      <c r="C106567">
        <v>88</v>
      </c>
      <c r="D106567">
        <v>0</v>
      </c>
      <c r="E106567">
        <v>3</v>
      </c>
      <c r="F106567" s="1">
        <v>28.96</v>
      </c>
      <c r="G106567" s="1">
        <v>28.96</v>
      </c>
      <c r="H106567" s="1">
        <v>0</v>
      </c>
      <c r="I106567" s="1">
        <v>0</v>
      </c>
      <c r="J106567" s="1">
        <v>0</v>
      </c>
      <c r="K106567" s="19">
        <v>0</v>
      </c>
      <c r="L106567" s="8">
        <v>0.5</v>
      </c>
      <c r="M106567" s="1"/>
    </row>
    <row r="106568" spans="2:13" x14ac:dyDescent="0.25">
      <c r="B106568">
        <v>73</v>
      </c>
      <c r="C106568">
        <v>88</v>
      </c>
      <c r="D106568">
        <v>0</v>
      </c>
      <c r="E106568">
        <v>2</v>
      </c>
      <c r="F106568" s="1">
        <v>7.91</v>
      </c>
      <c r="G106568" s="1">
        <v>6.58</v>
      </c>
      <c r="H106568" s="1">
        <v>2.87</v>
      </c>
      <c r="I106568" s="1">
        <v>1.33</v>
      </c>
      <c r="J106568" s="1">
        <v>0.46</v>
      </c>
      <c r="K106568" s="19">
        <v>1.214</v>
      </c>
      <c r="L106568" s="8">
        <v>0.63400000000000001</v>
      </c>
      <c r="M106568" s="1"/>
    </row>
    <row r="106569" spans="2:13" x14ac:dyDescent="0.25">
      <c r="B106569">
        <v>73</v>
      </c>
      <c r="C106569">
        <v>88</v>
      </c>
      <c r="D106569">
        <v>0</v>
      </c>
      <c r="E106569">
        <v>3</v>
      </c>
      <c r="F106569" s="1">
        <v>28.96</v>
      </c>
      <c r="G106569" s="1">
        <v>28.96</v>
      </c>
      <c r="H106569" s="1">
        <v>0</v>
      </c>
      <c r="I106569" s="1">
        <v>0</v>
      </c>
      <c r="J106569" s="1">
        <v>0</v>
      </c>
      <c r="K106569" s="19">
        <v>0</v>
      </c>
      <c r="L106569" s="8">
        <v>0.5</v>
      </c>
      <c r="M106569" s="1"/>
    </row>
    <row r="106570" spans="2:13" x14ac:dyDescent="0.25">
      <c r="B106570">
        <v>74</v>
      </c>
      <c r="C106570">
        <v>88</v>
      </c>
      <c r="D106570">
        <v>0</v>
      </c>
      <c r="E106570">
        <v>2</v>
      </c>
      <c r="F106570" s="1">
        <v>7.89</v>
      </c>
      <c r="G106570" s="1">
        <v>6.56</v>
      </c>
      <c r="H106570" s="1">
        <v>2.87</v>
      </c>
      <c r="I106570" s="1">
        <v>1.33</v>
      </c>
      <c r="J106570" s="1">
        <v>0.46</v>
      </c>
      <c r="K106570" s="19">
        <v>1.214</v>
      </c>
      <c r="L106570" s="8">
        <v>0.63400000000000001</v>
      </c>
      <c r="M106570" s="1"/>
    </row>
    <row r="106571" spans="2:13" x14ac:dyDescent="0.25">
      <c r="B106571">
        <v>74</v>
      </c>
      <c r="C106571">
        <v>88</v>
      </c>
      <c r="D106571">
        <v>0</v>
      </c>
      <c r="E106571">
        <v>3</v>
      </c>
      <c r="F106571" s="1">
        <v>28.96</v>
      </c>
      <c r="G106571" s="1">
        <v>28.96</v>
      </c>
      <c r="H106571" s="1">
        <v>0</v>
      </c>
      <c r="I106571" s="1">
        <v>0</v>
      </c>
      <c r="J106571" s="1">
        <v>0</v>
      </c>
      <c r="K106571" s="19">
        <v>0</v>
      </c>
      <c r="L106571" s="8">
        <v>0.5</v>
      </c>
      <c r="M106571" s="1"/>
    </row>
    <row r="106572" spans="2:13" x14ac:dyDescent="0.25">
      <c r="B106572">
        <v>75</v>
      </c>
      <c r="C106572">
        <v>88</v>
      </c>
      <c r="D106572">
        <v>0</v>
      </c>
      <c r="E106572">
        <v>2</v>
      </c>
      <c r="F106572" s="1">
        <v>7.87</v>
      </c>
      <c r="G106572" s="1">
        <v>6.55</v>
      </c>
      <c r="H106572" s="1">
        <v>2.87</v>
      </c>
      <c r="I106572" s="1">
        <v>1.32</v>
      </c>
      <c r="J106572" s="1">
        <v>0.46</v>
      </c>
      <c r="K106572" s="19">
        <v>1.2149999999999999</v>
      </c>
      <c r="L106572" s="8">
        <v>0.63400000000000001</v>
      </c>
      <c r="M106572" s="1"/>
    </row>
    <row r="106573" spans="2:13" x14ac:dyDescent="0.25">
      <c r="B106573">
        <v>75</v>
      </c>
      <c r="C106573">
        <v>88</v>
      </c>
      <c r="D106573">
        <v>0</v>
      </c>
      <c r="E106573">
        <v>3</v>
      </c>
      <c r="F106573" s="1">
        <v>28.96</v>
      </c>
      <c r="G106573" s="1">
        <v>28.96</v>
      </c>
      <c r="H106573" s="1">
        <v>0</v>
      </c>
      <c r="I106573" s="1">
        <v>0</v>
      </c>
      <c r="J106573" s="1">
        <v>0</v>
      </c>
      <c r="K106573" s="19">
        <v>0</v>
      </c>
      <c r="L106573" s="8">
        <v>0.5</v>
      </c>
      <c r="M106573" s="1"/>
    </row>
    <row r="106574" spans="2:13" x14ac:dyDescent="0.25">
      <c r="B106574">
        <v>76</v>
      </c>
      <c r="C106574">
        <v>88</v>
      </c>
      <c r="D106574">
        <v>0</v>
      </c>
      <c r="E106574">
        <v>2</v>
      </c>
      <c r="F106574" s="1">
        <v>7.85</v>
      </c>
      <c r="G106574" s="1">
        <v>6.54</v>
      </c>
      <c r="H106574" s="1">
        <v>2.87</v>
      </c>
      <c r="I106574" s="1">
        <v>1.31</v>
      </c>
      <c r="J106574" s="1">
        <v>0.46</v>
      </c>
      <c r="K106574" s="19">
        <v>1.2149999999999999</v>
      </c>
      <c r="L106574" s="8">
        <v>0.63400000000000001</v>
      </c>
      <c r="M106574" s="1"/>
    </row>
    <row r="106575" spans="2:13" x14ac:dyDescent="0.25">
      <c r="B106575">
        <v>76</v>
      </c>
      <c r="C106575">
        <v>88</v>
      </c>
      <c r="D106575">
        <v>0</v>
      </c>
      <c r="E106575">
        <v>3</v>
      </c>
      <c r="F106575" s="1">
        <v>28.96</v>
      </c>
      <c r="G106575" s="1">
        <v>28.96</v>
      </c>
      <c r="H106575" s="1">
        <v>0</v>
      </c>
      <c r="I106575" s="1">
        <v>0</v>
      </c>
      <c r="J106575" s="1">
        <v>0</v>
      </c>
      <c r="K106575" s="19">
        <v>0</v>
      </c>
      <c r="L106575" s="8">
        <v>0.5</v>
      </c>
      <c r="M106575" s="1"/>
    </row>
    <row r="106576" spans="2:13" x14ac:dyDescent="0.25">
      <c r="B106576">
        <v>77</v>
      </c>
      <c r="C106576">
        <v>88</v>
      </c>
      <c r="D106576">
        <v>0</v>
      </c>
      <c r="E106576">
        <v>2</v>
      </c>
      <c r="F106576" s="1">
        <v>7.85</v>
      </c>
      <c r="G106576" s="1">
        <v>6.54</v>
      </c>
      <c r="H106576" s="1">
        <v>2.86</v>
      </c>
      <c r="I106576" s="1">
        <v>1.31</v>
      </c>
      <c r="J106576" s="1">
        <v>0.46</v>
      </c>
      <c r="K106576" s="19">
        <v>1.2130000000000001</v>
      </c>
      <c r="L106576" s="8">
        <v>0.63400000000000001</v>
      </c>
      <c r="M106576" s="1"/>
    </row>
    <row r="106577" spans="2:13" x14ac:dyDescent="0.25">
      <c r="B106577">
        <v>77</v>
      </c>
      <c r="C106577">
        <v>88</v>
      </c>
      <c r="D106577">
        <v>0</v>
      </c>
      <c r="E106577">
        <v>3</v>
      </c>
      <c r="F106577" s="1">
        <v>28.96</v>
      </c>
      <c r="G106577" s="1">
        <v>28.96</v>
      </c>
      <c r="H106577" s="1">
        <v>0</v>
      </c>
      <c r="I106577" s="1">
        <v>0</v>
      </c>
      <c r="J106577" s="1">
        <v>0</v>
      </c>
      <c r="K106577" s="19">
        <v>0</v>
      </c>
      <c r="L106577" s="8">
        <v>0.5</v>
      </c>
      <c r="M106577" s="1"/>
    </row>
    <row r="106578" spans="2:13" x14ac:dyDescent="0.25">
      <c r="B106578">
        <v>78</v>
      </c>
      <c r="C106578">
        <v>88</v>
      </c>
      <c r="D106578">
        <v>0</v>
      </c>
      <c r="E106578">
        <v>2</v>
      </c>
      <c r="F106578" s="1">
        <v>7.85</v>
      </c>
      <c r="G106578" s="1">
        <v>6.55</v>
      </c>
      <c r="H106578" s="1">
        <v>2.86</v>
      </c>
      <c r="I106578" s="1">
        <v>1.3</v>
      </c>
      <c r="J106578" s="1">
        <v>0.46</v>
      </c>
      <c r="K106578" s="19">
        <v>1.212</v>
      </c>
      <c r="L106578" s="8">
        <v>0.63400000000000001</v>
      </c>
      <c r="M106578" s="1"/>
    </row>
    <row r="106579" spans="2:13" x14ac:dyDescent="0.25">
      <c r="B106579">
        <v>78</v>
      </c>
      <c r="C106579">
        <v>88</v>
      </c>
      <c r="D106579">
        <v>0</v>
      </c>
      <c r="E106579">
        <v>3</v>
      </c>
      <c r="F106579" s="1">
        <v>28.96</v>
      </c>
      <c r="G106579" s="1">
        <v>28.96</v>
      </c>
      <c r="H106579" s="1">
        <v>0</v>
      </c>
      <c r="I106579" s="1">
        <v>0</v>
      </c>
      <c r="J106579" s="1">
        <v>0</v>
      </c>
      <c r="K106579" s="19">
        <v>0</v>
      </c>
      <c r="L106579" s="8">
        <v>0.5</v>
      </c>
      <c r="M106579" s="1"/>
    </row>
    <row r="106580" spans="2:13" x14ac:dyDescent="0.25">
      <c r="B106580">
        <v>79</v>
      </c>
      <c r="C106580">
        <v>88</v>
      </c>
      <c r="D106580">
        <v>0</v>
      </c>
      <c r="E106580">
        <v>2</v>
      </c>
      <c r="F106580" s="1">
        <v>7.85</v>
      </c>
      <c r="G106580" s="1">
        <v>6.55</v>
      </c>
      <c r="H106580" s="1">
        <v>2.86</v>
      </c>
      <c r="I106580" s="1">
        <v>1.3</v>
      </c>
      <c r="J106580" s="1">
        <v>0.45</v>
      </c>
      <c r="K106580" s="19">
        <v>1.212</v>
      </c>
      <c r="L106580" s="8">
        <v>0.63400000000000001</v>
      </c>
      <c r="M106580" s="1"/>
    </row>
    <row r="106581" spans="2:13" x14ac:dyDescent="0.25">
      <c r="B106581">
        <v>79</v>
      </c>
      <c r="C106581">
        <v>88</v>
      </c>
      <c r="D106581">
        <v>0</v>
      </c>
      <c r="E106581">
        <v>3</v>
      </c>
      <c r="F106581" s="1">
        <v>28.96</v>
      </c>
      <c r="G106581" s="1">
        <v>28.96</v>
      </c>
      <c r="H106581" s="1">
        <v>0</v>
      </c>
      <c r="I106581" s="1">
        <v>0</v>
      </c>
      <c r="J106581" s="1">
        <v>0</v>
      </c>
      <c r="K106581" s="19">
        <v>0</v>
      </c>
      <c r="L106581" s="8">
        <v>0.5</v>
      </c>
      <c r="M106581" s="1"/>
    </row>
    <row r="106582" spans="2:13" x14ac:dyDescent="0.25">
      <c r="B106582">
        <v>80</v>
      </c>
      <c r="C106582">
        <v>88</v>
      </c>
      <c r="D106582">
        <v>0</v>
      </c>
      <c r="E106582">
        <v>2</v>
      </c>
      <c r="F106582" s="1">
        <v>7.85</v>
      </c>
      <c r="G106582" s="1">
        <v>6.56</v>
      </c>
      <c r="H106582" s="1">
        <v>2.85</v>
      </c>
      <c r="I106582" s="1">
        <v>1.29</v>
      </c>
      <c r="J106582" s="1">
        <v>0.45</v>
      </c>
      <c r="K106582" s="19">
        <v>1.212</v>
      </c>
      <c r="L106582" s="8">
        <v>0.63400000000000001</v>
      </c>
      <c r="M106582" s="1"/>
    </row>
    <row r="106583" spans="2:13" x14ac:dyDescent="0.25">
      <c r="B106583">
        <v>80</v>
      </c>
      <c r="C106583">
        <v>88</v>
      </c>
      <c r="D106583">
        <v>0</v>
      </c>
      <c r="E106583">
        <v>3</v>
      </c>
      <c r="F106583" s="1">
        <v>28.96</v>
      </c>
      <c r="G106583" s="1">
        <v>28.96</v>
      </c>
      <c r="H106583" s="1">
        <v>0</v>
      </c>
      <c r="I106583" s="1">
        <v>0</v>
      </c>
      <c r="J106583" s="1">
        <v>0</v>
      </c>
      <c r="K106583" s="19">
        <v>0</v>
      </c>
      <c r="L106583" s="8">
        <v>0.5</v>
      </c>
      <c r="M106583" s="1"/>
    </row>
    <row r="106584" spans="2:13" x14ac:dyDescent="0.25">
      <c r="B106584">
        <v>81</v>
      </c>
      <c r="C106584">
        <v>88</v>
      </c>
      <c r="D106584">
        <v>0</v>
      </c>
      <c r="E106584">
        <v>2</v>
      </c>
      <c r="F106584" s="1">
        <v>7.85</v>
      </c>
      <c r="G106584" s="1">
        <v>6.56</v>
      </c>
      <c r="H106584" s="1">
        <v>2.85</v>
      </c>
      <c r="I106584" s="1">
        <v>1.29</v>
      </c>
      <c r="J106584" s="1">
        <v>0.45</v>
      </c>
      <c r="K106584" s="19">
        <v>1.212</v>
      </c>
      <c r="L106584" s="8">
        <v>0.63400000000000001</v>
      </c>
      <c r="M106584" s="1"/>
    </row>
    <row r="106585" spans="2:13" x14ac:dyDescent="0.25">
      <c r="B106585">
        <v>81</v>
      </c>
      <c r="C106585">
        <v>88</v>
      </c>
      <c r="D106585">
        <v>0</v>
      </c>
      <c r="E106585">
        <v>3</v>
      </c>
      <c r="F106585" s="1">
        <v>28.96</v>
      </c>
      <c r="G106585" s="1">
        <v>28.96</v>
      </c>
      <c r="H106585" s="1">
        <v>0</v>
      </c>
      <c r="I106585" s="1">
        <v>0</v>
      </c>
      <c r="J106585" s="1">
        <v>0</v>
      </c>
      <c r="K106585" s="19">
        <v>0</v>
      </c>
      <c r="L106585" s="8">
        <v>0.5</v>
      </c>
      <c r="M106585" s="1"/>
    </row>
    <row r="106586" spans="2:13" x14ac:dyDescent="0.25">
      <c r="B106586">
        <v>82</v>
      </c>
      <c r="C106586">
        <v>88</v>
      </c>
      <c r="D106586">
        <v>0</v>
      </c>
      <c r="E106586">
        <v>2</v>
      </c>
      <c r="F106586" s="1">
        <v>7.85</v>
      </c>
      <c r="G106586" s="1">
        <v>6.56</v>
      </c>
      <c r="H106586" s="1">
        <v>2.85</v>
      </c>
      <c r="I106586" s="1">
        <v>1.29</v>
      </c>
      <c r="J106586" s="1">
        <v>0.45</v>
      </c>
      <c r="K106586" s="19">
        <v>1.2130000000000001</v>
      </c>
      <c r="L106586" s="8">
        <v>0.63400000000000001</v>
      </c>
      <c r="M106586" s="1"/>
    </row>
    <row r="106587" spans="2:13" x14ac:dyDescent="0.25">
      <c r="B106587">
        <v>82</v>
      </c>
      <c r="C106587">
        <v>88</v>
      </c>
      <c r="D106587">
        <v>0</v>
      </c>
      <c r="E106587">
        <v>3</v>
      </c>
      <c r="F106587" s="1">
        <v>28.96</v>
      </c>
      <c r="G106587" s="1">
        <v>28.96</v>
      </c>
      <c r="H106587" s="1">
        <v>0</v>
      </c>
      <c r="I106587" s="1">
        <v>0</v>
      </c>
      <c r="J106587" s="1">
        <v>0</v>
      </c>
      <c r="K106587" s="19">
        <v>0</v>
      </c>
      <c r="L106587" s="8">
        <v>0.5</v>
      </c>
      <c r="M106587" s="1"/>
    </row>
    <row r="106588" spans="2:13" x14ac:dyDescent="0.25">
      <c r="B106588">
        <v>83</v>
      </c>
      <c r="C106588">
        <v>88</v>
      </c>
      <c r="D106588">
        <v>0</v>
      </c>
      <c r="E106588">
        <v>2</v>
      </c>
      <c r="F106588" s="1">
        <v>7.84</v>
      </c>
      <c r="G106588" s="1">
        <v>6.55</v>
      </c>
      <c r="H106588" s="1">
        <v>2.85</v>
      </c>
      <c r="I106588" s="1">
        <v>1.29</v>
      </c>
      <c r="J106588" s="1">
        <v>0.45</v>
      </c>
      <c r="K106588" s="19">
        <v>1.212</v>
      </c>
      <c r="L106588" s="8">
        <v>0.63400000000000001</v>
      </c>
      <c r="M106588" s="1"/>
    </row>
    <row r="106589" spans="2:13" x14ac:dyDescent="0.25">
      <c r="B106589">
        <v>83</v>
      </c>
      <c r="C106589">
        <v>88</v>
      </c>
      <c r="D106589">
        <v>0</v>
      </c>
      <c r="E106589">
        <v>3</v>
      </c>
      <c r="F106589" s="1">
        <v>28.96</v>
      </c>
      <c r="G106589" s="1">
        <v>28.96</v>
      </c>
      <c r="H106589" s="1">
        <v>0</v>
      </c>
      <c r="I106589" s="1">
        <v>0</v>
      </c>
      <c r="J106589" s="1">
        <v>0</v>
      </c>
      <c r="K106589" s="19">
        <v>0</v>
      </c>
      <c r="L106589" s="8">
        <v>0.5</v>
      </c>
      <c r="M106589" s="1"/>
    </row>
    <row r="106590" spans="2:13" x14ac:dyDescent="0.25">
      <c r="B106590">
        <v>84</v>
      </c>
      <c r="C106590">
        <v>88</v>
      </c>
      <c r="D106590">
        <v>0</v>
      </c>
      <c r="E106590">
        <v>2</v>
      </c>
      <c r="F106590" s="1">
        <v>7.82</v>
      </c>
      <c r="G106590" s="1">
        <v>6.54</v>
      </c>
      <c r="H106590" s="1">
        <v>2.85</v>
      </c>
      <c r="I106590" s="1">
        <v>1.28</v>
      </c>
      <c r="J106590" s="1">
        <v>0.45</v>
      </c>
      <c r="K106590" s="19">
        <v>1.2110000000000001</v>
      </c>
      <c r="L106590" s="8">
        <v>0.65</v>
      </c>
      <c r="M106590" s="1"/>
    </row>
    <row r="106591" spans="2:13" x14ac:dyDescent="0.25">
      <c r="B106591">
        <v>84</v>
      </c>
      <c r="C106591">
        <v>88</v>
      </c>
      <c r="D106591">
        <v>0</v>
      </c>
      <c r="E106591">
        <v>3</v>
      </c>
      <c r="F106591" s="1">
        <v>28.96</v>
      </c>
      <c r="G106591" s="1">
        <v>28.96</v>
      </c>
      <c r="H106591" s="1">
        <v>0</v>
      </c>
      <c r="I106591" s="1">
        <v>0</v>
      </c>
      <c r="J106591" s="1">
        <v>0</v>
      </c>
      <c r="K106591" s="19">
        <v>0</v>
      </c>
      <c r="L106591" s="8">
        <v>0.5</v>
      </c>
      <c r="M106591" s="1"/>
    </row>
    <row r="106592" spans="2:13" x14ac:dyDescent="0.25">
      <c r="B106592">
        <v>85</v>
      </c>
      <c r="C106592">
        <v>88</v>
      </c>
      <c r="D106592">
        <v>0</v>
      </c>
      <c r="E106592">
        <v>2</v>
      </c>
      <c r="F106592" s="1">
        <v>7.82</v>
      </c>
      <c r="G106592" s="1">
        <v>6.53</v>
      </c>
      <c r="H106592" s="1">
        <v>2.85</v>
      </c>
      <c r="I106592" s="1">
        <v>1.29</v>
      </c>
      <c r="J106592" s="1">
        <v>0.45</v>
      </c>
      <c r="K106592" s="19">
        <v>1.212</v>
      </c>
      <c r="L106592" s="8">
        <v>0.65</v>
      </c>
      <c r="M106592" s="1"/>
    </row>
    <row r="106593" spans="2:13" x14ac:dyDescent="0.25">
      <c r="B106593">
        <v>85</v>
      </c>
      <c r="C106593">
        <v>88</v>
      </c>
      <c r="D106593">
        <v>0</v>
      </c>
      <c r="E106593">
        <v>3</v>
      </c>
      <c r="F106593" s="1">
        <v>28.96</v>
      </c>
      <c r="G106593" s="1">
        <v>28.96</v>
      </c>
      <c r="H106593" s="1">
        <v>0</v>
      </c>
      <c r="I106593" s="1">
        <v>0</v>
      </c>
      <c r="J106593" s="1">
        <v>0</v>
      </c>
      <c r="K106593" s="19">
        <v>0</v>
      </c>
      <c r="L106593" s="8">
        <v>0.5</v>
      </c>
      <c r="M106593" s="1"/>
    </row>
    <row r="106594" spans="2:13" x14ac:dyDescent="0.25">
      <c r="B106594">
        <v>86</v>
      </c>
      <c r="C106594">
        <v>88</v>
      </c>
      <c r="D106594">
        <v>0</v>
      </c>
      <c r="E106594">
        <v>2</v>
      </c>
      <c r="F106594" s="1">
        <v>7.82</v>
      </c>
      <c r="G106594" s="1">
        <v>6.53</v>
      </c>
      <c r="H106594" s="1">
        <v>2.85</v>
      </c>
      <c r="I106594" s="1">
        <v>1.29</v>
      </c>
      <c r="J106594" s="1">
        <v>0.45</v>
      </c>
      <c r="K106594" s="19">
        <v>1.2130000000000001</v>
      </c>
      <c r="L106594" s="8">
        <v>0.65</v>
      </c>
      <c r="M106594" s="1"/>
    </row>
    <row r="106595" spans="2:13" x14ac:dyDescent="0.25">
      <c r="B106595">
        <v>86</v>
      </c>
      <c r="C106595">
        <v>88</v>
      </c>
      <c r="D106595">
        <v>0</v>
      </c>
      <c r="E106595">
        <v>3</v>
      </c>
      <c r="F106595" s="1">
        <v>28.96</v>
      </c>
      <c r="G106595" s="1">
        <v>28.96</v>
      </c>
      <c r="H106595" s="1">
        <v>0</v>
      </c>
      <c r="I106595" s="1">
        <v>0</v>
      </c>
      <c r="J106595" s="1">
        <v>0</v>
      </c>
      <c r="K106595" s="19">
        <v>0</v>
      </c>
      <c r="L106595" s="8">
        <v>0.5</v>
      </c>
      <c r="M106595" s="1"/>
    </row>
    <row r="106596" spans="2:13" x14ac:dyDescent="0.25">
      <c r="B106596">
        <v>87</v>
      </c>
      <c r="C106596">
        <v>88</v>
      </c>
      <c r="D106596">
        <v>0</v>
      </c>
      <c r="E106596">
        <v>2</v>
      </c>
      <c r="F106596" s="1">
        <v>7.82</v>
      </c>
      <c r="G106596" s="1">
        <v>6.52</v>
      </c>
      <c r="H106596" s="1">
        <v>2.84</v>
      </c>
      <c r="I106596" s="1">
        <v>1.3</v>
      </c>
      <c r="J106596" s="1">
        <v>0.46</v>
      </c>
      <c r="K106596" s="19">
        <v>1.2130000000000001</v>
      </c>
      <c r="L106596" s="8">
        <v>0.65</v>
      </c>
      <c r="M106596" s="1"/>
    </row>
    <row r="106597" spans="2:13" x14ac:dyDescent="0.25">
      <c r="B106597">
        <v>87</v>
      </c>
      <c r="C106597">
        <v>88</v>
      </c>
      <c r="D106597">
        <v>0</v>
      </c>
      <c r="E106597">
        <v>3</v>
      </c>
      <c r="F106597" s="1">
        <v>28.96</v>
      </c>
      <c r="G106597" s="1">
        <v>28.96</v>
      </c>
      <c r="H106597" s="1">
        <v>0</v>
      </c>
      <c r="I106597" s="1">
        <v>0</v>
      </c>
      <c r="J106597" s="1">
        <v>0</v>
      </c>
      <c r="K106597" s="19">
        <v>0</v>
      </c>
      <c r="L106597" s="8">
        <v>0.5</v>
      </c>
      <c r="M106597" s="1"/>
    </row>
    <row r="106598" spans="2:13" x14ac:dyDescent="0.25">
      <c r="B106598">
        <v>88</v>
      </c>
      <c r="C106598">
        <v>88</v>
      </c>
      <c r="D106598">
        <v>0</v>
      </c>
      <c r="E106598">
        <v>2</v>
      </c>
      <c r="F106598" s="1">
        <v>7.81</v>
      </c>
      <c r="G106598" s="1">
        <v>6.51</v>
      </c>
      <c r="H106598" s="1">
        <v>2.85</v>
      </c>
      <c r="I106598" s="1">
        <v>1.3</v>
      </c>
      <c r="J106598" s="1">
        <v>0.46</v>
      </c>
      <c r="K106598" s="19">
        <v>1.214</v>
      </c>
      <c r="L106598" s="8">
        <v>0.65</v>
      </c>
      <c r="M106598" s="1"/>
    </row>
    <row r="106599" spans="2:13" x14ac:dyDescent="0.25">
      <c r="B106599">
        <v>88</v>
      </c>
      <c r="C106599">
        <v>88</v>
      </c>
      <c r="D106599">
        <v>0</v>
      </c>
      <c r="E106599">
        <v>3</v>
      </c>
      <c r="F106599" s="1">
        <v>28.96</v>
      </c>
      <c r="G106599" s="1">
        <v>28.96</v>
      </c>
      <c r="H106599" s="1">
        <v>0</v>
      </c>
      <c r="I106599" s="1">
        <v>0</v>
      </c>
      <c r="J106599" s="1">
        <v>0</v>
      </c>
      <c r="K106599" s="19">
        <v>0</v>
      </c>
      <c r="L106599" s="8">
        <v>0.5</v>
      </c>
      <c r="M106599" s="1"/>
    </row>
    <row r="106600" spans="2:13" x14ac:dyDescent="0.25">
      <c r="B106600">
        <v>89</v>
      </c>
      <c r="C106600">
        <v>88</v>
      </c>
      <c r="D106600">
        <v>0</v>
      </c>
      <c r="E106600">
        <v>2</v>
      </c>
      <c r="F106600" s="1">
        <v>7.8</v>
      </c>
      <c r="G106600" s="1">
        <v>6.5</v>
      </c>
      <c r="H106600" s="1">
        <v>2.85</v>
      </c>
      <c r="I106600" s="1">
        <v>1.3</v>
      </c>
      <c r="J106600" s="1">
        <v>0.46</v>
      </c>
      <c r="K106600" s="19">
        <v>1.2149999999999999</v>
      </c>
      <c r="L106600" s="8">
        <v>0.65</v>
      </c>
      <c r="M106600" s="1"/>
    </row>
    <row r="106601" spans="2:13" x14ac:dyDescent="0.25">
      <c r="B106601">
        <v>89</v>
      </c>
      <c r="C106601">
        <v>88</v>
      </c>
      <c r="D106601">
        <v>0</v>
      </c>
      <c r="E106601">
        <v>3</v>
      </c>
      <c r="F106601" s="1">
        <v>28.96</v>
      </c>
      <c r="G106601" s="1">
        <v>28.96</v>
      </c>
      <c r="H106601" s="1">
        <v>0</v>
      </c>
      <c r="I106601" s="1">
        <v>0</v>
      </c>
      <c r="J106601" s="1">
        <v>0</v>
      </c>
      <c r="K106601" s="19">
        <v>0</v>
      </c>
      <c r="L106601" s="8">
        <v>0.5</v>
      </c>
      <c r="M106601" s="1"/>
    </row>
    <row r="106602" spans="2:13" x14ac:dyDescent="0.25">
      <c r="B106602">
        <v>90</v>
      </c>
      <c r="C106602">
        <v>88</v>
      </c>
      <c r="D106602">
        <v>0</v>
      </c>
      <c r="E106602">
        <v>2</v>
      </c>
      <c r="F106602" s="1">
        <v>7.79</v>
      </c>
      <c r="G106602" s="1">
        <v>6.48</v>
      </c>
      <c r="H106602" s="1">
        <v>2.85</v>
      </c>
      <c r="I106602" s="1">
        <v>1.31</v>
      </c>
      <c r="J106602" s="1">
        <v>0.46</v>
      </c>
      <c r="K106602" s="19">
        <v>1.2170000000000001</v>
      </c>
      <c r="L106602" s="8">
        <v>0.63400000000000001</v>
      </c>
      <c r="M106602" s="1"/>
    </row>
    <row r="106603" spans="2:13" x14ac:dyDescent="0.25">
      <c r="B106603">
        <v>90</v>
      </c>
      <c r="C106603">
        <v>88</v>
      </c>
      <c r="D106603">
        <v>0</v>
      </c>
      <c r="E106603">
        <v>3</v>
      </c>
      <c r="F106603" s="1">
        <v>28.96</v>
      </c>
      <c r="G106603" s="1">
        <v>28.96</v>
      </c>
      <c r="H106603" s="1">
        <v>0</v>
      </c>
      <c r="I106603" s="1">
        <v>0</v>
      </c>
      <c r="J106603" s="1">
        <v>0</v>
      </c>
      <c r="K106603" s="19">
        <v>0</v>
      </c>
      <c r="L106603" s="8">
        <v>0.5</v>
      </c>
      <c r="M106603" s="1"/>
    </row>
    <row r="106604" spans="2:13" x14ac:dyDescent="0.25">
      <c r="B106604">
        <v>91</v>
      </c>
      <c r="C106604">
        <v>88</v>
      </c>
      <c r="D106604">
        <v>0</v>
      </c>
      <c r="E106604">
        <v>2</v>
      </c>
      <c r="F106604" s="1">
        <v>7.8</v>
      </c>
      <c r="G106604" s="1">
        <v>6.48</v>
      </c>
      <c r="H106604" s="1">
        <v>2.85</v>
      </c>
      <c r="I106604" s="1">
        <v>1.32</v>
      </c>
      <c r="J106604" s="1">
        <v>0.46</v>
      </c>
      <c r="K106604" s="19">
        <v>1.218</v>
      </c>
      <c r="L106604" s="8">
        <v>0.63400000000000001</v>
      </c>
      <c r="M106604" s="1"/>
    </row>
    <row r="106605" spans="2:13" x14ac:dyDescent="0.25">
      <c r="B106605">
        <v>91</v>
      </c>
      <c r="C106605">
        <v>88</v>
      </c>
      <c r="D106605">
        <v>0</v>
      </c>
      <c r="E106605">
        <v>3</v>
      </c>
      <c r="F106605" s="1">
        <v>28.96</v>
      </c>
      <c r="G106605" s="1">
        <v>28.96</v>
      </c>
      <c r="H106605" s="1">
        <v>0</v>
      </c>
      <c r="I106605" s="1">
        <v>0</v>
      </c>
      <c r="J106605" s="1">
        <v>0</v>
      </c>
      <c r="K106605" s="19">
        <v>0</v>
      </c>
      <c r="L106605" s="8">
        <v>0.5</v>
      </c>
      <c r="M106605" s="1"/>
    </row>
    <row r="106606" spans="2:13" x14ac:dyDescent="0.25">
      <c r="B106606">
        <v>92</v>
      </c>
      <c r="C106606">
        <v>88</v>
      </c>
      <c r="D106606">
        <v>0</v>
      </c>
      <c r="E106606">
        <v>2</v>
      </c>
      <c r="F106606" s="1">
        <v>7.8</v>
      </c>
      <c r="G106606" s="1">
        <v>6.48</v>
      </c>
      <c r="H106606" s="1">
        <v>2.85</v>
      </c>
      <c r="I106606" s="1">
        <v>1.32</v>
      </c>
      <c r="J106606" s="1">
        <v>0.46</v>
      </c>
      <c r="K106606" s="19">
        <v>1.22</v>
      </c>
      <c r="L106606" s="8">
        <v>0.63400000000000001</v>
      </c>
      <c r="M106606" s="1"/>
    </row>
    <row r="106607" spans="2:13" x14ac:dyDescent="0.25">
      <c r="B106607">
        <v>92</v>
      </c>
      <c r="C106607">
        <v>88</v>
      </c>
      <c r="D106607">
        <v>0</v>
      </c>
      <c r="E106607">
        <v>3</v>
      </c>
      <c r="F106607" s="1">
        <v>28.96</v>
      </c>
      <c r="G106607" s="1">
        <v>28.96</v>
      </c>
      <c r="H106607" s="1">
        <v>0</v>
      </c>
      <c r="I106607" s="1">
        <v>0</v>
      </c>
      <c r="J106607" s="1">
        <v>0</v>
      </c>
      <c r="K106607" s="19">
        <v>0</v>
      </c>
      <c r="L106607" s="8">
        <v>0.5</v>
      </c>
      <c r="M106607" s="1"/>
    </row>
    <row r="106608" spans="2:13" x14ac:dyDescent="0.25">
      <c r="B106608">
        <v>93</v>
      </c>
      <c r="C106608">
        <v>88</v>
      </c>
      <c r="D106608">
        <v>0</v>
      </c>
      <c r="E106608">
        <v>2</v>
      </c>
      <c r="F106608" s="1">
        <v>7.79</v>
      </c>
      <c r="G106608" s="1">
        <v>6.47</v>
      </c>
      <c r="H106608" s="1">
        <v>2.85</v>
      </c>
      <c r="I106608" s="1">
        <v>1.32</v>
      </c>
      <c r="J106608" s="1">
        <v>0.46</v>
      </c>
      <c r="K106608" s="19">
        <v>1.22</v>
      </c>
      <c r="L106608" s="8">
        <v>0.63400000000000001</v>
      </c>
      <c r="M106608" s="1"/>
    </row>
    <row r="106609" spans="2:13" x14ac:dyDescent="0.25">
      <c r="B106609">
        <v>93</v>
      </c>
      <c r="C106609">
        <v>88</v>
      </c>
      <c r="D106609">
        <v>0</v>
      </c>
      <c r="E106609">
        <v>3</v>
      </c>
      <c r="F106609" s="1">
        <v>28.96</v>
      </c>
      <c r="G106609" s="1">
        <v>28.96</v>
      </c>
      <c r="H106609" s="1">
        <v>0</v>
      </c>
      <c r="I106609" s="1">
        <v>0</v>
      </c>
      <c r="J106609" s="1">
        <v>0</v>
      </c>
      <c r="K106609" s="19">
        <v>0</v>
      </c>
      <c r="L106609" s="8">
        <v>0.5</v>
      </c>
      <c r="M106609" s="1"/>
    </row>
    <row r="106610" spans="2:13" x14ac:dyDescent="0.25">
      <c r="B106610">
        <v>94</v>
      </c>
      <c r="C106610">
        <v>88</v>
      </c>
      <c r="D106610">
        <v>0</v>
      </c>
      <c r="E106610">
        <v>2</v>
      </c>
      <c r="F106610" s="1">
        <v>7.78</v>
      </c>
      <c r="G106610" s="1">
        <v>6.46</v>
      </c>
      <c r="H106610" s="1">
        <v>2.85</v>
      </c>
      <c r="I106610" s="1">
        <v>1.32</v>
      </c>
      <c r="J106610" s="1">
        <v>0.46</v>
      </c>
      <c r="K106610" s="19">
        <v>1.2210000000000001</v>
      </c>
      <c r="L106610" s="8">
        <v>0.65</v>
      </c>
      <c r="M106610" s="1"/>
    </row>
    <row r="106611" spans="2:13" x14ac:dyDescent="0.25">
      <c r="B106611">
        <v>94</v>
      </c>
      <c r="C106611">
        <v>88</v>
      </c>
      <c r="D106611">
        <v>0</v>
      </c>
      <c r="E106611">
        <v>3</v>
      </c>
      <c r="F106611" s="1">
        <v>28.96</v>
      </c>
      <c r="G106611" s="1">
        <v>28.96</v>
      </c>
      <c r="H106611" s="1">
        <v>0</v>
      </c>
      <c r="I106611" s="1">
        <v>0</v>
      </c>
      <c r="J106611" s="1">
        <v>0</v>
      </c>
      <c r="K106611" s="19">
        <v>0</v>
      </c>
      <c r="L106611" s="8">
        <v>0.5</v>
      </c>
      <c r="M106611" s="1"/>
    </row>
    <row r="106612" spans="2:13" x14ac:dyDescent="0.25">
      <c r="B106612">
        <v>95</v>
      </c>
      <c r="C106612">
        <v>88</v>
      </c>
      <c r="D106612">
        <v>0</v>
      </c>
      <c r="E106612">
        <v>2</v>
      </c>
      <c r="F106612" s="1">
        <v>7.77</v>
      </c>
      <c r="G106612" s="1">
        <v>6.45</v>
      </c>
      <c r="H106612" s="1">
        <v>2.85</v>
      </c>
      <c r="I106612" s="1">
        <v>1.32</v>
      </c>
      <c r="J106612" s="1">
        <v>0.46</v>
      </c>
      <c r="K106612" s="19">
        <v>1.2210000000000001</v>
      </c>
      <c r="L106612" s="8">
        <v>0.65</v>
      </c>
      <c r="M106612" s="1"/>
    </row>
    <row r="106613" spans="2:13" x14ac:dyDescent="0.25">
      <c r="B106613">
        <v>95</v>
      </c>
      <c r="C106613">
        <v>88</v>
      </c>
      <c r="D106613">
        <v>0</v>
      </c>
      <c r="E106613">
        <v>3</v>
      </c>
      <c r="F106613" s="1">
        <v>28.96</v>
      </c>
      <c r="G106613" s="1">
        <v>28.96</v>
      </c>
      <c r="H106613" s="1">
        <v>0</v>
      </c>
      <c r="I106613" s="1">
        <v>0</v>
      </c>
      <c r="J106613" s="1">
        <v>0</v>
      </c>
      <c r="K106613" s="19">
        <v>0</v>
      </c>
      <c r="L106613" s="8">
        <v>0.5</v>
      </c>
      <c r="M106613" s="1"/>
    </row>
    <row r="106614" spans="2:13" x14ac:dyDescent="0.25">
      <c r="B106614">
        <v>96</v>
      </c>
      <c r="C106614">
        <v>88</v>
      </c>
      <c r="D106614">
        <v>0</v>
      </c>
      <c r="E106614">
        <v>2</v>
      </c>
      <c r="F106614" s="1">
        <v>7.76</v>
      </c>
      <c r="G106614" s="1">
        <v>6.43</v>
      </c>
      <c r="H106614" s="1">
        <v>2.85</v>
      </c>
      <c r="I106614" s="1">
        <v>1.33</v>
      </c>
      <c r="J106614" s="1">
        <v>0.47</v>
      </c>
      <c r="K106614" s="19">
        <v>1.2210000000000001</v>
      </c>
      <c r="L106614" s="8">
        <v>0.65</v>
      </c>
      <c r="M106614" s="1"/>
    </row>
    <row r="106615" spans="2:13" x14ac:dyDescent="0.25">
      <c r="B106615">
        <v>96</v>
      </c>
      <c r="C106615">
        <v>88</v>
      </c>
      <c r="D106615">
        <v>0</v>
      </c>
      <c r="E106615">
        <v>3</v>
      </c>
      <c r="F106615" s="1">
        <v>28.96</v>
      </c>
      <c r="G106615" s="1">
        <v>28.96</v>
      </c>
      <c r="H106615" s="1">
        <v>0</v>
      </c>
      <c r="I106615" s="1">
        <v>0</v>
      </c>
      <c r="J106615" s="1">
        <v>0</v>
      </c>
      <c r="K106615" s="19">
        <v>0</v>
      </c>
      <c r="L106615" s="8">
        <v>0.5</v>
      </c>
      <c r="M106615" s="1"/>
    </row>
    <row r="106616" spans="2:13" x14ac:dyDescent="0.25">
      <c r="B106616">
        <v>97</v>
      </c>
      <c r="C106616">
        <v>88</v>
      </c>
      <c r="D106616">
        <v>0</v>
      </c>
      <c r="E106616">
        <v>2</v>
      </c>
      <c r="F106616" s="1">
        <v>7.76</v>
      </c>
      <c r="G106616" s="1">
        <v>6.43</v>
      </c>
      <c r="H106616" s="1">
        <v>2.85</v>
      </c>
      <c r="I106616" s="1">
        <v>1.33</v>
      </c>
      <c r="J106616" s="1">
        <v>0.47</v>
      </c>
      <c r="K106616" s="19">
        <v>1.2230000000000001</v>
      </c>
      <c r="L106616" s="8">
        <v>0.65</v>
      </c>
      <c r="M106616" s="1"/>
    </row>
    <row r="106617" spans="2:13" x14ac:dyDescent="0.25">
      <c r="B106617">
        <v>97</v>
      </c>
      <c r="C106617">
        <v>88</v>
      </c>
      <c r="D106617">
        <v>0</v>
      </c>
      <c r="E106617">
        <v>3</v>
      </c>
      <c r="F106617" s="1">
        <v>28.96</v>
      </c>
      <c r="G106617" s="1">
        <v>28.96</v>
      </c>
      <c r="H106617" s="1">
        <v>0</v>
      </c>
      <c r="I106617" s="1">
        <v>0</v>
      </c>
      <c r="J106617" s="1">
        <v>0</v>
      </c>
      <c r="K106617" s="19">
        <v>0</v>
      </c>
      <c r="L106617" s="8">
        <v>0.5</v>
      </c>
      <c r="M106617" s="1"/>
    </row>
    <row r="106618" spans="2:13" x14ac:dyDescent="0.25">
      <c r="B106618">
        <v>98</v>
      </c>
      <c r="C106618">
        <v>88</v>
      </c>
      <c r="D106618">
        <v>0</v>
      </c>
      <c r="E106618">
        <v>2</v>
      </c>
      <c r="F106618" s="1">
        <v>7.76</v>
      </c>
      <c r="G106618" s="1">
        <v>6.43</v>
      </c>
      <c r="H106618" s="1">
        <v>2.85</v>
      </c>
      <c r="I106618" s="1">
        <v>1.33</v>
      </c>
      <c r="J106618" s="1">
        <v>0.47</v>
      </c>
      <c r="K106618" s="19">
        <v>1.2250000000000001</v>
      </c>
      <c r="L106618" s="8">
        <v>0.65</v>
      </c>
      <c r="M106618" s="1"/>
    </row>
    <row r="106619" spans="2:13" x14ac:dyDescent="0.25">
      <c r="B106619">
        <v>98</v>
      </c>
      <c r="C106619">
        <v>88</v>
      </c>
      <c r="D106619">
        <v>0</v>
      </c>
      <c r="E106619">
        <v>3</v>
      </c>
      <c r="F106619" s="1">
        <v>28.96</v>
      </c>
      <c r="G106619" s="1">
        <v>28.96</v>
      </c>
      <c r="H106619" s="1">
        <v>0</v>
      </c>
      <c r="I106619" s="1">
        <v>0</v>
      </c>
      <c r="J106619" s="1">
        <v>0</v>
      </c>
      <c r="K106619" s="19">
        <v>0</v>
      </c>
      <c r="L106619" s="8">
        <v>0.5</v>
      </c>
      <c r="M106619" s="1"/>
    </row>
    <row r="106620" spans="2:13" x14ac:dyDescent="0.25">
      <c r="B106620">
        <v>99</v>
      </c>
      <c r="C106620">
        <v>88</v>
      </c>
      <c r="D106620">
        <v>0</v>
      </c>
      <c r="E106620">
        <v>2</v>
      </c>
      <c r="F106620" s="1">
        <v>7.76</v>
      </c>
      <c r="G106620" s="1">
        <v>6.42</v>
      </c>
      <c r="H106620" s="1">
        <v>2.85</v>
      </c>
      <c r="I106620" s="1">
        <v>1.34</v>
      </c>
      <c r="J106620" s="1">
        <v>0.47</v>
      </c>
      <c r="K106620" s="19">
        <v>1.226</v>
      </c>
      <c r="L106620" s="8">
        <v>0.65</v>
      </c>
      <c r="M106620" s="1"/>
    </row>
    <row r="106621" spans="2:13" x14ac:dyDescent="0.25">
      <c r="B106621">
        <v>99</v>
      </c>
      <c r="C106621">
        <v>88</v>
      </c>
      <c r="D106621">
        <v>0</v>
      </c>
      <c r="E106621">
        <v>3</v>
      </c>
      <c r="F106621" s="1">
        <v>28.96</v>
      </c>
      <c r="G106621" s="1">
        <v>28.96</v>
      </c>
      <c r="H106621" s="1">
        <v>0</v>
      </c>
      <c r="I106621" s="1">
        <v>0</v>
      </c>
      <c r="J106621" s="1">
        <v>0</v>
      </c>
      <c r="K106621" s="19">
        <v>0</v>
      </c>
      <c r="L106621" s="8">
        <v>0.5</v>
      </c>
      <c r="M106621" s="1"/>
    </row>
    <row r="106622" spans="2:13" x14ac:dyDescent="0.25">
      <c r="B106622">
        <v>100</v>
      </c>
      <c r="C106622">
        <v>88</v>
      </c>
      <c r="D106622">
        <v>0</v>
      </c>
      <c r="E106622">
        <v>2</v>
      </c>
      <c r="F106622" s="1">
        <v>7.76</v>
      </c>
      <c r="G106622" s="1">
        <v>6.42</v>
      </c>
      <c r="H106622" s="1">
        <v>2.85</v>
      </c>
      <c r="I106622" s="1">
        <v>1.34</v>
      </c>
      <c r="J106622" s="1">
        <v>0.47</v>
      </c>
      <c r="K106622" s="19">
        <v>1.2270000000000001</v>
      </c>
      <c r="L106622" s="8">
        <v>0.65</v>
      </c>
      <c r="M106622" s="1"/>
    </row>
    <row r="106623" spans="2:13" x14ac:dyDescent="0.25">
      <c r="B106623">
        <v>100</v>
      </c>
      <c r="C106623">
        <v>88</v>
      </c>
      <c r="D106623">
        <v>0</v>
      </c>
      <c r="E106623">
        <v>3</v>
      </c>
      <c r="F106623" s="1">
        <v>28.96</v>
      </c>
      <c r="G106623" s="1">
        <v>28.96</v>
      </c>
      <c r="H106623" s="1">
        <v>0</v>
      </c>
      <c r="I106623" s="1">
        <v>0</v>
      </c>
      <c r="J106623" s="1">
        <v>0</v>
      </c>
      <c r="K106623" s="19">
        <v>0</v>
      </c>
      <c r="L106623" s="8">
        <v>0.5</v>
      </c>
      <c r="M106623" s="1"/>
    </row>
    <row r="106624" spans="2:13" x14ac:dyDescent="0.25">
      <c r="B106624">
        <v>101</v>
      </c>
      <c r="C106624">
        <v>88</v>
      </c>
      <c r="D106624">
        <v>0</v>
      </c>
      <c r="E106624">
        <v>2</v>
      </c>
      <c r="F106624" s="1">
        <v>7.75</v>
      </c>
      <c r="G106624" s="1">
        <v>6.41</v>
      </c>
      <c r="H106624" s="1">
        <v>2.85</v>
      </c>
      <c r="I106624" s="1">
        <v>1.34</v>
      </c>
      <c r="J106624" s="1">
        <v>0.47</v>
      </c>
      <c r="K106624" s="19">
        <v>1.228</v>
      </c>
      <c r="L106624" s="8">
        <v>0.65</v>
      </c>
      <c r="M106624" s="1"/>
    </row>
    <row r="106625" spans="2:13" x14ac:dyDescent="0.25">
      <c r="B106625">
        <v>101</v>
      </c>
      <c r="C106625">
        <v>88</v>
      </c>
      <c r="D106625">
        <v>0</v>
      </c>
      <c r="E106625">
        <v>3</v>
      </c>
      <c r="F106625" s="1">
        <v>28.96</v>
      </c>
      <c r="G106625" s="1">
        <v>28.96</v>
      </c>
      <c r="H106625" s="1">
        <v>0</v>
      </c>
      <c r="I106625" s="1">
        <v>0</v>
      </c>
      <c r="J106625" s="1">
        <v>-0.13</v>
      </c>
      <c r="K106625" s="19">
        <v>0</v>
      </c>
      <c r="L106625" s="8">
        <v>0</v>
      </c>
      <c r="M106625" s="1"/>
    </row>
    <row r="106626" spans="2:13" x14ac:dyDescent="0.25">
      <c r="B106626">
        <v>102</v>
      </c>
      <c r="C106626">
        <v>88</v>
      </c>
      <c r="D106626">
        <v>0</v>
      </c>
      <c r="E106626">
        <v>2</v>
      </c>
      <c r="F106626" s="1">
        <v>7.75</v>
      </c>
      <c r="G106626" s="1">
        <v>6.4</v>
      </c>
      <c r="H106626" s="1">
        <v>2.85</v>
      </c>
      <c r="I106626" s="1">
        <v>1.35</v>
      </c>
      <c r="J106626" s="1">
        <v>0.47</v>
      </c>
      <c r="K106626" s="19">
        <v>1.2289999999999999</v>
      </c>
      <c r="L106626" s="8">
        <v>0.65</v>
      </c>
      <c r="M106626" s="1"/>
    </row>
    <row r="106627" spans="2:13" x14ac:dyDescent="0.25">
      <c r="B106627">
        <v>102</v>
      </c>
      <c r="C106627">
        <v>88</v>
      </c>
      <c r="D106627">
        <v>0</v>
      </c>
      <c r="E106627">
        <v>3</v>
      </c>
      <c r="F106627" s="1">
        <v>28.96</v>
      </c>
      <c r="G106627" s="1">
        <v>28.96</v>
      </c>
      <c r="H106627" s="1">
        <v>0</v>
      </c>
      <c r="I106627" s="1">
        <v>0</v>
      </c>
      <c r="J106627" s="1">
        <v>-0.13</v>
      </c>
      <c r="K106627" s="19">
        <v>0</v>
      </c>
      <c r="L106627" s="8">
        <v>0</v>
      </c>
      <c r="M106627" s="1"/>
    </row>
    <row r="106628" spans="2:13" x14ac:dyDescent="0.25">
      <c r="B106628">
        <v>103</v>
      </c>
      <c r="C106628">
        <v>88</v>
      </c>
      <c r="D106628">
        <v>0</v>
      </c>
      <c r="E106628">
        <v>2</v>
      </c>
      <c r="F106628" s="1">
        <v>7.75</v>
      </c>
      <c r="G106628" s="1">
        <v>6.39</v>
      </c>
      <c r="H106628" s="1">
        <v>2.85</v>
      </c>
      <c r="I106628" s="1">
        <v>1.36</v>
      </c>
      <c r="J106628" s="1">
        <v>0.48</v>
      </c>
      <c r="K106628" s="19">
        <v>1.2310000000000001</v>
      </c>
      <c r="L106628" s="8">
        <v>0.65</v>
      </c>
      <c r="M106628" s="1"/>
    </row>
    <row r="106629" spans="2:13" x14ac:dyDescent="0.25">
      <c r="B106629">
        <v>103</v>
      </c>
      <c r="C106629">
        <v>88</v>
      </c>
      <c r="D106629">
        <v>0</v>
      </c>
      <c r="E106629">
        <v>3</v>
      </c>
      <c r="F106629" s="1">
        <v>28.96</v>
      </c>
      <c r="G106629" s="1">
        <v>28.96</v>
      </c>
      <c r="H106629" s="1">
        <v>0</v>
      </c>
      <c r="I106629" s="1">
        <v>0</v>
      </c>
      <c r="J106629" s="1">
        <v>-0.13</v>
      </c>
      <c r="K106629" s="19">
        <v>0</v>
      </c>
      <c r="L106629" s="8">
        <v>0</v>
      </c>
      <c r="M106629" s="1"/>
    </row>
    <row r="106630" spans="2:13" x14ac:dyDescent="0.25">
      <c r="B106630">
        <v>104</v>
      </c>
      <c r="C106630">
        <v>88</v>
      </c>
      <c r="D106630">
        <v>0</v>
      </c>
      <c r="E106630">
        <v>2</v>
      </c>
      <c r="F106630" s="1">
        <v>7.74</v>
      </c>
      <c r="G106630" s="1">
        <v>6.38</v>
      </c>
      <c r="H106630" s="1">
        <v>2.86</v>
      </c>
      <c r="I106630" s="1">
        <v>1.36</v>
      </c>
      <c r="J106630" s="1">
        <v>0.48</v>
      </c>
      <c r="K106630" s="19">
        <v>1.2330000000000001</v>
      </c>
      <c r="L106630" s="8">
        <v>0.65</v>
      </c>
      <c r="M106630" s="1"/>
    </row>
    <row r="106631" spans="2:13" x14ac:dyDescent="0.25">
      <c r="B106631">
        <v>104</v>
      </c>
      <c r="C106631">
        <v>88</v>
      </c>
      <c r="D106631">
        <v>0</v>
      </c>
      <c r="E106631">
        <v>3</v>
      </c>
      <c r="F106631" s="1">
        <v>28.96</v>
      </c>
      <c r="G106631" s="1">
        <v>28.96</v>
      </c>
      <c r="H106631" s="1">
        <v>0</v>
      </c>
      <c r="I106631" s="1">
        <v>0</v>
      </c>
      <c r="J106631" s="1">
        <v>-0.13</v>
      </c>
      <c r="K106631" s="19">
        <v>0</v>
      </c>
      <c r="L106631" s="8">
        <v>0</v>
      </c>
      <c r="M106631" s="1"/>
    </row>
    <row r="106632" spans="2:13" x14ac:dyDescent="0.25">
      <c r="B106632">
        <v>105</v>
      </c>
      <c r="C106632">
        <v>88</v>
      </c>
      <c r="D106632">
        <v>0</v>
      </c>
      <c r="E106632">
        <v>2</v>
      </c>
      <c r="F106632" s="1">
        <v>7.74</v>
      </c>
      <c r="G106632" s="1">
        <v>6.38</v>
      </c>
      <c r="H106632" s="1">
        <v>2.86</v>
      </c>
      <c r="I106632" s="1">
        <v>1.36</v>
      </c>
      <c r="J106632" s="1">
        <v>0.48</v>
      </c>
      <c r="K106632" s="19">
        <v>1.2349999999999999</v>
      </c>
      <c r="L106632" s="8">
        <v>0.65</v>
      </c>
      <c r="M106632" s="1"/>
    </row>
    <row r="106633" spans="2:13" x14ac:dyDescent="0.25">
      <c r="B106633">
        <v>105</v>
      </c>
      <c r="C106633">
        <v>88</v>
      </c>
      <c r="D106633">
        <v>0</v>
      </c>
      <c r="E106633">
        <v>3</v>
      </c>
      <c r="F106633" s="1">
        <v>28.96</v>
      </c>
      <c r="G106633" s="1">
        <v>28.96</v>
      </c>
      <c r="H106633" s="1">
        <v>0</v>
      </c>
      <c r="I106633" s="1">
        <v>0</v>
      </c>
      <c r="J106633" s="1">
        <v>-0.13</v>
      </c>
      <c r="K106633" s="19">
        <v>0</v>
      </c>
      <c r="L106633" s="8">
        <v>0</v>
      </c>
      <c r="M106633" s="1"/>
    </row>
    <row r="106634" spans="2:13" x14ac:dyDescent="0.25">
      <c r="B106634">
        <v>106</v>
      </c>
      <c r="C106634">
        <v>88</v>
      </c>
      <c r="D106634">
        <v>0</v>
      </c>
      <c r="E106634">
        <v>2</v>
      </c>
      <c r="F106634" s="1">
        <v>7.75</v>
      </c>
      <c r="G106634" s="1">
        <v>6.38</v>
      </c>
      <c r="H106634" s="1">
        <v>2.86</v>
      </c>
      <c r="I106634" s="1">
        <v>1.37</v>
      </c>
      <c r="J106634" s="1">
        <v>0.48</v>
      </c>
      <c r="K106634" s="19">
        <v>1.2370000000000001</v>
      </c>
      <c r="L106634" s="8">
        <v>0.65</v>
      </c>
      <c r="M106634" s="1"/>
    </row>
    <row r="106635" spans="2:13" x14ac:dyDescent="0.25">
      <c r="B106635">
        <v>106</v>
      </c>
      <c r="C106635">
        <v>88</v>
      </c>
      <c r="D106635">
        <v>0</v>
      </c>
      <c r="E106635">
        <v>3</v>
      </c>
      <c r="F106635" s="1">
        <v>28.96</v>
      </c>
      <c r="G106635" s="1">
        <v>28.96</v>
      </c>
      <c r="H106635" s="1">
        <v>0</v>
      </c>
      <c r="I106635" s="1">
        <v>0</v>
      </c>
      <c r="J106635" s="1">
        <v>-0.13</v>
      </c>
      <c r="K106635" s="19">
        <v>0</v>
      </c>
      <c r="L106635" s="8">
        <v>0</v>
      </c>
      <c r="M106635" s="1"/>
    </row>
    <row r="106636" spans="2:13" x14ac:dyDescent="0.25">
      <c r="B106636">
        <v>107</v>
      </c>
      <c r="C106636">
        <v>88</v>
      </c>
      <c r="D106636">
        <v>0</v>
      </c>
      <c r="E106636">
        <v>2</v>
      </c>
      <c r="F106636" s="1">
        <v>7.75</v>
      </c>
      <c r="G106636" s="1">
        <v>6.37</v>
      </c>
      <c r="H106636" s="1">
        <v>2.86</v>
      </c>
      <c r="I106636" s="1">
        <v>1.38</v>
      </c>
      <c r="J106636" s="1">
        <v>0.48</v>
      </c>
      <c r="K106636" s="19">
        <v>1.2389999999999999</v>
      </c>
      <c r="L106636" s="8">
        <v>0.65</v>
      </c>
      <c r="M106636" s="1"/>
    </row>
    <row r="106637" spans="2:13" x14ac:dyDescent="0.25">
      <c r="B106637">
        <v>107</v>
      </c>
      <c r="C106637">
        <v>88</v>
      </c>
      <c r="D106637">
        <v>0</v>
      </c>
      <c r="E106637">
        <v>3</v>
      </c>
      <c r="F106637" s="1">
        <v>28.96</v>
      </c>
      <c r="G106637" s="1">
        <v>28.96</v>
      </c>
      <c r="H106637" s="1">
        <v>0</v>
      </c>
      <c r="I106637" s="1">
        <v>0</v>
      </c>
      <c r="J106637" s="1">
        <v>-0.13</v>
      </c>
      <c r="K106637" s="19">
        <v>0</v>
      </c>
      <c r="L106637" s="8">
        <v>0</v>
      </c>
      <c r="M106637" s="1"/>
    </row>
    <row r="106638" spans="2:13" x14ac:dyDescent="0.25">
      <c r="B106638">
        <v>108</v>
      </c>
      <c r="C106638">
        <v>88</v>
      </c>
      <c r="D106638">
        <v>0</v>
      </c>
      <c r="E106638">
        <v>2</v>
      </c>
      <c r="F106638" s="1">
        <v>7.75</v>
      </c>
      <c r="G106638" s="1">
        <v>6.36</v>
      </c>
      <c r="H106638" s="1">
        <v>2.86</v>
      </c>
      <c r="I106638" s="1">
        <v>1.39</v>
      </c>
      <c r="J106638" s="1">
        <v>0.48</v>
      </c>
      <c r="K106638" s="19">
        <v>1.24</v>
      </c>
      <c r="L106638" s="8">
        <v>0.65</v>
      </c>
      <c r="M106638" s="1"/>
    </row>
    <row r="106639" spans="2:13" x14ac:dyDescent="0.25">
      <c r="B106639">
        <v>108</v>
      </c>
      <c r="C106639">
        <v>88</v>
      </c>
      <c r="D106639">
        <v>0</v>
      </c>
      <c r="E106639">
        <v>3</v>
      </c>
      <c r="F106639" s="1">
        <v>28.96</v>
      </c>
      <c r="G106639" s="1">
        <v>28.96</v>
      </c>
      <c r="H106639" s="1">
        <v>0</v>
      </c>
      <c r="I106639" s="1">
        <v>0</v>
      </c>
      <c r="J106639" s="1">
        <v>-0.13</v>
      </c>
      <c r="K106639" s="19">
        <v>0</v>
      </c>
      <c r="L106639" s="8">
        <v>0</v>
      </c>
      <c r="M106639" s="1"/>
    </row>
    <row r="106640" spans="2:13" x14ac:dyDescent="0.25">
      <c r="B106640">
        <v>109</v>
      </c>
      <c r="C106640">
        <v>88</v>
      </c>
      <c r="D106640">
        <v>0</v>
      </c>
      <c r="E106640">
        <v>2</v>
      </c>
      <c r="F106640" s="1">
        <v>7.73</v>
      </c>
      <c r="G106640" s="1">
        <v>6.35</v>
      </c>
      <c r="H106640" s="1">
        <v>2.86</v>
      </c>
      <c r="I106640" s="1">
        <v>1.38</v>
      </c>
      <c r="J106640" s="1">
        <v>0.48</v>
      </c>
      <c r="K106640" s="19">
        <v>1.242</v>
      </c>
      <c r="L106640" s="8">
        <v>0.65</v>
      </c>
      <c r="M106640" s="1"/>
    </row>
    <row r="106641" spans="2:13" x14ac:dyDescent="0.25">
      <c r="B106641">
        <v>109</v>
      </c>
      <c r="C106641">
        <v>88</v>
      </c>
      <c r="D106641">
        <v>0</v>
      </c>
      <c r="E106641">
        <v>3</v>
      </c>
      <c r="F106641" s="1">
        <v>28.96</v>
      </c>
      <c r="G106641" s="1">
        <v>28.96</v>
      </c>
      <c r="H106641" s="1">
        <v>0</v>
      </c>
      <c r="I106641" s="1">
        <v>0</v>
      </c>
      <c r="J106641" s="1">
        <v>-0.13</v>
      </c>
      <c r="K106641" s="19">
        <v>0</v>
      </c>
      <c r="L106641" s="8">
        <v>0</v>
      </c>
      <c r="M106641" s="1"/>
    </row>
    <row r="106642" spans="2:13" x14ac:dyDescent="0.25">
      <c r="B106642">
        <v>110</v>
      </c>
      <c r="C106642">
        <v>88</v>
      </c>
      <c r="D106642">
        <v>0</v>
      </c>
      <c r="E106642">
        <v>2</v>
      </c>
      <c r="F106642" s="1">
        <v>7.72</v>
      </c>
      <c r="G106642" s="1">
        <v>6.33</v>
      </c>
      <c r="H106642" s="1">
        <v>2.86</v>
      </c>
      <c r="I106642" s="1">
        <v>1.39</v>
      </c>
      <c r="J106642" s="1">
        <v>0.48</v>
      </c>
      <c r="K106642" s="19">
        <v>1.2429999999999999</v>
      </c>
      <c r="L106642" s="8">
        <v>0.65</v>
      </c>
      <c r="M106642" s="1"/>
    </row>
    <row r="106643" spans="2:13" x14ac:dyDescent="0.25">
      <c r="B106643">
        <v>110</v>
      </c>
      <c r="C106643">
        <v>88</v>
      </c>
      <c r="D106643">
        <v>0</v>
      </c>
      <c r="E106643">
        <v>3</v>
      </c>
      <c r="F106643" s="1">
        <v>28.96</v>
      </c>
      <c r="G106643" s="1">
        <v>28.96</v>
      </c>
      <c r="H106643" s="1">
        <v>0</v>
      </c>
      <c r="I106643" s="1">
        <v>0</v>
      </c>
      <c r="J106643" s="1">
        <v>-0.13</v>
      </c>
      <c r="K106643" s="19">
        <v>0</v>
      </c>
      <c r="L106643" s="8">
        <v>0</v>
      </c>
      <c r="M106643" s="1"/>
    </row>
    <row r="106644" spans="2:13" x14ac:dyDescent="0.25">
      <c r="B106644">
        <v>111</v>
      </c>
      <c r="C106644">
        <v>88</v>
      </c>
      <c r="D106644">
        <v>0</v>
      </c>
      <c r="E106644">
        <v>2</v>
      </c>
      <c r="F106644" s="1">
        <v>7.72</v>
      </c>
      <c r="G106644" s="1">
        <v>6.32</v>
      </c>
      <c r="H106644" s="1">
        <v>2.86</v>
      </c>
      <c r="I106644" s="1">
        <v>1.4</v>
      </c>
      <c r="J106644" s="1">
        <v>0.49</v>
      </c>
      <c r="K106644" s="19">
        <v>1.2429999999999999</v>
      </c>
      <c r="L106644" s="8">
        <v>0.65</v>
      </c>
      <c r="M106644" s="1"/>
    </row>
    <row r="106645" spans="2:13" x14ac:dyDescent="0.25">
      <c r="B106645">
        <v>111</v>
      </c>
      <c r="C106645">
        <v>88</v>
      </c>
      <c r="D106645">
        <v>0</v>
      </c>
      <c r="E106645">
        <v>3</v>
      </c>
      <c r="F106645" s="1">
        <v>28.96</v>
      </c>
      <c r="G106645" s="1">
        <v>28.96</v>
      </c>
      <c r="H106645" s="1">
        <v>0</v>
      </c>
      <c r="I106645" s="1">
        <v>0</v>
      </c>
      <c r="J106645" s="1">
        <v>-0.13</v>
      </c>
      <c r="K106645" s="19">
        <v>0</v>
      </c>
      <c r="L106645" s="8">
        <v>0</v>
      </c>
      <c r="M106645" s="1"/>
    </row>
    <row r="106646" spans="2:13" x14ac:dyDescent="0.25">
      <c r="B106646">
        <v>112</v>
      </c>
      <c r="C106646">
        <v>88</v>
      </c>
      <c r="D106646">
        <v>0</v>
      </c>
      <c r="E106646">
        <v>2</v>
      </c>
      <c r="F106646" s="1">
        <v>7.72</v>
      </c>
      <c r="G106646" s="1">
        <v>6.32</v>
      </c>
      <c r="H106646" s="1">
        <v>2.86</v>
      </c>
      <c r="I106646" s="1">
        <v>1.4</v>
      </c>
      <c r="J106646" s="1">
        <v>0.49</v>
      </c>
      <c r="K106646" s="19">
        <v>1.2450000000000001</v>
      </c>
      <c r="L106646" s="8">
        <v>0.65</v>
      </c>
      <c r="M106646" s="1"/>
    </row>
    <row r="106647" spans="2:13" x14ac:dyDescent="0.25">
      <c r="B106647">
        <v>112</v>
      </c>
      <c r="C106647">
        <v>88</v>
      </c>
      <c r="D106647">
        <v>0</v>
      </c>
      <c r="E106647">
        <v>3</v>
      </c>
      <c r="F106647" s="1">
        <v>28.96</v>
      </c>
      <c r="G106647" s="1">
        <v>28.96</v>
      </c>
      <c r="H106647" s="1">
        <v>0</v>
      </c>
      <c r="I106647" s="1">
        <v>0</v>
      </c>
      <c r="J106647" s="1">
        <v>-0.13</v>
      </c>
      <c r="K106647" s="19">
        <v>0</v>
      </c>
      <c r="L106647" s="8">
        <v>0</v>
      </c>
      <c r="M106647" s="1"/>
    </row>
    <row r="106648" spans="2:13" x14ac:dyDescent="0.25">
      <c r="B106648">
        <v>113</v>
      </c>
      <c r="C106648">
        <v>88</v>
      </c>
      <c r="D106648">
        <v>0</v>
      </c>
      <c r="E106648">
        <v>2</v>
      </c>
      <c r="F106648" s="1">
        <v>7.71</v>
      </c>
      <c r="G106648" s="1">
        <v>6.31</v>
      </c>
      <c r="H106648" s="1">
        <v>2.86</v>
      </c>
      <c r="I106648" s="1">
        <v>1.4</v>
      </c>
      <c r="J106648" s="1">
        <v>0.49</v>
      </c>
      <c r="K106648" s="19">
        <v>1.2450000000000001</v>
      </c>
      <c r="L106648" s="8">
        <v>0.65</v>
      </c>
      <c r="M106648" s="1"/>
    </row>
    <row r="106649" spans="2:13" x14ac:dyDescent="0.25">
      <c r="B106649">
        <v>113</v>
      </c>
      <c r="C106649">
        <v>88</v>
      </c>
      <c r="D106649">
        <v>0</v>
      </c>
      <c r="E106649">
        <v>3</v>
      </c>
      <c r="F106649" s="1">
        <v>28.96</v>
      </c>
      <c r="G106649" s="1">
        <v>28.96</v>
      </c>
      <c r="H106649" s="1">
        <v>0</v>
      </c>
      <c r="I106649" s="1">
        <v>0</v>
      </c>
      <c r="J106649" s="1">
        <v>-0.13</v>
      </c>
      <c r="K106649" s="19">
        <v>0</v>
      </c>
      <c r="L106649" s="8">
        <v>0</v>
      </c>
      <c r="M106649" s="1"/>
    </row>
    <row r="106650" spans="2:13" x14ac:dyDescent="0.25">
      <c r="B106650">
        <v>114</v>
      </c>
      <c r="C106650">
        <v>88</v>
      </c>
      <c r="D106650">
        <v>0</v>
      </c>
      <c r="E106650">
        <v>2</v>
      </c>
      <c r="F106650" s="1">
        <v>7.71</v>
      </c>
      <c r="G106650" s="1">
        <v>6.3</v>
      </c>
      <c r="H106650" s="1">
        <v>2.86</v>
      </c>
      <c r="I106650" s="1">
        <v>1.41</v>
      </c>
      <c r="J106650" s="1">
        <v>0.49</v>
      </c>
      <c r="K106650" s="19">
        <v>1.246</v>
      </c>
      <c r="L106650" s="8">
        <v>0.65</v>
      </c>
      <c r="M106650" s="1"/>
    </row>
    <row r="106651" spans="2:13" x14ac:dyDescent="0.25">
      <c r="B106651">
        <v>114</v>
      </c>
      <c r="C106651">
        <v>88</v>
      </c>
      <c r="D106651">
        <v>0</v>
      </c>
      <c r="E106651">
        <v>3</v>
      </c>
      <c r="F106651" s="1">
        <v>28.96</v>
      </c>
      <c r="G106651" s="1">
        <v>28.96</v>
      </c>
      <c r="H106651" s="1">
        <v>0</v>
      </c>
      <c r="I106651" s="1">
        <v>0</v>
      </c>
      <c r="J106651" s="1">
        <v>-0.13</v>
      </c>
      <c r="K106651" s="19">
        <v>0</v>
      </c>
      <c r="L106651" s="8">
        <v>0</v>
      </c>
      <c r="M106651" s="1"/>
    </row>
    <row r="106652" spans="2:13" x14ac:dyDescent="0.25">
      <c r="B106652">
        <v>115</v>
      </c>
      <c r="C106652">
        <v>88</v>
      </c>
      <c r="D106652">
        <v>0</v>
      </c>
      <c r="E106652">
        <v>2</v>
      </c>
      <c r="F106652" s="1">
        <v>7.7</v>
      </c>
      <c r="G106652" s="1">
        <v>6.29</v>
      </c>
      <c r="H106652" s="1">
        <v>2.86</v>
      </c>
      <c r="I106652" s="1">
        <v>1.41</v>
      </c>
      <c r="J106652" s="1">
        <v>0.49</v>
      </c>
      <c r="K106652" s="19">
        <v>1.2470000000000001</v>
      </c>
      <c r="L106652" s="8">
        <v>0.65</v>
      </c>
      <c r="M106652" s="1"/>
    </row>
    <row r="106653" spans="2:13" x14ac:dyDescent="0.25">
      <c r="B106653">
        <v>115</v>
      </c>
      <c r="C106653">
        <v>88</v>
      </c>
      <c r="D106653">
        <v>0</v>
      </c>
      <c r="E106653">
        <v>3</v>
      </c>
      <c r="F106653" s="1">
        <v>28.96</v>
      </c>
      <c r="G106653" s="1">
        <v>28.96</v>
      </c>
      <c r="H106653" s="1">
        <v>0</v>
      </c>
      <c r="I106653" s="1">
        <v>0</v>
      </c>
      <c r="J106653" s="1">
        <v>-0.13</v>
      </c>
      <c r="K106653" s="19">
        <v>0</v>
      </c>
      <c r="L106653" s="8">
        <v>0</v>
      </c>
      <c r="M106653" s="1"/>
    </row>
    <row r="106654" spans="2:13" x14ac:dyDescent="0.25">
      <c r="B106654">
        <v>116</v>
      </c>
      <c r="C106654">
        <v>88</v>
      </c>
      <c r="D106654">
        <v>0</v>
      </c>
      <c r="E106654">
        <v>2</v>
      </c>
      <c r="F106654" s="1">
        <v>7.7</v>
      </c>
      <c r="G106654" s="1">
        <v>6.28</v>
      </c>
      <c r="H106654" s="1">
        <v>2.86</v>
      </c>
      <c r="I106654" s="1">
        <v>1.42</v>
      </c>
      <c r="J106654" s="1">
        <v>0.49</v>
      </c>
      <c r="K106654" s="19">
        <v>1.248</v>
      </c>
      <c r="L106654" s="8">
        <v>0.65</v>
      </c>
      <c r="M106654" s="1"/>
    </row>
    <row r="106655" spans="2:13" x14ac:dyDescent="0.25">
      <c r="B106655">
        <v>116</v>
      </c>
      <c r="C106655">
        <v>88</v>
      </c>
      <c r="D106655">
        <v>0</v>
      </c>
      <c r="E106655">
        <v>3</v>
      </c>
      <c r="F106655" s="1">
        <v>28.96</v>
      </c>
      <c r="G106655" s="1">
        <v>28.96</v>
      </c>
      <c r="H106655" s="1">
        <v>0</v>
      </c>
      <c r="I106655" s="1">
        <v>0</v>
      </c>
      <c r="J106655" s="1">
        <v>-0.13</v>
      </c>
      <c r="K106655" s="19">
        <v>0</v>
      </c>
      <c r="L106655" s="8">
        <v>0</v>
      </c>
      <c r="M106655" s="1"/>
    </row>
    <row r="106656" spans="2:13" x14ac:dyDescent="0.25">
      <c r="B106656">
        <v>117</v>
      </c>
      <c r="C106656">
        <v>88</v>
      </c>
      <c r="D106656">
        <v>0</v>
      </c>
      <c r="E106656">
        <v>2</v>
      </c>
      <c r="F106656" s="1">
        <v>7.7</v>
      </c>
      <c r="G106656" s="1">
        <v>6.27</v>
      </c>
      <c r="H106656" s="1">
        <v>2.86</v>
      </c>
      <c r="I106656" s="1">
        <v>1.43</v>
      </c>
      <c r="J106656" s="1">
        <v>0.5</v>
      </c>
      <c r="K106656" s="19">
        <v>1.248</v>
      </c>
      <c r="L106656" s="8">
        <v>0.65</v>
      </c>
      <c r="M106656" s="1"/>
    </row>
    <row r="106657" spans="2:13" x14ac:dyDescent="0.25">
      <c r="B106657">
        <v>117</v>
      </c>
      <c r="C106657">
        <v>88</v>
      </c>
      <c r="D106657">
        <v>0</v>
      </c>
      <c r="E106657">
        <v>3</v>
      </c>
      <c r="F106657" s="1">
        <v>28.96</v>
      </c>
      <c r="G106657" s="1">
        <v>28.96</v>
      </c>
      <c r="H106657" s="1">
        <v>0</v>
      </c>
      <c r="I106657" s="1">
        <v>0</v>
      </c>
      <c r="J106657" s="1">
        <v>-0.13</v>
      </c>
      <c r="K106657" s="19">
        <v>0</v>
      </c>
      <c r="L106657" s="8">
        <v>0</v>
      </c>
      <c r="M106657" s="1"/>
    </row>
    <row r="106658" spans="2:13" x14ac:dyDescent="0.25">
      <c r="B106658">
        <v>118</v>
      </c>
      <c r="C106658">
        <v>88</v>
      </c>
      <c r="D106658">
        <v>0</v>
      </c>
      <c r="E106658">
        <v>2</v>
      </c>
      <c r="F106658" s="1">
        <v>7.7</v>
      </c>
      <c r="G106658" s="1">
        <v>6.26</v>
      </c>
      <c r="H106658" s="1">
        <v>2.86</v>
      </c>
      <c r="I106658" s="1">
        <v>1.44</v>
      </c>
      <c r="J106658" s="1">
        <v>0.5</v>
      </c>
      <c r="K106658" s="19">
        <v>1.2489999999999999</v>
      </c>
      <c r="L106658" s="8">
        <v>0.66600000000000004</v>
      </c>
      <c r="M106658" s="1"/>
    </row>
    <row r="106659" spans="2:13" x14ac:dyDescent="0.25">
      <c r="B106659">
        <v>118</v>
      </c>
      <c r="C106659">
        <v>88</v>
      </c>
      <c r="D106659">
        <v>0</v>
      </c>
      <c r="E106659">
        <v>3</v>
      </c>
      <c r="F106659" s="1">
        <v>28.96</v>
      </c>
      <c r="G106659" s="1">
        <v>28.96</v>
      </c>
      <c r="H106659" s="1">
        <v>0</v>
      </c>
      <c r="I106659" s="1">
        <v>0</v>
      </c>
      <c r="J106659" s="1">
        <v>-0.13</v>
      </c>
      <c r="K106659" s="19">
        <v>0</v>
      </c>
      <c r="L106659" s="8">
        <v>0</v>
      </c>
      <c r="M106659" s="1"/>
    </row>
    <row r="106660" spans="2:13" x14ac:dyDescent="0.25">
      <c r="B106660">
        <v>119</v>
      </c>
      <c r="C106660">
        <v>88</v>
      </c>
      <c r="D106660">
        <v>0</v>
      </c>
      <c r="E106660">
        <v>2</v>
      </c>
      <c r="F106660" s="1">
        <v>7.7</v>
      </c>
      <c r="G106660" s="1">
        <v>6.25</v>
      </c>
      <c r="H106660" s="1">
        <v>2.86</v>
      </c>
      <c r="I106660" s="1">
        <v>1.45</v>
      </c>
      <c r="J106660" s="1">
        <v>0.51</v>
      </c>
      <c r="K106660" s="19">
        <v>1.2489999999999999</v>
      </c>
      <c r="L106660" s="8">
        <v>0.66600000000000004</v>
      </c>
      <c r="M106660" s="1"/>
    </row>
    <row r="106661" spans="2:13" x14ac:dyDescent="0.25">
      <c r="B106661">
        <v>119</v>
      </c>
      <c r="C106661">
        <v>88</v>
      </c>
      <c r="D106661">
        <v>0</v>
      </c>
      <c r="E106661">
        <v>3</v>
      </c>
      <c r="F106661" s="1">
        <v>28.96</v>
      </c>
      <c r="G106661" s="1">
        <v>28.96</v>
      </c>
      <c r="H106661" s="1">
        <v>0</v>
      </c>
      <c r="I106661" s="1">
        <v>0</v>
      </c>
      <c r="J106661" s="1">
        <v>-0.13</v>
      </c>
      <c r="K106661" s="19">
        <v>0</v>
      </c>
      <c r="L106661" s="8">
        <v>0</v>
      </c>
      <c r="M106661" s="1"/>
    </row>
    <row r="106662" spans="2:13" x14ac:dyDescent="0.25">
      <c r="B106662">
        <v>120</v>
      </c>
      <c r="C106662">
        <v>88</v>
      </c>
      <c r="D106662">
        <v>0</v>
      </c>
      <c r="E106662">
        <v>2</v>
      </c>
      <c r="F106662" s="1">
        <v>7.7</v>
      </c>
      <c r="G106662" s="1">
        <v>6.25</v>
      </c>
      <c r="H106662" s="1">
        <v>2.86</v>
      </c>
      <c r="I106662" s="1">
        <v>1.45</v>
      </c>
      <c r="J106662" s="1">
        <v>0.51</v>
      </c>
      <c r="K106662" s="19">
        <v>1.25</v>
      </c>
      <c r="L106662" s="8">
        <v>0.66600000000000004</v>
      </c>
      <c r="M106662" s="1"/>
    </row>
    <row r="106663" spans="2:13" x14ac:dyDescent="0.25">
      <c r="B106663">
        <v>120</v>
      </c>
      <c r="C106663">
        <v>88</v>
      </c>
      <c r="D106663">
        <v>0</v>
      </c>
      <c r="E106663">
        <v>3</v>
      </c>
      <c r="F106663" s="1">
        <v>28.96</v>
      </c>
      <c r="G106663" s="1">
        <v>28.96</v>
      </c>
      <c r="H106663" s="1">
        <v>0</v>
      </c>
      <c r="I106663" s="1">
        <v>0</v>
      </c>
      <c r="J106663" s="1">
        <v>-0.13</v>
      </c>
      <c r="K106663" s="19">
        <v>0</v>
      </c>
      <c r="L106663" s="8">
        <v>0</v>
      </c>
      <c r="M106663" s="1"/>
    </row>
    <row r="106664" spans="2:13" x14ac:dyDescent="0.25">
      <c r="B106664">
        <v>121</v>
      </c>
      <c r="C106664">
        <v>88</v>
      </c>
      <c r="D106664">
        <v>0</v>
      </c>
      <c r="E106664">
        <v>2</v>
      </c>
      <c r="F106664" s="1">
        <v>7.7</v>
      </c>
      <c r="G106664" s="1">
        <v>6.24</v>
      </c>
      <c r="H106664" s="1">
        <v>2.87</v>
      </c>
      <c r="I106664" s="1">
        <v>1.46</v>
      </c>
      <c r="J106664" s="1">
        <v>0.51</v>
      </c>
      <c r="K106664" s="19">
        <v>1.252</v>
      </c>
      <c r="L106664" s="8">
        <v>0.66600000000000004</v>
      </c>
      <c r="M106664" s="1"/>
    </row>
    <row r="106665" spans="2:13" x14ac:dyDescent="0.25">
      <c r="B106665">
        <v>121</v>
      </c>
      <c r="C106665">
        <v>88</v>
      </c>
      <c r="D106665">
        <v>0</v>
      </c>
      <c r="E106665">
        <v>3</v>
      </c>
      <c r="F106665" s="1">
        <v>28.96</v>
      </c>
      <c r="G106665" s="1">
        <v>28.96</v>
      </c>
      <c r="H106665" s="1">
        <v>0</v>
      </c>
      <c r="I106665" s="1">
        <v>0</v>
      </c>
      <c r="J106665" s="1">
        <v>-0.13</v>
      </c>
      <c r="K106665" s="19">
        <v>0</v>
      </c>
      <c r="L106665" s="8">
        <v>0</v>
      </c>
      <c r="M106665" s="1"/>
    </row>
    <row r="106666" spans="2:13" x14ac:dyDescent="0.25">
      <c r="B106666">
        <v>122</v>
      </c>
      <c r="C106666">
        <v>88</v>
      </c>
      <c r="D106666">
        <v>0</v>
      </c>
      <c r="E106666">
        <v>2</v>
      </c>
      <c r="F106666" s="1">
        <v>7.7</v>
      </c>
      <c r="G106666" s="1">
        <v>6.23</v>
      </c>
      <c r="H106666" s="1">
        <v>2.87</v>
      </c>
      <c r="I106666" s="1">
        <v>1.47</v>
      </c>
      <c r="J106666" s="1">
        <v>0.51</v>
      </c>
      <c r="K106666" s="19">
        <v>1.254</v>
      </c>
      <c r="L106666" s="8">
        <v>0.66600000000000004</v>
      </c>
      <c r="M106666" s="1"/>
    </row>
    <row r="106667" spans="2:13" x14ac:dyDescent="0.25">
      <c r="B106667">
        <v>122</v>
      </c>
      <c r="C106667">
        <v>88</v>
      </c>
      <c r="D106667">
        <v>0</v>
      </c>
      <c r="E106667">
        <v>3</v>
      </c>
      <c r="F106667" s="1">
        <v>28.96</v>
      </c>
      <c r="G106667" s="1">
        <v>28.96</v>
      </c>
      <c r="H106667" s="1">
        <v>0</v>
      </c>
      <c r="I106667" s="1">
        <v>0</v>
      </c>
      <c r="J106667" s="1">
        <v>-0.13</v>
      </c>
      <c r="K106667" s="19">
        <v>0</v>
      </c>
      <c r="L106667" s="8">
        <v>0</v>
      </c>
      <c r="M106667" s="1"/>
    </row>
    <row r="106668" spans="2:13" x14ac:dyDescent="0.25">
      <c r="B106668">
        <v>123</v>
      </c>
      <c r="C106668">
        <v>88</v>
      </c>
      <c r="D106668">
        <v>0</v>
      </c>
      <c r="E106668">
        <v>2</v>
      </c>
      <c r="F106668" s="1">
        <v>7.7</v>
      </c>
      <c r="G106668" s="1">
        <v>6.22</v>
      </c>
      <c r="H106668" s="1">
        <v>2.87</v>
      </c>
      <c r="I106668" s="1">
        <v>1.48</v>
      </c>
      <c r="J106668" s="1">
        <v>0.52</v>
      </c>
      <c r="K106668" s="19">
        <v>1.2549999999999999</v>
      </c>
      <c r="L106668" s="8">
        <v>0.66600000000000004</v>
      </c>
      <c r="M106668" s="1"/>
    </row>
    <row r="106669" spans="2:13" x14ac:dyDescent="0.25">
      <c r="B106669">
        <v>123</v>
      </c>
      <c r="C106669">
        <v>88</v>
      </c>
      <c r="D106669">
        <v>0</v>
      </c>
      <c r="E106669">
        <v>3</v>
      </c>
      <c r="F106669" s="1">
        <v>28.96</v>
      </c>
      <c r="G106669" s="1">
        <v>28.96</v>
      </c>
      <c r="H106669" s="1">
        <v>0</v>
      </c>
      <c r="I106669" s="1">
        <v>0</v>
      </c>
      <c r="J106669" s="1">
        <v>-0.13</v>
      </c>
      <c r="K106669" s="19">
        <v>0</v>
      </c>
      <c r="L106669" s="8">
        <v>0</v>
      </c>
      <c r="M106669" s="1"/>
    </row>
    <row r="106670" spans="2:13" x14ac:dyDescent="0.25">
      <c r="B106670">
        <v>124</v>
      </c>
      <c r="C106670">
        <v>88</v>
      </c>
      <c r="D106670">
        <v>0</v>
      </c>
      <c r="E106670">
        <v>2</v>
      </c>
      <c r="F106670" s="1">
        <v>7.69</v>
      </c>
      <c r="G106670" s="1">
        <v>6.2</v>
      </c>
      <c r="H106670" s="1">
        <v>2.87</v>
      </c>
      <c r="I106670" s="1">
        <v>1.49</v>
      </c>
      <c r="J106670" s="1">
        <v>0.52</v>
      </c>
      <c r="K106670" s="19">
        <v>1.2559999999999998</v>
      </c>
      <c r="L106670" s="8">
        <v>0.65</v>
      </c>
      <c r="M106670" s="1"/>
    </row>
    <row r="106671" spans="2:13" x14ac:dyDescent="0.25">
      <c r="B106671">
        <v>124</v>
      </c>
      <c r="C106671">
        <v>88</v>
      </c>
      <c r="D106671">
        <v>0</v>
      </c>
      <c r="E106671">
        <v>3</v>
      </c>
      <c r="F106671" s="1">
        <v>28.96</v>
      </c>
      <c r="G106671" s="1">
        <v>28.96</v>
      </c>
      <c r="H106671" s="1">
        <v>0</v>
      </c>
      <c r="I106671" s="1">
        <v>0</v>
      </c>
      <c r="J106671" s="1">
        <v>-0.13</v>
      </c>
      <c r="K106671" s="19">
        <v>0</v>
      </c>
      <c r="L106671" s="8">
        <v>0</v>
      </c>
      <c r="M106671" s="1"/>
    </row>
    <row r="106672" spans="2:13" x14ac:dyDescent="0.25">
      <c r="B106672">
        <v>125</v>
      </c>
      <c r="C106672">
        <v>88</v>
      </c>
      <c r="D106672">
        <v>0</v>
      </c>
      <c r="E106672">
        <v>2</v>
      </c>
      <c r="F106672" s="1">
        <v>7.69</v>
      </c>
      <c r="G106672" s="1">
        <v>6.19</v>
      </c>
      <c r="H106672" s="1">
        <v>2.87</v>
      </c>
      <c r="I106672" s="1">
        <v>1.5</v>
      </c>
      <c r="J106672" s="1">
        <v>0.52</v>
      </c>
      <c r="K106672" s="19">
        <v>1.2570000000000001</v>
      </c>
      <c r="L106672" s="8">
        <v>0.65</v>
      </c>
      <c r="M106672" s="1"/>
    </row>
    <row r="106673" spans="2:13" x14ac:dyDescent="0.25">
      <c r="B106673">
        <v>125</v>
      </c>
      <c r="C106673">
        <v>88</v>
      </c>
      <c r="D106673">
        <v>0</v>
      </c>
      <c r="E106673">
        <v>3</v>
      </c>
      <c r="F106673" s="1">
        <v>28.96</v>
      </c>
      <c r="G106673" s="1">
        <v>28.96</v>
      </c>
      <c r="H106673" s="1">
        <v>0</v>
      </c>
      <c r="I106673" s="1">
        <v>0</v>
      </c>
      <c r="J106673" s="1">
        <v>-0.13</v>
      </c>
      <c r="K106673" s="19">
        <v>0</v>
      </c>
      <c r="L106673" s="8">
        <v>0</v>
      </c>
      <c r="M106673" s="1"/>
    </row>
    <row r="106674" spans="2:13" x14ac:dyDescent="0.25">
      <c r="B106674">
        <v>126</v>
      </c>
      <c r="C106674">
        <v>88</v>
      </c>
      <c r="D106674">
        <v>0</v>
      </c>
      <c r="E106674">
        <v>2</v>
      </c>
      <c r="F106674" s="1">
        <v>7.68</v>
      </c>
      <c r="G106674" s="1">
        <v>6.17</v>
      </c>
      <c r="H106674" s="1">
        <v>2.87</v>
      </c>
      <c r="I106674" s="1">
        <v>1.51</v>
      </c>
      <c r="J106674" s="1">
        <v>0.52</v>
      </c>
      <c r="K106674" s="19">
        <v>1.2590000000000001</v>
      </c>
      <c r="L106674" s="8">
        <v>0.65</v>
      </c>
      <c r="M106674" s="1"/>
    </row>
    <row r="106675" spans="2:13" x14ac:dyDescent="0.25">
      <c r="B106675">
        <v>126</v>
      </c>
      <c r="C106675">
        <v>88</v>
      </c>
      <c r="D106675">
        <v>0</v>
      </c>
      <c r="E106675">
        <v>3</v>
      </c>
      <c r="F106675" s="1">
        <v>28.96</v>
      </c>
      <c r="G106675" s="1">
        <v>28.96</v>
      </c>
      <c r="H106675" s="1">
        <v>0</v>
      </c>
      <c r="I106675" s="1">
        <v>0</v>
      </c>
      <c r="J106675" s="1">
        <v>-0.13</v>
      </c>
      <c r="K106675" s="19">
        <v>0</v>
      </c>
      <c r="L106675" s="8">
        <v>0</v>
      </c>
      <c r="M106675" s="1"/>
    </row>
    <row r="106676" spans="2:13" x14ac:dyDescent="0.25">
      <c r="B106676">
        <v>127</v>
      </c>
      <c r="C106676">
        <v>88</v>
      </c>
      <c r="D106676">
        <v>0</v>
      </c>
      <c r="E106676">
        <v>2</v>
      </c>
      <c r="F106676" s="1">
        <v>7.68</v>
      </c>
      <c r="G106676" s="1">
        <v>6.16</v>
      </c>
      <c r="H106676" s="1">
        <v>2.87</v>
      </c>
      <c r="I106676" s="1">
        <v>1.52</v>
      </c>
      <c r="J106676" s="1">
        <v>0.53</v>
      </c>
      <c r="K106676" s="19">
        <v>1.26</v>
      </c>
      <c r="L106676" s="8">
        <v>0.65</v>
      </c>
      <c r="M106676" s="1"/>
    </row>
    <row r="106677" spans="2:13" x14ac:dyDescent="0.25">
      <c r="B106677">
        <v>127</v>
      </c>
      <c r="C106677">
        <v>88</v>
      </c>
      <c r="D106677">
        <v>0</v>
      </c>
      <c r="E106677">
        <v>3</v>
      </c>
      <c r="F106677" s="1">
        <v>28.96</v>
      </c>
      <c r="G106677" s="1">
        <v>28.96</v>
      </c>
      <c r="H106677" s="1">
        <v>0</v>
      </c>
      <c r="I106677" s="1">
        <v>0</v>
      </c>
      <c r="J106677" s="1">
        <v>-0.13</v>
      </c>
      <c r="K106677" s="19">
        <v>0</v>
      </c>
      <c r="L106677" s="8">
        <v>0</v>
      </c>
      <c r="M106677" s="1"/>
    </row>
    <row r="106678" spans="2:13" x14ac:dyDescent="0.25">
      <c r="B106678">
        <v>128</v>
      </c>
      <c r="C106678">
        <v>88</v>
      </c>
      <c r="D106678">
        <v>0</v>
      </c>
      <c r="E106678">
        <v>2</v>
      </c>
      <c r="F106678" s="1">
        <v>7.67</v>
      </c>
      <c r="G106678" s="1">
        <v>6.15</v>
      </c>
      <c r="H106678" s="1">
        <v>2.88</v>
      </c>
      <c r="I106678" s="1">
        <v>1.52</v>
      </c>
      <c r="J106678" s="1">
        <v>0.53</v>
      </c>
      <c r="K106678" s="19">
        <v>1.2609999999999999</v>
      </c>
      <c r="L106678" s="8">
        <v>0.65</v>
      </c>
      <c r="M106678" s="1"/>
    </row>
    <row r="106679" spans="2:13" x14ac:dyDescent="0.25">
      <c r="B106679">
        <v>128</v>
      </c>
      <c r="C106679">
        <v>88</v>
      </c>
      <c r="D106679">
        <v>0</v>
      </c>
      <c r="E106679">
        <v>3</v>
      </c>
      <c r="F106679" s="1">
        <v>28.96</v>
      </c>
      <c r="G106679" s="1">
        <v>28.96</v>
      </c>
      <c r="H106679" s="1">
        <v>0</v>
      </c>
      <c r="I106679" s="1">
        <v>0</v>
      </c>
      <c r="J106679" s="1">
        <v>-0.13</v>
      </c>
      <c r="K106679" s="19">
        <v>0</v>
      </c>
      <c r="L106679" s="8">
        <v>0</v>
      </c>
      <c r="M106679" s="1"/>
    </row>
    <row r="106680" spans="2:13" x14ac:dyDescent="0.25">
      <c r="B106680">
        <v>129</v>
      </c>
      <c r="C106680">
        <v>88</v>
      </c>
      <c r="D106680">
        <v>0</v>
      </c>
      <c r="E106680">
        <v>2</v>
      </c>
      <c r="F106680" s="1">
        <v>7.66</v>
      </c>
      <c r="G106680" s="1">
        <v>6.13</v>
      </c>
      <c r="H106680" s="1">
        <v>2.88</v>
      </c>
      <c r="I106680" s="1">
        <v>1.53</v>
      </c>
      <c r="J106680" s="1">
        <v>0.53</v>
      </c>
      <c r="K106680" s="19">
        <v>1.2609999999999999</v>
      </c>
      <c r="L106680" s="8">
        <v>0.65</v>
      </c>
      <c r="M106680" s="1"/>
    </row>
    <row r="106681" spans="2:13" x14ac:dyDescent="0.25">
      <c r="B106681">
        <v>129</v>
      </c>
      <c r="C106681">
        <v>88</v>
      </c>
      <c r="D106681">
        <v>0</v>
      </c>
      <c r="E106681">
        <v>3</v>
      </c>
      <c r="F106681" s="1">
        <v>28.96</v>
      </c>
      <c r="G106681" s="1">
        <v>28.96</v>
      </c>
      <c r="H106681" s="1">
        <v>0</v>
      </c>
      <c r="I106681" s="1">
        <v>0</v>
      </c>
      <c r="J106681" s="1">
        <v>-0.13</v>
      </c>
      <c r="K106681" s="19">
        <v>0</v>
      </c>
      <c r="L106681" s="8">
        <v>0</v>
      </c>
      <c r="M106681" s="1"/>
    </row>
    <row r="106682" spans="2:13" x14ac:dyDescent="0.25">
      <c r="B106682">
        <v>130</v>
      </c>
      <c r="C106682">
        <v>88</v>
      </c>
      <c r="D106682">
        <v>0</v>
      </c>
      <c r="E106682">
        <v>2</v>
      </c>
      <c r="F106682" s="1">
        <v>7.66</v>
      </c>
      <c r="G106682" s="1">
        <v>6.11</v>
      </c>
      <c r="H106682" s="1">
        <v>2.88</v>
      </c>
      <c r="I106682" s="1">
        <v>1.55</v>
      </c>
      <c r="J106682" s="1">
        <v>0.54</v>
      </c>
      <c r="K106682" s="19">
        <v>1.262</v>
      </c>
      <c r="L106682" s="8">
        <v>0.66600000000000004</v>
      </c>
      <c r="M106682" s="1"/>
    </row>
    <row r="106683" spans="2:13" x14ac:dyDescent="0.25">
      <c r="B106683">
        <v>130</v>
      </c>
      <c r="C106683">
        <v>88</v>
      </c>
      <c r="D106683">
        <v>0</v>
      </c>
      <c r="E106683">
        <v>3</v>
      </c>
      <c r="F106683" s="1">
        <v>28.96</v>
      </c>
      <c r="G106683" s="1">
        <v>28.96</v>
      </c>
      <c r="H106683" s="1">
        <v>0</v>
      </c>
      <c r="I106683" s="1">
        <v>0</v>
      </c>
      <c r="J106683" s="1">
        <v>-0.13</v>
      </c>
      <c r="K106683" s="19">
        <v>0</v>
      </c>
      <c r="L106683" s="8">
        <v>0</v>
      </c>
      <c r="M106683" s="1"/>
    </row>
    <row r="106684" spans="2:13" x14ac:dyDescent="0.25">
      <c r="B106684">
        <v>131</v>
      </c>
      <c r="C106684">
        <v>88</v>
      </c>
      <c r="D106684">
        <v>0</v>
      </c>
      <c r="E106684">
        <v>2</v>
      </c>
      <c r="F106684" s="1">
        <v>7.65</v>
      </c>
      <c r="G106684" s="1">
        <v>6.1</v>
      </c>
      <c r="H106684" s="1">
        <v>2.88</v>
      </c>
      <c r="I106684" s="1">
        <v>1.55</v>
      </c>
      <c r="J106684" s="1">
        <v>0.54</v>
      </c>
      <c r="K106684" s="19">
        <v>1.262</v>
      </c>
      <c r="L106684" s="8">
        <v>0.66600000000000004</v>
      </c>
      <c r="M106684" s="1"/>
    </row>
    <row r="106685" spans="2:13" x14ac:dyDescent="0.25">
      <c r="B106685">
        <v>131</v>
      </c>
      <c r="C106685">
        <v>88</v>
      </c>
      <c r="D106685">
        <v>0</v>
      </c>
      <c r="E106685">
        <v>3</v>
      </c>
      <c r="F106685" s="1">
        <v>28.96</v>
      </c>
      <c r="G106685" s="1">
        <v>28.96</v>
      </c>
      <c r="H106685" s="1">
        <v>0</v>
      </c>
      <c r="I106685" s="1">
        <v>0</v>
      </c>
      <c r="J106685" s="1">
        <v>-0.13</v>
      </c>
      <c r="K106685" s="19">
        <v>0</v>
      </c>
      <c r="L106685" s="8">
        <v>0</v>
      </c>
      <c r="M106685" s="1"/>
    </row>
    <row r="106686" spans="2:13" x14ac:dyDescent="0.25">
      <c r="B106686">
        <v>132</v>
      </c>
      <c r="C106686">
        <v>88</v>
      </c>
      <c r="D106686">
        <v>0</v>
      </c>
      <c r="E106686">
        <v>2</v>
      </c>
      <c r="F106686" s="1">
        <v>7.65</v>
      </c>
      <c r="G106686" s="1">
        <v>6.09</v>
      </c>
      <c r="H106686" s="1">
        <v>2.88</v>
      </c>
      <c r="I106686" s="1">
        <v>1.56</v>
      </c>
      <c r="J106686" s="1">
        <v>0.54</v>
      </c>
      <c r="K106686" s="19">
        <v>1.2629999999999999</v>
      </c>
      <c r="L106686" s="8">
        <v>0.66600000000000004</v>
      </c>
      <c r="M106686" s="1"/>
    </row>
    <row r="106687" spans="2:13" x14ac:dyDescent="0.25">
      <c r="B106687">
        <v>132</v>
      </c>
      <c r="C106687">
        <v>88</v>
      </c>
      <c r="D106687">
        <v>0</v>
      </c>
      <c r="E106687">
        <v>3</v>
      </c>
      <c r="F106687" s="1">
        <v>28.96</v>
      </c>
      <c r="G106687" s="1">
        <v>28.96</v>
      </c>
      <c r="H106687" s="1">
        <v>0</v>
      </c>
      <c r="I106687" s="1">
        <v>0</v>
      </c>
      <c r="J106687" s="1">
        <v>-0.13</v>
      </c>
      <c r="K106687" s="19">
        <v>0</v>
      </c>
      <c r="L106687" s="8">
        <v>0</v>
      </c>
      <c r="M106687" s="1"/>
    </row>
    <row r="106688" spans="2:13" x14ac:dyDescent="0.25">
      <c r="B106688">
        <v>133</v>
      </c>
      <c r="C106688">
        <v>88</v>
      </c>
      <c r="D106688">
        <v>0</v>
      </c>
      <c r="E106688">
        <v>2</v>
      </c>
      <c r="F106688" s="1">
        <v>7.64</v>
      </c>
      <c r="G106688" s="1">
        <v>6.08</v>
      </c>
      <c r="H106688" s="1">
        <v>2.88</v>
      </c>
      <c r="I106688" s="1">
        <v>1.56</v>
      </c>
      <c r="J106688" s="1">
        <v>0.54</v>
      </c>
      <c r="K106688" s="19">
        <v>1.2629999999999999</v>
      </c>
      <c r="L106688" s="8">
        <v>0.66600000000000004</v>
      </c>
      <c r="M106688" s="1"/>
    </row>
    <row r="106689" spans="2:13" x14ac:dyDescent="0.25">
      <c r="B106689">
        <v>133</v>
      </c>
      <c r="C106689">
        <v>88</v>
      </c>
      <c r="D106689">
        <v>0</v>
      </c>
      <c r="E106689">
        <v>3</v>
      </c>
      <c r="F106689" s="1">
        <v>28.96</v>
      </c>
      <c r="G106689" s="1">
        <v>28.96</v>
      </c>
      <c r="H106689" s="1">
        <v>0</v>
      </c>
      <c r="I106689" s="1">
        <v>0</v>
      </c>
      <c r="J106689" s="1">
        <v>-0.13</v>
      </c>
      <c r="K106689" s="19">
        <v>0</v>
      </c>
      <c r="L106689" s="8">
        <v>0</v>
      </c>
      <c r="M106689" s="1"/>
    </row>
    <row r="106690" spans="2:13" x14ac:dyDescent="0.25">
      <c r="B106690">
        <v>134</v>
      </c>
      <c r="C106690">
        <v>88</v>
      </c>
      <c r="D106690">
        <v>0</v>
      </c>
      <c r="E106690">
        <v>2</v>
      </c>
      <c r="F106690" s="1">
        <v>7.65</v>
      </c>
      <c r="G106690" s="1">
        <v>6.07</v>
      </c>
      <c r="H106690" s="1">
        <v>2.88</v>
      </c>
      <c r="I106690" s="1">
        <v>1.58</v>
      </c>
      <c r="J106690" s="1">
        <v>0.55000000000000004</v>
      </c>
      <c r="K106690" s="19">
        <v>1.262</v>
      </c>
      <c r="L106690" s="8">
        <v>0.66600000000000004</v>
      </c>
      <c r="M106690" s="1"/>
    </row>
    <row r="106691" spans="2:13" x14ac:dyDescent="0.25">
      <c r="B106691">
        <v>134</v>
      </c>
      <c r="C106691">
        <v>88</v>
      </c>
      <c r="D106691">
        <v>0</v>
      </c>
      <c r="E106691">
        <v>3</v>
      </c>
      <c r="F106691" s="1">
        <v>28.96</v>
      </c>
      <c r="G106691" s="1">
        <v>28.96</v>
      </c>
      <c r="H106691" s="1">
        <v>0</v>
      </c>
      <c r="I106691" s="1">
        <v>0</v>
      </c>
      <c r="J106691" s="1">
        <v>-0.13</v>
      </c>
      <c r="K106691" s="19">
        <v>0</v>
      </c>
      <c r="L106691" s="8">
        <v>0</v>
      </c>
      <c r="M106691" s="1"/>
    </row>
    <row r="106692" spans="2:13" x14ac:dyDescent="0.25">
      <c r="B106692">
        <v>135</v>
      </c>
      <c r="C106692">
        <v>88</v>
      </c>
      <c r="D106692">
        <v>0</v>
      </c>
      <c r="E106692">
        <v>2</v>
      </c>
      <c r="F106692" s="1">
        <v>7.65</v>
      </c>
      <c r="G106692" s="1">
        <v>6.07</v>
      </c>
      <c r="H106692" s="1">
        <v>2.87</v>
      </c>
      <c r="I106692" s="1">
        <v>1.58</v>
      </c>
      <c r="J106692" s="1">
        <v>0.55000000000000004</v>
      </c>
      <c r="K106692" s="19">
        <v>1.2609999999999999</v>
      </c>
      <c r="L106692" s="8">
        <v>0.66600000000000004</v>
      </c>
      <c r="M106692" s="1"/>
    </row>
    <row r="106693" spans="2:13" x14ac:dyDescent="0.25">
      <c r="B106693">
        <v>135</v>
      </c>
      <c r="C106693">
        <v>88</v>
      </c>
      <c r="D106693">
        <v>0</v>
      </c>
      <c r="E106693">
        <v>3</v>
      </c>
      <c r="F106693" s="1">
        <v>28.96</v>
      </c>
      <c r="G106693" s="1">
        <v>28.96</v>
      </c>
      <c r="H106693" s="1">
        <v>0</v>
      </c>
      <c r="I106693" s="1">
        <v>0</v>
      </c>
      <c r="J106693" s="1">
        <v>-0.13</v>
      </c>
      <c r="K106693" s="19">
        <v>0</v>
      </c>
      <c r="L106693" s="8">
        <v>0</v>
      </c>
      <c r="M106693" s="1"/>
    </row>
    <row r="106694" spans="2:13" x14ac:dyDescent="0.25">
      <c r="B106694">
        <v>136</v>
      </c>
      <c r="C106694">
        <v>88</v>
      </c>
      <c r="D106694">
        <v>0</v>
      </c>
      <c r="E106694">
        <v>2</v>
      </c>
      <c r="F106694" s="1">
        <v>7.66</v>
      </c>
      <c r="G106694" s="1">
        <v>6.06</v>
      </c>
      <c r="H106694" s="1">
        <v>2.87</v>
      </c>
      <c r="I106694" s="1">
        <v>1.6</v>
      </c>
      <c r="J106694" s="1">
        <v>0.56000000000000005</v>
      </c>
      <c r="K106694" s="19">
        <v>1.26</v>
      </c>
      <c r="L106694" s="8">
        <v>0.66600000000000004</v>
      </c>
      <c r="M106694" s="1"/>
    </row>
    <row r="106695" spans="2:13" x14ac:dyDescent="0.25">
      <c r="B106695">
        <v>136</v>
      </c>
      <c r="C106695">
        <v>88</v>
      </c>
      <c r="D106695">
        <v>0</v>
      </c>
      <c r="E106695">
        <v>3</v>
      </c>
      <c r="F106695" s="1">
        <v>28.96</v>
      </c>
      <c r="G106695" s="1">
        <v>28.96</v>
      </c>
      <c r="H106695" s="1">
        <v>0</v>
      </c>
      <c r="I106695" s="1">
        <v>0</v>
      </c>
      <c r="J106695" s="1">
        <v>-0.13</v>
      </c>
      <c r="K106695" s="19">
        <v>0</v>
      </c>
      <c r="L106695" s="8">
        <v>0</v>
      </c>
      <c r="M106695" s="1"/>
    </row>
    <row r="106696" spans="2:13" x14ac:dyDescent="0.25">
      <c r="B106696">
        <v>137</v>
      </c>
      <c r="C106696">
        <v>88</v>
      </c>
      <c r="D106696">
        <v>0</v>
      </c>
      <c r="E106696">
        <v>2</v>
      </c>
      <c r="F106696" s="1">
        <v>7.66</v>
      </c>
      <c r="G106696" s="1">
        <v>6.06</v>
      </c>
      <c r="H106696" s="1">
        <v>2.87</v>
      </c>
      <c r="I106696" s="1">
        <v>1.6</v>
      </c>
      <c r="J106696" s="1">
        <v>0.56000000000000005</v>
      </c>
      <c r="K106696" s="19">
        <v>1.2590000000000001</v>
      </c>
      <c r="L106696" s="8">
        <v>0.68200000000000005</v>
      </c>
      <c r="M106696" s="1"/>
    </row>
    <row r="106697" spans="2:13" x14ac:dyDescent="0.25">
      <c r="B106697">
        <v>137</v>
      </c>
      <c r="C106697">
        <v>88</v>
      </c>
      <c r="D106697">
        <v>0</v>
      </c>
      <c r="E106697">
        <v>3</v>
      </c>
      <c r="F106697" s="1">
        <v>28.96</v>
      </c>
      <c r="G106697" s="1">
        <v>28.96</v>
      </c>
      <c r="H106697" s="1">
        <v>0</v>
      </c>
      <c r="I106697" s="1">
        <v>0</v>
      </c>
      <c r="J106697" s="1">
        <v>-0.13</v>
      </c>
      <c r="K106697" s="19">
        <v>0</v>
      </c>
      <c r="L106697" s="8">
        <v>0</v>
      </c>
      <c r="M106697" s="1"/>
    </row>
    <row r="106698" spans="2:13" x14ac:dyDescent="0.25">
      <c r="B106698">
        <v>138</v>
      </c>
      <c r="C106698">
        <v>88</v>
      </c>
      <c r="D106698">
        <v>0</v>
      </c>
      <c r="E106698">
        <v>2</v>
      </c>
      <c r="F106698" s="1">
        <v>7.66</v>
      </c>
      <c r="G106698" s="1">
        <v>6.05</v>
      </c>
      <c r="H106698" s="1">
        <v>2.87</v>
      </c>
      <c r="I106698" s="1">
        <v>1.61</v>
      </c>
      <c r="J106698" s="1">
        <v>0.56000000000000005</v>
      </c>
      <c r="K106698" s="19">
        <v>1.2590000000000001</v>
      </c>
      <c r="L106698" s="8">
        <v>0.68200000000000005</v>
      </c>
      <c r="M106698" s="1"/>
    </row>
    <row r="106699" spans="2:13" x14ac:dyDescent="0.25">
      <c r="B106699">
        <v>138</v>
      </c>
      <c r="C106699">
        <v>88</v>
      </c>
      <c r="D106699">
        <v>0</v>
      </c>
      <c r="E106699">
        <v>3</v>
      </c>
      <c r="F106699" s="1">
        <v>28.96</v>
      </c>
      <c r="G106699" s="1">
        <v>28.96</v>
      </c>
      <c r="H106699" s="1">
        <v>0</v>
      </c>
      <c r="I106699" s="1">
        <v>0</v>
      </c>
      <c r="J106699" s="1">
        <v>-0.13</v>
      </c>
      <c r="K106699" s="19">
        <v>0</v>
      </c>
      <c r="L106699" s="8">
        <v>0</v>
      </c>
      <c r="M106699" s="1"/>
    </row>
    <row r="106700" spans="2:13" x14ac:dyDescent="0.25">
      <c r="B106700">
        <v>139</v>
      </c>
      <c r="C106700">
        <v>88</v>
      </c>
      <c r="D106700">
        <v>0</v>
      </c>
      <c r="E106700">
        <v>2</v>
      </c>
      <c r="F106700" s="1">
        <v>7.66</v>
      </c>
      <c r="G106700" s="1">
        <v>6.04</v>
      </c>
      <c r="H106700" s="1">
        <v>2.86</v>
      </c>
      <c r="I106700" s="1">
        <v>1.62</v>
      </c>
      <c r="J106700" s="1">
        <v>0.56999999999999995</v>
      </c>
      <c r="K106700" s="19">
        <v>1.258</v>
      </c>
      <c r="L106700" s="8">
        <v>0.68200000000000005</v>
      </c>
      <c r="M106700" s="1"/>
    </row>
    <row r="106701" spans="2:13" x14ac:dyDescent="0.25">
      <c r="B106701">
        <v>139</v>
      </c>
      <c r="C106701">
        <v>88</v>
      </c>
      <c r="D106701">
        <v>0</v>
      </c>
      <c r="E106701">
        <v>3</v>
      </c>
      <c r="F106701" s="1">
        <v>28.96</v>
      </c>
      <c r="G106701" s="1">
        <v>28.96</v>
      </c>
      <c r="H106701" s="1">
        <v>0</v>
      </c>
      <c r="I106701" s="1">
        <v>0</v>
      </c>
      <c r="J106701" s="1">
        <v>-0.13</v>
      </c>
      <c r="K106701" s="19">
        <v>0</v>
      </c>
      <c r="L106701" s="8">
        <v>0</v>
      </c>
      <c r="M106701" s="1"/>
    </row>
    <row r="106702" spans="2:13" x14ac:dyDescent="0.25">
      <c r="B106702">
        <v>140</v>
      </c>
      <c r="C106702">
        <v>88</v>
      </c>
      <c r="D106702">
        <v>0</v>
      </c>
      <c r="E106702">
        <v>2</v>
      </c>
      <c r="F106702" s="1">
        <v>7.67</v>
      </c>
      <c r="G106702" s="1">
        <v>6.03</v>
      </c>
      <c r="H106702" s="1">
        <v>2.86</v>
      </c>
      <c r="I106702" s="1">
        <v>1.64</v>
      </c>
      <c r="J106702" s="1">
        <v>0.56999999999999995</v>
      </c>
      <c r="K106702" s="19">
        <v>1.2570000000000001</v>
      </c>
      <c r="L106702" s="8">
        <v>0.68200000000000005</v>
      </c>
      <c r="M106702" s="1"/>
    </row>
    <row r="106703" spans="2:13" x14ac:dyDescent="0.25">
      <c r="B106703">
        <v>140</v>
      </c>
      <c r="C106703">
        <v>88</v>
      </c>
      <c r="D106703">
        <v>0</v>
      </c>
      <c r="E106703">
        <v>3</v>
      </c>
      <c r="F106703" s="1">
        <v>28.96</v>
      </c>
      <c r="G106703" s="1">
        <v>28.96</v>
      </c>
      <c r="H106703" s="1">
        <v>0</v>
      </c>
      <c r="I106703" s="1">
        <v>0</v>
      </c>
      <c r="J106703" s="1">
        <v>-0.13</v>
      </c>
      <c r="K106703" s="19">
        <v>0</v>
      </c>
      <c r="L106703" s="8">
        <v>0</v>
      </c>
      <c r="M106703" s="1"/>
    </row>
    <row r="106704" spans="2:13" x14ac:dyDescent="0.25">
      <c r="B106704">
        <v>141</v>
      </c>
      <c r="C106704">
        <v>88</v>
      </c>
      <c r="D106704">
        <v>0</v>
      </c>
      <c r="E106704">
        <v>2</v>
      </c>
      <c r="F106704" s="1">
        <v>7.67</v>
      </c>
      <c r="G106704" s="1">
        <v>6.03</v>
      </c>
      <c r="H106704" s="1">
        <v>2.86</v>
      </c>
      <c r="I106704" s="1">
        <v>1.64</v>
      </c>
      <c r="J106704" s="1">
        <v>0.56999999999999995</v>
      </c>
      <c r="K106704" s="19">
        <v>1.2559999999999998</v>
      </c>
      <c r="L106704" s="8">
        <v>0.68200000000000005</v>
      </c>
      <c r="M106704" s="1"/>
    </row>
    <row r="106705" spans="2:13" x14ac:dyDescent="0.25">
      <c r="B106705">
        <v>141</v>
      </c>
      <c r="C106705">
        <v>88</v>
      </c>
      <c r="D106705">
        <v>0</v>
      </c>
      <c r="E106705">
        <v>3</v>
      </c>
      <c r="F106705" s="1">
        <v>28.96</v>
      </c>
      <c r="G106705" s="1">
        <v>28.96</v>
      </c>
      <c r="H106705" s="1">
        <v>0</v>
      </c>
      <c r="I106705" s="1">
        <v>0</v>
      </c>
      <c r="J106705" s="1">
        <v>-0.13</v>
      </c>
      <c r="K106705" s="19">
        <v>0</v>
      </c>
      <c r="L106705" s="8">
        <v>0</v>
      </c>
      <c r="M106705" s="1"/>
    </row>
    <row r="106706" spans="2:13" x14ac:dyDescent="0.25">
      <c r="B106706">
        <v>142</v>
      </c>
      <c r="C106706">
        <v>88</v>
      </c>
      <c r="D106706">
        <v>0</v>
      </c>
      <c r="E106706">
        <v>2</v>
      </c>
      <c r="F106706" s="1">
        <v>7.68</v>
      </c>
      <c r="G106706" s="1">
        <v>6.02</v>
      </c>
      <c r="H106706" s="1">
        <v>2.86</v>
      </c>
      <c r="I106706" s="1">
        <v>1.66</v>
      </c>
      <c r="J106706" s="1">
        <v>0.57999999999999996</v>
      </c>
      <c r="K106706" s="19">
        <v>1.2549999999999999</v>
      </c>
      <c r="L106706" s="8">
        <v>0.68200000000000005</v>
      </c>
      <c r="M106706" s="1"/>
    </row>
    <row r="106707" spans="2:13" x14ac:dyDescent="0.25">
      <c r="B106707">
        <v>142</v>
      </c>
      <c r="C106707">
        <v>88</v>
      </c>
      <c r="D106707">
        <v>0</v>
      </c>
      <c r="E106707">
        <v>3</v>
      </c>
      <c r="F106707" s="1">
        <v>28.96</v>
      </c>
      <c r="G106707" s="1">
        <v>28.96</v>
      </c>
      <c r="H106707" s="1">
        <v>0</v>
      </c>
      <c r="I106707" s="1">
        <v>0</v>
      </c>
      <c r="J106707" s="1">
        <v>-0.13</v>
      </c>
      <c r="K106707" s="19">
        <v>0</v>
      </c>
      <c r="L106707" s="8">
        <v>0</v>
      </c>
      <c r="M106707" s="1"/>
    </row>
    <row r="106708" spans="2:13" x14ac:dyDescent="0.25">
      <c r="B106708">
        <v>143</v>
      </c>
      <c r="C106708">
        <v>88</v>
      </c>
      <c r="D106708">
        <v>0</v>
      </c>
      <c r="E106708">
        <v>2</v>
      </c>
      <c r="F106708" s="1">
        <v>7.68</v>
      </c>
      <c r="G106708" s="1">
        <v>6.02</v>
      </c>
      <c r="H106708" s="1">
        <v>2.85</v>
      </c>
      <c r="I106708" s="1">
        <v>1.66</v>
      </c>
      <c r="J106708" s="1">
        <v>0.57999999999999996</v>
      </c>
      <c r="K106708" s="19">
        <v>1.2529999999999999</v>
      </c>
      <c r="L106708" s="8">
        <v>0.68200000000000005</v>
      </c>
      <c r="M106708" s="1"/>
    </row>
    <row r="106709" spans="2:13" x14ac:dyDescent="0.25">
      <c r="B106709">
        <v>143</v>
      </c>
      <c r="C106709">
        <v>88</v>
      </c>
      <c r="D106709">
        <v>0</v>
      </c>
      <c r="E106709">
        <v>3</v>
      </c>
      <c r="F106709" s="1">
        <v>28.96</v>
      </c>
      <c r="G106709" s="1">
        <v>28.96</v>
      </c>
      <c r="H106709" s="1">
        <v>0</v>
      </c>
      <c r="I106709" s="1">
        <v>0</v>
      </c>
      <c r="J106709" s="1">
        <v>0</v>
      </c>
      <c r="K106709" s="19">
        <v>0</v>
      </c>
      <c r="L106709" s="8">
        <v>0.5</v>
      </c>
      <c r="M106709" s="1"/>
    </row>
    <row r="106710" spans="2:13" x14ac:dyDescent="0.25">
      <c r="B106710">
        <v>144</v>
      </c>
      <c r="C106710">
        <v>88</v>
      </c>
      <c r="D106710">
        <v>0</v>
      </c>
      <c r="E106710">
        <v>2</v>
      </c>
      <c r="F106710" s="1">
        <v>7.69</v>
      </c>
      <c r="G106710" s="1">
        <v>6.01</v>
      </c>
      <c r="H106710" s="1">
        <v>2.85</v>
      </c>
      <c r="I106710" s="1">
        <v>1.68</v>
      </c>
      <c r="J106710" s="1">
        <v>0.59</v>
      </c>
      <c r="K106710" s="19">
        <v>1.2529999999999999</v>
      </c>
      <c r="L106710" s="8">
        <v>0.68200000000000005</v>
      </c>
      <c r="M106710" s="1"/>
    </row>
    <row r="106711" spans="2:13" x14ac:dyDescent="0.25">
      <c r="B106711">
        <v>144</v>
      </c>
      <c r="C106711">
        <v>88</v>
      </c>
      <c r="D106711">
        <v>0</v>
      </c>
      <c r="E106711">
        <v>3</v>
      </c>
      <c r="F106711" s="1">
        <v>28.96</v>
      </c>
      <c r="G106711" s="1">
        <v>28.96</v>
      </c>
      <c r="H106711" s="1">
        <v>0</v>
      </c>
      <c r="I106711" s="1">
        <v>0</v>
      </c>
      <c r="J106711" s="1">
        <v>0</v>
      </c>
      <c r="K106711" s="19">
        <v>0</v>
      </c>
      <c r="L106711" s="8">
        <v>0.5</v>
      </c>
      <c r="M106711" s="1"/>
    </row>
    <row r="106712" spans="2:13" x14ac:dyDescent="0.25">
      <c r="B106712">
        <v>145</v>
      </c>
      <c r="C106712">
        <v>88</v>
      </c>
      <c r="D106712">
        <v>0</v>
      </c>
      <c r="E106712">
        <v>2</v>
      </c>
      <c r="F106712" s="1">
        <v>7.69</v>
      </c>
      <c r="G106712" s="1">
        <v>6.01</v>
      </c>
      <c r="H106712" s="1">
        <v>2.85</v>
      </c>
      <c r="I106712" s="1">
        <v>1.68</v>
      </c>
      <c r="J106712" s="1">
        <v>0.59</v>
      </c>
      <c r="K106712" s="19">
        <v>1.252</v>
      </c>
      <c r="L106712" s="8">
        <v>0.68200000000000005</v>
      </c>
      <c r="M106712" s="1"/>
    </row>
    <row r="106713" spans="2:13" x14ac:dyDescent="0.25">
      <c r="B106713">
        <v>145</v>
      </c>
      <c r="C106713">
        <v>88</v>
      </c>
      <c r="D106713">
        <v>0</v>
      </c>
      <c r="E106713">
        <v>3</v>
      </c>
      <c r="F106713" s="1">
        <v>28.96</v>
      </c>
      <c r="G106713" s="1">
        <v>28.96</v>
      </c>
      <c r="H106713" s="1">
        <v>0</v>
      </c>
      <c r="I106713" s="1">
        <v>0</v>
      </c>
      <c r="J106713" s="1">
        <v>0</v>
      </c>
      <c r="K106713" s="19">
        <v>0</v>
      </c>
      <c r="L106713" s="8">
        <v>0.5</v>
      </c>
      <c r="M106713" s="1"/>
    </row>
    <row r="106714" spans="2:13" x14ac:dyDescent="0.25">
      <c r="B106714">
        <v>146</v>
      </c>
      <c r="C106714">
        <v>88</v>
      </c>
      <c r="D106714">
        <v>0</v>
      </c>
      <c r="E106714">
        <v>2</v>
      </c>
      <c r="F106714" s="1">
        <v>7.69</v>
      </c>
      <c r="G106714" s="1">
        <v>5.99</v>
      </c>
      <c r="H106714" s="1">
        <v>2.85</v>
      </c>
      <c r="I106714" s="1">
        <v>1.7</v>
      </c>
      <c r="J106714" s="1">
        <v>0.6</v>
      </c>
      <c r="K106714" s="19">
        <v>1.252</v>
      </c>
      <c r="L106714" s="8">
        <v>0.68200000000000005</v>
      </c>
      <c r="M106714" s="1"/>
    </row>
    <row r="106715" spans="2:13" x14ac:dyDescent="0.25">
      <c r="B106715">
        <v>146</v>
      </c>
      <c r="C106715">
        <v>88</v>
      </c>
      <c r="D106715">
        <v>0</v>
      </c>
      <c r="E106715">
        <v>3</v>
      </c>
      <c r="F106715" s="1">
        <v>28.96</v>
      </c>
      <c r="G106715" s="1">
        <v>28.96</v>
      </c>
      <c r="H106715" s="1">
        <v>0</v>
      </c>
      <c r="I106715" s="1">
        <v>0</v>
      </c>
      <c r="J106715" s="1">
        <v>0</v>
      </c>
      <c r="K106715" s="19">
        <v>0</v>
      </c>
      <c r="L106715" s="8">
        <v>0.5</v>
      </c>
      <c r="M106715" s="1"/>
    </row>
    <row r="106716" spans="2:13" x14ac:dyDescent="0.25">
      <c r="B106716">
        <v>147</v>
      </c>
      <c r="C106716">
        <v>88</v>
      </c>
      <c r="D106716">
        <v>0</v>
      </c>
      <c r="E106716">
        <v>2</v>
      </c>
      <c r="F106716" s="1">
        <v>7.69</v>
      </c>
      <c r="G106716" s="1">
        <v>5.97</v>
      </c>
      <c r="H106716" s="1">
        <v>2.85</v>
      </c>
      <c r="I106716" s="1">
        <v>1.72</v>
      </c>
      <c r="J106716" s="1">
        <v>0.6</v>
      </c>
      <c r="K106716" s="19">
        <v>1.2529999999999999</v>
      </c>
      <c r="L106716" s="8">
        <v>0.68200000000000005</v>
      </c>
      <c r="M106716" s="1"/>
    </row>
    <row r="106717" spans="2:13" x14ac:dyDescent="0.25">
      <c r="B106717">
        <v>147</v>
      </c>
      <c r="C106717">
        <v>88</v>
      </c>
      <c r="D106717">
        <v>0</v>
      </c>
      <c r="E106717">
        <v>3</v>
      </c>
      <c r="F106717" s="1">
        <v>28.96</v>
      </c>
      <c r="G106717" s="1">
        <v>28.96</v>
      </c>
      <c r="H106717" s="1">
        <v>0</v>
      </c>
      <c r="I106717" s="1">
        <v>0</v>
      </c>
      <c r="J106717" s="1">
        <v>0</v>
      </c>
      <c r="K106717" s="19">
        <v>0</v>
      </c>
      <c r="L106717" s="8">
        <v>0.5</v>
      </c>
      <c r="M106717" s="1"/>
    </row>
    <row r="106718" spans="2:13" x14ac:dyDescent="0.25">
      <c r="B106718">
        <v>148</v>
      </c>
      <c r="C106718">
        <v>88</v>
      </c>
      <c r="D106718">
        <v>0</v>
      </c>
      <c r="E106718">
        <v>2</v>
      </c>
      <c r="F106718" s="1">
        <v>7.68</v>
      </c>
      <c r="G106718" s="1">
        <v>5.95</v>
      </c>
      <c r="H106718" s="1">
        <v>2.85</v>
      </c>
      <c r="I106718" s="1">
        <v>1.73</v>
      </c>
      <c r="J106718" s="1">
        <v>0.61</v>
      </c>
      <c r="K106718" s="19">
        <v>1.252</v>
      </c>
      <c r="L106718" s="8">
        <v>0.68200000000000005</v>
      </c>
      <c r="M106718" s="1"/>
    </row>
    <row r="106719" spans="2:13" x14ac:dyDescent="0.25">
      <c r="B106719">
        <v>148</v>
      </c>
      <c r="C106719">
        <v>88</v>
      </c>
      <c r="D106719">
        <v>0</v>
      </c>
      <c r="E106719">
        <v>3</v>
      </c>
      <c r="F106719" s="1">
        <v>28.96</v>
      </c>
      <c r="G106719" s="1">
        <v>28.96</v>
      </c>
      <c r="H106719" s="1">
        <v>0</v>
      </c>
      <c r="I106719" s="1">
        <v>0</v>
      </c>
      <c r="J106719" s="1">
        <v>0</v>
      </c>
      <c r="K106719" s="19">
        <v>0</v>
      </c>
      <c r="L106719" s="8">
        <v>0.5</v>
      </c>
      <c r="M106719" s="1"/>
    </row>
    <row r="106720" spans="2:13" x14ac:dyDescent="0.25">
      <c r="B106720">
        <v>149</v>
      </c>
      <c r="C106720">
        <v>88</v>
      </c>
      <c r="D106720">
        <v>0</v>
      </c>
      <c r="E106720">
        <v>2</v>
      </c>
      <c r="F106720" s="1">
        <v>7.69</v>
      </c>
      <c r="G106720" s="1">
        <v>5.94</v>
      </c>
      <c r="H106720" s="1">
        <v>2.85</v>
      </c>
      <c r="I106720" s="1">
        <v>1.75</v>
      </c>
      <c r="J106720" s="1">
        <v>0.62</v>
      </c>
      <c r="K106720" s="19">
        <v>1.2529999999999999</v>
      </c>
      <c r="L106720" s="8">
        <v>0.69799999999999995</v>
      </c>
      <c r="M106720" s="1"/>
    </row>
    <row r="106721" spans="2:13" x14ac:dyDescent="0.25">
      <c r="B106721">
        <v>149</v>
      </c>
      <c r="C106721">
        <v>88</v>
      </c>
      <c r="D106721">
        <v>0</v>
      </c>
      <c r="E106721">
        <v>3</v>
      </c>
      <c r="F106721" s="1">
        <v>28.96</v>
      </c>
      <c r="G106721" s="1">
        <v>28.96</v>
      </c>
      <c r="H106721" s="1">
        <v>0</v>
      </c>
      <c r="I106721" s="1">
        <v>0</v>
      </c>
      <c r="J106721" s="1">
        <v>0</v>
      </c>
      <c r="K106721" s="19">
        <v>0</v>
      </c>
      <c r="L106721" s="8">
        <v>0.5</v>
      </c>
      <c r="M106721" s="1"/>
    </row>
    <row r="106722" spans="2:13" x14ac:dyDescent="0.25">
      <c r="B106722">
        <v>150</v>
      </c>
      <c r="C106722">
        <v>88</v>
      </c>
      <c r="D106722">
        <v>0</v>
      </c>
      <c r="E106722">
        <v>2</v>
      </c>
      <c r="F106722" s="1">
        <v>7.7</v>
      </c>
      <c r="G106722" s="1">
        <v>5.93</v>
      </c>
      <c r="H106722" s="1">
        <v>2.85</v>
      </c>
      <c r="I106722" s="1">
        <v>1.77</v>
      </c>
      <c r="J106722" s="1">
        <v>0.62</v>
      </c>
      <c r="K106722" s="19">
        <v>1.254</v>
      </c>
      <c r="L106722" s="8">
        <v>0.71399999999999997</v>
      </c>
      <c r="M106722" s="1"/>
    </row>
    <row r="106723" spans="2:13" x14ac:dyDescent="0.25">
      <c r="B106723">
        <v>150</v>
      </c>
      <c r="C106723">
        <v>88</v>
      </c>
      <c r="D106723">
        <v>0</v>
      </c>
      <c r="E106723">
        <v>3</v>
      </c>
      <c r="F106723" s="1">
        <v>28.96</v>
      </c>
      <c r="G106723" s="1">
        <v>28.96</v>
      </c>
      <c r="H106723" s="1">
        <v>0</v>
      </c>
      <c r="I106723" s="1">
        <v>0</v>
      </c>
      <c r="J106723" s="1">
        <v>0</v>
      </c>
      <c r="K106723" s="19">
        <v>0</v>
      </c>
      <c r="L106723" s="8">
        <v>0.5</v>
      </c>
      <c r="M106723" s="1"/>
    </row>
    <row r="106724" spans="2:13" x14ac:dyDescent="0.25">
      <c r="B106724">
        <v>151</v>
      </c>
      <c r="C106724">
        <v>88</v>
      </c>
      <c r="D106724">
        <v>0</v>
      </c>
      <c r="E106724">
        <v>2</v>
      </c>
      <c r="F106724" s="1">
        <v>7.71</v>
      </c>
      <c r="G106724" s="1">
        <v>5.92</v>
      </c>
      <c r="H106724" s="1">
        <v>2.85</v>
      </c>
      <c r="I106724" s="1">
        <v>1.79</v>
      </c>
      <c r="J106724" s="1">
        <v>0.63</v>
      </c>
      <c r="K106724" s="19">
        <v>1.2549999999999999</v>
      </c>
      <c r="L106724" s="8">
        <v>0.71399999999999997</v>
      </c>
      <c r="M106724" s="1"/>
    </row>
    <row r="106725" spans="2:13" x14ac:dyDescent="0.25">
      <c r="B106725">
        <v>151</v>
      </c>
      <c r="C106725">
        <v>88</v>
      </c>
      <c r="D106725">
        <v>0</v>
      </c>
      <c r="E106725">
        <v>3</v>
      </c>
      <c r="F106725" s="1">
        <v>28.96</v>
      </c>
      <c r="G106725" s="1">
        <v>28.96</v>
      </c>
      <c r="H106725" s="1">
        <v>0</v>
      </c>
      <c r="I106725" s="1">
        <v>0</v>
      </c>
      <c r="J106725" s="1">
        <v>0</v>
      </c>
      <c r="K106725" s="19">
        <v>0</v>
      </c>
      <c r="L106725" s="8">
        <v>0.5</v>
      </c>
      <c r="M106725" s="1"/>
    </row>
    <row r="106726" spans="2:13" x14ac:dyDescent="0.25">
      <c r="B106726">
        <v>152</v>
      </c>
      <c r="C106726">
        <v>88</v>
      </c>
      <c r="D106726">
        <v>0</v>
      </c>
      <c r="E106726">
        <v>2</v>
      </c>
      <c r="F106726" s="1">
        <v>7.71</v>
      </c>
      <c r="G106726" s="1">
        <v>5.91</v>
      </c>
      <c r="H106726" s="1">
        <v>2.85</v>
      </c>
      <c r="I106726" s="1">
        <v>1.8</v>
      </c>
      <c r="J106726" s="1">
        <v>0.63</v>
      </c>
      <c r="K106726" s="19">
        <v>1.2549999999999999</v>
      </c>
      <c r="L106726" s="8">
        <v>0.73</v>
      </c>
      <c r="M106726" s="1"/>
    </row>
    <row r="106727" spans="2:13" x14ac:dyDescent="0.25">
      <c r="B106727">
        <v>152</v>
      </c>
      <c r="C106727">
        <v>88</v>
      </c>
      <c r="D106727">
        <v>0</v>
      </c>
      <c r="E106727">
        <v>3</v>
      </c>
      <c r="F106727" s="1">
        <v>28.96</v>
      </c>
      <c r="G106727" s="1">
        <v>28.96</v>
      </c>
      <c r="H106727" s="1">
        <v>0</v>
      </c>
      <c r="I106727" s="1">
        <v>0</v>
      </c>
      <c r="J106727" s="1">
        <v>0</v>
      </c>
      <c r="K106727" s="19">
        <v>0</v>
      </c>
      <c r="L106727" s="8">
        <v>0.5</v>
      </c>
      <c r="M106727" s="1"/>
    </row>
    <row r="106728" spans="2:13" x14ac:dyDescent="0.25">
      <c r="B106728">
        <v>153</v>
      </c>
      <c r="C106728">
        <v>88</v>
      </c>
      <c r="D106728">
        <v>0</v>
      </c>
      <c r="E106728">
        <v>2</v>
      </c>
      <c r="F106728" s="1">
        <v>7.71</v>
      </c>
      <c r="G106728" s="1">
        <v>5.9</v>
      </c>
      <c r="H106728" s="1">
        <v>2.85</v>
      </c>
      <c r="I106728" s="1">
        <v>1.81</v>
      </c>
      <c r="J106728" s="1">
        <v>0.64</v>
      </c>
      <c r="K106728" s="19">
        <v>1.2549999999999999</v>
      </c>
      <c r="L106728" s="8">
        <v>0.73</v>
      </c>
      <c r="M106728" s="1"/>
    </row>
    <row r="106729" spans="2:13" x14ac:dyDescent="0.25">
      <c r="B106729">
        <v>153</v>
      </c>
      <c r="C106729">
        <v>88</v>
      </c>
      <c r="D106729">
        <v>0</v>
      </c>
      <c r="E106729">
        <v>3</v>
      </c>
      <c r="F106729" s="1">
        <v>28.96</v>
      </c>
      <c r="G106729" s="1">
        <v>28.96</v>
      </c>
      <c r="H106729" s="1">
        <v>0</v>
      </c>
      <c r="I106729" s="1">
        <v>0</v>
      </c>
      <c r="J106729" s="1">
        <v>0</v>
      </c>
      <c r="K106729" s="19">
        <v>0</v>
      </c>
      <c r="L106729" s="8">
        <v>0.5</v>
      </c>
      <c r="M106729" s="1"/>
    </row>
    <row r="106730" spans="2:13" x14ac:dyDescent="0.25">
      <c r="B106730">
        <v>154</v>
      </c>
      <c r="C106730">
        <v>88</v>
      </c>
      <c r="D106730">
        <v>0</v>
      </c>
      <c r="E106730">
        <v>2</v>
      </c>
      <c r="F106730" s="1">
        <v>7.72</v>
      </c>
      <c r="G106730" s="1">
        <v>5.89</v>
      </c>
      <c r="H106730" s="1">
        <v>2.85</v>
      </c>
      <c r="I106730" s="1">
        <v>1.83</v>
      </c>
      <c r="J106730" s="1">
        <v>0.64</v>
      </c>
      <c r="K106730" s="19">
        <v>1.2559999999999998</v>
      </c>
      <c r="L106730" s="8">
        <v>0.73</v>
      </c>
      <c r="M106730" s="1"/>
    </row>
    <row r="106731" spans="2:13" x14ac:dyDescent="0.25">
      <c r="B106731">
        <v>154</v>
      </c>
      <c r="C106731">
        <v>88</v>
      </c>
      <c r="D106731">
        <v>0</v>
      </c>
      <c r="E106731">
        <v>3</v>
      </c>
      <c r="F106731" s="1">
        <v>28.96</v>
      </c>
      <c r="G106731" s="1">
        <v>28.96</v>
      </c>
      <c r="H106731" s="1">
        <v>0</v>
      </c>
      <c r="I106731" s="1">
        <v>0</v>
      </c>
      <c r="J106731" s="1">
        <v>0</v>
      </c>
      <c r="K106731" s="19">
        <v>0</v>
      </c>
      <c r="L106731" s="8">
        <v>0.5</v>
      </c>
      <c r="M106731" s="1"/>
    </row>
    <row r="106732" spans="2:13" x14ac:dyDescent="0.25">
      <c r="B106732">
        <v>155</v>
      </c>
      <c r="C106732">
        <v>88</v>
      </c>
      <c r="D106732">
        <v>0</v>
      </c>
      <c r="E106732">
        <v>2</v>
      </c>
      <c r="F106732" s="1">
        <v>7.72</v>
      </c>
      <c r="G106732" s="1">
        <v>5.87</v>
      </c>
      <c r="H106732" s="1">
        <v>2.85</v>
      </c>
      <c r="I106732" s="1">
        <v>1.85</v>
      </c>
      <c r="J106732" s="1">
        <v>0.65</v>
      </c>
      <c r="K106732" s="19">
        <v>1.2559999999999998</v>
      </c>
      <c r="L106732" s="8">
        <v>0.73</v>
      </c>
      <c r="M106732" s="1"/>
    </row>
    <row r="106733" spans="2:13" x14ac:dyDescent="0.25">
      <c r="B106733">
        <v>155</v>
      </c>
      <c r="C106733">
        <v>88</v>
      </c>
      <c r="D106733">
        <v>0</v>
      </c>
      <c r="E106733">
        <v>3</v>
      </c>
      <c r="F106733" s="1">
        <v>28.96</v>
      </c>
      <c r="G106733" s="1">
        <v>28.96</v>
      </c>
      <c r="H106733" s="1">
        <v>0</v>
      </c>
      <c r="I106733" s="1">
        <v>0</v>
      </c>
      <c r="J106733" s="1">
        <v>0</v>
      </c>
      <c r="K106733" s="19">
        <v>0</v>
      </c>
      <c r="L106733" s="8">
        <v>0.5</v>
      </c>
      <c r="M106733" s="1"/>
    </row>
    <row r="106734" spans="2:13" x14ac:dyDescent="0.25">
      <c r="B106734">
        <v>156</v>
      </c>
      <c r="C106734">
        <v>88</v>
      </c>
      <c r="D106734">
        <v>0</v>
      </c>
      <c r="E106734">
        <v>2</v>
      </c>
      <c r="F106734" s="1">
        <v>7.72</v>
      </c>
      <c r="G106734" s="1">
        <v>5.86</v>
      </c>
      <c r="H106734" s="1">
        <v>2.85</v>
      </c>
      <c r="I106734" s="1">
        <v>1.86</v>
      </c>
      <c r="J106734" s="1">
        <v>0.65</v>
      </c>
      <c r="K106734" s="19">
        <v>1.2570000000000001</v>
      </c>
      <c r="L106734" s="8">
        <v>0.73</v>
      </c>
      <c r="M106734" s="1"/>
    </row>
    <row r="106735" spans="2:13" x14ac:dyDescent="0.25">
      <c r="B106735">
        <v>156</v>
      </c>
      <c r="C106735">
        <v>88</v>
      </c>
      <c r="D106735">
        <v>0</v>
      </c>
      <c r="E106735">
        <v>3</v>
      </c>
      <c r="F106735" s="1">
        <v>28.96</v>
      </c>
      <c r="G106735" s="1">
        <v>28.96</v>
      </c>
      <c r="H106735" s="1">
        <v>0</v>
      </c>
      <c r="I106735" s="1">
        <v>0</v>
      </c>
      <c r="J106735" s="1">
        <v>0</v>
      </c>
      <c r="K106735" s="19">
        <v>0</v>
      </c>
      <c r="L106735" s="8">
        <v>0.5</v>
      </c>
      <c r="M106735" s="1"/>
    </row>
    <row r="106736" spans="2:13" x14ac:dyDescent="0.25">
      <c r="B106736">
        <v>157</v>
      </c>
      <c r="C106736">
        <v>88</v>
      </c>
      <c r="D106736">
        <v>0</v>
      </c>
      <c r="E106736">
        <v>2</v>
      </c>
      <c r="F106736" s="1">
        <v>7.73</v>
      </c>
      <c r="G106736" s="1">
        <v>5.85</v>
      </c>
      <c r="H106736" s="1">
        <v>2.85</v>
      </c>
      <c r="I106736" s="1">
        <v>1.88</v>
      </c>
      <c r="J106736" s="1">
        <v>0.66</v>
      </c>
      <c r="K106736" s="19">
        <v>1.258</v>
      </c>
      <c r="L106736" s="8">
        <v>0.73</v>
      </c>
      <c r="M106736" s="1"/>
    </row>
    <row r="106737" spans="2:13" x14ac:dyDescent="0.25">
      <c r="B106737">
        <v>157</v>
      </c>
      <c r="C106737">
        <v>88</v>
      </c>
      <c r="D106737">
        <v>0</v>
      </c>
      <c r="E106737">
        <v>3</v>
      </c>
      <c r="F106737" s="1">
        <v>28.96</v>
      </c>
      <c r="G106737" s="1">
        <v>28.96</v>
      </c>
      <c r="H106737" s="1">
        <v>0</v>
      </c>
      <c r="I106737" s="1">
        <v>0</v>
      </c>
      <c r="J106737" s="1">
        <v>0</v>
      </c>
      <c r="K106737" s="19">
        <v>0</v>
      </c>
      <c r="L106737" s="8">
        <v>0.5</v>
      </c>
      <c r="M106737" s="1"/>
    </row>
    <row r="106738" spans="2:13" x14ac:dyDescent="0.25">
      <c r="B106738">
        <v>158</v>
      </c>
      <c r="C106738">
        <v>88</v>
      </c>
      <c r="D106738">
        <v>0</v>
      </c>
      <c r="E106738">
        <v>2</v>
      </c>
      <c r="F106738" s="1">
        <v>7.74</v>
      </c>
      <c r="G106738" s="1">
        <v>5.84</v>
      </c>
      <c r="H106738" s="1">
        <v>2.84</v>
      </c>
      <c r="I106738" s="1">
        <v>1.9</v>
      </c>
      <c r="J106738" s="1">
        <v>0.67</v>
      </c>
      <c r="K106738" s="19">
        <v>1.258</v>
      </c>
      <c r="L106738" s="8">
        <v>0.73</v>
      </c>
      <c r="M106738" s="1"/>
    </row>
    <row r="106739" spans="2:13" x14ac:dyDescent="0.25">
      <c r="B106739">
        <v>158</v>
      </c>
      <c r="C106739">
        <v>88</v>
      </c>
      <c r="D106739">
        <v>0</v>
      </c>
      <c r="E106739">
        <v>3</v>
      </c>
      <c r="F106739" s="1">
        <v>28.96</v>
      </c>
      <c r="G106739" s="1">
        <v>28.96</v>
      </c>
      <c r="H106739" s="1">
        <v>0</v>
      </c>
      <c r="I106739" s="1">
        <v>0</v>
      </c>
      <c r="J106739" s="1">
        <v>0</v>
      </c>
      <c r="K106739" s="19">
        <v>0</v>
      </c>
      <c r="L106739" s="8">
        <v>0.5</v>
      </c>
      <c r="M106739" s="1"/>
    </row>
    <row r="106740" spans="2:13" x14ac:dyDescent="0.25">
      <c r="B106740">
        <v>159</v>
      </c>
      <c r="C106740">
        <v>88</v>
      </c>
      <c r="D106740">
        <v>0</v>
      </c>
      <c r="E106740">
        <v>2</v>
      </c>
      <c r="F106740" s="1">
        <v>7.76</v>
      </c>
      <c r="G106740" s="1">
        <v>5.84</v>
      </c>
      <c r="H106740" s="1">
        <v>2.84</v>
      </c>
      <c r="I106740" s="1">
        <v>1.92</v>
      </c>
      <c r="J106740" s="1">
        <v>0.68</v>
      </c>
      <c r="K106740" s="19">
        <v>1.258</v>
      </c>
      <c r="L106740" s="8">
        <v>0.73</v>
      </c>
      <c r="M106740" s="1"/>
    </row>
    <row r="106741" spans="2:13" x14ac:dyDescent="0.25">
      <c r="B106741">
        <v>159</v>
      </c>
      <c r="C106741">
        <v>88</v>
      </c>
      <c r="D106741">
        <v>0</v>
      </c>
      <c r="E106741">
        <v>3</v>
      </c>
      <c r="F106741" s="1">
        <v>28.96</v>
      </c>
      <c r="G106741" s="1">
        <v>28.96</v>
      </c>
      <c r="H106741" s="1">
        <v>0</v>
      </c>
      <c r="I106741" s="1">
        <v>0</v>
      </c>
      <c r="J106741" s="1">
        <v>0</v>
      </c>
      <c r="K106741" s="19">
        <v>0</v>
      </c>
      <c r="L106741" s="8">
        <v>0.5</v>
      </c>
      <c r="M106741" s="1"/>
    </row>
    <row r="106742" spans="2:13" x14ac:dyDescent="0.25">
      <c r="B106742">
        <v>160</v>
      </c>
      <c r="C106742">
        <v>88</v>
      </c>
      <c r="D106742">
        <v>0</v>
      </c>
      <c r="E106742">
        <v>2</v>
      </c>
      <c r="F106742" s="1">
        <v>7.77</v>
      </c>
      <c r="G106742" s="1">
        <v>5.84</v>
      </c>
      <c r="H106742" s="1">
        <v>2.84</v>
      </c>
      <c r="I106742" s="1">
        <v>1.93</v>
      </c>
      <c r="J106742" s="1">
        <v>0.68</v>
      </c>
      <c r="K106742" s="19">
        <v>1.2570000000000001</v>
      </c>
      <c r="L106742" s="8">
        <v>0.73</v>
      </c>
      <c r="M106742" s="1"/>
    </row>
    <row r="106743" spans="2:13" x14ac:dyDescent="0.25">
      <c r="B106743">
        <v>160</v>
      </c>
      <c r="C106743">
        <v>88</v>
      </c>
      <c r="D106743">
        <v>0</v>
      </c>
      <c r="E106743">
        <v>3</v>
      </c>
      <c r="F106743" s="1">
        <v>28.96</v>
      </c>
      <c r="G106743" s="1">
        <v>28.96</v>
      </c>
      <c r="H106743" s="1">
        <v>0</v>
      </c>
      <c r="I106743" s="1">
        <v>0</v>
      </c>
      <c r="J106743" s="1">
        <v>0</v>
      </c>
      <c r="K106743" s="19">
        <v>0</v>
      </c>
      <c r="L106743" s="8">
        <v>0.5</v>
      </c>
      <c r="M106743" s="1"/>
    </row>
    <row r="106744" spans="2:13" x14ac:dyDescent="0.25">
      <c r="B106744">
        <v>161</v>
      </c>
      <c r="C106744">
        <v>88</v>
      </c>
      <c r="D106744">
        <v>0</v>
      </c>
      <c r="E106744">
        <v>2</v>
      </c>
      <c r="F106744" s="1">
        <v>7.78</v>
      </c>
      <c r="G106744" s="1">
        <v>5.83</v>
      </c>
      <c r="H106744" s="1">
        <v>2.84</v>
      </c>
      <c r="I106744" s="1">
        <v>1.95</v>
      </c>
      <c r="J106744" s="1">
        <v>0.69</v>
      </c>
      <c r="K106744" s="19">
        <v>1.2559999999999998</v>
      </c>
      <c r="L106744" s="8">
        <v>0.73</v>
      </c>
      <c r="M106744" s="1"/>
    </row>
    <row r="106745" spans="2:13" x14ac:dyDescent="0.25">
      <c r="B106745">
        <v>161</v>
      </c>
      <c r="C106745">
        <v>88</v>
      </c>
      <c r="D106745">
        <v>0</v>
      </c>
      <c r="E106745">
        <v>3</v>
      </c>
      <c r="F106745" s="1">
        <v>28.96</v>
      </c>
      <c r="G106745" s="1">
        <v>28.96</v>
      </c>
      <c r="H106745" s="1">
        <v>0</v>
      </c>
      <c r="I106745" s="1">
        <v>0</v>
      </c>
      <c r="J106745" s="1">
        <v>0</v>
      </c>
      <c r="K106745" s="19">
        <v>0</v>
      </c>
      <c r="L106745" s="8">
        <v>0.5</v>
      </c>
      <c r="M106745" s="1"/>
    </row>
    <row r="106746" spans="2:13" x14ac:dyDescent="0.25">
      <c r="B106746">
        <v>162</v>
      </c>
      <c r="C106746">
        <v>88</v>
      </c>
      <c r="D106746">
        <v>0</v>
      </c>
      <c r="E106746">
        <v>2</v>
      </c>
      <c r="F106746" s="1">
        <v>7.78</v>
      </c>
      <c r="G106746" s="1">
        <v>5.83</v>
      </c>
      <c r="H106746" s="1">
        <v>2.83</v>
      </c>
      <c r="I106746" s="1">
        <v>1.95</v>
      </c>
      <c r="J106746" s="1">
        <v>0.69</v>
      </c>
      <c r="K106746" s="19">
        <v>1.2559999999999998</v>
      </c>
      <c r="L106746" s="8">
        <v>0.73</v>
      </c>
      <c r="M106746" s="1"/>
    </row>
    <row r="106747" spans="2:13" x14ac:dyDescent="0.25">
      <c r="B106747">
        <v>162</v>
      </c>
      <c r="C106747">
        <v>88</v>
      </c>
      <c r="D106747">
        <v>0</v>
      </c>
      <c r="E106747">
        <v>3</v>
      </c>
      <c r="F106747" s="1">
        <v>28.96</v>
      </c>
      <c r="G106747" s="1">
        <v>28.96</v>
      </c>
      <c r="H106747" s="1">
        <v>0</v>
      </c>
      <c r="I106747" s="1">
        <v>0</v>
      </c>
      <c r="J106747" s="1">
        <v>0</v>
      </c>
      <c r="K106747" s="19">
        <v>0</v>
      </c>
      <c r="L106747" s="8">
        <v>0.5</v>
      </c>
      <c r="M106747" s="1"/>
    </row>
    <row r="106748" spans="2:13" x14ac:dyDescent="0.25">
      <c r="B106748">
        <v>163</v>
      </c>
      <c r="C106748">
        <v>88</v>
      </c>
      <c r="D106748">
        <v>0</v>
      </c>
      <c r="E106748">
        <v>2</v>
      </c>
      <c r="F106748" s="1">
        <v>7.79</v>
      </c>
      <c r="G106748" s="1">
        <v>5.82</v>
      </c>
      <c r="H106748" s="1">
        <v>2.83</v>
      </c>
      <c r="I106748" s="1">
        <v>1.97</v>
      </c>
      <c r="J106748" s="1">
        <v>0.7</v>
      </c>
      <c r="K106748" s="19">
        <v>1.2559999999999998</v>
      </c>
      <c r="L106748" s="8">
        <v>0.746</v>
      </c>
      <c r="M106748" s="1"/>
    </row>
    <row r="106749" spans="2:13" x14ac:dyDescent="0.25">
      <c r="B106749">
        <v>163</v>
      </c>
      <c r="C106749">
        <v>88</v>
      </c>
      <c r="D106749">
        <v>0</v>
      </c>
      <c r="E106749">
        <v>3</v>
      </c>
      <c r="F106749" s="1">
        <v>28.96</v>
      </c>
      <c r="G106749" s="1">
        <v>28.96</v>
      </c>
      <c r="H106749" s="1">
        <v>0</v>
      </c>
      <c r="I106749" s="1">
        <v>0</v>
      </c>
      <c r="J106749" s="1">
        <v>0</v>
      </c>
      <c r="K106749" s="19">
        <v>0</v>
      </c>
      <c r="L106749" s="8">
        <v>0.5</v>
      </c>
      <c r="M106749" s="1"/>
    </row>
    <row r="106750" spans="2:13" x14ac:dyDescent="0.25">
      <c r="B106750">
        <v>164</v>
      </c>
      <c r="C106750">
        <v>88</v>
      </c>
      <c r="D106750">
        <v>0</v>
      </c>
      <c r="E106750">
        <v>2</v>
      </c>
      <c r="F106750" s="1">
        <v>7.79</v>
      </c>
      <c r="G106750" s="1">
        <v>5.8</v>
      </c>
      <c r="H106750" s="1">
        <v>2.83</v>
      </c>
      <c r="I106750" s="1">
        <v>1.99</v>
      </c>
      <c r="J106750" s="1">
        <v>0.7</v>
      </c>
      <c r="K106750" s="19">
        <v>1.2559999999999998</v>
      </c>
      <c r="L106750" s="8">
        <v>0.746</v>
      </c>
      <c r="M106750" s="1"/>
    </row>
    <row r="106751" spans="2:13" x14ac:dyDescent="0.25">
      <c r="B106751">
        <v>164</v>
      </c>
      <c r="C106751">
        <v>88</v>
      </c>
      <c r="D106751">
        <v>0</v>
      </c>
      <c r="E106751">
        <v>3</v>
      </c>
      <c r="F106751" s="1">
        <v>28.96</v>
      </c>
      <c r="G106751" s="1">
        <v>28.96</v>
      </c>
      <c r="H106751" s="1">
        <v>0</v>
      </c>
      <c r="I106751" s="1">
        <v>0</v>
      </c>
      <c r="J106751" s="1">
        <v>0</v>
      </c>
      <c r="K106751" s="19">
        <v>0</v>
      </c>
      <c r="L106751" s="8">
        <v>0.5</v>
      </c>
      <c r="M106751" s="1"/>
    </row>
    <row r="106752" spans="2:13" x14ac:dyDescent="0.25">
      <c r="B106752">
        <v>165</v>
      </c>
      <c r="C106752">
        <v>88</v>
      </c>
      <c r="D106752">
        <v>0</v>
      </c>
      <c r="E106752">
        <v>2</v>
      </c>
      <c r="F106752" s="1">
        <v>7.79</v>
      </c>
      <c r="G106752" s="1">
        <v>5.79</v>
      </c>
      <c r="H106752" s="1">
        <v>2.83</v>
      </c>
      <c r="I106752" s="1">
        <v>2</v>
      </c>
      <c r="J106752" s="1">
        <v>0.71</v>
      </c>
      <c r="K106752" s="19">
        <v>1.2559999999999998</v>
      </c>
      <c r="L106752" s="8">
        <v>0.746</v>
      </c>
      <c r="M106752" s="1"/>
    </row>
    <row r="106753" spans="2:13" x14ac:dyDescent="0.25">
      <c r="B106753">
        <v>165</v>
      </c>
      <c r="C106753">
        <v>88</v>
      </c>
      <c r="D106753">
        <v>0</v>
      </c>
      <c r="E106753">
        <v>3</v>
      </c>
      <c r="F106753" s="1">
        <v>28.96</v>
      </c>
      <c r="G106753" s="1">
        <v>28.96</v>
      </c>
      <c r="H106753" s="1">
        <v>0</v>
      </c>
      <c r="I106753" s="1">
        <v>0</v>
      </c>
      <c r="J106753" s="1">
        <v>0</v>
      </c>
      <c r="K106753" s="19">
        <v>0</v>
      </c>
      <c r="L106753" s="8">
        <v>0.5</v>
      </c>
      <c r="M106753" s="1"/>
    </row>
    <row r="106754" spans="2:13" x14ac:dyDescent="0.25">
      <c r="B106754">
        <v>166</v>
      </c>
      <c r="C106754">
        <v>88</v>
      </c>
      <c r="D106754">
        <v>0</v>
      </c>
      <c r="E106754">
        <v>2</v>
      </c>
      <c r="F106754" s="1">
        <v>7.79</v>
      </c>
      <c r="G106754" s="1">
        <v>5.77</v>
      </c>
      <c r="H106754" s="1">
        <v>2.83</v>
      </c>
      <c r="I106754" s="1">
        <v>2.02</v>
      </c>
      <c r="J106754" s="1">
        <v>0.71</v>
      </c>
      <c r="K106754" s="19">
        <v>1.2570000000000001</v>
      </c>
      <c r="L106754" s="8">
        <v>0.746</v>
      </c>
      <c r="M106754" s="1"/>
    </row>
    <row r="106755" spans="2:13" x14ac:dyDescent="0.25">
      <c r="B106755">
        <v>166</v>
      </c>
      <c r="C106755">
        <v>88</v>
      </c>
      <c r="D106755">
        <v>0</v>
      </c>
      <c r="E106755">
        <v>3</v>
      </c>
      <c r="F106755" s="1">
        <v>28.96</v>
      </c>
      <c r="G106755" s="1">
        <v>28.96</v>
      </c>
      <c r="H106755" s="1">
        <v>0</v>
      </c>
      <c r="I106755" s="1">
        <v>0</v>
      </c>
      <c r="J106755" s="1">
        <v>0</v>
      </c>
      <c r="K106755" s="19">
        <v>0</v>
      </c>
      <c r="L106755" s="8">
        <v>0.5</v>
      </c>
      <c r="M106755" s="1"/>
    </row>
    <row r="106756" spans="2:13" x14ac:dyDescent="0.25">
      <c r="B106756">
        <v>167</v>
      </c>
      <c r="C106756">
        <v>88</v>
      </c>
      <c r="D106756">
        <v>0</v>
      </c>
      <c r="E106756">
        <v>2</v>
      </c>
      <c r="F106756" s="1">
        <v>7.79</v>
      </c>
      <c r="G106756" s="1">
        <v>5.76</v>
      </c>
      <c r="H106756" s="1">
        <v>2.83</v>
      </c>
      <c r="I106756" s="1">
        <v>2.0299999999999998</v>
      </c>
      <c r="J106756" s="1">
        <v>0.72</v>
      </c>
      <c r="K106756" s="19">
        <v>1.2570000000000001</v>
      </c>
      <c r="L106756" s="8">
        <v>0.746</v>
      </c>
      <c r="M106756" s="1"/>
    </row>
    <row r="106757" spans="2:13" x14ac:dyDescent="0.25">
      <c r="B106757">
        <v>167</v>
      </c>
      <c r="C106757">
        <v>88</v>
      </c>
      <c r="D106757">
        <v>0</v>
      </c>
      <c r="E106757">
        <v>3</v>
      </c>
      <c r="F106757" s="1">
        <v>28.96</v>
      </c>
      <c r="G106757" s="1">
        <v>28.96</v>
      </c>
      <c r="H106757" s="1">
        <v>0</v>
      </c>
      <c r="I106757" s="1">
        <v>0</v>
      </c>
      <c r="J106757" s="1">
        <v>0</v>
      </c>
      <c r="K106757" s="19">
        <v>0</v>
      </c>
      <c r="L106757" s="8">
        <v>0.5</v>
      </c>
      <c r="M106757" s="1"/>
    </row>
    <row r="106758" spans="2:13" x14ac:dyDescent="0.25">
      <c r="B106758">
        <v>168</v>
      </c>
      <c r="C106758">
        <v>88</v>
      </c>
      <c r="D106758">
        <v>0</v>
      </c>
      <c r="E106758">
        <v>2</v>
      </c>
      <c r="F106758" s="1">
        <v>7.8</v>
      </c>
      <c r="G106758" s="1">
        <v>5.75</v>
      </c>
      <c r="H106758" s="1">
        <v>2.83</v>
      </c>
      <c r="I106758" s="1">
        <v>2.0499999999999998</v>
      </c>
      <c r="J106758" s="1">
        <v>0.72</v>
      </c>
      <c r="K106758" s="19">
        <v>1.2570000000000001</v>
      </c>
      <c r="L106758" s="8">
        <v>0.746</v>
      </c>
      <c r="M106758" s="1"/>
    </row>
    <row r="106759" spans="2:13" x14ac:dyDescent="0.25">
      <c r="B106759">
        <v>168</v>
      </c>
      <c r="C106759">
        <v>88</v>
      </c>
      <c r="D106759">
        <v>0</v>
      </c>
      <c r="E106759">
        <v>3</v>
      </c>
      <c r="F106759" s="1">
        <v>28.96</v>
      </c>
      <c r="G106759" s="1">
        <v>28.96</v>
      </c>
      <c r="H106759" s="1">
        <v>0</v>
      </c>
      <c r="I106759" s="1">
        <v>0</v>
      </c>
      <c r="J106759" s="1">
        <v>0</v>
      </c>
      <c r="K106759" s="19">
        <v>0</v>
      </c>
      <c r="L106759" s="8">
        <v>0.5</v>
      </c>
      <c r="M106759" s="1"/>
    </row>
    <row r="106760" spans="2:13" x14ac:dyDescent="0.25">
      <c r="B106760">
        <v>169</v>
      </c>
      <c r="C106760">
        <v>88</v>
      </c>
      <c r="D106760">
        <v>0</v>
      </c>
      <c r="E106760">
        <v>2</v>
      </c>
      <c r="F106760" s="1">
        <v>7.8</v>
      </c>
      <c r="G106760" s="1">
        <v>5.74</v>
      </c>
      <c r="H106760" s="1">
        <v>2.82</v>
      </c>
      <c r="I106760" s="1">
        <v>2.06</v>
      </c>
      <c r="J106760" s="1">
        <v>0.73</v>
      </c>
      <c r="K106760" s="19">
        <v>1.2570000000000001</v>
      </c>
      <c r="L106760" s="8">
        <v>0.76100000000000001</v>
      </c>
      <c r="M106760" s="1"/>
    </row>
    <row r="106761" spans="2:13" x14ac:dyDescent="0.25">
      <c r="B106761">
        <v>169</v>
      </c>
      <c r="C106761">
        <v>88</v>
      </c>
      <c r="D106761">
        <v>0</v>
      </c>
      <c r="E106761">
        <v>3</v>
      </c>
      <c r="F106761" s="1">
        <v>28.96</v>
      </c>
      <c r="G106761" s="1">
        <v>28.96</v>
      </c>
      <c r="H106761" s="1">
        <v>0</v>
      </c>
      <c r="I106761" s="1">
        <v>0</v>
      </c>
      <c r="J106761" s="1">
        <v>0</v>
      </c>
      <c r="K106761" s="19">
        <v>0</v>
      </c>
      <c r="L106761" s="8">
        <v>0.5</v>
      </c>
      <c r="M106761" s="1"/>
    </row>
    <row r="106762" spans="2:13" x14ac:dyDescent="0.25">
      <c r="B106762">
        <v>170</v>
      </c>
      <c r="C106762">
        <v>88</v>
      </c>
      <c r="D106762">
        <v>0</v>
      </c>
      <c r="E106762">
        <v>2</v>
      </c>
      <c r="F106762" s="1">
        <v>7.79</v>
      </c>
      <c r="G106762" s="1">
        <v>5.72</v>
      </c>
      <c r="H106762" s="1">
        <v>2.82</v>
      </c>
      <c r="I106762" s="1">
        <v>2.0699999999999998</v>
      </c>
      <c r="J106762" s="1">
        <v>0.73</v>
      </c>
      <c r="K106762" s="19">
        <v>1.2559999999999998</v>
      </c>
      <c r="L106762" s="8">
        <v>0.76100000000000001</v>
      </c>
      <c r="M106762" s="1"/>
    </row>
    <row r="106763" spans="2:13" x14ac:dyDescent="0.25">
      <c r="B106763">
        <v>170</v>
      </c>
      <c r="C106763">
        <v>88</v>
      </c>
      <c r="D106763">
        <v>0</v>
      </c>
      <c r="E106763">
        <v>3</v>
      </c>
      <c r="F106763" s="1">
        <v>28.96</v>
      </c>
      <c r="G106763" s="1">
        <v>28.96</v>
      </c>
      <c r="H106763" s="1">
        <v>0</v>
      </c>
      <c r="I106763" s="1">
        <v>0</v>
      </c>
      <c r="J106763" s="1">
        <v>0</v>
      </c>
      <c r="K106763" s="19">
        <v>0</v>
      </c>
      <c r="L106763" s="8">
        <v>0.5</v>
      </c>
      <c r="M106763" s="1"/>
    </row>
    <row r="106764" spans="2:13" x14ac:dyDescent="0.25">
      <c r="B106764">
        <v>171</v>
      </c>
      <c r="C106764">
        <v>88</v>
      </c>
      <c r="D106764">
        <v>0</v>
      </c>
      <c r="E106764">
        <v>2</v>
      </c>
      <c r="F106764" s="1">
        <v>7.79</v>
      </c>
      <c r="G106764" s="1">
        <v>5.71</v>
      </c>
      <c r="H106764" s="1">
        <v>2.82</v>
      </c>
      <c r="I106764" s="1">
        <v>2.08</v>
      </c>
      <c r="J106764" s="1">
        <v>0.74</v>
      </c>
      <c r="K106764" s="19">
        <v>1.2559999999999998</v>
      </c>
      <c r="L106764" s="8">
        <v>0.76100000000000001</v>
      </c>
      <c r="M106764" s="1"/>
    </row>
    <row r="106765" spans="2:13" x14ac:dyDescent="0.25">
      <c r="B106765">
        <v>171</v>
      </c>
      <c r="C106765">
        <v>88</v>
      </c>
      <c r="D106765">
        <v>0</v>
      </c>
      <c r="E106765">
        <v>3</v>
      </c>
      <c r="F106765" s="1">
        <v>28.96</v>
      </c>
      <c r="G106765" s="1">
        <v>28.96</v>
      </c>
      <c r="H106765" s="1">
        <v>0</v>
      </c>
      <c r="I106765" s="1">
        <v>0</v>
      </c>
      <c r="J106765" s="1">
        <v>0</v>
      </c>
      <c r="K106765" s="19">
        <v>0</v>
      </c>
      <c r="L106765" s="8">
        <v>0.5</v>
      </c>
      <c r="M106765" s="1"/>
    </row>
    <row r="106766" spans="2:13" x14ac:dyDescent="0.25">
      <c r="B106766">
        <v>172</v>
      </c>
      <c r="C106766">
        <v>88</v>
      </c>
      <c r="D106766">
        <v>0</v>
      </c>
      <c r="E106766">
        <v>2</v>
      </c>
      <c r="F106766" s="1">
        <v>7.78</v>
      </c>
      <c r="G106766" s="1">
        <v>5.69</v>
      </c>
      <c r="H106766" s="1">
        <v>2.82</v>
      </c>
      <c r="I106766" s="1">
        <v>2.09</v>
      </c>
      <c r="J106766" s="1">
        <v>0.74</v>
      </c>
      <c r="K106766" s="19">
        <v>1.2559999999999998</v>
      </c>
      <c r="L106766" s="8">
        <v>0.76100000000000001</v>
      </c>
      <c r="M106766" s="1"/>
    </row>
    <row r="106767" spans="2:13" x14ac:dyDescent="0.25">
      <c r="B106767">
        <v>172</v>
      </c>
      <c r="C106767">
        <v>88</v>
      </c>
      <c r="D106767">
        <v>0</v>
      </c>
      <c r="E106767">
        <v>3</v>
      </c>
      <c r="F106767" s="1">
        <v>28.96</v>
      </c>
      <c r="G106767" s="1">
        <v>28.96</v>
      </c>
      <c r="H106767" s="1">
        <v>0</v>
      </c>
      <c r="I106767" s="1">
        <v>0</v>
      </c>
      <c r="J106767" s="1">
        <v>0</v>
      </c>
      <c r="K106767" s="19">
        <v>0</v>
      </c>
      <c r="L106767" s="8">
        <v>0.5</v>
      </c>
      <c r="M106767" s="1"/>
    </row>
    <row r="106768" spans="2:13" x14ac:dyDescent="0.25">
      <c r="B106768">
        <v>173</v>
      </c>
      <c r="C106768">
        <v>88</v>
      </c>
      <c r="D106768">
        <v>0</v>
      </c>
      <c r="E106768">
        <v>2</v>
      </c>
      <c r="F106768" s="1">
        <v>7.78</v>
      </c>
      <c r="G106768" s="1">
        <v>5.67</v>
      </c>
      <c r="H106768" s="1">
        <v>2.81</v>
      </c>
      <c r="I106768" s="1">
        <v>2.11</v>
      </c>
      <c r="J106768" s="1">
        <v>0.75</v>
      </c>
      <c r="K106768" s="19">
        <v>1.2559999999999998</v>
      </c>
      <c r="L106768" s="8">
        <v>0.76100000000000001</v>
      </c>
      <c r="M106768" s="1"/>
    </row>
    <row r="106769" spans="2:13" x14ac:dyDescent="0.25">
      <c r="B106769">
        <v>173</v>
      </c>
      <c r="C106769">
        <v>88</v>
      </c>
      <c r="D106769">
        <v>0</v>
      </c>
      <c r="E106769">
        <v>3</v>
      </c>
      <c r="F106769" s="1">
        <v>28.96</v>
      </c>
      <c r="G106769" s="1">
        <v>28.96</v>
      </c>
      <c r="H106769" s="1">
        <v>0</v>
      </c>
      <c r="I106769" s="1">
        <v>0</v>
      </c>
      <c r="J106769" s="1">
        <v>0</v>
      </c>
      <c r="K106769" s="19">
        <v>0</v>
      </c>
      <c r="L106769" s="8">
        <v>0.5</v>
      </c>
      <c r="M106769" s="1"/>
    </row>
    <row r="106770" spans="2:13" x14ac:dyDescent="0.25">
      <c r="B106770">
        <v>174</v>
      </c>
      <c r="C106770">
        <v>88</v>
      </c>
      <c r="D106770">
        <v>0</v>
      </c>
      <c r="E106770">
        <v>2</v>
      </c>
      <c r="F106770" s="1">
        <v>7.77</v>
      </c>
      <c r="G106770" s="1">
        <v>5.65</v>
      </c>
      <c r="H106770" s="1">
        <v>2.81</v>
      </c>
      <c r="I106770" s="1">
        <v>2.12</v>
      </c>
      <c r="J106770" s="1">
        <v>0.75</v>
      </c>
      <c r="K106770" s="19">
        <v>1.2549999999999999</v>
      </c>
      <c r="L106770" s="8">
        <v>0.76100000000000001</v>
      </c>
      <c r="M106770" s="1"/>
    </row>
    <row r="106771" spans="2:13" x14ac:dyDescent="0.25">
      <c r="B106771">
        <v>174</v>
      </c>
      <c r="C106771">
        <v>88</v>
      </c>
      <c r="D106771">
        <v>0</v>
      </c>
      <c r="E106771">
        <v>3</v>
      </c>
      <c r="F106771" s="1">
        <v>28.96</v>
      </c>
      <c r="G106771" s="1">
        <v>28.96</v>
      </c>
      <c r="H106771" s="1">
        <v>0</v>
      </c>
      <c r="I106771" s="1">
        <v>0</v>
      </c>
      <c r="J106771" s="1">
        <v>0</v>
      </c>
      <c r="K106771" s="19">
        <v>0</v>
      </c>
      <c r="L106771" s="8">
        <v>0.5</v>
      </c>
      <c r="M106771" s="1"/>
    </row>
    <row r="106772" spans="2:13" x14ac:dyDescent="0.25">
      <c r="B106772">
        <v>175</v>
      </c>
      <c r="C106772">
        <v>88</v>
      </c>
      <c r="D106772">
        <v>0</v>
      </c>
      <c r="E106772">
        <v>2</v>
      </c>
      <c r="F106772" s="1">
        <v>7.77</v>
      </c>
      <c r="G106772" s="1">
        <v>5.65</v>
      </c>
      <c r="H106772" s="1">
        <v>2.81</v>
      </c>
      <c r="I106772" s="1">
        <v>2.12</v>
      </c>
      <c r="J106772" s="1">
        <v>0.76</v>
      </c>
      <c r="K106772" s="19">
        <v>1.2529999999999999</v>
      </c>
      <c r="L106772" s="8">
        <v>0.76100000000000001</v>
      </c>
      <c r="M106772" s="1"/>
    </row>
    <row r="106773" spans="2:13" x14ac:dyDescent="0.25">
      <c r="B106773">
        <v>175</v>
      </c>
      <c r="C106773">
        <v>88</v>
      </c>
      <c r="D106773">
        <v>0</v>
      </c>
      <c r="E106773">
        <v>3</v>
      </c>
      <c r="F106773" s="1">
        <v>28.96</v>
      </c>
      <c r="G106773" s="1">
        <v>28.96</v>
      </c>
      <c r="H106773" s="1">
        <v>0</v>
      </c>
      <c r="I106773" s="1">
        <v>0</v>
      </c>
      <c r="J106773" s="1">
        <v>0</v>
      </c>
      <c r="K106773" s="19">
        <v>0</v>
      </c>
      <c r="L106773" s="8">
        <v>0.5</v>
      </c>
      <c r="M106773" s="1"/>
    </row>
    <row r="106774" spans="2:13" x14ac:dyDescent="0.25">
      <c r="B106774">
        <v>176</v>
      </c>
      <c r="C106774">
        <v>88</v>
      </c>
      <c r="D106774">
        <v>0</v>
      </c>
      <c r="E106774">
        <v>2</v>
      </c>
      <c r="F106774" s="1">
        <v>7.78</v>
      </c>
      <c r="G106774" s="1">
        <v>5.64</v>
      </c>
      <c r="H106774" s="1">
        <v>2.8</v>
      </c>
      <c r="I106774" s="1">
        <v>2.14</v>
      </c>
      <c r="J106774" s="1">
        <v>0.76</v>
      </c>
      <c r="K106774" s="19">
        <v>1.2509999999999999</v>
      </c>
      <c r="L106774" s="8">
        <v>0.76100000000000001</v>
      </c>
      <c r="M106774" s="1"/>
    </row>
    <row r="106775" spans="2:13" x14ac:dyDescent="0.25">
      <c r="B106775">
        <v>176</v>
      </c>
      <c r="C106775">
        <v>88</v>
      </c>
      <c r="D106775">
        <v>0</v>
      </c>
      <c r="E106775">
        <v>3</v>
      </c>
      <c r="F106775" s="1">
        <v>28.96</v>
      </c>
      <c r="G106775" s="1">
        <v>28.96</v>
      </c>
      <c r="H106775" s="1">
        <v>0</v>
      </c>
      <c r="I106775" s="1">
        <v>0</v>
      </c>
      <c r="J106775" s="1">
        <v>0</v>
      </c>
      <c r="K106775" s="19">
        <v>0</v>
      </c>
      <c r="L106775" s="8">
        <v>0.5</v>
      </c>
      <c r="M106775" s="1"/>
    </row>
    <row r="106776" spans="2:13" x14ac:dyDescent="0.25">
      <c r="B106776">
        <v>177</v>
      </c>
      <c r="C106776">
        <v>88</v>
      </c>
      <c r="D106776">
        <v>0</v>
      </c>
      <c r="E106776">
        <v>2</v>
      </c>
      <c r="F106776" s="1">
        <v>7.78</v>
      </c>
      <c r="G106776" s="1">
        <v>5.64</v>
      </c>
      <c r="H106776" s="1">
        <v>2.79</v>
      </c>
      <c r="I106776" s="1">
        <v>2.14</v>
      </c>
      <c r="J106776" s="1">
        <v>0.77</v>
      </c>
      <c r="K106776" s="19">
        <v>1.248</v>
      </c>
      <c r="L106776" s="8">
        <v>0.76100000000000001</v>
      </c>
      <c r="M106776" s="1"/>
    </row>
    <row r="106777" spans="2:13" x14ac:dyDescent="0.25">
      <c r="B106777">
        <v>177</v>
      </c>
      <c r="C106777">
        <v>88</v>
      </c>
      <c r="D106777">
        <v>0</v>
      </c>
      <c r="E106777">
        <v>3</v>
      </c>
      <c r="F106777" s="1">
        <v>28.96</v>
      </c>
      <c r="G106777" s="1">
        <v>28.96</v>
      </c>
      <c r="H106777" s="1">
        <v>0</v>
      </c>
      <c r="I106777" s="1">
        <v>0</v>
      </c>
      <c r="J106777" s="1">
        <v>0</v>
      </c>
      <c r="K106777" s="19">
        <v>0</v>
      </c>
      <c r="L106777" s="8">
        <v>0.5</v>
      </c>
      <c r="M106777" s="1"/>
    </row>
    <row r="106778" spans="2:13" x14ac:dyDescent="0.25">
      <c r="B106778">
        <v>178</v>
      </c>
      <c r="C106778">
        <v>88</v>
      </c>
      <c r="D106778">
        <v>0</v>
      </c>
      <c r="E106778">
        <v>2</v>
      </c>
      <c r="F106778" s="1">
        <v>7.79</v>
      </c>
      <c r="G106778" s="1">
        <v>5.64</v>
      </c>
      <c r="H106778" s="1">
        <v>2.79</v>
      </c>
      <c r="I106778" s="1">
        <v>2.15</v>
      </c>
      <c r="J106778" s="1">
        <v>0.77</v>
      </c>
      <c r="K106778" s="19">
        <v>1.246</v>
      </c>
      <c r="L106778" s="8">
        <v>0.76100000000000001</v>
      </c>
      <c r="M106778" s="1"/>
    </row>
    <row r="106779" spans="2:13" x14ac:dyDescent="0.25">
      <c r="B106779">
        <v>178</v>
      </c>
      <c r="C106779">
        <v>88</v>
      </c>
      <c r="D106779">
        <v>0</v>
      </c>
      <c r="E106779">
        <v>3</v>
      </c>
      <c r="F106779" s="1">
        <v>28.96</v>
      </c>
      <c r="G106779" s="1">
        <v>28.96</v>
      </c>
      <c r="H106779" s="1">
        <v>0</v>
      </c>
      <c r="I106779" s="1">
        <v>0</v>
      </c>
      <c r="J106779" s="1">
        <v>0</v>
      </c>
      <c r="K106779" s="19">
        <v>0</v>
      </c>
      <c r="L106779" s="8">
        <v>0.5</v>
      </c>
      <c r="M106779" s="1"/>
    </row>
    <row r="106780" spans="2:13" x14ac:dyDescent="0.25">
      <c r="B106780">
        <v>179</v>
      </c>
      <c r="C106780">
        <v>88</v>
      </c>
      <c r="D106780">
        <v>0</v>
      </c>
      <c r="E106780">
        <v>2</v>
      </c>
      <c r="F106780" s="1">
        <v>7.8</v>
      </c>
      <c r="G106780" s="1">
        <v>5.64</v>
      </c>
      <c r="H106780" s="1">
        <v>2.78</v>
      </c>
      <c r="I106780" s="1">
        <v>2.16</v>
      </c>
      <c r="J106780" s="1">
        <v>0.78</v>
      </c>
      <c r="K106780" s="19">
        <v>1.244</v>
      </c>
      <c r="L106780" s="8">
        <v>0.76100000000000001</v>
      </c>
      <c r="M106780" s="1"/>
    </row>
    <row r="106781" spans="2:13" x14ac:dyDescent="0.25">
      <c r="B106781">
        <v>179</v>
      </c>
      <c r="C106781">
        <v>88</v>
      </c>
      <c r="D106781">
        <v>0</v>
      </c>
      <c r="E106781">
        <v>3</v>
      </c>
      <c r="F106781" s="1">
        <v>28.96</v>
      </c>
      <c r="G106781" s="1">
        <v>28.96</v>
      </c>
      <c r="H106781" s="1">
        <v>0</v>
      </c>
      <c r="I106781" s="1">
        <v>0</v>
      </c>
      <c r="J106781" s="1">
        <v>0</v>
      </c>
      <c r="K106781" s="19">
        <v>0</v>
      </c>
      <c r="L106781" s="8">
        <v>0.5</v>
      </c>
      <c r="M106781" s="1"/>
    </row>
    <row r="106782" spans="2:13" x14ac:dyDescent="0.25">
      <c r="B106782">
        <v>-180</v>
      </c>
      <c r="C106782">
        <v>89</v>
      </c>
      <c r="D106782">
        <v>0</v>
      </c>
      <c r="E106782">
        <v>2</v>
      </c>
      <c r="F106782" s="1">
        <v>7.7</v>
      </c>
      <c r="G106782" s="1">
        <v>5.58</v>
      </c>
      <c r="H106782" s="1">
        <v>2.8</v>
      </c>
      <c r="I106782" s="1">
        <v>2.12</v>
      </c>
      <c r="J106782" s="1">
        <v>0.76</v>
      </c>
      <c r="K106782" s="19">
        <v>1.2410000000000001</v>
      </c>
      <c r="L106782" s="8">
        <v>0.79300000000000004</v>
      </c>
      <c r="M106782" s="1"/>
    </row>
    <row r="106783" spans="2:13" x14ac:dyDescent="0.25">
      <c r="B106783">
        <v>-180</v>
      </c>
      <c r="C106783">
        <v>89</v>
      </c>
      <c r="D106783">
        <v>0</v>
      </c>
      <c r="E106783">
        <v>3</v>
      </c>
      <c r="F106783" s="1">
        <v>28.96</v>
      </c>
      <c r="G106783" s="1">
        <v>28.96</v>
      </c>
      <c r="H106783" s="1">
        <v>0</v>
      </c>
      <c r="I106783" s="1">
        <v>0</v>
      </c>
      <c r="J106783" s="1">
        <v>0</v>
      </c>
      <c r="K106783" s="19">
        <v>0</v>
      </c>
      <c r="L106783" s="8">
        <v>0.5</v>
      </c>
      <c r="M106783" s="1"/>
    </row>
    <row r="106784" spans="2:13" x14ac:dyDescent="0.25">
      <c r="B106784">
        <v>-179</v>
      </c>
      <c r="C106784">
        <v>89</v>
      </c>
      <c r="D106784">
        <v>0</v>
      </c>
      <c r="E106784">
        <v>2</v>
      </c>
      <c r="F106784" s="1">
        <v>7.69</v>
      </c>
      <c r="G106784" s="1">
        <v>5.57</v>
      </c>
      <c r="H106784" s="1">
        <v>2.8</v>
      </c>
      <c r="I106784" s="1">
        <v>2.12</v>
      </c>
      <c r="J106784" s="1">
        <v>0.76</v>
      </c>
      <c r="K106784" s="19">
        <v>1.24</v>
      </c>
      <c r="L106784" s="8">
        <v>0.79300000000000004</v>
      </c>
      <c r="M106784" s="1"/>
    </row>
    <row r="106785" spans="2:13" x14ac:dyDescent="0.25">
      <c r="B106785">
        <v>-179</v>
      </c>
      <c r="C106785">
        <v>89</v>
      </c>
      <c r="D106785">
        <v>0</v>
      </c>
      <c r="E106785">
        <v>3</v>
      </c>
      <c r="F106785" s="1">
        <v>28.96</v>
      </c>
      <c r="G106785" s="1">
        <v>28.96</v>
      </c>
      <c r="H106785" s="1">
        <v>0</v>
      </c>
      <c r="I106785" s="1">
        <v>0</v>
      </c>
      <c r="J106785" s="1">
        <v>0</v>
      </c>
      <c r="K106785" s="19">
        <v>0</v>
      </c>
      <c r="L106785" s="8">
        <v>0.5</v>
      </c>
      <c r="M106785" s="1"/>
    </row>
    <row r="106786" spans="2:13" x14ac:dyDescent="0.25">
      <c r="B106786">
        <v>-178</v>
      </c>
      <c r="C106786">
        <v>89</v>
      </c>
      <c r="D106786">
        <v>0</v>
      </c>
      <c r="E106786">
        <v>2</v>
      </c>
      <c r="F106786" s="1">
        <v>7.68</v>
      </c>
      <c r="G106786" s="1">
        <v>5.56</v>
      </c>
      <c r="H106786" s="1">
        <v>2.79</v>
      </c>
      <c r="I106786" s="1">
        <v>2.12</v>
      </c>
      <c r="J106786" s="1">
        <v>0.76</v>
      </c>
      <c r="K106786" s="19">
        <v>1.238</v>
      </c>
      <c r="L106786" s="8">
        <v>0.79300000000000004</v>
      </c>
      <c r="M106786" s="1"/>
    </row>
    <row r="106787" spans="2:13" x14ac:dyDescent="0.25">
      <c r="B106787">
        <v>-178</v>
      </c>
      <c r="C106787">
        <v>89</v>
      </c>
      <c r="D106787">
        <v>0</v>
      </c>
      <c r="E106787">
        <v>3</v>
      </c>
      <c r="F106787" s="1">
        <v>28.96</v>
      </c>
      <c r="G106787" s="1">
        <v>28.96</v>
      </c>
      <c r="H106787" s="1">
        <v>0</v>
      </c>
      <c r="I106787" s="1">
        <v>0</v>
      </c>
      <c r="J106787" s="1">
        <v>0</v>
      </c>
      <c r="K106787" s="19">
        <v>0</v>
      </c>
      <c r="L106787" s="8">
        <v>0.5</v>
      </c>
      <c r="M106787" s="1"/>
    </row>
    <row r="106788" spans="2:13" x14ac:dyDescent="0.25">
      <c r="B106788">
        <v>-177</v>
      </c>
      <c r="C106788">
        <v>89</v>
      </c>
      <c r="D106788">
        <v>0</v>
      </c>
      <c r="E106788">
        <v>2</v>
      </c>
      <c r="F106788" s="1">
        <v>7.67</v>
      </c>
      <c r="G106788" s="1">
        <v>5.55</v>
      </c>
      <c r="H106788" s="1">
        <v>2.79</v>
      </c>
      <c r="I106788" s="1">
        <v>2.12</v>
      </c>
      <c r="J106788" s="1">
        <v>0.76</v>
      </c>
      <c r="K106788" s="19">
        <v>1.236</v>
      </c>
      <c r="L106788" s="8">
        <v>0.79300000000000004</v>
      </c>
      <c r="M106788" s="1"/>
    </row>
    <row r="106789" spans="2:13" x14ac:dyDescent="0.25">
      <c r="B106789">
        <v>-177</v>
      </c>
      <c r="C106789">
        <v>89</v>
      </c>
      <c r="D106789">
        <v>0</v>
      </c>
      <c r="E106789">
        <v>3</v>
      </c>
      <c r="F106789" s="1">
        <v>28.96</v>
      </c>
      <c r="G106789" s="1">
        <v>28.96</v>
      </c>
      <c r="H106789" s="1">
        <v>0</v>
      </c>
      <c r="I106789" s="1">
        <v>0</v>
      </c>
      <c r="J106789" s="1">
        <v>0</v>
      </c>
      <c r="K106789" s="19">
        <v>0</v>
      </c>
      <c r="L106789" s="8">
        <v>0.5</v>
      </c>
      <c r="M106789" s="1"/>
    </row>
    <row r="106790" spans="2:13" x14ac:dyDescent="0.25">
      <c r="B106790">
        <v>-176</v>
      </c>
      <c r="C106790">
        <v>89</v>
      </c>
      <c r="D106790">
        <v>0</v>
      </c>
      <c r="E106790">
        <v>2</v>
      </c>
      <c r="F106790" s="1">
        <v>7.67</v>
      </c>
      <c r="G106790" s="1">
        <v>5.54</v>
      </c>
      <c r="H106790" s="1">
        <v>2.78</v>
      </c>
      <c r="I106790" s="1">
        <v>2.13</v>
      </c>
      <c r="J106790" s="1">
        <v>0.76</v>
      </c>
      <c r="K106790" s="19">
        <v>1.2349999999999999</v>
      </c>
      <c r="L106790" s="8">
        <v>0.79300000000000004</v>
      </c>
      <c r="M106790" s="1"/>
    </row>
    <row r="106791" spans="2:13" x14ac:dyDescent="0.25">
      <c r="B106791">
        <v>-176</v>
      </c>
      <c r="C106791">
        <v>89</v>
      </c>
      <c r="D106791">
        <v>0</v>
      </c>
      <c r="E106791">
        <v>3</v>
      </c>
      <c r="F106791" s="1">
        <v>28.96</v>
      </c>
      <c r="G106791" s="1">
        <v>28.96</v>
      </c>
      <c r="H106791" s="1">
        <v>0</v>
      </c>
      <c r="I106791" s="1">
        <v>0</v>
      </c>
      <c r="J106791" s="1">
        <v>0</v>
      </c>
      <c r="K106791" s="19">
        <v>0</v>
      </c>
      <c r="L106791" s="8">
        <v>0.5</v>
      </c>
      <c r="M106791" s="1"/>
    </row>
    <row r="106792" spans="2:13" x14ac:dyDescent="0.25">
      <c r="B106792">
        <v>-175</v>
      </c>
      <c r="C106792">
        <v>89</v>
      </c>
      <c r="D106792">
        <v>0</v>
      </c>
      <c r="E106792">
        <v>2</v>
      </c>
      <c r="F106792" s="1">
        <v>7.66</v>
      </c>
      <c r="G106792" s="1">
        <v>5.53</v>
      </c>
      <c r="H106792" s="1">
        <v>2.78</v>
      </c>
      <c r="I106792" s="1">
        <v>2.13</v>
      </c>
      <c r="J106792" s="1">
        <v>0.77</v>
      </c>
      <c r="K106792" s="19">
        <v>1.2330000000000001</v>
      </c>
      <c r="L106792" s="8">
        <v>0.79300000000000004</v>
      </c>
      <c r="M106792" s="1"/>
    </row>
    <row r="106793" spans="2:13" x14ac:dyDescent="0.25">
      <c r="B106793">
        <v>-175</v>
      </c>
      <c r="C106793">
        <v>89</v>
      </c>
      <c r="D106793">
        <v>0</v>
      </c>
      <c r="E106793">
        <v>3</v>
      </c>
      <c r="F106793" s="1">
        <v>28.96</v>
      </c>
      <c r="G106793" s="1">
        <v>28.96</v>
      </c>
      <c r="H106793" s="1">
        <v>0</v>
      </c>
      <c r="I106793" s="1">
        <v>0</v>
      </c>
      <c r="J106793" s="1">
        <v>0</v>
      </c>
      <c r="K106793" s="19">
        <v>0</v>
      </c>
      <c r="L106793" s="8">
        <v>0.5</v>
      </c>
      <c r="M106793" s="1"/>
    </row>
    <row r="106794" spans="2:13" x14ac:dyDescent="0.25">
      <c r="B106794">
        <v>-174</v>
      </c>
      <c r="C106794">
        <v>89</v>
      </c>
      <c r="D106794">
        <v>0</v>
      </c>
      <c r="E106794">
        <v>2</v>
      </c>
      <c r="F106794" s="1">
        <v>7.65</v>
      </c>
      <c r="G106794" s="1">
        <v>5.52</v>
      </c>
      <c r="H106794" s="1">
        <v>2.78</v>
      </c>
      <c r="I106794" s="1">
        <v>2.13</v>
      </c>
      <c r="J106794" s="1">
        <v>0.77</v>
      </c>
      <c r="K106794" s="19">
        <v>1.2310000000000001</v>
      </c>
      <c r="L106794" s="8">
        <v>0.79300000000000004</v>
      </c>
      <c r="M106794" s="1"/>
    </row>
    <row r="106795" spans="2:13" x14ac:dyDescent="0.25">
      <c r="B106795">
        <v>-174</v>
      </c>
      <c r="C106795">
        <v>89</v>
      </c>
      <c r="D106795">
        <v>0</v>
      </c>
      <c r="E106795">
        <v>3</v>
      </c>
      <c r="F106795" s="1">
        <v>28.96</v>
      </c>
      <c r="G106795" s="1">
        <v>28.96</v>
      </c>
      <c r="H106795" s="1">
        <v>0</v>
      </c>
      <c r="I106795" s="1">
        <v>0</v>
      </c>
      <c r="J106795" s="1">
        <v>0</v>
      </c>
      <c r="K106795" s="19">
        <v>0</v>
      </c>
      <c r="L106795" s="8">
        <v>0.5</v>
      </c>
      <c r="M106795" s="1"/>
    </row>
    <row r="106796" spans="2:13" x14ac:dyDescent="0.25">
      <c r="B106796">
        <v>-173</v>
      </c>
      <c r="C106796">
        <v>89</v>
      </c>
      <c r="D106796">
        <v>0</v>
      </c>
      <c r="E106796">
        <v>2</v>
      </c>
      <c r="F106796" s="1">
        <v>7.64</v>
      </c>
      <c r="G106796" s="1">
        <v>5.51</v>
      </c>
      <c r="H106796" s="1">
        <v>2.77</v>
      </c>
      <c r="I106796" s="1">
        <v>2.13</v>
      </c>
      <c r="J106796" s="1">
        <v>0.77</v>
      </c>
      <c r="K106796" s="19">
        <v>1.23</v>
      </c>
      <c r="L106796" s="8">
        <v>0.79300000000000004</v>
      </c>
      <c r="M106796" s="1"/>
    </row>
    <row r="106797" spans="2:13" x14ac:dyDescent="0.25">
      <c r="B106797">
        <v>-173</v>
      </c>
      <c r="C106797">
        <v>89</v>
      </c>
      <c r="D106797">
        <v>0</v>
      </c>
      <c r="E106797">
        <v>3</v>
      </c>
      <c r="F106797" s="1">
        <v>28.96</v>
      </c>
      <c r="G106797" s="1">
        <v>28.96</v>
      </c>
      <c r="H106797" s="1">
        <v>0</v>
      </c>
      <c r="I106797" s="1">
        <v>0</v>
      </c>
      <c r="J106797" s="1">
        <v>0</v>
      </c>
      <c r="K106797" s="19">
        <v>0</v>
      </c>
      <c r="L106797" s="8">
        <v>0.5</v>
      </c>
      <c r="M106797" s="1"/>
    </row>
    <row r="106798" spans="2:13" x14ac:dyDescent="0.25">
      <c r="B106798">
        <v>-172</v>
      </c>
      <c r="C106798">
        <v>89</v>
      </c>
      <c r="D106798">
        <v>0</v>
      </c>
      <c r="E106798">
        <v>2</v>
      </c>
      <c r="F106798" s="1">
        <v>7.63</v>
      </c>
      <c r="G106798" s="1">
        <v>5.5</v>
      </c>
      <c r="H106798" s="1">
        <v>2.77</v>
      </c>
      <c r="I106798" s="1">
        <v>2.13</v>
      </c>
      <c r="J106798" s="1">
        <v>0.77</v>
      </c>
      <c r="K106798" s="19">
        <v>1.228</v>
      </c>
      <c r="L106798" s="8">
        <v>0.79300000000000004</v>
      </c>
      <c r="M106798" s="1"/>
    </row>
    <row r="106799" spans="2:13" x14ac:dyDescent="0.25">
      <c r="B106799">
        <v>-172</v>
      </c>
      <c r="C106799">
        <v>89</v>
      </c>
      <c r="D106799">
        <v>0</v>
      </c>
      <c r="E106799">
        <v>3</v>
      </c>
      <c r="F106799" s="1">
        <v>28.96</v>
      </c>
      <c r="G106799" s="1">
        <v>28.96</v>
      </c>
      <c r="H106799" s="1">
        <v>0</v>
      </c>
      <c r="I106799" s="1">
        <v>0</v>
      </c>
      <c r="J106799" s="1">
        <v>0</v>
      </c>
      <c r="K106799" s="19">
        <v>0</v>
      </c>
      <c r="L106799" s="8">
        <v>0.5</v>
      </c>
      <c r="M106799" s="1"/>
    </row>
    <row r="106800" spans="2:13" x14ac:dyDescent="0.25">
      <c r="B106800">
        <v>-171</v>
      </c>
      <c r="C106800">
        <v>89</v>
      </c>
      <c r="D106800">
        <v>0</v>
      </c>
      <c r="E106800">
        <v>2</v>
      </c>
      <c r="F106800" s="1">
        <v>7.62</v>
      </c>
      <c r="G106800" s="1">
        <v>5.49</v>
      </c>
      <c r="H106800" s="1">
        <v>2.77</v>
      </c>
      <c r="I106800" s="1">
        <v>2.13</v>
      </c>
      <c r="J106800" s="1">
        <v>0.77</v>
      </c>
      <c r="K106800" s="19">
        <v>1.2270000000000001</v>
      </c>
      <c r="L106800" s="8">
        <v>0.79300000000000004</v>
      </c>
      <c r="M106800" s="1"/>
    </row>
    <row r="106801" spans="2:13" x14ac:dyDescent="0.25">
      <c r="B106801">
        <v>-171</v>
      </c>
      <c r="C106801">
        <v>89</v>
      </c>
      <c r="D106801">
        <v>0</v>
      </c>
      <c r="E106801">
        <v>3</v>
      </c>
      <c r="F106801" s="1">
        <v>28.96</v>
      </c>
      <c r="G106801" s="1">
        <v>28.96</v>
      </c>
      <c r="H106801" s="1">
        <v>0</v>
      </c>
      <c r="I106801" s="1">
        <v>0</v>
      </c>
      <c r="J106801" s="1">
        <v>0</v>
      </c>
      <c r="K106801" s="19">
        <v>0</v>
      </c>
      <c r="L106801" s="8">
        <v>0.5</v>
      </c>
      <c r="M106801" s="1"/>
    </row>
    <row r="106802" spans="2:13" x14ac:dyDescent="0.25">
      <c r="B106802">
        <v>-170</v>
      </c>
      <c r="C106802">
        <v>89</v>
      </c>
      <c r="D106802">
        <v>0</v>
      </c>
      <c r="E106802">
        <v>2</v>
      </c>
      <c r="F106802" s="1">
        <v>7.61</v>
      </c>
      <c r="G106802" s="1">
        <v>5.49</v>
      </c>
      <c r="H106802" s="1">
        <v>2.76</v>
      </c>
      <c r="I106802" s="1">
        <v>2.12</v>
      </c>
      <c r="J106802" s="1">
        <v>0.77</v>
      </c>
      <c r="K106802" s="19">
        <v>1.226</v>
      </c>
      <c r="L106802" s="8">
        <v>0.79300000000000004</v>
      </c>
      <c r="M106802" s="1"/>
    </row>
    <row r="106803" spans="2:13" x14ac:dyDescent="0.25">
      <c r="B106803">
        <v>-170</v>
      </c>
      <c r="C106803">
        <v>89</v>
      </c>
      <c r="D106803">
        <v>0</v>
      </c>
      <c r="E106803">
        <v>3</v>
      </c>
      <c r="F106803" s="1">
        <v>28.96</v>
      </c>
      <c r="G106803" s="1">
        <v>28.96</v>
      </c>
      <c r="H106803" s="1">
        <v>0</v>
      </c>
      <c r="I106803" s="1">
        <v>0</v>
      </c>
      <c r="J106803" s="1">
        <v>0</v>
      </c>
      <c r="K106803" s="19">
        <v>0</v>
      </c>
      <c r="L106803" s="8">
        <v>0.5</v>
      </c>
      <c r="M106803" s="1"/>
    </row>
    <row r="106804" spans="2:13" x14ac:dyDescent="0.25">
      <c r="B106804">
        <v>-169</v>
      </c>
      <c r="C106804">
        <v>89</v>
      </c>
      <c r="D106804">
        <v>0</v>
      </c>
      <c r="E106804">
        <v>2</v>
      </c>
      <c r="F106804" s="1">
        <v>7.61</v>
      </c>
      <c r="G106804" s="1">
        <v>5.48</v>
      </c>
      <c r="H106804" s="1">
        <v>2.76</v>
      </c>
      <c r="I106804" s="1">
        <v>2.13</v>
      </c>
      <c r="J106804" s="1">
        <v>0.77</v>
      </c>
      <c r="K106804" s="19">
        <v>1.2250000000000001</v>
      </c>
      <c r="L106804" s="8">
        <v>0.79300000000000004</v>
      </c>
      <c r="M106804" s="1"/>
    </row>
    <row r="106805" spans="2:13" x14ac:dyDescent="0.25">
      <c r="B106805">
        <v>-169</v>
      </c>
      <c r="C106805">
        <v>89</v>
      </c>
      <c r="D106805">
        <v>0</v>
      </c>
      <c r="E106805">
        <v>3</v>
      </c>
      <c r="F106805" s="1">
        <v>28.96</v>
      </c>
      <c r="G106805" s="1">
        <v>28.96</v>
      </c>
      <c r="H106805" s="1">
        <v>0</v>
      </c>
      <c r="I106805" s="1">
        <v>0</v>
      </c>
      <c r="J106805" s="1">
        <v>0</v>
      </c>
      <c r="K106805" s="19">
        <v>0</v>
      </c>
      <c r="L106805" s="8">
        <v>0.5</v>
      </c>
      <c r="M106805" s="1"/>
    </row>
    <row r="106806" spans="2:13" x14ac:dyDescent="0.25">
      <c r="B106806">
        <v>-168</v>
      </c>
      <c r="C106806">
        <v>89</v>
      </c>
      <c r="D106806">
        <v>0</v>
      </c>
      <c r="E106806">
        <v>2</v>
      </c>
      <c r="F106806" s="1">
        <v>7.6</v>
      </c>
      <c r="G106806" s="1">
        <v>5.48</v>
      </c>
      <c r="H106806" s="1">
        <v>2.76</v>
      </c>
      <c r="I106806" s="1">
        <v>2.12</v>
      </c>
      <c r="J106806" s="1">
        <v>0.77</v>
      </c>
      <c r="K106806" s="19">
        <v>1.2230000000000001</v>
      </c>
      <c r="L106806" s="8">
        <v>0.79300000000000004</v>
      </c>
      <c r="M106806" s="1"/>
    </row>
    <row r="106807" spans="2:13" x14ac:dyDescent="0.25">
      <c r="B106807">
        <v>-168</v>
      </c>
      <c r="C106807">
        <v>89</v>
      </c>
      <c r="D106807">
        <v>0</v>
      </c>
      <c r="E106807">
        <v>3</v>
      </c>
      <c r="F106807" s="1">
        <v>28.96</v>
      </c>
      <c r="G106807" s="1">
        <v>28.96</v>
      </c>
      <c r="H106807" s="1">
        <v>0</v>
      </c>
      <c r="I106807" s="1">
        <v>0</v>
      </c>
      <c r="J106807" s="1">
        <v>0</v>
      </c>
      <c r="K106807" s="19">
        <v>0</v>
      </c>
      <c r="L106807" s="8">
        <v>0.5</v>
      </c>
      <c r="M106807" s="1"/>
    </row>
    <row r="106808" spans="2:13" x14ac:dyDescent="0.25">
      <c r="B106808">
        <v>-167</v>
      </c>
      <c r="C106808">
        <v>89</v>
      </c>
      <c r="D106808">
        <v>0</v>
      </c>
      <c r="E106808">
        <v>2</v>
      </c>
      <c r="F106808" s="1">
        <v>7.6</v>
      </c>
      <c r="G106808" s="1">
        <v>5.47</v>
      </c>
      <c r="H106808" s="1">
        <v>2.76</v>
      </c>
      <c r="I106808" s="1">
        <v>2.13</v>
      </c>
      <c r="J106808" s="1">
        <v>0.77</v>
      </c>
      <c r="K106808" s="19">
        <v>1.2230000000000001</v>
      </c>
      <c r="L106808" s="8">
        <v>0.79300000000000004</v>
      </c>
      <c r="M106808" s="1"/>
    </row>
    <row r="106809" spans="2:13" x14ac:dyDescent="0.25">
      <c r="B106809">
        <v>-167</v>
      </c>
      <c r="C106809">
        <v>89</v>
      </c>
      <c r="D106809">
        <v>0</v>
      </c>
      <c r="E106809">
        <v>3</v>
      </c>
      <c r="F106809" s="1">
        <v>28.96</v>
      </c>
      <c r="G106809" s="1">
        <v>28.96</v>
      </c>
      <c r="H106809" s="1">
        <v>0</v>
      </c>
      <c r="I106809" s="1">
        <v>0</v>
      </c>
      <c r="J106809" s="1">
        <v>0</v>
      </c>
      <c r="K106809" s="19">
        <v>0</v>
      </c>
      <c r="L106809" s="8">
        <v>0.5</v>
      </c>
      <c r="M106809" s="1"/>
    </row>
    <row r="106810" spans="2:13" x14ac:dyDescent="0.25">
      <c r="B106810">
        <v>-166</v>
      </c>
      <c r="C106810">
        <v>89</v>
      </c>
      <c r="D106810">
        <v>0</v>
      </c>
      <c r="E106810">
        <v>2</v>
      </c>
      <c r="F106810" s="1">
        <v>7.59</v>
      </c>
      <c r="G106810" s="1">
        <v>5.47</v>
      </c>
      <c r="H106810" s="1">
        <v>2.75</v>
      </c>
      <c r="I106810" s="1">
        <v>2.12</v>
      </c>
      <c r="J106810" s="1">
        <v>0.77</v>
      </c>
      <c r="K106810" s="19">
        <v>1.2210000000000001</v>
      </c>
      <c r="L106810" s="8">
        <v>0.79300000000000004</v>
      </c>
      <c r="M106810" s="1"/>
    </row>
    <row r="106811" spans="2:13" x14ac:dyDescent="0.25">
      <c r="B106811">
        <v>-166</v>
      </c>
      <c r="C106811">
        <v>89</v>
      </c>
      <c r="D106811">
        <v>0</v>
      </c>
      <c r="E106811">
        <v>3</v>
      </c>
      <c r="F106811" s="1">
        <v>28.96</v>
      </c>
      <c r="G106811" s="1">
        <v>28.96</v>
      </c>
      <c r="H106811" s="1">
        <v>0</v>
      </c>
      <c r="I106811" s="1">
        <v>0</v>
      </c>
      <c r="J106811" s="1">
        <v>0</v>
      </c>
      <c r="K106811" s="19">
        <v>0</v>
      </c>
      <c r="L106811" s="8">
        <v>0.5</v>
      </c>
      <c r="M106811" s="1"/>
    </row>
    <row r="106812" spans="2:13" x14ac:dyDescent="0.25">
      <c r="B106812">
        <v>-165</v>
      </c>
      <c r="C106812">
        <v>89</v>
      </c>
      <c r="D106812">
        <v>0</v>
      </c>
      <c r="E106812">
        <v>2</v>
      </c>
      <c r="F106812" s="1">
        <v>7.59</v>
      </c>
      <c r="G106812" s="1">
        <v>5.46</v>
      </c>
      <c r="H106812" s="1">
        <v>2.75</v>
      </c>
      <c r="I106812" s="1">
        <v>2.13</v>
      </c>
      <c r="J106812" s="1">
        <v>0.77</v>
      </c>
      <c r="K106812" s="19">
        <v>1.22</v>
      </c>
      <c r="L106812" s="8">
        <v>0.79300000000000004</v>
      </c>
      <c r="M106812" s="1"/>
    </row>
    <row r="106813" spans="2:13" x14ac:dyDescent="0.25">
      <c r="B106813">
        <v>-165</v>
      </c>
      <c r="C106813">
        <v>89</v>
      </c>
      <c r="D106813">
        <v>0</v>
      </c>
      <c r="E106813">
        <v>3</v>
      </c>
      <c r="F106813" s="1">
        <v>28.96</v>
      </c>
      <c r="G106813" s="1">
        <v>28.96</v>
      </c>
      <c r="H106813" s="1">
        <v>0</v>
      </c>
      <c r="I106813" s="1">
        <v>0</v>
      </c>
      <c r="J106813" s="1">
        <v>0</v>
      </c>
      <c r="K106813" s="19">
        <v>0</v>
      </c>
      <c r="L106813" s="8">
        <v>0.5</v>
      </c>
      <c r="M106813" s="1"/>
    </row>
    <row r="106814" spans="2:13" x14ac:dyDescent="0.25">
      <c r="B106814">
        <v>-164</v>
      </c>
      <c r="C106814">
        <v>89</v>
      </c>
      <c r="D106814">
        <v>0</v>
      </c>
      <c r="E106814">
        <v>2</v>
      </c>
      <c r="F106814" s="1">
        <v>7.58</v>
      </c>
      <c r="G106814" s="1">
        <v>5.46</v>
      </c>
      <c r="H106814" s="1">
        <v>2.75</v>
      </c>
      <c r="I106814" s="1">
        <v>2.12</v>
      </c>
      <c r="J106814" s="1">
        <v>0.77</v>
      </c>
      <c r="K106814" s="19">
        <v>1.2189999999999999</v>
      </c>
      <c r="L106814" s="8">
        <v>0.79300000000000004</v>
      </c>
      <c r="M106814" s="1"/>
    </row>
    <row r="106815" spans="2:13" x14ac:dyDescent="0.25">
      <c r="B106815">
        <v>-164</v>
      </c>
      <c r="C106815">
        <v>89</v>
      </c>
      <c r="D106815">
        <v>0</v>
      </c>
      <c r="E106815">
        <v>3</v>
      </c>
      <c r="F106815" s="1">
        <v>28.96</v>
      </c>
      <c r="G106815" s="1">
        <v>28.96</v>
      </c>
      <c r="H106815" s="1">
        <v>0</v>
      </c>
      <c r="I106815" s="1">
        <v>0</v>
      </c>
      <c r="J106815" s="1">
        <v>0</v>
      </c>
      <c r="K106815" s="19">
        <v>0</v>
      </c>
      <c r="L106815" s="8">
        <v>0.5</v>
      </c>
      <c r="M106815" s="1"/>
    </row>
    <row r="106816" spans="2:13" x14ac:dyDescent="0.25">
      <c r="B106816">
        <v>-163</v>
      </c>
      <c r="C106816">
        <v>89</v>
      </c>
      <c r="D106816">
        <v>0</v>
      </c>
      <c r="E106816">
        <v>2</v>
      </c>
      <c r="F106816" s="1">
        <v>7.58</v>
      </c>
      <c r="G106816" s="1">
        <v>5.45</v>
      </c>
      <c r="H106816" s="1">
        <v>2.75</v>
      </c>
      <c r="I106816" s="1">
        <v>2.13</v>
      </c>
      <c r="J106816" s="1">
        <v>0.77</v>
      </c>
      <c r="K106816" s="19">
        <v>1.218</v>
      </c>
      <c r="L106816" s="8">
        <v>0.79300000000000004</v>
      </c>
      <c r="M106816" s="1"/>
    </row>
    <row r="106817" spans="2:13" x14ac:dyDescent="0.25">
      <c r="B106817">
        <v>-163</v>
      </c>
      <c r="C106817">
        <v>89</v>
      </c>
      <c r="D106817">
        <v>0</v>
      </c>
      <c r="E106817">
        <v>3</v>
      </c>
      <c r="F106817" s="1">
        <v>28.96</v>
      </c>
      <c r="G106817" s="1">
        <v>28.96</v>
      </c>
      <c r="H106817" s="1">
        <v>0</v>
      </c>
      <c r="I106817" s="1">
        <v>0</v>
      </c>
      <c r="J106817" s="1">
        <v>0</v>
      </c>
      <c r="K106817" s="19">
        <v>0</v>
      </c>
      <c r="L106817" s="8">
        <v>0.5</v>
      </c>
      <c r="M106817" s="1"/>
    </row>
    <row r="106818" spans="2:13" x14ac:dyDescent="0.25">
      <c r="B106818">
        <v>-162</v>
      </c>
      <c r="C106818">
        <v>89</v>
      </c>
      <c r="D106818">
        <v>0</v>
      </c>
      <c r="E106818">
        <v>2</v>
      </c>
      <c r="F106818" s="1">
        <v>7.57</v>
      </c>
      <c r="G106818" s="1">
        <v>5.44</v>
      </c>
      <c r="H106818" s="1">
        <v>2.74</v>
      </c>
      <c r="I106818" s="1">
        <v>2.13</v>
      </c>
      <c r="J106818" s="1">
        <v>0.78</v>
      </c>
      <c r="K106818" s="19">
        <v>1.2170000000000001</v>
      </c>
      <c r="L106818" s="8">
        <v>0.79300000000000004</v>
      </c>
      <c r="M106818" s="1"/>
    </row>
    <row r="106819" spans="2:13" x14ac:dyDescent="0.25">
      <c r="B106819">
        <v>-162</v>
      </c>
      <c r="C106819">
        <v>89</v>
      </c>
      <c r="D106819">
        <v>0</v>
      </c>
      <c r="E106819">
        <v>3</v>
      </c>
      <c r="F106819" s="1">
        <v>28.96</v>
      </c>
      <c r="G106819" s="1">
        <v>28.96</v>
      </c>
      <c r="H106819" s="1">
        <v>0</v>
      </c>
      <c r="I106819" s="1">
        <v>0</v>
      </c>
      <c r="J106819" s="1">
        <v>0</v>
      </c>
      <c r="K106819" s="19">
        <v>0</v>
      </c>
      <c r="L106819" s="8">
        <v>0.5</v>
      </c>
      <c r="M106819" s="1"/>
    </row>
    <row r="106820" spans="2:13" x14ac:dyDescent="0.25">
      <c r="B106820">
        <v>-161</v>
      </c>
      <c r="C106820">
        <v>89</v>
      </c>
      <c r="D106820">
        <v>0</v>
      </c>
      <c r="E106820">
        <v>2</v>
      </c>
      <c r="F106820" s="1">
        <v>7.57</v>
      </c>
      <c r="G106820" s="1">
        <v>5.44</v>
      </c>
      <c r="H106820" s="1">
        <v>2.74</v>
      </c>
      <c r="I106820" s="1">
        <v>2.13</v>
      </c>
      <c r="J106820" s="1">
        <v>0.78</v>
      </c>
      <c r="K106820" s="19">
        <v>1.2149999999999999</v>
      </c>
      <c r="L106820" s="8">
        <v>0.79300000000000004</v>
      </c>
      <c r="M106820" s="1"/>
    </row>
    <row r="106821" spans="2:13" x14ac:dyDescent="0.25">
      <c r="B106821">
        <v>-161</v>
      </c>
      <c r="C106821">
        <v>89</v>
      </c>
      <c r="D106821">
        <v>0</v>
      </c>
      <c r="E106821">
        <v>3</v>
      </c>
      <c r="F106821" s="1">
        <v>28.96</v>
      </c>
      <c r="G106821" s="1">
        <v>28.96</v>
      </c>
      <c r="H106821" s="1">
        <v>0</v>
      </c>
      <c r="I106821" s="1">
        <v>0</v>
      </c>
      <c r="J106821" s="1">
        <v>0</v>
      </c>
      <c r="K106821" s="19">
        <v>0</v>
      </c>
      <c r="L106821" s="8">
        <v>0.5</v>
      </c>
      <c r="M106821" s="1"/>
    </row>
    <row r="106822" spans="2:13" x14ac:dyDescent="0.25">
      <c r="B106822">
        <v>-160</v>
      </c>
      <c r="C106822">
        <v>89</v>
      </c>
      <c r="D106822">
        <v>0</v>
      </c>
      <c r="E106822">
        <v>2</v>
      </c>
      <c r="F106822" s="1">
        <v>7.56</v>
      </c>
      <c r="G106822" s="1">
        <v>5.44</v>
      </c>
      <c r="H106822" s="1">
        <v>2.74</v>
      </c>
      <c r="I106822" s="1">
        <v>2.12</v>
      </c>
      <c r="J106822" s="1">
        <v>0.77</v>
      </c>
      <c r="K106822" s="19">
        <v>1.214</v>
      </c>
      <c r="L106822" s="8">
        <v>0.79300000000000004</v>
      </c>
      <c r="M106822" s="1"/>
    </row>
    <row r="106823" spans="2:13" x14ac:dyDescent="0.25">
      <c r="B106823">
        <v>-160</v>
      </c>
      <c r="C106823">
        <v>89</v>
      </c>
      <c r="D106823">
        <v>0</v>
      </c>
      <c r="E106823">
        <v>3</v>
      </c>
      <c r="F106823" s="1">
        <v>28.96</v>
      </c>
      <c r="G106823" s="1">
        <v>28.96</v>
      </c>
      <c r="H106823" s="1">
        <v>0</v>
      </c>
      <c r="I106823" s="1">
        <v>0</v>
      </c>
      <c r="J106823" s="1">
        <v>0</v>
      </c>
      <c r="K106823" s="19">
        <v>0</v>
      </c>
      <c r="L106823" s="8">
        <v>0.5</v>
      </c>
      <c r="M106823" s="1"/>
    </row>
    <row r="106824" spans="2:13" x14ac:dyDescent="0.25">
      <c r="B106824">
        <v>-159</v>
      </c>
      <c r="C106824">
        <v>89</v>
      </c>
      <c r="D106824">
        <v>0</v>
      </c>
      <c r="E106824">
        <v>2</v>
      </c>
      <c r="F106824" s="1">
        <v>7.56</v>
      </c>
      <c r="G106824" s="1">
        <v>5.44</v>
      </c>
      <c r="H106824" s="1">
        <v>2.73</v>
      </c>
      <c r="I106824" s="1">
        <v>2.12</v>
      </c>
      <c r="J106824" s="1">
        <v>0.77</v>
      </c>
      <c r="K106824" s="19">
        <v>1.212</v>
      </c>
      <c r="L106824" s="8">
        <v>0.79300000000000004</v>
      </c>
      <c r="M106824" s="1"/>
    </row>
    <row r="106825" spans="2:13" x14ac:dyDescent="0.25">
      <c r="B106825">
        <v>-159</v>
      </c>
      <c r="C106825">
        <v>89</v>
      </c>
      <c r="D106825">
        <v>0</v>
      </c>
      <c r="E106825">
        <v>3</v>
      </c>
      <c r="F106825" s="1">
        <v>28.96</v>
      </c>
      <c r="G106825" s="1">
        <v>28.96</v>
      </c>
      <c r="H106825" s="1">
        <v>0</v>
      </c>
      <c r="I106825" s="1">
        <v>0</v>
      </c>
      <c r="J106825" s="1">
        <v>0</v>
      </c>
      <c r="K106825" s="19">
        <v>0</v>
      </c>
      <c r="L106825" s="8">
        <v>0.5</v>
      </c>
      <c r="M106825" s="1"/>
    </row>
    <row r="106826" spans="2:13" x14ac:dyDescent="0.25">
      <c r="B106826">
        <v>-158</v>
      </c>
      <c r="C106826">
        <v>89</v>
      </c>
      <c r="D106826">
        <v>0</v>
      </c>
      <c r="E106826">
        <v>2</v>
      </c>
      <c r="F106826" s="1">
        <v>7.56</v>
      </c>
      <c r="G106826" s="1">
        <v>5.45</v>
      </c>
      <c r="H106826" s="1">
        <v>2.73</v>
      </c>
      <c r="I106826" s="1">
        <v>2.11</v>
      </c>
      <c r="J106826" s="1">
        <v>0.77</v>
      </c>
      <c r="K106826" s="19">
        <v>1.21</v>
      </c>
      <c r="L106826" s="8">
        <v>0.79300000000000004</v>
      </c>
      <c r="M106826" s="1"/>
    </row>
    <row r="106827" spans="2:13" x14ac:dyDescent="0.25">
      <c r="B106827">
        <v>-158</v>
      </c>
      <c r="C106827">
        <v>89</v>
      </c>
      <c r="D106827">
        <v>0</v>
      </c>
      <c r="E106827">
        <v>3</v>
      </c>
      <c r="F106827" s="1">
        <v>28.96</v>
      </c>
      <c r="G106827" s="1">
        <v>28.96</v>
      </c>
      <c r="H106827" s="1">
        <v>0</v>
      </c>
      <c r="I106827" s="1">
        <v>0</v>
      </c>
      <c r="J106827" s="1">
        <v>0</v>
      </c>
      <c r="K106827" s="19">
        <v>0</v>
      </c>
      <c r="L106827" s="8">
        <v>0.5</v>
      </c>
      <c r="M106827" s="1"/>
    </row>
    <row r="106828" spans="2:13" x14ac:dyDescent="0.25">
      <c r="B106828">
        <v>-157</v>
      </c>
      <c r="C106828">
        <v>89</v>
      </c>
      <c r="D106828">
        <v>0</v>
      </c>
      <c r="E106828">
        <v>2</v>
      </c>
      <c r="F106828" s="1">
        <v>7.56</v>
      </c>
      <c r="G106828" s="1">
        <v>5.45</v>
      </c>
      <c r="H106828" s="1">
        <v>2.73</v>
      </c>
      <c r="I106828" s="1">
        <v>2.11</v>
      </c>
      <c r="J106828" s="1">
        <v>0.77</v>
      </c>
      <c r="K106828" s="19">
        <v>1.2089999999999999</v>
      </c>
      <c r="L106828" s="8">
        <v>0.79300000000000004</v>
      </c>
      <c r="M106828" s="1"/>
    </row>
    <row r="106829" spans="2:13" x14ac:dyDescent="0.25">
      <c r="B106829">
        <v>-157</v>
      </c>
      <c r="C106829">
        <v>89</v>
      </c>
      <c r="D106829">
        <v>0</v>
      </c>
      <c r="E106829">
        <v>3</v>
      </c>
      <c r="F106829" s="1">
        <v>28.96</v>
      </c>
      <c r="G106829" s="1">
        <v>28.96</v>
      </c>
      <c r="H106829" s="1">
        <v>0</v>
      </c>
      <c r="I106829" s="1">
        <v>0</v>
      </c>
      <c r="J106829" s="1">
        <v>0</v>
      </c>
      <c r="K106829" s="19">
        <v>0</v>
      </c>
      <c r="L106829" s="8">
        <v>0.5</v>
      </c>
      <c r="M106829" s="1"/>
    </row>
    <row r="106830" spans="2:13" x14ac:dyDescent="0.25">
      <c r="B106830">
        <v>-156</v>
      </c>
      <c r="C106830">
        <v>89</v>
      </c>
      <c r="D106830">
        <v>0</v>
      </c>
      <c r="E106830">
        <v>2</v>
      </c>
      <c r="F106830" s="1">
        <v>7.56</v>
      </c>
      <c r="G106830" s="1">
        <v>5.45</v>
      </c>
      <c r="H106830" s="1">
        <v>2.73</v>
      </c>
      <c r="I106830" s="1">
        <v>2.11</v>
      </c>
      <c r="J106830" s="1">
        <v>0.77</v>
      </c>
      <c r="K106830" s="19">
        <v>1.2070000000000001</v>
      </c>
      <c r="L106830" s="8">
        <v>0.79300000000000004</v>
      </c>
      <c r="M106830" s="1"/>
    </row>
    <row r="106831" spans="2:13" x14ac:dyDescent="0.25">
      <c r="B106831">
        <v>-156</v>
      </c>
      <c r="C106831">
        <v>89</v>
      </c>
      <c r="D106831">
        <v>0</v>
      </c>
      <c r="E106831">
        <v>3</v>
      </c>
      <c r="F106831" s="1">
        <v>28.96</v>
      </c>
      <c r="G106831" s="1">
        <v>28.96</v>
      </c>
      <c r="H106831" s="1">
        <v>0</v>
      </c>
      <c r="I106831" s="1">
        <v>0</v>
      </c>
      <c r="J106831" s="1">
        <v>0</v>
      </c>
      <c r="K106831" s="19">
        <v>0</v>
      </c>
      <c r="L106831" s="8">
        <v>0.5</v>
      </c>
      <c r="M106831" s="1"/>
    </row>
    <row r="106832" spans="2:13" x14ac:dyDescent="0.25">
      <c r="B106832">
        <v>-155</v>
      </c>
      <c r="C106832">
        <v>89</v>
      </c>
      <c r="D106832">
        <v>0</v>
      </c>
      <c r="E106832">
        <v>2</v>
      </c>
      <c r="F106832" s="1">
        <v>7.56</v>
      </c>
      <c r="G106832" s="1">
        <v>5.45</v>
      </c>
      <c r="H106832" s="1">
        <v>2.72</v>
      </c>
      <c r="I106832" s="1">
        <v>2.11</v>
      </c>
      <c r="J106832" s="1">
        <v>0.77</v>
      </c>
      <c r="K106832" s="19">
        <v>1.206</v>
      </c>
      <c r="L106832" s="8">
        <v>0.79300000000000004</v>
      </c>
      <c r="M106832" s="1"/>
    </row>
    <row r="106833" spans="2:13" x14ac:dyDescent="0.25">
      <c r="B106833">
        <v>-155</v>
      </c>
      <c r="C106833">
        <v>89</v>
      </c>
      <c r="D106833">
        <v>0</v>
      </c>
      <c r="E106833">
        <v>3</v>
      </c>
      <c r="F106833" s="1">
        <v>28.96</v>
      </c>
      <c r="G106833" s="1">
        <v>28.96</v>
      </c>
      <c r="H106833" s="1">
        <v>0</v>
      </c>
      <c r="I106833" s="1">
        <v>0</v>
      </c>
      <c r="J106833" s="1">
        <v>0</v>
      </c>
      <c r="K106833" s="19">
        <v>0</v>
      </c>
      <c r="L106833" s="8">
        <v>0.5</v>
      </c>
      <c r="M106833" s="1"/>
    </row>
    <row r="106834" spans="2:13" x14ac:dyDescent="0.25">
      <c r="B106834">
        <v>-154</v>
      </c>
      <c r="C106834">
        <v>89</v>
      </c>
      <c r="D106834">
        <v>0</v>
      </c>
      <c r="E106834">
        <v>2</v>
      </c>
      <c r="F106834" s="1">
        <v>7.56</v>
      </c>
      <c r="G106834" s="1">
        <v>5.45</v>
      </c>
      <c r="H106834" s="1">
        <v>2.72</v>
      </c>
      <c r="I106834" s="1">
        <v>2.11</v>
      </c>
      <c r="J106834" s="1">
        <v>0.77</v>
      </c>
      <c r="K106834" s="19">
        <v>1.204</v>
      </c>
      <c r="L106834" s="8">
        <v>0.79300000000000004</v>
      </c>
      <c r="M106834" s="1"/>
    </row>
    <row r="106835" spans="2:13" x14ac:dyDescent="0.25">
      <c r="B106835">
        <v>-154</v>
      </c>
      <c r="C106835">
        <v>89</v>
      </c>
      <c r="D106835">
        <v>0</v>
      </c>
      <c r="E106835">
        <v>3</v>
      </c>
      <c r="F106835" s="1">
        <v>28.96</v>
      </c>
      <c r="G106835" s="1">
        <v>28.96</v>
      </c>
      <c r="H106835" s="1">
        <v>0</v>
      </c>
      <c r="I106835" s="1">
        <v>0</v>
      </c>
      <c r="J106835" s="1">
        <v>0</v>
      </c>
      <c r="K106835" s="19">
        <v>0</v>
      </c>
      <c r="L106835" s="8">
        <v>0.5</v>
      </c>
      <c r="M106835" s="1"/>
    </row>
    <row r="106836" spans="2:13" x14ac:dyDescent="0.25">
      <c r="B106836">
        <v>-153</v>
      </c>
      <c r="C106836">
        <v>89</v>
      </c>
      <c r="D106836">
        <v>0</v>
      </c>
      <c r="E106836">
        <v>2</v>
      </c>
      <c r="F106836" s="1">
        <v>7.55</v>
      </c>
      <c r="G106836" s="1">
        <v>5.45</v>
      </c>
      <c r="H106836" s="1">
        <v>2.72</v>
      </c>
      <c r="I106836" s="1">
        <v>2.1</v>
      </c>
      <c r="J106836" s="1">
        <v>0.77</v>
      </c>
      <c r="K106836" s="19">
        <v>1.202</v>
      </c>
      <c r="L106836" s="8">
        <v>0.79300000000000004</v>
      </c>
      <c r="M106836" s="1"/>
    </row>
    <row r="106837" spans="2:13" x14ac:dyDescent="0.25">
      <c r="B106837">
        <v>-153</v>
      </c>
      <c r="C106837">
        <v>89</v>
      </c>
      <c r="D106837">
        <v>0</v>
      </c>
      <c r="E106837">
        <v>3</v>
      </c>
      <c r="F106837" s="1">
        <v>28.96</v>
      </c>
      <c r="G106837" s="1">
        <v>28.96</v>
      </c>
      <c r="H106837" s="1">
        <v>0</v>
      </c>
      <c r="I106837" s="1">
        <v>0</v>
      </c>
      <c r="J106837" s="1">
        <v>0</v>
      </c>
      <c r="K106837" s="19">
        <v>0</v>
      </c>
      <c r="L106837" s="8">
        <v>0.5</v>
      </c>
      <c r="M106837" s="1"/>
    </row>
    <row r="106838" spans="2:13" x14ac:dyDescent="0.25">
      <c r="B106838">
        <v>-152</v>
      </c>
      <c r="C106838">
        <v>89</v>
      </c>
      <c r="D106838">
        <v>0</v>
      </c>
      <c r="E106838">
        <v>2</v>
      </c>
      <c r="F106838" s="1">
        <v>7.54</v>
      </c>
      <c r="G106838" s="1">
        <v>5.44</v>
      </c>
      <c r="H106838" s="1">
        <v>2.71</v>
      </c>
      <c r="I106838" s="1">
        <v>2.1</v>
      </c>
      <c r="J106838" s="1">
        <v>0.77</v>
      </c>
      <c r="K106838" s="19">
        <v>1.2</v>
      </c>
      <c r="L106838" s="8">
        <v>0.79300000000000004</v>
      </c>
      <c r="M106838" s="1"/>
    </row>
    <row r="106839" spans="2:13" x14ac:dyDescent="0.25">
      <c r="B106839">
        <v>-152</v>
      </c>
      <c r="C106839">
        <v>89</v>
      </c>
      <c r="D106839">
        <v>0</v>
      </c>
      <c r="E106839">
        <v>3</v>
      </c>
      <c r="F106839" s="1">
        <v>28.96</v>
      </c>
      <c r="G106839" s="1">
        <v>28.96</v>
      </c>
      <c r="H106839" s="1">
        <v>0</v>
      </c>
      <c r="I106839" s="1">
        <v>0</v>
      </c>
      <c r="J106839" s="1">
        <v>0</v>
      </c>
      <c r="K106839" s="19">
        <v>0</v>
      </c>
      <c r="L106839" s="8">
        <v>0.5</v>
      </c>
      <c r="M106839" s="1"/>
    </row>
    <row r="106840" spans="2:13" x14ac:dyDescent="0.25">
      <c r="B106840">
        <v>-151</v>
      </c>
      <c r="C106840">
        <v>89</v>
      </c>
      <c r="D106840">
        <v>0</v>
      </c>
      <c r="E106840">
        <v>2</v>
      </c>
      <c r="F106840" s="1">
        <v>7.54</v>
      </c>
      <c r="G106840" s="1">
        <v>5.44</v>
      </c>
      <c r="H106840" s="1">
        <v>2.71</v>
      </c>
      <c r="I106840" s="1">
        <v>2.1</v>
      </c>
      <c r="J106840" s="1">
        <v>0.78</v>
      </c>
      <c r="K106840" s="19">
        <v>1.1990000000000001</v>
      </c>
      <c r="L106840" s="8">
        <v>0.79300000000000004</v>
      </c>
      <c r="M106840" s="1"/>
    </row>
    <row r="106841" spans="2:13" x14ac:dyDescent="0.25">
      <c r="B106841">
        <v>-151</v>
      </c>
      <c r="C106841">
        <v>89</v>
      </c>
      <c r="D106841">
        <v>0</v>
      </c>
      <c r="E106841">
        <v>3</v>
      </c>
      <c r="F106841" s="1">
        <v>28.96</v>
      </c>
      <c r="G106841" s="1">
        <v>28.96</v>
      </c>
      <c r="H106841" s="1">
        <v>0</v>
      </c>
      <c r="I106841" s="1">
        <v>0</v>
      </c>
      <c r="J106841" s="1">
        <v>0</v>
      </c>
      <c r="K106841" s="19">
        <v>0</v>
      </c>
      <c r="L106841" s="8">
        <v>0.5</v>
      </c>
      <c r="M106841" s="1"/>
    </row>
    <row r="106842" spans="2:13" x14ac:dyDescent="0.25">
      <c r="B106842">
        <v>-150</v>
      </c>
      <c r="C106842">
        <v>89</v>
      </c>
      <c r="D106842">
        <v>0</v>
      </c>
      <c r="E106842">
        <v>2</v>
      </c>
      <c r="F106842" s="1">
        <v>7.53</v>
      </c>
      <c r="G106842" s="1">
        <v>5.43</v>
      </c>
      <c r="H106842" s="1">
        <v>2.71</v>
      </c>
      <c r="I106842" s="1">
        <v>2.1</v>
      </c>
      <c r="J106842" s="1">
        <v>0.78</v>
      </c>
      <c r="K106842" s="19">
        <v>1.196</v>
      </c>
      <c r="L106842" s="8">
        <v>0.79300000000000004</v>
      </c>
      <c r="M106842" s="1"/>
    </row>
    <row r="106843" spans="2:13" x14ac:dyDescent="0.25">
      <c r="B106843">
        <v>-150</v>
      </c>
      <c r="C106843">
        <v>89</v>
      </c>
      <c r="D106843">
        <v>0</v>
      </c>
      <c r="E106843">
        <v>3</v>
      </c>
      <c r="F106843" s="1">
        <v>28.96</v>
      </c>
      <c r="G106843" s="1">
        <v>28.96</v>
      </c>
      <c r="H106843" s="1">
        <v>0</v>
      </c>
      <c r="I106843" s="1">
        <v>0</v>
      </c>
      <c r="J106843" s="1">
        <v>0</v>
      </c>
      <c r="K106843" s="19">
        <v>0</v>
      </c>
      <c r="L106843" s="8">
        <v>0.5</v>
      </c>
      <c r="M106843" s="1"/>
    </row>
    <row r="106844" spans="2:13" x14ac:dyDescent="0.25">
      <c r="B106844">
        <v>-149</v>
      </c>
      <c r="C106844">
        <v>89</v>
      </c>
      <c r="D106844">
        <v>0</v>
      </c>
      <c r="E106844">
        <v>2</v>
      </c>
      <c r="F106844" s="1">
        <v>7.52</v>
      </c>
      <c r="G106844" s="1">
        <v>5.43</v>
      </c>
      <c r="H106844" s="1">
        <v>2.7</v>
      </c>
      <c r="I106844" s="1">
        <v>2.09</v>
      </c>
      <c r="J106844" s="1">
        <v>0.77</v>
      </c>
      <c r="K106844" s="19">
        <v>1.194</v>
      </c>
      <c r="L106844" s="8">
        <v>0.79300000000000004</v>
      </c>
      <c r="M106844" s="1"/>
    </row>
    <row r="106845" spans="2:13" x14ac:dyDescent="0.25">
      <c r="B106845">
        <v>-149</v>
      </c>
      <c r="C106845">
        <v>89</v>
      </c>
      <c r="D106845">
        <v>0</v>
      </c>
      <c r="E106845">
        <v>3</v>
      </c>
      <c r="F106845" s="1">
        <v>28.96</v>
      </c>
      <c r="G106845" s="1">
        <v>28.96</v>
      </c>
      <c r="H106845" s="1">
        <v>0</v>
      </c>
      <c r="I106845" s="1">
        <v>0</v>
      </c>
      <c r="J106845" s="1">
        <v>0</v>
      </c>
      <c r="K106845" s="19">
        <v>0</v>
      </c>
      <c r="L106845" s="8">
        <v>0.5</v>
      </c>
      <c r="M106845" s="1"/>
    </row>
    <row r="106846" spans="2:13" x14ac:dyDescent="0.25">
      <c r="B106846">
        <v>-148</v>
      </c>
      <c r="C106846">
        <v>89</v>
      </c>
      <c r="D106846">
        <v>0</v>
      </c>
      <c r="E106846">
        <v>2</v>
      </c>
      <c r="F106846" s="1">
        <v>7.51</v>
      </c>
      <c r="G106846" s="1">
        <v>5.42</v>
      </c>
      <c r="H106846" s="1">
        <v>2.7</v>
      </c>
      <c r="I106846" s="1">
        <v>2.09</v>
      </c>
      <c r="J106846" s="1">
        <v>0.77</v>
      </c>
      <c r="K106846" s="19">
        <v>1.1919999999999999</v>
      </c>
      <c r="L106846" s="8">
        <v>0.79300000000000004</v>
      </c>
      <c r="M106846" s="1"/>
    </row>
    <row r="106847" spans="2:13" x14ac:dyDescent="0.25">
      <c r="B106847">
        <v>-148</v>
      </c>
      <c r="C106847">
        <v>89</v>
      </c>
      <c r="D106847">
        <v>0</v>
      </c>
      <c r="E106847">
        <v>3</v>
      </c>
      <c r="F106847" s="1">
        <v>28.96</v>
      </c>
      <c r="G106847" s="1">
        <v>28.96</v>
      </c>
      <c r="H106847" s="1">
        <v>0</v>
      </c>
      <c r="I106847" s="1">
        <v>0</v>
      </c>
      <c r="J106847" s="1">
        <v>0</v>
      </c>
      <c r="K106847" s="19">
        <v>0</v>
      </c>
      <c r="L106847" s="8">
        <v>0.5</v>
      </c>
      <c r="M106847" s="1"/>
    </row>
    <row r="106848" spans="2:13" x14ac:dyDescent="0.25">
      <c r="B106848">
        <v>-147</v>
      </c>
      <c r="C106848">
        <v>89</v>
      </c>
      <c r="D106848">
        <v>0</v>
      </c>
      <c r="E106848">
        <v>2</v>
      </c>
      <c r="F106848" s="1">
        <v>7.5</v>
      </c>
      <c r="G106848" s="1">
        <v>5.42</v>
      </c>
      <c r="H106848" s="1">
        <v>2.7</v>
      </c>
      <c r="I106848" s="1">
        <v>2.08</v>
      </c>
      <c r="J106848" s="1">
        <v>0.77</v>
      </c>
      <c r="K106848" s="19">
        <v>1.19</v>
      </c>
      <c r="L106848" s="8">
        <v>0.79300000000000004</v>
      </c>
      <c r="M106848" s="1"/>
    </row>
    <row r="106849" spans="2:13" x14ac:dyDescent="0.25">
      <c r="B106849">
        <v>-147</v>
      </c>
      <c r="C106849">
        <v>89</v>
      </c>
      <c r="D106849">
        <v>0</v>
      </c>
      <c r="E106849">
        <v>3</v>
      </c>
      <c r="F106849" s="1">
        <v>28.96</v>
      </c>
      <c r="G106849" s="1">
        <v>28.96</v>
      </c>
      <c r="H106849" s="1">
        <v>0</v>
      </c>
      <c r="I106849" s="1">
        <v>0</v>
      </c>
      <c r="J106849" s="1">
        <v>0</v>
      </c>
      <c r="K106849" s="19">
        <v>0</v>
      </c>
      <c r="L106849" s="8">
        <v>0.5</v>
      </c>
      <c r="M106849" s="1"/>
    </row>
    <row r="106850" spans="2:13" x14ac:dyDescent="0.25">
      <c r="B106850">
        <v>-146</v>
      </c>
      <c r="C106850">
        <v>89</v>
      </c>
      <c r="D106850">
        <v>0</v>
      </c>
      <c r="E106850">
        <v>2</v>
      </c>
      <c r="F106850" s="1">
        <v>7.49</v>
      </c>
      <c r="G106850" s="1">
        <v>5.41</v>
      </c>
      <c r="H106850" s="1">
        <v>2.69</v>
      </c>
      <c r="I106850" s="1">
        <v>2.08</v>
      </c>
      <c r="J106850" s="1">
        <v>0.77</v>
      </c>
      <c r="K106850" s="19">
        <v>1.1870000000000001</v>
      </c>
      <c r="L106850" s="8">
        <v>0.79300000000000004</v>
      </c>
      <c r="M106850" s="1"/>
    </row>
    <row r="106851" spans="2:13" x14ac:dyDescent="0.25">
      <c r="B106851">
        <v>-146</v>
      </c>
      <c r="C106851">
        <v>89</v>
      </c>
      <c r="D106851">
        <v>0</v>
      </c>
      <c r="E106851">
        <v>3</v>
      </c>
      <c r="F106851" s="1">
        <v>28.96</v>
      </c>
      <c r="G106851" s="1">
        <v>28.96</v>
      </c>
      <c r="H106851" s="1">
        <v>0</v>
      </c>
      <c r="I106851" s="1">
        <v>0</v>
      </c>
      <c r="J106851" s="1">
        <v>0</v>
      </c>
      <c r="K106851" s="19">
        <v>0</v>
      </c>
      <c r="L106851" s="8">
        <v>0.5</v>
      </c>
      <c r="M106851" s="1"/>
    </row>
    <row r="106852" spans="2:13" x14ac:dyDescent="0.25">
      <c r="B106852">
        <v>-145</v>
      </c>
      <c r="C106852">
        <v>89</v>
      </c>
      <c r="D106852">
        <v>0</v>
      </c>
      <c r="E106852">
        <v>2</v>
      </c>
      <c r="F106852" s="1">
        <v>7.49</v>
      </c>
      <c r="G106852" s="1">
        <v>5.41</v>
      </c>
      <c r="H106852" s="1">
        <v>2.69</v>
      </c>
      <c r="I106852" s="1">
        <v>2.08</v>
      </c>
      <c r="J106852" s="1">
        <v>0.78</v>
      </c>
      <c r="K106852" s="19">
        <v>1.1850000000000001</v>
      </c>
      <c r="L106852" s="8">
        <v>0.79300000000000004</v>
      </c>
      <c r="M106852" s="1"/>
    </row>
    <row r="106853" spans="2:13" x14ac:dyDescent="0.25">
      <c r="B106853">
        <v>-145</v>
      </c>
      <c r="C106853">
        <v>89</v>
      </c>
      <c r="D106853">
        <v>0</v>
      </c>
      <c r="E106853">
        <v>3</v>
      </c>
      <c r="F106853" s="1">
        <v>28.96</v>
      </c>
      <c r="G106853" s="1">
        <v>28.96</v>
      </c>
      <c r="H106853" s="1">
        <v>0</v>
      </c>
      <c r="I106853" s="1">
        <v>0</v>
      </c>
      <c r="J106853" s="1">
        <v>0</v>
      </c>
      <c r="K106853" s="19">
        <v>0</v>
      </c>
      <c r="L106853" s="8">
        <v>0.5</v>
      </c>
      <c r="M106853" s="1"/>
    </row>
    <row r="106854" spans="2:13" x14ac:dyDescent="0.25">
      <c r="B106854">
        <v>-144</v>
      </c>
      <c r="C106854">
        <v>89</v>
      </c>
      <c r="D106854">
        <v>0</v>
      </c>
      <c r="E106854">
        <v>2</v>
      </c>
      <c r="F106854" s="1">
        <v>7.48</v>
      </c>
      <c r="G106854" s="1">
        <v>5.4</v>
      </c>
      <c r="H106854" s="1">
        <v>2.69</v>
      </c>
      <c r="I106854" s="1">
        <v>2.08</v>
      </c>
      <c r="J106854" s="1">
        <v>0.77</v>
      </c>
      <c r="K106854" s="19">
        <v>1.1840000000000002</v>
      </c>
      <c r="L106854" s="8">
        <v>0.79300000000000004</v>
      </c>
      <c r="M106854" s="1"/>
    </row>
    <row r="106855" spans="2:13" x14ac:dyDescent="0.25">
      <c r="B106855">
        <v>-144</v>
      </c>
      <c r="C106855">
        <v>89</v>
      </c>
      <c r="D106855">
        <v>0</v>
      </c>
      <c r="E106855">
        <v>3</v>
      </c>
      <c r="F106855" s="1">
        <v>28.96</v>
      </c>
      <c r="G106855" s="1">
        <v>28.96</v>
      </c>
      <c r="H106855" s="1">
        <v>0</v>
      </c>
      <c r="I106855" s="1">
        <v>0</v>
      </c>
      <c r="J106855" s="1">
        <v>0</v>
      </c>
      <c r="K106855" s="19">
        <v>0</v>
      </c>
      <c r="L106855" s="8">
        <v>0.5</v>
      </c>
      <c r="M106855" s="1"/>
    </row>
    <row r="106856" spans="2:13" x14ac:dyDescent="0.25">
      <c r="B106856">
        <v>-143</v>
      </c>
      <c r="C106856">
        <v>89</v>
      </c>
      <c r="D106856">
        <v>0</v>
      </c>
      <c r="E106856">
        <v>2</v>
      </c>
      <c r="F106856" s="1">
        <v>7.48</v>
      </c>
      <c r="G106856" s="1">
        <v>5.4</v>
      </c>
      <c r="H106856" s="1">
        <v>2.68</v>
      </c>
      <c r="I106856" s="1">
        <v>2.08</v>
      </c>
      <c r="J106856" s="1">
        <v>0.78</v>
      </c>
      <c r="K106856" s="19">
        <v>1.1819999999999999</v>
      </c>
      <c r="L106856" s="8">
        <v>0.79300000000000004</v>
      </c>
      <c r="M106856" s="1"/>
    </row>
    <row r="106857" spans="2:13" x14ac:dyDescent="0.25">
      <c r="B106857">
        <v>-143</v>
      </c>
      <c r="C106857">
        <v>89</v>
      </c>
      <c r="D106857">
        <v>0</v>
      </c>
      <c r="E106857">
        <v>3</v>
      </c>
      <c r="F106857" s="1">
        <v>28.96</v>
      </c>
      <c r="G106857" s="1">
        <v>28.96</v>
      </c>
      <c r="H106857" s="1">
        <v>0</v>
      </c>
      <c r="I106857" s="1">
        <v>0</v>
      </c>
      <c r="J106857" s="1">
        <v>0</v>
      </c>
      <c r="K106857" s="19">
        <v>0</v>
      </c>
      <c r="L106857" s="8">
        <v>0.5</v>
      </c>
      <c r="M106857" s="1"/>
    </row>
    <row r="106858" spans="2:13" x14ac:dyDescent="0.25">
      <c r="B106858">
        <v>-142</v>
      </c>
      <c r="C106858">
        <v>89</v>
      </c>
      <c r="D106858">
        <v>0</v>
      </c>
      <c r="E106858">
        <v>2</v>
      </c>
      <c r="F106858" s="1">
        <v>7.47</v>
      </c>
      <c r="G106858" s="1">
        <v>5.39</v>
      </c>
      <c r="H106858" s="1">
        <v>2.68</v>
      </c>
      <c r="I106858" s="1">
        <v>2.08</v>
      </c>
      <c r="J106858" s="1">
        <v>0.78</v>
      </c>
      <c r="K106858" s="19">
        <v>1.18</v>
      </c>
      <c r="L106858" s="8">
        <v>0.79300000000000004</v>
      </c>
      <c r="M106858" s="1"/>
    </row>
    <row r="106859" spans="2:13" x14ac:dyDescent="0.25">
      <c r="B106859">
        <v>-142</v>
      </c>
      <c r="C106859">
        <v>89</v>
      </c>
      <c r="D106859">
        <v>0</v>
      </c>
      <c r="E106859">
        <v>3</v>
      </c>
      <c r="F106859" s="1">
        <v>28.96</v>
      </c>
      <c r="G106859" s="1">
        <v>28.96</v>
      </c>
      <c r="H106859" s="1">
        <v>0</v>
      </c>
      <c r="I106859" s="1">
        <v>0</v>
      </c>
      <c r="J106859" s="1">
        <v>0</v>
      </c>
      <c r="K106859" s="19">
        <v>0</v>
      </c>
      <c r="L106859" s="8">
        <v>0.5</v>
      </c>
      <c r="M106859" s="1"/>
    </row>
    <row r="106860" spans="2:13" x14ac:dyDescent="0.25">
      <c r="B106860">
        <v>-141</v>
      </c>
      <c r="C106860">
        <v>89</v>
      </c>
      <c r="D106860">
        <v>0</v>
      </c>
      <c r="E106860">
        <v>2</v>
      </c>
      <c r="F106860" s="1">
        <v>7.46</v>
      </c>
      <c r="G106860" s="1">
        <v>5.38</v>
      </c>
      <c r="H106860" s="1">
        <v>2.68</v>
      </c>
      <c r="I106860" s="1">
        <v>2.08</v>
      </c>
      <c r="J106860" s="1">
        <v>0.78</v>
      </c>
      <c r="K106860" s="19">
        <v>1.179</v>
      </c>
      <c r="L106860" s="8">
        <v>0.79300000000000004</v>
      </c>
      <c r="M106860" s="1"/>
    </row>
    <row r="106861" spans="2:13" x14ac:dyDescent="0.25">
      <c r="B106861">
        <v>-141</v>
      </c>
      <c r="C106861">
        <v>89</v>
      </c>
      <c r="D106861">
        <v>0</v>
      </c>
      <c r="E106861">
        <v>3</v>
      </c>
      <c r="F106861" s="1">
        <v>28.96</v>
      </c>
      <c r="G106861" s="1">
        <v>28.96</v>
      </c>
      <c r="H106861" s="1">
        <v>0</v>
      </c>
      <c r="I106861" s="1">
        <v>0</v>
      </c>
      <c r="J106861" s="1">
        <v>0</v>
      </c>
      <c r="K106861" s="19">
        <v>0</v>
      </c>
      <c r="L106861" s="8">
        <v>0.5</v>
      </c>
      <c r="M106861" s="1"/>
    </row>
    <row r="106862" spans="2:13" x14ac:dyDescent="0.25">
      <c r="B106862">
        <v>-140</v>
      </c>
      <c r="C106862">
        <v>89</v>
      </c>
      <c r="D106862">
        <v>0</v>
      </c>
      <c r="E106862">
        <v>2</v>
      </c>
      <c r="F106862" s="1">
        <v>7.45</v>
      </c>
      <c r="G106862" s="1">
        <v>5.37</v>
      </c>
      <c r="H106862" s="1">
        <v>2.67</v>
      </c>
      <c r="I106862" s="1">
        <v>2.08</v>
      </c>
      <c r="J106862" s="1">
        <v>0.78</v>
      </c>
      <c r="K106862" s="19">
        <v>1.1759999999999999</v>
      </c>
      <c r="L106862" s="8">
        <v>0.79300000000000004</v>
      </c>
      <c r="M106862" s="1"/>
    </row>
    <row r="106863" spans="2:13" x14ac:dyDescent="0.25">
      <c r="B106863">
        <v>-140</v>
      </c>
      <c r="C106863">
        <v>89</v>
      </c>
      <c r="D106863">
        <v>0</v>
      </c>
      <c r="E106863">
        <v>3</v>
      </c>
      <c r="F106863" s="1">
        <v>28.96</v>
      </c>
      <c r="G106863" s="1">
        <v>28.96</v>
      </c>
      <c r="H106863" s="1">
        <v>0</v>
      </c>
      <c r="I106863" s="1">
        <v>0</v>
      </c>
      <c r="J106863" s="1">
        <v>0</v>
      </c>
      <c r="K106863" s="19">
        <v>0</v>
      </c>
      <c r="L106863" s="8">
        <v>0.5</v>
      </c>
      <c r="M106863" s="1"/>
    </row>
    <row r="106864" spans="2:13" x14ac:dyDescent="0.25">
      <c r="B106864">
        <v>-139</v>
      </c>
      <c r="C106864">
        <v>89</v>
      </c>
      <c r="D106864">
        <v>0</v>
      </c>
      <c r="E106864">
        <v>2</v>
      </c>
      <c r="F106864" s="1">
        <v>7.44</v>
      </c>
      <c r="G106864" s="1">
        <v>5.36</v>
      </c>
      <c r="H106864" s="1">
        <v>2.67</v>
      </c>
      <c r="I106864" s="1">
        <v>2.08</v>
      </c>
      <c r="J106864" s="1">
        <v>0.78</v>
      </c>
      <c r="K106864" s="19">
        <v>1.1749999999999998</v>
      </c>
      <c r="L106864" s="8">
        <v>0.79300000000000004</v>
      </c>
      <c r="M106864" s="1"/>
    </row>
    <row r="106865" spans="2:13" x14ac:dyDescent="0.25">
      <c r="B106865">
        <v>-139</v>
      </c>
      <c r="C106865">
        <v>89</v>
      </c>
      <c r="D106865">
        <v>0</v>
      </c>
      <c r="E106865">
        <v>3</v>
      </c>
      <c r="F106865" s="1">
        <v>28.96</v>
      </c>
      <c r="G106865" s="1">
        <v>28.96</v>
      </c>
      <c r="H106865" s="1">
        <v>0</v>
      </c>
      <c r="I106865" s="1">
        <v>0</v>
      </c>
      <c r="J106865" s="1">
        <v>0</v>
      </c>
      <c r="K106865" s="19">
        <v>0</v>
      </c>
      <c r="L106865" s="8">
        <v>0.5</v>
      </c>
      <c r="M106865" s="1"/>
    </row>
    <row r="106866" spans="2:13" x14ac:dyDescent="0.25">
      <c r="B106866">
        <v>-138</v>
      </c>
      <c r="C106866">
        <v>89</v>
      </c>
      <c r="D106866">
        <v>0</v>
      </c>
      <c r="E106866">
        <v>2</v>
      </c>
      <c r="F106866" s="1">
        <v>7.44</v>
      </c>
      <c r="G106866" s="1">
        <v>5.35</v>
      </c>
      <c r="H106866" s="1">
        <v>2.67</v>
      </c>
      <c r="I106866" s="1">
        <v>2.09</v>
      </c>
      <c r="J106866" s="1">
        <v>0.78</v>
      </c>
      <c r="K106866" s="19">
        <v>1.1739999999999999</v>
      </c>
      <c r="L106866" s="8">
        <v>0.79300000000000004</v>
      </c>
      <c r="M106866" s="1"/>
    </row>
    <row r="106867" spans="2:13" x14ac:dyDescent="0.25">
      <c r="B106867">
        <v>-138</v>
      </c>
      <c r="C106867">
        <v>89</v>
      </c>
      <c r="D106867">
        <v>0</v>
      </c>
      <c r="E106867">
        <v>3</v>
      </c>
      <c r="F106867" s="1">
        <v>28.96</v>
      </c>
      <c r="G106867" s="1">
        <v>28.96</v>
      </c>
      <c r="H106867" s="1">
        <v>0</v>
      </c>
      <c r="I106867" s="1">
        <v>0</v>
      </c>
      <c r="J106867" s="1">
        <v>0</v>
      </c>
      <c r="K106867" s="19">
        <v>0</v>
      </c>
      <c r="L106867" s="8">
        <v>0.5</v>
      </c>
      <c r="M106867" s="1"/>
    </row>
    <row r="106868" spans="2:13" x14ac:dyDescent="0.25">
      <c r="B106868">
        <v>-137</v>
      </c>
      <c r="C106868">
        <v>89</v>
      </c>
      <c r="D106868">
        <v>0</v>
      </c>
      <c r="E106868">
        <v>2</v>
      </c>
      <c r="F106868" s="1">
        <v>7.43</v>
      </c>
      <c r="G106868" s="1">
        <v>5.35</v>
      </c>
      <c r="H106868" s="1">
        <v>2.67</v>
      </c>
      <c r="I106868" s="1">
        <v>2.08</v>
      </c>
      <c r="J106868" s="1">
        <v>0.78</v>
      </c>
      <c r="K106868" s="19">
        <v>1.173</v>
      </c>
      <c r="L106868" s="8">
        <v>0.79300000000000004</v>
      </c>
      <c r="M106868" s="1"/>
    </row>
    <row r="106869" spans="2:13" x14ac:dyDescent="0.25">
      <c r="B106869">
        <v>-137</v>
      </c>
      <c r="C106869">
        <v>89</v>
      </c>
      <c r="D106869">
        <v>0</v>
      </c>
      <c r="E106869">
        <v>3</v>
      </c>
      <c r="F106869" s="1">
        <v>28.96</v>
      </c>
      <c r="G106869" s="1">
        <v>28.96</v>
      </c>
      <c r="H106869" s="1">
        <v>0</v>
      </c>
      <c r="I106869" s="1">
        <v>0</v>
      </c>
      <c r="J106869" s="1">
        <v>0</v>
      </c>
      <c r="K106869" s="19">
        <v>0</v>
      </c>
      <c r="L106869" s="8">
        <v>0.5</v>
      </c>
      <c r="M106869" s="1"/>
    </row>
    <row r="106870" spans="2:13" x14ac:dyDescent="0.25">
      <c r="B106870">
        <v>-136</v>
      </c>
      <c r="C106870">
        <v>89</v>
      </c>
      <c r="D106870">
        <v>0</v>
      </c>
      <c r="E106870">
        <v>2</v>
      </c>
      <c r="F106870" s="1">
        <v>7.42</v>
      </c>
      <c r="G106870" s="1">
        <v>5.34</v>
      </c>
      <c r="H106870" s="1">
        <v>2.67</v>
      </c>
      <c r="I106870" s="1">
        <v>2.08</v>
      </c>
      <c r="J106870" s="1">
        <v>0.78</v>
      </c>
      <c r="K106870" s="19">
        <v>1.171</v>
      </c>
      <c r="L106870" s="8">
        <v>0.79300000000000004</v>
      </c>
      <c r="M106870" s="1"/>
    </row>
    <row r="106871" spans="2:13" x14ac:dyDescent="0.25">
      <c r="B106871">
        <v>-136</v>
      </c>
      <c r="C106871">
        <v>89</v>
      </c>
      <c r="D106871">
        <v>0</v>
      </c>
      <c r="E106871">
        <v>3</v>
      </c>
      <c r="F106871" s="1">
        <v>28.96</v>
      </c>
      <c r="G106871" s="1">
        <v>28.96</v>
      </c>
      <c r="H106871" s="1">
        <v>0</v>
      </c>
      <c r="I106871" s="1">
        <v>0</v>
      </c>
      <c r="J106871" s="1">
        <v>0</v>
      </c>
      <c r="K106871" s="19">
        <v>0</v>
      </c>
      <c r="L106871" s="8">
        <v>0.5</v>
      </c>
      <c r="M106871" s="1"/>
    </row>
    <row r="106872" spans="2:13" x14ac:dyDescent="0.25">
      <c r="B106872">
        <v>-135</v>
      </c>
      <c r="C106872">
        <v>89</v>
      </c>
      <c r="D106872">
        <v>0</v>
      </c>
      <c r="E106872">
        <v>2</v>
      </c>
      <c r="F106872" s="1">
        <v>7.42</v>
      </c>
      <c r="G106872" s="1">
        <v>5.34</v>
      </c>
      <c r="H106872" s="1">
        <v>2.66</v>
      </c>
      <c r="I106872" s="1">
        <v>2.08</v>
      </c>
      <c r="J106872" s="1">
        <v>0.78</v>
      </c>
      <c r="K106872" s="19">
        <v>1.169</v>
      </c>
      <c r="L106872" s="8">
        <v>0.79300000000000004</v>
      </c>
      <c r="M106872" s="1"/>
    </row>
    <row r="106873" spans="2:13" x14ac:dyDescent="0.25">
      <c r="B106873">
        <v>-135</v>
      </c>
      <c r="C106873">
        <v>89</v>
      </c>
      <c r="D106873">
        <v>0</v>
      </c>
      <c r="E106873">
        <v>3</v>
      </c>
      <c r="F106873" s="1">
        <v>28.96</v>
      </c>
      <c r="G106873" s="1">
        <v>28.96</v>
      </c>
      <c r="H106873" s="1">
        <v>0</v>
      </c>
      <c r="I106873" s="1">
        <v>0</v>
      </c>
      <c r="J106873" s="1">
        <v>0</v>
      </c>
      <c r="K106873" s="19">
        <v>0</v>
      </c>
      <c r="L106873" s="8">
        <v>0.5</v>
      </c>
      <c r="M106873" s="1"/>
    </row>
    <row r="106874" spans="2:13" x14ac:dyDescent="0.25">
      <c r="B106874">
        <v>-134</v>
      </c>
      <c r="C106874">
        <v>89</v>
      </c>
      <c r="D106874">
        <v>0</v>
      </c>
      <c r="E106874">
        <v>2</v>
      </c>
      <c r="F106874" s="1">
        <v>7.42</v>
      </c>
      <c r="G106874" s="1">
        <v>5.34</v>
      </c>
      <c r="H106874" s="1">
        <v>2.66</v>
      </c>
      <c r="I106874" s="1">
        <v>2.08</v>
      </c>
      <c r="J106874" s="1">
        <v>0.78</v>
      </c>
      <c r="K106874" s="19">
        <v>1.169</v>
      </c>
      <c r="L106874" s="8">
        <v>0.79300000000000004</v>
      </c>
      <c r="M106874" s="1"/>
    </row>
    <row r="106875" spans="2:13" x14ac:dyDescent="0.25">
      <c r="B106875">
        <v>-134</v>
      </c>
      <c r="C106875">
        <v>89</v>
      </c>
      <c r="D106875">
        <v>0</v>
      </c>
      <c r="E106875">
        <v>3</v>
      </c>
      <c r="F106875" s="1">
        <v>28.96</v>
      </c>
      <c r="G106875" s="1">
        <v>28.96</v>
      </c>
      <c r="H106875" s="1">
        <v>0</v>
      </c>
      <c r="I106875" s="1">
        <v>0</v>
      </c>
      <c r="J106875" s="1">
        <v>0</v>
      </c>
      <c r="K106875" s="19">
        <v>0</v>
      </c>
      <c r="L106875" s="8">
        <v>0.5</v>
      </c>
      <c r="M106875" s="1"/>
    </row>
    <row r="106876" spans="2:13" x14ac:dyDescent="0.25">
      <c r="B106876">
        <v>-133</v>
      </c>
      <c r="C106876">
        <v>89</v>
      </c>
      <c r="D106876">
        <v>0</v>
      </c>
      <c r="E106876">
        <v>2</v>
      </c>
      <c r="F106876" s="1">
        <v>7.43</v>
      </c>
      <c r="G106876" s="1">
        <v>5.34</v>
      </c>
      <c r="H106876" s="1">
        <v>2.66</v>
      </c>
      <c r="I106876" s="1">
        <v>2.09</v>
      </c>
      <c r="J106876" s="1">
        <v>0.79</v>
      </c>
      <c r="K106876" s="19">
        <v>1.1679999999999999</v>
      </c>
      <c r="L106876" s="8">
        <v>0.79300000000000004</v>
      </c>
      <c r="M106876" s="1"/>
    </row>
    <row r="106877" spans="2:13" x14ac:dyDescent="0.25">
      <c r="B106877">
        <v>-133</v>
      </c>
      <c r="C106877">
        <v>89</v>
      </c>
      <c r="D106877">
        <v>0</v>
      </c>
      <c r="E106877">
        <v>3</v>
      </c>
      <c r="F106877" s="1">
        <v>28.96</v>
      </c>
      <c r="G106877" s="1">
        <v>28.96</v>
      </c>
      <c r="H106877" s="1">
        <v>0</v>
      </c>
      <c r="I106877" s="1">
        <v>0</v>
      </c>
      <c r="J106877" s="1">
        <v>0</v>
      </c>
      <c r="K106877" s="19">
        <v>0</v>
      </c>
      <c r="L106877" s="8">
        <v>0.5</v>
      </c>
      <c r="M106877" s="1"/>
    </row>
    <row r="106878" spans="2:13" x14ac:dyDescent="0.25">
      <c r="B106878">
        <v>-132</v>
      </c>
      <c r="C106878">
        <v>89</v>
      </c>
      <c r="D106878">
        <v>0</v>
      </c>
      <c r="E106878">
        <v>2</v>
      </c>
      <c r="F106878" s="1">
        <v>7.43</v>
      </c>
      <c r="G106878" s="1">
        <v>5.34</v>
      </c>
      <c r="H106878" s="1">
        <v>2.66</v>
      </c>
      <c r="I106878" s="1">
        <v>2.09</v>
      </c>
      <c r="J106878" s="1">
        <v>0.79</v>
      </c>
      <c r="K106878" s="19">
        <v>1.167</v>
      </c>
      <c r="L106878" s="8">
        <v>0.79300000000000004</v>
      </c>
      <c r="M106878" s="1"/>
    </row>
    <row r="106879" spans="2:13" x14ac:dyDescent="0.25">
      <c r="B106879">
        <v>-132</v>
      </c>
      <c r="C106879">
        <v>89</v>
      </c>
      <c r="D106879">
        <v>0</v>
      </c>
      <c r="E106879">
        <v>3</v>
      </c>
      <c r="F106879" s="1">
        <v>28.96</v>
      </c>
      <c r="G106879" s="1">
        <v>28.96</v>
      </c>
      <c r="H106879" s="1">
        <v>0</v>
      </c>
      <c r="I106879" s="1">
        <v>0</v>
      </c>
      <c r="J106879" s="1">
        <v>0</v>
      </c>
      <c r="K106879" s="19">
        <v>0</v>
      </c>
      <c r="L106879" s="8">
        <v>0.5</v>
      </c>
      <c r="M106879" s="1"/>
    </row>
    <row r="106880" spans="2:13" x14ac:dyDescent="0.25">
      <c r="B106880">
        <v>-131</v>
      </c>
      <c r="C106880">
        <v>89</v>
      </c>
      <c r="D106880">
        <v>0</v>
      </c>
      <c r="E106880">
        <v>2</v>
      </c>
      <c r="F106880" s="1">
        <v>7.43</v>
      </c>
      <c r="G106880" s="1">
        <v>5.34</v>
      </c>
      <c r="H106880" s="1">
        <v>2.66</v>
      </c>
      <c r="I106880" s="1">
        <v>2.09</v>
      </c>
      <c r="J106880" s="1">
        <v>0.79</v>
      </c>
      <c r="K106880" s="19">
        <v>1.1659999999999999</v>
      </c>
      <c r="L106880" s="8">
        <v>0.79300000000000004</v>
      </c>
      <c r="M106880" s="1"/>
    </row>
    <row r="106881" spans="2:13" x14ac:dyDescent="0.25">
      <c r="B106881">
        <v>-131</v>
      </c>
      <c r="C106881">
        <v>89</v>
      </c>
      <c r="D106881">
        <v>0</v>
      </c>
      <c r="E106881">
        <v>3</v>
      </c>
      <c r="F106881" s="1">
        <v>28.96</v>
      </c>
      <c r="G106881" s="1">
        <v>28.96</v>
      </c>
      <c r="H106881" s="1">
        <v>0</v>
      </c>
      <c r="I106881" s="1">
        <v>0</v>
      </c>
      <c r="J106881" s="1">
        <v>0</v>
      </c>
      <c r="K106881" s="19">
        <v>0</v>
      </c>
      <c r="L106881" s="8">
        <v>0.5</v>
      </c>
      <c r="M106881" s="1"/>
    </row>
    <row r="106882" spans="2:13" x14ac:dyDescent="0.25">
      <c r="B106882">
        <v>-130</v>
      </c>
      <c r="C106882">
        <v>89</v>
      </c>
      <c r="D106882">
        <v>0</v>
      </c>
      <c r="E106882">
        <v>2</v>
      </c>
      <c r="F106882" s="1">
        <v>7.44</v>
      </c>
      <c r="G106882" s="1">
        <v>5.34</v>
      </c>
      <c r="H106882" s="1">
        <v>2.66</v>
      </c>
      <c r="I106882" s="1">
        <v>2.1</v>
      </c>
      <c r="J106882" s="1">
        <v>0.79</v>
      </c>
      <c r="K106882" s="19">
        <v>1.165</v>
      </c>
      <c r="L106882" s="8">
        <v>0.79300000000000004</v>
      </c>
      <c r="M106882" s="1"/>
    </row>
    <row r="106883" spans="2:13" x14ac:dyDescent="0.25">
      <c r="B106883">
        <v>-130</v>
      </c>
      <c r="C106883">
        <v>89</v>
      </c>
      <c r="D106883">
        <v>0</v>
      </c>
      <c r="E106883">
        <v>3</v>
      </c>
      <c r="F106883" s="1">
        <v>28.96</v>
      </c>
      <c r="G106883" s="1">
        <v>28.96</v>
      </c>
      <c r="H106883" s="1">
        <v>0</v>
      </c>
      <c r="I106883" s="1">
        <v>0</v>
      </c>
      <c r="J106883" s="1">
        <v>0</v>
      </c>
      <c r="K106883" s="19">
        <v>0</v>
      </c>
      <c r="L106883" s="8">
        <v>0.5</v>
      </c>
      <c r="M106883" s="1"/>
    </row>
    <row r="106884" spans="2:13" x14ac:dyDescent="0.25">
      <c r="B106884">
        <v>-129</v>
      </c>
      <c r="C106884">
        <v>89</v>
      </c>
      <c r="D106884">
        <v>0</v>
      </c>
      <c r="E106884">
        <v>2</v>
      </c>
      <c r="F106884" s="1">
        <v>7.44</v>
      </c>
      <c r="G106884" s="1">
        <v>5.34</v>
      </c>
      <c r="H106884" s="1">
        <v>2.66</v>
      </c>
      <c r="I106884" s="1">
        <v>2.1</v>
      </c>
      <c r="J106884" s="1">
        <v>0.79</v>
      </c>
      <c r="K106884" s="19">
        <v>1.165</v>
      </c>
      <c r="L106884" s="8">
        <v>0.79300000000000004</v>
      </c>
      <c r="M106884" s="1"/>
    </row>
    <row r="106885" spans="2:13" x14ac:dyDescent="0.25">
      <c r="B106885">
        <v>-129</v>
      </c>
      <c r="C106885">
        <v>89</v>
      </c>
      <c r="D106885">
        <v>0</v>
      </c>
      <c r="E106885">
        <v>3</v>
      </c>
      <c r="F106885" s="1">
        <v>28.96</v>
      </c>
      <c r="G106885" s="1">
        <v>28.96</v>
      </c>
      <c r="H106885" s="1">
        <v>0</v>
      </c>
      <c r="I106885" s="1">
        <v>0</v>
      </c>
      <c r="J106885" s="1">
        <v>0</v>
      </c>
      <c r="K106885" s="19">
        <v>0</v>
      </c>
      <c r="L106885" s="8">
        <v>0.5</v>
      </c>
      <c r="M106885" s="1"/>
    </row>
    <row r="106886" spans="2:13" x14ac:dyDescent="0.25">
      <c r="B106886">
        <v>-128</v>
      </c>
      <c r="C106886">
        <v>89</v>
      </c>
      <c r="D106886">
        <v>0</v>
      </c>
      <c r="E106886">
        <v>2</v>
      </c>
      <c r="F106886" s="1">
        <v>7.44</v>
      </c>
      <c r="G106886" s="1">
        <v>5.34</v>
      </c>
      <c r="H106886" s="1">
        <v>2.66</v>
      </c>
      <c r="I106886" s="1">
        <v>2.1</v>
      </c>
      <c r="J106886" s="1">
        <v>0.79</v>
      </c>
      <c r="K106886" s="19">
        <v>1.163</v>
      </c>
      <c r="L106886" s="8">
        <v>0.79300000000000004</v>
      </c>
      <c r="M106886" s="1"/>
    </row>
    <row r="106887" spans="2:13" x14ac:dyDescent="0.25">
      <c r="B106887">
        <v>-128</v>
      </c>
      <c r="C106887">
        <v>89</v>
      </c>
      <c r="D106887">
        <v>0</v>
      </c>
      <c r="E106887">
        <v>3</v>
      </c>
      <c r="F106887" s="1">
        <v>28.96</v>
      </c>
      <c r="G106887" s="1">
        <v>28.96</v>
      </c>
      <c r="H106887" s="1">
        <v>0</v>
      </c>
      <c r="I106887" s="1">
        <v>0</v>
      </c>
      <c r="J106887" s="1">
        <v>0</v>
      </c>
      <c r="K106887" s="19">
        <v>0</v>
      </c>
      <c r="L106887" s="8">
        <v>0.5</v>
      </c>
      <c r="M106887" s="1"/>
    </row>
    <row r="106888" spans="2:13" x14ac:dyDescent="0.25">
      <c r="B106888">
        <v>-127</v>
      </c>
      <c r="C106888">
        <v>89</v>
      </c>
      <c r="D106888">
        <v>0</v>
      </c>
      <c r="E106888">
        <v>2</v>
      </c>
      <c r="F106888" s="1">
        <v>7.45</v>
      </c>
      <c r="G106888" s="1">
        <v>5.34</v>
      </c>
      <c r="H106888" s="1">
        <v>2.66</v>
      </c>
      <c r="I106888" s="1">
        <v>2.11</v>
      </c>
      <c r="J106888" s="1">
        <v>0.79</v>
      </c>
      <c r="K106888" s="19">
        <v>1.163</v>
      </c>
      <c r="L106888" s="8">
        <v>0.79300000000000004</v>
      </c>
      <c r="M106888" s="1"/>
    </row>
    <row r="106889" spans="2:13" x14ac:dyDescent="0.25">
      <c r="B106889">
        <v>-127</v>
      </c>
      <c r="C106889">
        <v>89</v>
      </c>
      <c r="D106889">
        <v>0</v>
      </c>
      <c r="E106889">
        <v>3</v>
      </c>
      <c r="F106889" s="1">
        <v>28.96</v>
      </c>
      <c r="G106889" s="1">
        <v>28.96</v>
      </c>
      <c r="H106889" s="1">
        <v>0</v>
      </c>
      <c r="I106889" s="1">
        <v>0</v>
      </c>
      <c r="J106889" s="1">
        <v>0</v>
      </c>
      <c r="K106889" s="19">
        <v>0</v>
      </c>
      <c r="L106889" s="8">
        <v>0.5</v>
      </c>
      <c r="M106889" s="1"/>
    </row>
    <row r="106890" spans="2:13" x14ac:dyDescent="0.25">
      <c r="B106890">
        <v>-126</v>
      </c>
      <c r="C106890">
        <v>89</v>
      </c>
      <c r="D106890">
        <v>0</v>
      </c>
      <c r="E106890">
        <v>2</v>
      </c>
      <c r="F106890" s="1">
        <v>7.45</v>
      </c>
      <c r="G106890" s="1">
        <v>5.34</v>
      </c>
      <c r="H106890" s="1">
        <v>2.66</v>
      </c>
      <c r="I106890" s="1">
        <v>2.11</v>
      </c>
      <c r="J106890" s="1">
        <v>0.79</v>
      </c>
      <c r="K106890" s="19">
        <v>1.1619999999999999</v>
      </c>
      <c r="L106890" s="8">
        <v>0.79300000000000004</v>
      </c>
      <c r="M106890" s="1"/>
    </row>
    <row r="106891" spans="2:13" x14ac:dyDescent="0.25">
      <c r="B106891">
        <v>-126</v>
      </c>
      <c r="C106891">
        <v>89</v>
      </c>
      <c r="D106891">
        <v>0</v>
      </c>
      <c r="E106891">
        <v>3</v>
      </c>
      <c r="F106891" s="1">
        <v>28.96</v>
      </c>
      <c r="G106891" s="1">
        <v>28.96</v>
      </c>
      <c r="H106891" s="1">
        <v>0</v>
      </c>
      <c r="I106891" s="1">
        <v>0</v>
      </c>
      <c r="J106891" s="1">
        <v>0</v>
      </c>
      <c r="K106891" s="19">
        <v>0</v>
      </c>
      <c r="L106891" s="8">
        <v>0.5</v>
      </c>
      <c r="M106891" s="1"/>
    </row>
    <row r="106892" spans="2:13" x14ac:dyDescent="0.25">
      <c r="B106892">
        <v>-125</v>
      </c>
      <c r="C106892">
        <v>89</v>
      </c>
      <c r="D106892">
        <v>0</v>
      </c>
      <c r="E106892">
        <v>2</v>
      </c>
      <c r="F106892" s="1">
        <v>7.46</v>
      </c>
      <c r="G106892" s="1">
        <v>5.34</v>
      </c>
      <c r="H106892" s="1">
        <v>2.66</v>
      </c>
      <c r="I106892" s="1">
        <v>2.12</v>
      </c>
      <c r="J106892" s="1">
        <v>0.8</v>
      </c>
      <c r="K106892" s="19">
        <v>1.161</v>
      </c>
      <c r="L106892" s="8">
        <v>0.79300000000000004</v>
      </c>
      <c r="M106892" s="1"/>
    </row>
    <row r="106893" spans="2:13" x14ac:dyDescent="0.25">
      <c r="B106893">
        <v>-125</v>
      </c>
      <c r="C106893">
        <v>89</v>
      </c>
      <c r="D106893">
        <v>0</v>
      </c>
      <c r="E106893">
        <v>3</v>
      </c>
      <c r="F106893" s="1">
        <v>28.96</v>
      </c>
      <c r="G106893" s="1">
        <v>28.96</v>
      </c>
      <c r="H106893" s="1">
        <v>0</v>
      </c>
      <c r="I106893" s="1">
        <v>0</v>
      </c>
      <c r="J106893" s="1">
        <v>0</v>
      </c>
      <c r="K106893" s="19">
        <v>0</v>
      </c>
      <c r="L106893" s="8">
        <v>0.5</v>
      </c>
      <c r="M106893" s="1"/>
    </row>
    <row r="106894" spans="2:13" x14ac:dyDescent="0.25">
      <c r="B106894">
        <v>-124</v>
      </c>
      <c r="C106894">
        <v>89</v>
      </c>
      <c r="D106894">
        <v>0</v>
      </c>
      <c r="E106894">
        <v>2</v>
      </c>
      <c r="F106894" s="1">
        <v>7.46</v>
      </c>
      <c r="G106894" s="1">
        <v>5.34</v>
      </c>
      <c r="H106894" s="1">
        <v>2.65</v>
      </c>
      <c r="I106894" s="1">
        <v>2.12</v>
      </c>
      <c r="J106894" s="1">
        <v>0.8</v>
      </c>
      <c r="K106894" s="19">
        <v>1.1600000000000001</v>
      </c>
      <c r="L106894" s="8">
        <v>0.79300000000000004</v>
      </c>
      <c r="M106894" s="1"/>
    </row>
    <row r="106895" spans="2:13" x14ac:dyDescent="0.25">
      <c r="B106895">
        <v>-124</v>
      </c>
      <c r="C106895">
        <v>89</v>
      </c>
      <c r="D106895">
        <v>0</v>
      </c>
      <c r="E106895">
        <v>3</v>
      </c>
      <c r="F106895" s="1">
        <v>28.96</v>
      </c>
      <c r="G106895" s="1">
        <v>28.96</v>
      </c>
      <c r="H106895" s="1">
        <v>0</v>
      </c>
      <c r="I106895" s="1">
        <v>0</v>
      </c>
      <c r="J106895" s="1">
        <v>0</v>
      </c>
      <c r="K106895" s="19">
        <v>0</v>
      </c>
      <c r="L106895" s="8">
        <v>0.5</v>
      </c>
      <c r="M106895" s="1"/>
    </row>
    <row r="106896" spans="2:13" x14ac:dyDescent="0.25">
      <c r="B106896">
        <v>-123</v>
      </c>
      <c r="C106896">
        <v>89</v>
      </c>
      <c r="D106896">
        <v>0</v>
      </c>
      <c r="E106896">
        <v>2</v>
      </c>
      <c r="F106896" s="1">
        <v>7.46</v>
      </c>
      <c r="G106896" s="1">
        <v>5.34</v>
      </c>
      <c r="H106896" s="1">
        <v>2.65</v>
      </c>
      <c r="I106896" s="1">
        <v>2.12</v>
      </c>
      <c r="J106896" s="1">
        <v>0.8</v>
      </c>
      <c r="K106896" s="19">
        <v>1.159</v>
      </c>
      <c r="L106896" s="8">
        <v>0.79300000000000004</v>
      </c>
      <c r="M106896" s="1"/>
    </row>
    <row r="106897" spans="2:13" x14ac:dyDescent="0.25">
      <c r="B106897">
        <v>-123</v>
      </c>
      <c r="C106897">
        <v>89</v>
      </c>
      <c r="D106897">
        <v>0</v>
      </c>
      <c r="E106897">
        <v>3</v>
      </c>
      <c r="F106897" s="1">
        <v>28.96</v>
      </c>
      <c r="G106897" s="1">
        <v>28.96</v>
      </c>
      <c r="H106897" s="1">
        <v>0</v>
      </c>
      <c r="I106897" s="1">
        <v>0</v>
      </c>
      <c r="J106897" s="1">
        <v>0</v>
      </c>
      <c r="K106897" s="19">
        <v>0</v>
      </c>
      <c r="L106897" s="8">
        <v>0.5</v>
      </c>
      <c r="M106897" s="1"/>
    </row>
    <row r="106898" spans="2:13" x14ac:dyDescent="0.25">
      <c r="B106898">
        <v>-122</v>
      </c>
      <c r="C106898">
        <v>89</v>
      </c>
      <c r="D106898">
        <v>0</v>
      </c>
      <c r="E106898">
        <v>2</v>
      </c>
      <c r="F106898" s="1">
        <v>7.47</v>
      </c>
      <c r="G106898" s="1">
        <v>5.35</v>
      </c>
      <c r="H106898" s="1">
        <v>2.65</v>
      </c>
      <c r="I106898" s="1">
        <v>2.12</v>
      </c>
      <c r="J106898" s="1">
        <v>0.8</v>
      </c>
      <c r="K106898" s="19">
        <v>1.1579999999999999</v>
      </c>
      <c r="L106898" s="8">
        <v>0.79300000000000004</v>
      </c>
      <c r="M106898" s="1"/>
    </row>
    <row r="106899" spans="2:13" x14ac:dyDescent="0.25">
      <c r="B106899">
        <v>-122</v>
      </c>
      <c r="C106899">
        <v>89</v>
      </c>
      <c r="D106899">
        <v>0</v>
      </c>
      <c r="E106899">
        <v>3</v>
      </c>
      <c r="F106899" s="1">
        <v>28.96</v>
      </c>
      <c r="G106899" s="1">
        <v>28.96</v>
      </c>
      <c r="H106899" s="1">
        <v>0</v>
      </c>
      <c r="I106899" s="1">
        <v>0</v>
      </c>
      <c r="J106899" s="1">
        <v>0</v>
      </c>
      <c r="K106899" s="19">
        <v>0</v>
      </c>
      <c r="L106899" s="8">
        <v>0.5</v>
      </c>
      <c r="M106899" s="1"/>
    </row>
    <row r="106900" spans="2:13" x14ac:dyDescent="0.25">
      <c r="B106900">
        <v>-121</v>
      </c>
      <c r="C106900">
        <v>89</v>
      </c>
      <c r="D106900">
        <v>0</v>
      </c>
      <c r="E106900">
        <v>2</v>
      </c>
      <c r="F106900" s="1">
        <v>7.47</v>
      </c>
      <c r="G106900" s="1">
        <v>5.35</v>
      </c>
      <c r="H106900" s="1">
        <v>2.65</v>
      </c>
      <c r="I106900" s="1">
        <v>2.12</v>
      </c>
      <c r="J106900" s="1">
        <v>0.8</v>
      </c>
      <c r="K106900" s="19">
        <v>1.157</v>
      </c>
      <c r="L106900" s="8">
        <v>0.79300000000000004</v>
      </c>
      <c r="M106900" s="1"/>
    </row>
    <row r="106901" spans="2:13" x14ac:dyDescent="0.25">
      <c r="B106901">
        <v>-121</v>
      </c>
      <c r="C106901">
        <v>89</v>
      </c>
      <c r="D106901">
        <v>0</v>
      </c>
      <c r="E106901">
        <v>3</v>
      </c>
      <c r="F106901" s="1">
        <v>28.96</v>
      </c>
      <c r="G106901" s="1">
        <v>28.96</v>
      </c>
      <c r="H106901" s="1">
        <v>0</v>
      </c>
      <c r="I106901" s="1">
        <v>0</v>
      </c>
      <c r="J106901" s="1">
        <v>0</v>
      </c>
      <c r="K106901" s="19">
        <v>0</v>
      </c>
      <c r="L106901" s="8">
        <v>0.5</v>
      </c>
      <c r="M106901" s="1"/>
    </row>
    <row r="106902" spans="2:13" x14ac:dyDescent="0.25">
      <c r="B106902">
        <v>-120</v>
      </c>
      <c r="C106902">
        <v>89</v>
      </c>
      <c r="D106902">
        <v>0</v>
      </c>
      <c r="E106902">
        <v>2</v>
      </c>
      <c r="F106902" s="1">
        <v>7.48</v>
      </c>
      <c r="G106902" s="1">
        <v>5.35</v>
      </c>
      <c r="H106902" s="1">
        <v>2.65</v>
      </c>
      <c r="I106902" s="1">
        <v>2.13</v>
      </c>
      <c r="J106902" s="1">
        <v>0.8</v>
      </c>
      <c r="K106902" s="19">
        <v>1.1559999999999999</v>
      </c>
      <c r="L106902" s="8">
        <v>0.79300000000000004</v>
      </c>
      <c r="M106902" s="1"/>
    </row>
    <row r="106903" spans="2:13" x14ac:dyDescent="0.25">
      <c r="B106903">
        <v>-120</v>
      </c>
      <c r="C106903">
        <v>89</v>
      </c>
      <c r="D106903">
        <v>0</v>
      </c>
      <c r="E106903">
        <v>3</v>
      </c>
      <c r="F106903" s="1">
        <v>28.96</v>
      </c>
      <c r="G106903" s="1">
        <v>28.96</v>
      </c>
      <c r="H106903" s="1">
        <v>0</v>
      </c>
      <c r="I106903" s="1">
        <v>0</v>
      </c>
      <c r="J106903" s="1">
        <v>0</v>
      </c>
      <c r="K106903" s="19">
        <v>0</v>
      </c>
      <c r="L106903" s="8">
        <v>0.5</v>
      </c>
      <c r="M106903" s="1"/>
    </row>
    <row r="106904" spans="2:13" x14ac:dyDescent="0.25">
      <c r="B106904">
        <v>-119</v>
      </c>
      <c r="C106904">
        <v>89</v>
      </c>
      <c r="D106904">
        <v>0</v>
      </c>
      <c r="E106904">
        <v>2</v>
      </c>
      <c r="F106904" s="1">
        <v>7.48</v>
      </c>
      <c r="G106904" s="1">
        <v>5.35</v>
      </c>
      <c r="H106904" s="1">
        <v>2.65</v>
      </c>
      <c r="I106904" s="1">
        <v>2.13</v>
      </c>
      <c r="J106904" s="1">
        <v>0.8</v>
      </c>
      <c r="K106904" s="19">
        <v>1.155</v>
      </c>
      <c r="L106904" s="8">
        <v>0.79300000000000004</v>
      </c>
      <c r="M106904" s="1"/>
    </row>
    <row r="106905" spans="2:13" x14ac:dyDescent="0.25">
      <c r="B106905">
        <v>-119</v>
      </c>
      <c r="C106905">
        <v>89</v>
      </c>
      <c r="D106905">
        <v>0</v>
      </c>
      <c r="E106905">
        <v>3</v>
      </c>
      <c r="F106905" s="1">
        <v>28.96</v>
      </c>
      <c r="G106905" s="1">
        <v>28.96</v>
      </c>
      <c r="H106905" s="1">
        <v>0</v>
      </c>
      <c r="I106905" s="1">
        <v>0</v>
      </c>
      <c r="J106905" s="1">
        <v>0</v>
      </c>
      <c r="K106905" s="19">
        <v>0</v>
      </c>
      <c r="L106905" s="8">
        <v>0.5</v>
      </c>
      <c r="M106905" s="1"/>
    </row>
    <row r="106906" spans="2:13" x14ac:dyDescent="0.25">
      <c r="B106906">
        <v>-118</v>
      </c>
      <c r="C106906">
        <v>89</v>
      </c>
      <c r="D106906">
        <v>0</v>
      </c>
      <c r="E106906">
        <v>2</v>
      </c>
      <c r="F106906" s="1">
        <v>7.48</v>
      </c>
      <c r="G106906" s="1">
        <v>5.35</v>
      </c>
      <c r="H106906" s="1">
        <v>2.65</v>
      </c>
      <c r="I106906" s="1">
        <v>2.13</v>
      </c>
      <c r="J106906" s="1">
        <v>0.8</v>
      </c>
      <c r="K106906" s="19">
        <v>1.1539999999999999</v>
      </c>
      <c r="L106906" s="8">
        <v>0.79300000000000004</v>
      </c>
      <c r="M106906" s="1"/>
    </row>
    <row r="106907" spans="2:13" x14ac:dyDescent="0.25">
      <c r="B106907">
        <v>-118</v>
      </c>
      <c r="C106907">
        <v>89</v>
      </c>
      <c r="D106907">
        <v>0</v>
      </c>
      <c r="E106907">
        <v>3</v>
      </c>
      <c r="F106907" s="1">
        <v>28.96</v>
      </c>
      <c r="G106907" s="1">
        <v>28.96</v>
      </c>
      <c r="H106907" s="1">
        <v>0</v>
      </c>
      <c r="I106907" s="1">
        <v>0</v>
      </c>
      <c r="J106907" s="1">
        <v>0</v>
      </c>
      <c r="K106907" s="19">
        <v>0</v>
      </c>
      <c r="L106907" s="8">
        <v>0.5</v>
      </c>
      <c r="M106907" s="1"/>
    </row>
    <row r="106908" spans="2:13" x14ac:dyDescent="0.25">
      <c r="B106908">
        <v>-117</v>
      </c>
      <c r="C106908">
        <v>89</v>
      </c>
      <c r="D106908">
        <v>0</v>
      </c>
      <c r="E106908">
        <v>2</v>
      </c>
      <c r="F106908" s="1">
        <v>7.49</v>
      </c>
      <c r="G106908" s="1">
        <v>5.35</v>
      </c>
      <c r="H106908" s="1">
        <v>2.65</v>
      </c>
      <c r="I106908" s="1">
        <v>2.14</v>
      </c>
      <c r="J106908" s="1">
        <v>0.81</v>
      </c>
      <c r="K106908" s="19">
        <v>1.153</v>
      </c>
      <c r="L106908" s="8">
        <v>0.82499999999999996</v>
      </c>
      <c r="M106908" s="1"/>
    </row>
    <row r="106909" spans="2:13" x14ac:dyDescent="0.25">
      <c r="B106909">
        <v>-117</v>
      </c>
      <c r="C106909">
        <v>89</v>
      </c>
      <c r="D106909">
        <v>0</v>
      </c>
      <c r="E106909">
        <v>3</v>
      </c>
      <c r="F106909" s="1">
        <v>28.96</v>
      </c>
      <c r="G106909" s="1">
        <v>28.96</v>
      </c>
      <c r="H106909" s="1">
        <v>0</v>
      </c>
      <c r="I106909" s="1">
        <v>0</v>
      </c>
      <c r="J106909" s="1">
        <v>0</v>
      </c>
      <c r="K106909" s="19">
        <v>0</v>
      </c>
      <c r="L106909" s="8">
        <v>0.5</v>
      </c>
      <c r="M106909" s="1"/>
    </row>
    <row r="106910" spans="2:13" x14ac:dyDescent="0.25">
      <c r="B106910">
        <v>-116</v>
      </c>
      <c r="C106910">
        <v>89</v>
      </c>
      <c r="D106910">
        <v>0</v>
      </c>
      <c r="E106910">
        <v>2</v>
      </c>
      <c r="F106910" s="1">
        <v>7.49</v>
      </c>
      <c r="G106910" s="1">
        <v>5.35</v>
      </c>
      <c r="H106910" s="1">
        <v>2.65</v>
      </c>
      <c r="I106910" s="1">
        <v>2.14</v>
      </c>
      <c r="J106910" s="1">
        <v>0.81</v>
      </c>
      <c r="K106910" s="19">
        <v>1.151</v>
      </c>
      <c r="L106910" s="8">
        <v>0.82499999999999996</v>
      </c>
      <c r="M106910" s="1"/>
    </row>
    <row r="106911" spans="2:13" x14ac:dyDescent="0.25">
      <c r="B106911">
        <v>-116</v>
      </c>
      <c r="C106911">
        <v>89</v>
      </c>
      <c r="D106911">
        <v>0</v>
      </c>
      <c r="E106911">
        <v>3</v>
      </c>
      <c r="F106911" s="1">
        <v>28.96</v>
      </c>
      <c r="G106911" s="1">
        <v>28.96</v>
      </c>
      <c r="H106911" s="1">
        <v>0</v>
      </c>
      <c r="I106911" s="1">
        <v>0</v>
      </c>
      <c r="J106911" s="1">
        <v>0</v>
      </c>
      <c r="K106911" s="19">
        <v>0</v>
      </c>
      <c r="L106911" s="8">
        <v>0.5</v>
      </c>
      <c r="M106911" s="1"/>
    </row>
    <row r="106912" spans="2:13" x14ac:dyDescent="0.25">
      <c r="B106912">
        <v>-115</v>
      </c>
      <c r="C106912">
        <v>89</v>
      </c>
      <c r="D106912">
        <v>0</v>
      </c>
      <c r="E106912">
        <v>2</v>
      </c>
      <c r="F106912" s="1">
        <v>7.49</v>
      </c>
      <c r="G106912" s="1">
        <v>5.35</v>
      </c>
      <c r="H106912" s="1">
        <v>2.65</v>
      </c>
      <c r="I106912" s="1">
        <v>2.14</v>
      </c>
      <c r="J106912" s="1">
        <v>0.81</v>
      </c>
      <c r="K106912" s="19">
        <v>1.1500000000000001</v>
      </c>
      <c r="L106912" s="8">
        <v>0.82499999999999996</v>
      </c>
      <c r="M106912" s="1"/>
    </row>
    <row r="106913" spans="2:13" x14ac:dyDescent="0.25">
      <c r="B106913">
        <v>-115</v>
      </c>
      <c r="C106913">
        <v>89</v>
      </c>
      <c r="D106913">
        <v>0</v>
      </c>
      <c r="E106913">
        <v>3</v>
      </c>
      <c r="F106913" s="1">
        <v>28.96</v>
      </c>
      <c r="G106913" s="1">
        <v>28.96</v>
      </c>
      <c r="H106913" s="1">
        <v>0</v>
      </c>
      <c r="I106913" s="1">
        <v>0</v>
      </c>
      <c r="J106913" s="1">
        <v>0</v>
      </c>
      <c r="K106913" s="19">
        <v>0</v>
      </c>
      <c r="L106913" s="8">
        <v>0.5</v>
      </c>
      <c r="M106913" s="1"/>
    </row>
    <row r="106914" spans="2:13" x14ac:dyDescent="0.25">
      <c r="B106914">
        <v>-114</v>
      </c>
      <c r="C106914">
        <v>89</v>
      </c>
      <c r="D106914">
        <v>0</v>
      </c>
      <c r="E106914">
        <v>2</v>
      </c>
      <c r="F106914" s="1">
        <v>7.48</v>
      </c>
      <c r="G106914" s="1">
        <v>5.35</v>
      </c>
      <c r="H106914" s="1">
        <v>2.65</v>
      </c>
      <c r="I106914" s="1">
        <v>2.13</v>
      </c>
      <c r="J106914" s="1">
        <v>0.81</v>
      </c>
      <c r="K106914" s="19">
        <v>1.149</v>
      </c>
      <c r="L106914" s="8">
        <v>0.82499999999999996</v>
      </c>
      <c r="M106914" s="1"/>
    </row>
    <row r="106915" spans="2:13" x14ac:dyDescent="0.25">
      <c r="B106915">
        <v>-114</v>
      </c>
      <c r="C106915">
        <v>89</v>
      </c>
      <c r="D106915">
        <v>0</v>
      </c>
      <c r="E106915">
        <v>3</v>
      </c>
      <c r="F106915" s="1">
        <v>28.96</v>
      </c>
      <c r="G106915" s="1">
        <v>28.96</v>
      </c>
      <c r="H106915" s="1">
        <v>0</v>
      </c>
      <c r="I106915" s="1">
        <v>0</v>
      </c>
      <c r="J106915" s="1">
        <v>0</v>
      </c>
      <c r="K106915" s="19">
        <v>0</v>
      </c>
      <c r="L106915" s="8">
        <v>0.5</v>
      </c>
      <c r="M106915" s="1"/>
    </row>
    <row r="106916" spans="2:13" x14ac:dyDescent="0.25">
      <c r="B106916">
        <v>-113</v>
      </c>
      <c r="C106916">
        <v>89</v>
      </c>
      <c r="D106916">
        <v>0</v>
      </c>
      <c r="E106916">
        <v>2</v>
      </c>
      <c r="F106916" s="1">
        <v>7.48</v>
      </c>
      <c r="G106916" s="1">
        <v>5.34</v>
      </c>
      <c r="H106916" s="1">
        <v>2.65</v>
      </c>
      <c r="I106916" s="1">
        <v>2.14</v>
      </c>
      <c r="J106916" s="1">
        <v>0.81</v>
      </c>
      <c r="K106916" s="19">
        <v>1.1479999999999999</v>
      </c>
      <c r="L106916" s="8">
        <v>0.82499999999999996</v>
      </c>
      <c r="M106916" s="1"/>
    </row>
    <row r="106917" spans="2:13" x14ac:dyDescent="0.25">
      <c r="B106917">
        <v>-113</v>
      </c>
      <c r="C106917">
        <v>89</v>
      </c>
      <c r="D106917">
        <v>0</v>
      </c>
      <c r="E106917">
        <v>3</v>
      </c>
      <c r="F106917" s="1">
        <v>28.96</v>
      </c>
      <c r="G106917" s="1">
        <v>28.96</v>
      </c>
      <c r="H106917" s="1">
        <v>0</v>
      </c>
      <c r="I106917" s="1">
        <v>0</v>
      </c>
      <c r="J106917" s="1">
        <v>0</v>
      </c>
      <c r="K106917" s="19">
        <v>0</v>
      </c>
      <c r="L106917" s="8">
        <v>0.5</v>
      </c>
      <c r="M106917" s="1"/>
    </row>
    <row r="106918" spans="2:13" x14ac:dyDescent="0.25">
      <c r="B106918">
        <v>-112</v>
      </c>
      <c r="C106918">
        <v>89</v>
      </c>
      <c r="D106918">
        <v>0</v>
      </c>
      <c r="E106918">
        <v>2</v>
      </c>
      <c r="F106918" s="1">
        <v>7.48</v>
      </c>
      <c r="G106918" s="1">
        <v>5.34</v>
      </c>
      <c r="H106918" s="1">
        <v>2.65</v>
      </c>
      <c r="I106918" s="1">
        <v>2.14</v>
      </c>
      <c r="J106918" s="1">
        <v>0.81</v>
      </c>
      <c r="K106918" s="19">
        <v>1.1459999999999999</v>
      </c>
      <c r="L106918" s="8">
        <v>0.82499999999999996</v>
      </c>
      <c r="M106918" s="1"/>
    </row>
    <row r="106919" spans="2:13" x14ac:dyDescent="0.25">
      <c r="B106919">
        <v>-112</v>
      </c>
      <c r="C106919">
        <v>89</v>
      </c>
      <c r="D106919">
        <v>0</v>
      </c>
      <c r="E106919">
        <v>3</v>
      </c>
      <c r="F106919" s="1">
        <v>28.96</v>
      </c>
      <c r="G106919" s="1">
        <v>28.96</v>
      </c>
      <c r="H106919" s="1">
        <v>0</v>
      </c>
      <c r="I106919" s="1">
        <v>0</v>
      </c>
      <c r="J106919" s="1">
        <v>0</v>
      </c>
      <c r="K106919" s="19">
        <v>0</v>
      </c>
      <c r="L106919" s="8">
        <v>0.5</v>
      </c>
      <c r="M106919" s="1"/>
    </row>
    <row r="106920" spans="2:13" x14ac:dyDescent="0.25">
      <c r="B106920">
        <v>-111</v>
      </c>
      <c r="C106920">
        <v>89</v>
      </c>
      <c r="D106920">
        <v>0</v>
      </c>
      <c r="E106920">
        <v>2</v>
      </c>
      <c r="F106920" s="1">
        <v>7.48</v>
      </c>
      <c r="G106920" s="1">
        <v>5.33</v>
      </c>
      <c r="H106920" s="1">
        <v>2.65</v>
      </c>
      <c r="I106920" s="1">
        <v>2.15</v>
      </c>
      <c r="J106920" s="1">
        <v>0.81</v>
      </c>
      <c r="K106920" s="19">
        <v>1.145</v>
      </c>
      <c r="L106920" s="8">
        <v>0.82499999999999996</v>
      </c>
      <c r="M106920" s="1"/>
    </row>
    <row r="106921" spans="2:13" x14ac:dyDescent="0.25">
      <c r="B106921">
        <v>-111</v>
      </c>
      <c r="C106921">
        <v>89</v>
      </c>
      <c r="D106921">
        <v>0</v>
      </c>
      <c r="E106921">
        <v>3</v>
      </c>
      <c r="F106921" s="1">
        <v>28.96</v>
      </c>
      <c r="G106921" s="1">
        <v>28.96</v>
      </c>
      <c r="H106921" s="1">
        <v>0</v>
      </c>
      <c r="I106921" s="1">
        <v>0</v>
      </c>
      <c r="J106921" s="1">
        <v>0</v>
      </c>
      <c r="K106921" s="19">
        <v>0</v>
      </c>
      <c r="L106921" s="8">
        <v>0.5</v>
      </c>
      <c r="M106921" s="1"/>
    </row>
    <row r="106922" spans="2:13" x14ac:dyDescent="0.25">
      <c r="B106922">
        <v>-110</v>
      </c>
      <c r="C106922">
        <v>89</v>
      </c>
      <c r="D106922">
        <v>0</v>
      </c>
      <c r="E106922">
        <v>2</v>
      </c>
      <c r="F106922" s="1">
        <v>7.48</v>
      </c>
      <c r="G106922" s="1">
        <v>5.33</v>
      </c>
      <c r="H106922" s="1">
        <v>2.65</v>
      </c>
      <c r="I106922" s="1">
        <v>2.15</v>
      </c>
      <c r="J106922" s="1">
        <v>0.81</v>
      </c>
      <c r="K106922" s="19">
        <v>1.1440000000000001</v>
      </c>
      <c r="L106922" s="8">
        <v>0.82499999999999996</v>
      </c>
      <c r="M106922" s="1"/>
    </row>
    <row r="106923" spans="2:13" x14ac:dyDescent="0.25">
      <c r="B106923">
        <v>-110</v>
      </c>
      <c r="C106923">
        <v>89</v>
      </c>
      <c r="D106923">
        <v>0</v>
      </c>
      <c r="E106923">
        <v>3</v>
      </c>
      <c r="F106923" s="1">
        <v>28.96</v>
      </c>
      <c r="G106923" s="1">
        <v>28.96</v>
      </c>
      <c r="H106923" s="1">
        <v>0</v>
      </c>
      <c r="I106923" s="1">
        <v>0</v>
      </c>
      <c r="J106923" s="1">
        <v>0</v>
      </c>
      <c r="K106923" s="19">
        <v>0</v>
      </c>
      <c r="L106923" s="8">
        <v>0.5</v>
      </c>
      <c r="M106923" s="1"/>
    </row>
    <row r="106924" spans="2:13" x14ac:dyDescent="0.25">
      <c r="B106924">
        <v>-109</v>
      </c>
      <c r="C106924">
        <v>89</v>
      </c>
      <c r="D106924">
        <v>0</v>
      </c>
      <c r="E106924">
        <v>2</v>
      </c>
      <c r="F106924" s="1">
        <v>7.48</v>
      </c>
      <c r="G106924" s="1">
        <v>5.33</v>
      </c>
      <c r="H106924" s="1">
        <v>2.65</v>
      </c>
      <c r="I106924" s="1">
        <v>2.15</v>
      </c>
      <c r="J106924" s="1">
        <v>0.81</v>
      </c>
      <c r="K106924" s="19">
        <v>1.143</v>
      </c>
      <c r="L106924" s="8">
        <v>0.82499999999999996</v>
      </c>
      <c r="M106924" s="1"/>
    </row>
    <row r="106925" spans="2:13" x14ac:dyDescent="0.25">
      <c r="B106925">
        <v>-109</v>
      </c>
      <c r="C106925">
        <v>89</v>
      </c>
      <c r="D106925">
        <v>0</v>
      </c>
      <c r="E106925">
        <v>3</v>
      </c>
      <c r="F106925" s="1">
        <v>28.96</v>
      </c>
      <c r="G106925" s="1">
        <v>28.96</v>
      </c>
      <c r="H106925" s="1">
        <v>0</v>
      </c>
      <c r="I106925" s="1">
        <v>0</v>
      </c>
      <c r="J106925" s="1">
        <v>0</v>
      </c>
      <c r="K106925" s="19">
        <v>0</v>
      </c>
      <c r="L106925" s="8">
        <v>0.5</v>
      </c>
      <c r="M106925" s="1"/>
    </row>
    <row r="106926" spans="2:13" x14ac:dyDescent="0.25">
      <c r="B106926">
        <v>-108</v>
      </c>
      <c r="C106926">
        <v>89</v>
      </c>
      <c r="D106926">
        <v>0</v>
      </c>
      <c r="E106926">
        <v>2</v>
      </c>
      <c r="F106926" s="1">
        <v>7.48</v>
      </c>
      <c r="G106926" s="1">
        <v>5.32</v>
      </c>
      <c r="H106926" s="1">
        <v>2.65</v>
      </c>
      <c r="I106926" s="1">
        <v>2.16</v>
      </c>
      <c r="J106926" s="1">
        <v>0.81</v>
      </c>
      <c r="K106926" s="19">
        <v>1.141</v>
      </c>
      <c r="L106926" s="8">
        <v>0.82499999999999996</v>
      </c>
      <c r="M106926" s="1"/>
    </row>
    <row r="106927" spans="2:13" x14ac:dyDescent="0.25">
      <c r="B106927">
        <v>-108</v>
      </c>
      <c r="C106927">
        <v>89</v>
      </c>
      <c r="D106927">
        <v>0</v>
      </c>
      <c r="E106927">
        <v>3</v>
      </c>
      <c r="F106927" s="1">
        <v>28.96</v>
      </c>
      <c r="G106927" s="1">
        <v>28.96</v>
      </c>
      <c r="H106927" s="1">
        <v>0</v>
      </c>
      <c r="I106927" s="1">
        <v>0</v>
      </c>
      <c r="J106927" s="1">
        <v>0</v>
      </c>
      <c r="K106927" s="19">
        <v>0</v>
      </c>
      <c r="L106927" s="8">
        <v>0.5</v>
      </c>
      <c r="M106927" s="1"/>
    </row>
    <row r="106928" spans="2:13" x14ac:dyDescent="0.25">
      <c r="B106928">
        <v>-107</v>
      </c>
      <c r="C106928">
        <v>89</v>
      </c>
      <c r="D106928">
        <v>0</v>
      </c>
      <c r="E106928">
        <v>2</v>
      </c>
      <c r="F106928" s="1">
        <v>7.48</v>
      </c>
      <c r="G106928" s="1">
        <v>5.32</v>
      </c>
      <c r="H106928" s="1">
        <v>2.65</v>
      </c>
      <c r="I106928" s="1">
        <v>2.16</v>
      </c>
      <c r="J106928" s="1">
        <v>0.81</v>
      </c>
      <c r="K106928" s="19">
        <v>1.1400000000000001</v>
      </c>
      <c r="L106928" s="8">
        <v>0.82499999999999996</v>
      </c>
      <c r="M106928" s="1"/>
    </row>
    <row r="106929" spans="2:13" x14ac:dyDescent="0.25">
      <c r="B106929">
        <v>-107</v>
      </c>
      <c r="C106929">
        <v>89</v>
      </c>
      <c r="D106929">
        <v>0</v>
      </c>
      <c r="E106929">
        <v>3</v>
      </c>
      <c r="F106929" s="1">
        <v>28.96</v>
      </c>
      <c r="G106929" s="1">
        <v>28.96</v>
      </c>
      <c r="H106929" s="1">
        <v>0</v>
      </c>
      <c r="I106929" s="1">
        <v>0</v>
      </c>
      <c r="J106929" s="1">
        <v>0</v>
      </c>
      <c r="K106929" s="19">
        <v>0</v>
      </c>
      <c r="L106929" s="8">
        <v>0.5</v>
      </c>
      <c r="M106929" s="1"/>
    </row>
    <row r="106930" spans="2:13" x14ac:dyDescent="0.25">
      <c r="B106930">
        <v>-106</v>
      </c>
      <c r="C106930">
        <v>89</v>
      </c>
      <c r="D106930">
        <v>0</v>
      </c>
      <c r="E106930">
        <v>2</v>
      </c>
      <c r="F106930" s="1">
        <v>7.49</v>
      </c>
      <c r="G106930" s="1">
        <v>5.33</v>
      </c>
      <c r="H106930" s="1">
        <v>2.65</v>
      </c>
      <c r="I106930" s="1">
        <v>2.16</v>
      </c>
      <c r="J106930" s="1">
        <v>0.82</v>
      </c>
      <c r="K106930" s="19">
        <v>1.139</v>
      </c>
      <c r="L106930" s="8">
        <v>0.80900000000000005</v>
      </c>
      <c r="M106930" s="1"/>
    </row>
    <row r="106931" spans="2:13" x14ac:dyDescent="0.25">
      <c r="B106931">
        <v>-106</v>
      </c>
      <c r="C106931">
        <v>89</v>
      </c>
      <c r="D106931">
        <v>0</v>
      </c>
      <c r="E106931">
        <v>3</v>
      </c>
      <c r="F106931" s="1">
        <v>28.96</v>
      </c>
      <c r="G106931" s="1">
        <v>28.96</v>
      </c>
      <c r="H106931" s="1">
        <v>0</v>
      </c>
      <c r="I106931" s="1">
        <v>0</v>
      </c>
      <c r="J106931" s="1">
        <v>0</v>
      </c>
      <c r="K106931" s="19">
        <v>0</v>
      </c>
      <c r="L106931" s="8">
        <v>0.5</v>
      </c>
      <c r="M106931" s="1"/>
    </row>
    <row r="106932" spans="2:13" x14ac:dyDescent="0.25">
      <c r="B106932">
        <v>-105</v>
      </c>
      <c r="C106932">
        <v>89</v>
      </c>
      <c r="D106932">
        <v>0</v>
      </c>
      <c r="E106932">
        <v>2</v>
      </c>
      <c r="F106932" s="1">
        <v>7.49</v>
      </c>
      <c r="G106932" s="1">
        <v>5.33</v>
      </c>
      <c r="H106932" s="1">
        <v>2.65</v>
      </c>
      <c r="I106932" s="1">
        <v>2.16</v>
      </c>
      <c r="J106932" s="1">
        <v>0.82</v>
      </c>
      <c r="K106932" s="19">
        <v>1.1379999999999999</v>
      </c>
      <c r="L106932" s="8">
        <v>0.80900000000000005</v>
      </c>
      <c r="M106932" s="1"/>
    </row>
    <row r="106933" spans="2:13" x14ac:dyDescent="0.25">
      <c r="B106933">
        <v>-105</v>
      </c>
      <c r="C106933">
        <v>89</v>
      </c>
      <c r="D106933">
        <v>0</v>
      </c>
      <c r="E106933">
        <v>3</v>
      </c>
      <c r="F106933" s="1">
        <v>28.96</v>
      </c>
      <c r="G106933" s="1">
        <v>28.96</v>
      </c>
      <c r="H106933" s="1">
        <v>0</v>
      </c>
      <c r="I106933" s="1">
        <v>0</v>
      </c>
      <c r="J106933" s="1">
        <v>0</v>
      </c>
      <c r="K106933" s="19">
        <v>0</v>
      </c>
      <c r="L106933" s="8">
        <v>0.5</v>
      </c>
      <c r="M106933" s="1"/>
    </row>
    <row r="106934" spans="2:13" x14ac:dyDescent="0.25">
      <c r="B106934">
        <v>-104</v>
      </c>
      <c r="C106934">
        <v>89</v>
      </c>
      <c r="D106934">
        <v>0</v>
      </c>
      <c r="E106934">
        <v>2</v>
      </c>
      <c r="F106934" s="1">
        <v>7.5</v>
      </c>
      <c r="G106934" s="1">
        <v>5.33</v>
      </c>
      <c r="H106934" s="1">
        <v>2.65</v>
      </c>
      <c r="I106934" s="1">
        <v>2.17</v>
      </c>
      <c r="J106934" s="1">
        <v>0.82</v>
      </c>
      <c r="K106934" s="19">
        <v>1.137</v>
      </c>
      <c r="L106934" s="8">
        <v>0.80900000000000005</v>
      </c>
      <c r="M106934" s="1"/>
    </row>
    <row r="106935" spans="2:13" x14ac:dyDescent="0.25">
      <c r="B106935">
        <v>-104</v>
      </c>
      <c r="C106935">
        <v>89</v>
      </c>
      <c r="D106935">
        <v>0</v>
      </c>
      <c r="E106935">
        <v>3</v>
      </c>
      <c r="F106935" s="1">
        <v>28.96</v>
      </c>
      <c r="G106935" s="1">
        <v>28.96</v>
      </c>
      <c r="H106935" s="1">
        <v>0</v>
      </c>
      <c r="I106935" s="1">
        <v>0</v>
      </c>
      <c r="J106935" s="1">
        <v>0</v>
      </c>
      <c r="K106935" s="19">
        <v>0</v>
      </c>
      <c r="L106935" s="8">
        <v>0.5</v>
      </c>
      <c r="M106935" s="1"/>
    </row>
    <row r="106936" spans="2:13" x14ac:dyDescent="0.25">
      <c r="B106936">
        <v>-103</v>
      </c>
      <c r="C106936">
        <v>89</v>
      </c>
      <c r="D106936">
        <v>0</v>
      </c>
      <c r="E106936">
        <v>2</v>
      </c>
      <c r="F106936" s="1">
        <v>7.5</v>
      </c>
      <c r="G106936" s="1">
        <v>5.33</v>
      </c>
      <c r="H106936" s="1">
        <v>2.65</v>
      </c>
      <c r="I106936" s="1">
        <v>2.17</v>
      </c>
      <c r="J106936" s="1">
        <v>0.82</v>
      </c>
      <c r="K106936" s="19">
        <v>1.1360000000000001</v>
      </c>
      <c r="L106936" s="8">
        <v>0.80900000000000005</v>
      </c>
      <c r="M106936" s="1"/>
    </row>
    <row r="106937" spans="2:13" x14ac:dyDescent="0.25">
      <c r="B106937">
        <v>-103</v>
      </c>
      <c r="C106937">
        <v>89</v>
      </c>
      <c r="D106937">
        <v>0</v>
      </c>
      <c r="E106937">
        <v>3</v>
      </c>
      <c r="F106937" s="1">
        <v>28.96</v>
      </c>
      <c r="G106937" s="1">
        <v>28.96</v>
      </c>
      <c r="H106937" s="1">
        <v>0</v>
      </c>
      <c r="I106937" s="1">
        <v>0</v>
      </c>
      <c r="J106937" s="1">
        <v>0</v>
      </c>
      <c r="K106937" s="19">
        <v>0</v>
      </c>
      <c r="L106937" s="8">
        <v>0.5</v>
      </c>
      <c r="M106937" s="1"/>
    </row>
    <row r="106938" spans="2:13" x14ac:dyDescent="0.25">
      <c r="B106938">
        <v>-102</v>
      </c>
      <c r="C106938">
        <v>89</v>
      </c>
      <c r="D106938">
        <v>0</v>
      </c>
      <c r="E106938">
        <v>2</v>
      </c>
      <c r="F106938" s="1">
        <v>7.51</v>
      </c>
      <c r="G106938" s="1">
        <v>5.34</v>
      </c>
      <c r="H106938" s="1">
        <v>2.65</v>
      </c>
      <c r="I106938" s="1">
        <v>2.17</v>
      </c>
      <c r="J106938" s="1">
        <v>0.82</v>
      </c>
      <c r="K106938" s="19">
        <v>1.135</v>
      </c>
      <c r="L106938" s="8">
        <v>0.80900000000000005</v>
      </c>
      <c r="M106938" s="1"/>
    </row>
    <row r="106939" spans="2:13" x14ac:dyDescent="0.25">
      <c r="B106939">
        <v>-102</v>
      </c>
      <c r="C106939">
        <v>89</v>
      </c>
      <c r="D106939">
        <v>0</v>
      </c>
      <c r="E106939">
        <v>3</v>
      </c>
      <c r="F106939" s="1">
        <v>28.96</v>
      </c>
      <c r="G106939" s="1">
        <v>28.96</v>
      </c>
      <c r="H106939" s="1">
        <v>0</v>
      </c>
      <c r="I106939" s="1">
        <v>0</v>
      </c>
      <c r="J106939" s="1">
        <v>0</v>
      </c>
      <c r="K106939" s="19">
        <v>0</v>
      </c>
      <c r="L106939" s="8">
        <v>0.5</v>
      </c>
      <c r="M106939" s="1"/>
    </row>
    <row r="106940" spans="2:13" x14ac:dyDescent="0.25">
      <c r="B106940">
        <v>-101</v>
      </c>
      <c r="C106940">
        <v>89</v>
      </c>
      <c r="D106940">
        <v>0</v>
      </c>
      <c r="E106940">
        <v>2</v>
      </c>
      <c r="F106940" s="1">
        <v>7.52</v>
      </c>
      <c r="G106940" s="1">
        <v>5.34</v>
      </c>
      <c r="H106940" s="1">
        <v>2.65</v>
      </c>
      <c r="I106940" s="1">
        <v>2.1800000000000002</v>
      </c>
      <c r="J106940" s="1">
        <v>0.82</v>
      </c>
      <c r="K106940" s="19">
        <v>1.135</v>
      </c>
      <c r="L106940" s="8">
        <v>0.80900000000000005</v>
      </c>
      <c r="M106940" s="1"/>
    </row>
    <row r="106941" spans="2:13" x14ac:dyDescent="0.25">
      <c r="B106941">
        <v>-101</v>
      </c>
      <c r="C106941">
        <v>89</v>
      </c>
      <c r="D106941">
        <v>0</v>
      </c>
      <c r="E106941">
        <v>3</v>
      </c>
      <c r="F106941" s="1">
        <v>28.96</v>
      </c>
      <c r="G106941" s="1">
        <v>28.96</v>
      </c>
      <c r="H106941" s="1">
        <v>0</v>
      </c>
      <c r="I106941" s="1">
        <v>0</v>
      </c>
      <c r="J106941" s="1">
        <v>0</v>
      </c>
      <c r="K106941" s="19">
        <v>0</v>
      </c>
      <c r="L106941" s="8">
        <v>0.5</v>
      </c>
      <c r="M106941" s="1"/>
    </row>
    <row r="106942" spans="2:13" x14ac:dyDescent="0.25">
      <c r="B106942">
        <v>-100</v>
      </c>
      <c r="C106942">
        <v>89</v>
      </c>
      <c r="D106942">
        <v>0</v>
      </c>
      <c r="E106942">
        <v>2</v>
      </c>
      <c r="F106942" s="1">
        <v>7.52</v>
      </c>
      <c r="G106942" s="1">
        <v>5.34</v>
      </c>
      <c r="H106942" s="1">
        <v>2.65</v>
      </c>
      <c r="I106942" s="1">
        <v>2.1800000000000002</v>
      </c>
      <c r="J106942" s="1">
        <v>0.82</v>
      </c>
      <c r="K106942" s="19">
        <v>1.1339999999999999</v>
      </c>
      <c r="L106942" s="8">
        <v>0.82499999999999996</v>
      </c>
      <c r="M106942" s="1"/>
    </row>
    <row r="106943" spans="2:13" x14ac:dyDescent="0.25">
      <c r="B106943">
        <v>-100</v>
      </c>
      <c r="C106943">
        <v>89</v>
      </c>
      <c r="D106943">
        <v>0</v>
      </c>
      <c r="E106943">
        <v>3</v>
      </c>
      <c r="F106943" s="1">
        <v>28.96</v>
      </c>
      <c r="G106943" s="1">
        <v>28.96</v>
      </c>
      <c r="H106943" s="1">
        <v>0</v>
      </c>
      <c r="I106943" s="1">
        <v>0</v>
      </c>
      <c r="J106943" s="1">
        <v>0</v>
      </c>
      <c r="K106943" s="19">
        <v>0</v>
      </c>
      <c r="L106943" s="8">
        <v>0.5</v>
      </c>
      <c r="M106943" s="1"/>
    </row>
    <row r="106944" spans="2:13" x14ac:dyDescent="0.25">
      <c r="B106944">
        <v>-99</v>
      </c>
      <c r="C106944">
        <v>89</v>
      </c>
      <c r="D106944">
        <v>0</v>
      </c>
      <c r="E106944">
        <v>2</v>
      </c>
      <c r="F106944" s="1">
        <v>7.53</v>
      </c>
      <c r="G106944" s="1">
        <v>5.34</v>
      </c>
      <c r="H106944" s="1">
        <v>2.65</v>
      </c>
      <c r="I106944" s="1">
        <v>2.19</v>
      </c>
      <c r="J106944" s="1">
        <v>0.82</v>
      </c>
      <c r="K106944" s="19">
        <v>1.133</v>
      </c>
      <c r="L106944" s="8">
        <v>0.82499999999999996</v>
      </c>
      <c r="M106944" s="1"/>
    </row>
    <row r="106945" spans="2:13" x14ac:dyDescent="0.25">
      <c r="B106945">
        <v>-99</v>
      </c>
      <c r="C106945">
        <v>89</v>
      </c>
      <c r="D106945">
        <v>0</v>
      </c>
      <c r="E106945">
        <v>3</v>
      </c>
      <c r="F106945" s="1">
        <v>28.96</v>
      </c>
      <c r="G106945" s="1">
        <v>28.96</v>
      </c>
      <c r="H106945" s="1">
        <v>0</v>
      </c>
      <c r="I106945" s="1">
        <v>0</v>
      </c>
      <c r="J106945" s="1">
        <v>0</v>
      </c>
      <c r="K106945" s="19">
        <v>0</v>
      </c>
      <c r="L106945" s="8">
        <v>0.5</v>
      </c>
      <c r="M106945" s="1"/>
    </row>
    <row r="106946" spans="2:13" x14ac:dyDescent="0.25">
      <c r="B106946">
        <v>-98</v>
      </c>
      <c r="C106946">
        <v>89</v>
      </c>
      <c r="D106946">
        <v>0</v>
      </c>
      <c r="E106946">
        <v>2</v>
      </c>
      <c r="F106946" s="1">
        <v>7.54</v>
      </c>
      <c r="G106946" s="1">
        <v>5.35</v>
      </c>
      <c r="H106946" s="1">
        <v>2.65</v>
      </c>
      <c r="I106946" s="1">
        <v>2.19</v>
      </c>
      <c r="J106946" s="1">
        <v>0.83</v>
      </c>
      <c r="K106946" s="19">
        <v>1.1319999999999999</v>
      </c>
      <c r="L106946" s="8">
        <v>0.82499999999999996</v>
      </c>
      <c r="M106946" s="1"/>
    </row>
    <row r="106947" spans="2:13" x14ac:dyDescent="0.25">
      <c r="B106947">
        <v>-98</v>
      </c>
      <c r="C106947">
        <v>89</v>
      </c>
      <c r="D106947">
        <v>0</v>
      </c>
      <c r="E106947">
        <v>3</v>
      </c>
      <c r="F106947" s="1">
        <v>28.96</v>
      </c>
      <c r="G106947" s="1">
        <v>28.96</v>
      </c>
      <c r="H106947" s="1">
        <v>0</v>
      </c>
      <c r="I106947" s="1">
        <v>0</v>
      </c>
      <c r="J106947" s="1">
        <v>0</v>
      </c>
      <c r="K106947" s="19">
        <v>0</v>
      </c>
      <c r="L106947" s="8">
        <v>0.5</v>
      </c>
      <c r="M106947" s="1"/>
    </row>
    <row r="106948" spans="2:13" x14ac:dyDescent="0.25">
      <c r="B106948">
        <v>-97</v>
      </c>
      <c r="C106948">
        <v>89</v>
      </c>
      <c r="D106948">
        <v>0</v>
      </c>
      <c r="E106948">
        <v>2</v>
      </c>
      <c r="F106948" s="1">
        <v>7.55</v>
      </c>
      <c r="G106948" s="1">
        <v>5.35</v>
      </c>
      <c r="H106948" s="1">
        <v>2.65</v>
      </c>
      <c r="I106948" s="1">
        <v>2.2000000000000002</v>
      </c>
      <c r="J106948" s="1">
        <v>0.83</v>
      </c>
      <c r="K106948" s="19">
        <v>1.1319999999999999</v>
      </c>
      <c r="L106948" s="8">
        <v>0.82499999999999996</v>
      </c>
      <c r="M106948" s="1"/>
    </row>
    <row r="106949" spans="2:13" x14ac:dyDescent="0.25">
      <c r="B106949">
        <v>-97</v>
      </c>
      <c r="C106949">
        <v>89</v>
      </c>
      <c r="D106949">
        <v>0</v>
      </c>
      <c r="E106949">
        <v>3</v>
      </c>
      <c r="F106949" s="1">
        <v>28.96</v>
      </c>
      <c r="G106949" s="1">
        <v>28.96</v>
      </c>
      <c r="H106949" s="1">
        <v>0</v>
      </c>
      <c r="I106949" s="1">
        <v>0</v>
      </c>
      <c r="J106949" s="1">
        <v>0</v>
      </c>
      <c r="K106949" s="19">
        <v>0</v>
      </c>
      <c r="L106949" s="8">
        <v>0.5</v>
      </c>
      <c r="M106949" s="1"/>
    </row>
    <row r="106950" spans="2:13" x14ac:dyDescent="0.25">
      <c r="B106950">
        <v>-96</v>
      </c>
      <c r="C106950">
        <v>89</v>
      </c>
      <c r="D106950">
        <v>0</v>
      </c>
      <c r="E106950">
        <v>2</v>
      </c>
      <c r="F106950" s="1">
        <v>7.56</v>
      </c>
      <c r="G106950" s="1">
        <v>5.36</v>
      </c>
      <c r="H106950" s="1">
        <v>2.65</v>
      </c>
      <c r="I106950" s="1">
        <v>2.2000000000000002</v>
      </c>
      <c r="J106950" s="1">
        <v>0.83</v>
      </c>
      <c r="K106950" s="19">
        <v>1.1319999999999999</v>
      </c>
      <c r="L106950" s="8">
        <v>0.80900000000000005</v>
      </c>
      <c r="M106950" s="1"/>
    </row>
    <row r="106951" spans="2:13" x14ac:dyDescent="0.25">
      <c r="B106951">
        <v>-96</v>
      </c>
      <c r="C106951">
        <v>89</v>
      </c>
      <c r="D106951">
        <v>0</v>
      </c>
      <c r="E106951">
        <v>3</v>
      </c>
      <c r="F106951" s="1">
        <v>28.96</v>
      </c>
      <c r="G106951" s="1">
        <v>28.96</v>
      </c>
      <c r="H106951" s="1">
        <v>0</v>
      </c>
      <c r="I106951" s="1">
        <v>0</v>
      </c>
      <c r="J106951" s="1">
        <v>0</v>
      </c>
      <c r="K106951" s="19">
        <v>0</v>
      </c>
      <c r="L106951" s="8">
        <v>0.5</v>
      </c>
      <c r="M106951" s="1"/>
    </row>
    <row r="106952" spans="2:13" x14ac:dyDescent="0.25">
      <c r="B106952">
        <v>-95</v>
      </c>
      <c r="C106952">
        <v>89</v>
      </c>
      <c r="D106952">
        <v>0</v>
      </c>
      <c r="E106952">
        <v>2</v>
      </c>
      <c r="F106952" s="1">
        <v>7.57</v>
      </c>
      <c r="G106952" s="1">
        <v>5.37</v>
      </c>
      <c r="H106952" s="1">
        <v>2.65</v>
      </c>
      <c r="I106952" s="1">
        <v>2.2000000000000002</v>
      </c>
      <c r="J106952" s="1">
        <v>0.83</v>
      </c>
      <c r="K106952" s="19">
        <v>1.131</v>
      </c>
      <c r="L106952" s="8">
        <v>0.80900000000000005</v>
      </c>
      <c r="M106952" s="1"/>
    </row>
    <row r="106953" spans="2:13" x14ac:dyDescent="0.25">
      <c r="B106953">
        <v>-95</v>
      </c>
      <c r="C106953">
        <v>89</v>
      </c>
      <c r="D106953">
        <v>0</v>
      </c>
      <c r="E106953">
        <v>3</v>
      </c>
      <c r="F106953" s="1">
        <v>28.96</v>
      </c>
      <c r="G106953" s="1">
        <v>28.96</v>
      </c>
      <c r="H106953" s="1">
        <v>0</v>
      </c>
      <c r="I106953" s="1">
        <v>0</v>
      </c>
      <c r="J106953" s="1">
        <v>0</v>
      </c>
      <c r="K106953" s="19">
        <v>0</v>
      </c>
      <c r="L106953" s="8">
        <v>0.5</v>
      </c>
      <c r="M106953" s="1"/>
    </row>
    <row r="106954" spans="2:13" x14ac:dyDescent="0.25">
      <c r="B106954">
        <v>-94</v>
      </c>
      <c r="C106954">
        <v>89</v>
      </c>
      <c r="D106954">
        <v>0</v>
      </c>
      <c r="E106954">
        <v>2</v>
      </c>
      <c r="F106954" s="1">
        <v>7.59</v>
      </c>
      <c r="G106954" s="1">
        <v>5.38</v>
      </c>
      <c r="H106954" s="1">
        <v>2.66</v>
      </c>
      <c r="I106954" s="1">
        <v>2.21</v>
      </c>
      <c r="J106954" s="1">
        <v>0.83</v>
      </c>
      <c r="K106954" s="19">
        <v>1.131</v>
      </c>
      <c r="L106954" s="8">
        <v>0.80900000000000005</v>
      </c>
      <c r="M106954" s="1"/>
    </row>
    <row r="106955" spans="2:13" x14ac:dyDescent="0.25">
      <c r="B106955">
        <v>-94</v>
      </c>
      <c r="C106955">
        <v>89</v>
      </c>
      <c r="D106955">
        <v>0</v>
      </c>
      <c r="E106955">
        <v>3</v>
      </c>
      <c r="F106955" s="1">
        <v>28.96</v>
      </c>
      <c r="G106955" s="1">
        <v>28.96</v>
      </c>
      <c r="H106955" s="1">
        <v>0</v>
      </c>
      <c r="I106955" s="1">
        <v>0</v>
      </c>
      <c r="J106955" s="1">
        <v>0</v>
      </c>
      <c r="K106955" s="19">
        <v>0</v>
      </c>
      <c r="L106955" s="8">
        <v>0.5</v>
      </c>
      <c r="M106955" s="1"/>
    </row>
    <row r="106956" spans="2:13" x14ac:dyDescent="0.25">
      <c r="B106956">
        <v>-93</v>
      </c>
      <c r="C106956">
        <v>89</v>
      </c>
      <c r="D106956">
        <v>0</v>
      </c>
      <c r="E106956">
        <v>2</v>
      </c>
      <c r="F106956" s="1">
        <v>7.6</v>
      </c>
      <c r="G106956" s="1">
        <v>5.38</v>
      </c>
      <c r="H106956" s="1">
        <v>2.66</v>
      </c>
      <c r="I106956" s="1">
        <v>2.2200000000000002</v>
      </c>
      <c r="J106956" s="1">
        <v>0.83</v>
      </c>
      <c r="K106956" s="19">
        <v>1.131</v>
      </c>
      <c r="L106956" s="8">
        <v>0.80900000000000005</v>
      </c>
      <c r="M106956" s="1"/>
    </row>
    <row r="106957" spans="2:13" x14ac:dyDescent="0.25">
      <c r="B106957">
        <v>-93</v>
      </c>
      <c r="C106957">
        <v>89</v>
      </c>
      <c r="D106957">
        <v>0</v>
      </c>
      <c r="E106957">
        <v>3</v>
      </c>
      <c r="F106957" s="1">
        <v>28.96</v>
      </c>
      <c r="G106957" s="1">
        <v>28.96</v>
      </c>
      <c r="H106957" s="1">
        <v>0</v>
      </c>
      <c r="I106957" s="1">
        <v>0</v>
      </c>
      <c r="J106957" s="1">
        <v>0</v>
      </c>
      <c r="K106957" s="19">
        <v>0</v>
      </c>
      <c r="L106957" s="8">
        <v>0.5</v>
      </c>
      <c r="M106957" s="1"/>
    </row>
    <row r="106958" spans="2:13" x14ac:dyDescent="0.25">
      <c r="B106958">
        <v>-92</v>
      </c>
      <c r="C106958">
        <v>89</v>
      </c>
      <c r="D106958">
        <v>0</v>
      </c>
      <c r="E106958">
        <v>2</v>
      </c>
      <c r="F106958" s="1">
        <v>7.61</v>
      </c>
      <c r="G106958" s="1">
        <v>5.39</v>
      </c>
      <c r="H106958" s="1">
        <v>2.66</v>
      </c>
      <c r="I106958" s="1">
        <v>2.2200000000000002</v>
      </c>
      <c r="J106958" s="1">
        <v>0.83</v>
      </c>
      <c r="K106958" s="19">
        <v>1.131</v>
      </c>
      <c r="L106958" s="8">
        <v>0.80900000000000005</v>
      </c>
      <c r="M106958" s="1"/>
    </row>
    <row r="106959" spans="2:13" x14ac:dyDescent="0.25">
      <c r="B106959">
        <v>-92</v>
      </c>
      <c r="C106959">
        <v>89</v>
      </c>
      <c r="D106959">
        <v>0</v>
      </c>
      <c r="E106959">
        <v>3</v>
      </c>
      <c r="F106959" s="1">
        <v>28.96</v>
      </c>
      <c r="G106959" s="1">
        <v>28.96</v>
      </c>
      <c r="H106959" s="1">
        <v>0</v>
      </c>
      <c r="I106959" s="1">
        <v>0</v>
      </c>
      <c r="J106959" s="1">
        <v>0</v>
      </c>
      <c r="K106959" s="19">
        <v>0</v>
      </c>
      <c r="L106959" s="8">
        <v>0.5</v>
      </c>
      <c r="M106959" s="1"/>
    </row>
    <row r="106960" spans="2:13" x14ac:dyDescent="0.25">
      <c r="B106960">
        <v>-91</v>
      </c>
      <c r="C106960">
        <v>89</v>
      </c>
      <c r="D106960">
        <v>0</v>
      </c>
      <c r="E106960">
        <v>2</v>
      </c>
      <c r="F106960" s="1">
        <v>7.62</v>
      </c>
      <c r="G106960" s="1">
        <v>5.4</v>
      </c>
      <c r="H106960" s="1">
        <v>2.66</v>
      </c>
      <c r="I106960" s="1">
        <v>2.2200000000000002</v>
      </c>
      <c r="J106960" s="1">
        <v>0.84</v>
      </c>
      <c r="K106960" s="19">
        <v>1.1300000000000001</v>
      </c>
      <c r="L106960" s="8">
        <v>0.80900000000000005</v>
      </c>
      <c r="M106960" s="1"/>
    </row>
    <row r="106961" spans="2:13" x14ac:dyDescent="0.25">
      <c r="B106961">
        <v>-91</v>
      </c>
      <c r="C106961">
        <v>89</v>
      </c>
      <c r="D106961">
        <v>0</v>
      </c>
      <c r="E106961">
        <v>3</v>
      </c>
      <c r="F106961" s="1">
        <v>28.96</v>
      </c>
      <c r="G106961" s="1">
        <v>28.96</v>
      </c>
      <c r="H106961" s="1">
        <v>0</v>
      </c>
      <c r="I106961" s="1">
        <v>0</v>
      </c>
      <c r="J106961" s="1">
        <v>0</v>
      </c>
      <c r="K106961" s="19">
        <v>0</v>
      </c>
      <c r="L106961" s="8">
        <v>0.5</v>
      </c>
      <c r="M106961" s="1"/>
    </row>
    <row r="106962" spans="2:13" x14ac:dyDescent="0.25">
      <c r="B106962">
        <v>-90</v>
      </c>
      <c r="C106962">
        <v>89</v>
      </c>
      <c r="D106962">
        <v>0</v>
      </c>
      <c r="E106962">
        <v>2</v>
      </c>
      <c r="F106962" s="1">
        <v>7.63</v>
      </c>
      <c r="G106962" s="1">
        <v>5.4</v>
      </c>
      <c r="H106962" s="1">
        <v>2.66</v>
      </c>
      <c r="I106962" s="1">
        <v>2.23</v>
      </c>
      <c r="J106962" s="1">
        <v>0.84</v>
      </c>
      <c r="K106962" s="19">
        <v>1.1300000000000001</v>
      </c>
      <c r="L106962" s="8">
        <v>0.80900000000000005</v>
      </c>
      <c r="M106962" s="1"/>
    </row>
    <row r="106963" spans="2:13" x14ac:dyDescent="0.25">
      <c r="B106963">
        <v>-90</v>
      </c>
      <c r="C106963">
        <v>89</v>
      </c>
      <c r="D106963">
        <v>0</v>
      </c>
      <c r="E106963">
        <v>3</v>
      </c>
      <c r="F106963" s="1">
        <v>28.96</v>
      </c>
      <c r="G106963" s="1">
        <v>28.96</v>
      </c>
      <c r="H106963" s="1">
        <v>0</v>
      </c>
      <c r="I106963" s="1">
        <v>0</v>
      </c>
      <c r="J106963" s="1">
        <v>0</v>
      </c>
      <c r="K106963" s="19">
        <v>0</v>
      </c>
      <c r="L106963" s="8">
        <v>0.5</v>
      </c>
      <c r="M106963" s="1"/>
    </row>
    <row r="106964" spans="2:13" x14ac:dyDescent="0.25">
      <c r="B106964">
        <v>-89</v>
      </c>
      <c r="C106964">
        <v>89</v>
      </c>
      <c r="D106964">
        <v>0</v>
      </c>
      <c r="E106964">
        <v>2</v>
      </c>
      <c r="F106964" s="1">
        <v>7.64</v>
      </c>
      <c r="G106964" s="1">
        <v>5.4</v>
      </c>
      <c r="H106964" s="1">
        <v>2.66</v>
      </c>
      <c r="I106964" s="1">
        <v>2.2400000000000002</v>
      </c>
      <c r="J106964" s="1">
        <v>0.84</v>
      </c>
      <c r="K106964" s="19">
        <v>1.1300000000000001</v>
      </c>
      <c r="L106964" s="8">
        <v>0.80900000000000005</v>
      </c>
      <c r="M106964" s="1"/>
    </row>
    <row r="106965" spans="2:13" x14ac:dyDescent="0.25">
      <c r="B106965">
        <v>-89</v>
      </c>
      <c r="C106965">
        <v>89</v>
      </c>
      <c r="D106965">
        <v>0</v>
      </c>
      <c r="E106965">
        <v>3</v>
      </c>
      <c r="F106965" s="1">
        <v>28.96</v>
      </c>
      <c r="G106965" s="1">
        <v>28.96</v>
      </c>
      <c r="H106965" s="1">
        <v>0</v>
      </c>
      <c r="I106965" s="1">
        <v>0</v>
      </c>
      <c r="J106965" s="1">
        <v>0</v>
      </c>
      <c r="K106965" s="19">
        <v>0</v>
      </c>
      <c r="L106965" s="8">
        <v>0.5</v>
      </c>
      <c r="M106965" s="1"/>
    </row>
    <row r="106966" spans="2:13" x14ac:dyDescent="0.25">
      <c r="B106966">
        <v>-88</v>
      </c>
      <c r="C106966">
        <v>89</v>
      </c>
      <c r="D106966">
        <v>0</v>
      </c>
      <c r="E106966">
        <v>2</v>
      </c>
      <c r="F106966" s="1">
        <v>7.64</v>
      </c>
      <c r="G106966" s="1">
        <v>5.4</v>
      </c>
      <c r="H106966" s="1">
        <v>2.67</v>
      </c>
      <c r="I106966" s="1">
        <v>2.2400000000000002</v>
      </c>
      <c r="J106966" s="1">
        <v>0.84</v>
      </c>
      <c r="K106966" s="19">
        <v>1.1300000000000001</v>
      </c>
      <c r="L106966" s="8">
        <v>0.80900000000000005</v>
      </c>
      <c r="M106966" s="1"/>
    </row>
    <row r="106967" spans="2:13" x14ac:dyDescent="0.25">
      <c r="B106967">
        <v>-88</v>
      </c>
      <c r="C106967">
        <v>89</v>
      </c>
      <c r="D106967">
        <v>0</v>
      </c>
      <c r="E106967">
        <v>3</v>
      </c>
      <c r="F106967" s="1">
        <v>28.96</v>
      </c>
      <c r="G106967" s="1">
        <v>28.96</v>
      </c>
      <c r="H106967" s="1">
        <v>0</v>
      </c>
      <c r="I106967" s="1">
        <v>0</v>
      </c>
      <c r="J106967" s="1">
        <v>0</v>
      </c>
      <c r="K106967" s="19">
        <v>0</v>
      </c>
      <c r="L106967" s="8">
        <v>0.5</v>
      </c>
      <c r="M106967" s="1"/>
    </row>
    <row r="106968" spans="2:13" x14ac:dyDescent="0.25">
      <c r="B106968">
        <v>-87</v>
      </c>
      <c r="C106968">
        <v>89</v>
      </c>
      <c r="D106968">
        <v>0</v>
      </c>
      <c r="E106968">
        <v>2</v>
      </c>
      <c r="F106968" s="1">
        <v>7.64</v>
      </c>
      <c r="G106968" s="1">
        <v>5.4</v>
      </c>
      <c r="H106968" s="1">
        <v>2.67</v>
      </c>
      <c r="I106968" s="1">
        <v>2.2400000000000002</v>
      </c>
      <c r="J106968" s="1">
        <v>0.84</v>
      </c>
      <c r="K106968" s="19">
        <v>1.129</v>
      </c>
      <c r="L106968" s="8">
        <v>0.80900000000000005</v>
      </c>
      <c r="M106968" s="1"/>
    </row>
    <row r="106969" spans="2:13" x14ac:dyDescent="0.25">
      <c r="B106969">
        <v>-87</v>
      </c>
      <c r="C106969">
        <v>89</v>
      </c>
      <c r="D106969">
        <v>0</v>
      </c>
      <c r="E106969">
        <v>3</v>
      </c>
      <c r="F106969" s="1">
        <v>28.96</v>
      </c>
      <c r="G106969" s="1">
        <v>28.96</v>
      </c>
      <c r="H106969" s="1">
        <v>0</v>
      </c>
      <c r="I106969" s="1">
        <v>0</v>
      </c>
      <c r="J106969" s="1">
        <v>0</v>
      </c>
      <c r="K106969" s="19">
        <v>0</v>
      </c>
      <c r="L106969" s="8">
        <v>0.5</v>
      </c>
      <c r="M106969" s="1"/>
    </row>
    <row r="106970" spans="2:13" x14ac:dyDescent="0.25">
      <c r="B106970">
        <v>-86</v>
      </c>
      <c r="C106970">
        <v>89</v>
      </c>
      <c r="D106970">
        <v>0</v>
      </c>
      <c r="E106970">
        <v>2</v>
      </c>
      <c r="F106970" s="1">
        <v>7.64</v>
      </c>
      <c r="G106970" s="1">
        <v>5.4</v>
      </c>
      <c r="H106970" s="1">
        <v>2.67</v>
      </c>
      <c r="I106970" s="1">
        <v>2.2400000000000002</v>
      </c>
      <c r="J106970" s="1">
        <v>0.84</v>
      </c>
      <c r="K106970" s="19">
        <v>1.1300000000000001</v>
      </c>
      <c r="L106970" s="8">
        <v>0.80900000000000005</v>
      </c>
      <c r="M106970" s="1"/>
    </row>
    <row r="106971" spans="2:13" x14ac:dyDescent="0.25">
      <c r="B106971">
        <v>-86</v>
      </c>
      <c r="C106971">
        <v>89</v>
      </c>
      <c r="D106971">
        <v>0</v>
      </c>
      <c r="E106971">
        <v>3</v>
      </c>
      <c r="F106971" s="1">
        <v>28.96</v>
      </c>
      <c r="G106971" s="1">
        <v>28.96</v>
      </c>
      <c r="H106971" s="1">
        <v>0</v>
      </c>
      <c r="I106971" s="1">
        <v>0</v>
      </c>
      <c r="J106971" s="1">
        <v>0</v>
      </c>
      <c r="K106971" s="19">
        <v>0</v>
      </c>
      <c r="L106971" s="8">
        <v>0.5</v>
      </c>
      <c r="M106971" s="1"/>
    </row>
    <row r="106972" spans="2:13" x14ac:dyDescent="0.25">
      <c r="B106972">
        <v>-85</v>
      </c>
      <c r="C106972">
        <v>89</v>
      </c>
      <c r="D106972">
        <v>0</v>
      </c>
      <c r="E106972">
        <v>2</v>
      </c>
      <c r="F106972" s="1">
        <v>7.65</v>
      </c>
      <c r="G106972" s="1">
        <v>5.4</v>
      </c>
      <c r="H106972" s="1">
        <v>2.67</v>
      </c>
      <c r="I106972" s="1">
        <v>2.25</v>
      </c>
      <c r="J106972" s="1">
        <v>0.84</v>
      </c>
      <c r="K106972" s="19">
        <v>1.1300000000000001</v>
      </c>
      <c r="L106972" s="8">
        <v>0.80900000000000005</v>
      </c>
      <c r="M106972" s="1"/>
    </row>
    <row r="106973" spans="2:13" x14ac:dyDescent="0.25">
      <c r="B106973">
        <v>-85</v>
      </c>
      <c r="C106973">
        <v>89</v>
      </c>
      <c r="D106973">
        <v>0</v>
      </c>
      <c r="E106973">
        <v>3</v>
      </c>
      <c r="F106973" s="1">
        <v>28.96</v>
      </c>
      <c r="G106973" s="1">
        <v>28.96</v>
      </c>
      <c r="H106973" s="1">
        <v>0</v>
      </c>
      <c r="I106973" s="1">
        <v>0</v>
      </c>
      <c r="J106973" s="1">
        <v>0</v>
      </c>
      <c r="K106973" s="19">
        <v>0</v>
      </c>
      <c r="L106973" s="8">
        <v>0.5</v>
      </c>
      <c r="M106973" s="1"/>
    </row>
    <row r="106974" spans="2:13" x14ac:dyDescent="0.25">
      <c r="B106974">
        <v>-84</v>
      </c>
      <c r="C106974">
        <v>89</v>
      </c>
      <c r="D106974">
        <v>0</v>
      </c>
      <c r="E106974">
        <v>2</v>
      </c>
      <c r="F106974" s="1">
        <v>7.65</v>
      </c>
      <c r="G106974" s="1">
        <v>5.4</v>
      </c>
      <c r="H106974" s="1">
        <v>2.67</v>
      </c>
      <c r="I106974" s="1">
        <v>2.25</v>
      </c>
      <c r="J106974" s="1">
        <v>0.84</v>
      </c>
      <c r="K106974" s="19">
        <v>1.1300000000000001</v>
      </c>
      <c r="L106974" s="8">
        <v>0.80900000000000005</v>
      </c>
      <c r="M106974" s="1"/>
    </row>
    <row r="106975" spans="2:13" x14ac:dyDescent="0.25">
      <c r="B106975">
        <v>-84</v>
      </c>
      <c r="C106975">
        <v>89</v>
      </c>
      <c r="D106975">
        <v>0</v>
      </c>
      <c r="E106975">
        <v>3</v>
      </c>
      <c r="F106975" s="1">
        <v>28.96</v>
      </c>
      <c r="G106975" s="1">
        <v>28.96</v>
      </c>
      <c r="H106975" s="1">
        <v>0</v>
      </c>
      <c r="I106975" s="1">
        <v>0</v>
      </c>
      <c r="J106975" s="1">
        <v>0</v>
      </c>
      <c r="K106975" s="19">
        <v>0</v>
      </c>
      <c r="L106975" s="8">
        <v>0.5</v>
      </c>
      <c r="M106975" s="1"/>
    </row>
    <row r="106976" spans="2:13" x14ac:dyDescent="0.25">
      <c r="B106976">
        <v>-83</v>
      </c>
      <c r="C106976">
        <v>89</v>
      </c>
      <c r="D106976">
        <v>0</v>
      </c>
      <c r="E106976">
        <v>2</v>
      </c>
      <c r="F106976" s="1">
        <v>7.65</v>
      </c>
      <c r="G106976" s="1">
        <v>5.4</v>
      </c>
      <c r="H106976" s="1">
        <v>2.68</v>
      </c>
      <c r="I106976" s="1">
        <v>2.25</v>
      </c>
      <c r="J106976" s="1">
        <v>0.84</v>
      </c>
      <c r="K106976" s="19">
        <v>1.1300000000000001</v>
      </c>
      <c r="L106976" s="8">
        <v>0.80900000000000005</v>
      </c>
      <c r="M106976" s="1"/>
    </row>
    <row r="106977" spans="2:13" x14ac:dyDescent="0.25">
      <c r="B106977">
        <v>-83</v>
      </c>
      <c r="C106977">
        <v>89</v>
      </c>
      <c r="D106977">
        <v>0</v>
      </c>
      <c r="E106977">
        <v>3</v>
      </c>
      <c r="F106977" s="1">
        <v>28.96</v>
      </c>
      <c r="G106977" s="1">
        <v>28.96</v>
      </c>
      <c r="H106977" s="1">
        <v>0</v>
      </c>
      <c r="I106977" s="1">
        <v>0</v>
      </c>
      <c r="J106977" s="1">
        <v>0</v>
      </c>
      <c r="K106977" s="19">
        <v>0</v>
      </c>
      <c r="L106977" s="8">
        <v>0.5</v>
      </c>
      <c r="M106977" s="1"/>
    </row>
    <row r="106978" spans="2:13" x14ac:dyDescent="0.25">
      <c r="B106978">
        <v>-82</v>
      </c>
      <c r="C106978">
        <v>89</v>
      </c>
      <c r="D106978">
        <v>0</v>
      </c>
      <c r="E106978">
        <v>2</v>
      </c>
      <c r="F106978" s="1">
        <v>7.66</v>
      </c>
      <c r="G106978" s="1">
        <v>5.4</v>
      </c>
      <c r="H106978" s="1">
        <v>2.68</v>
      </c>
      <c r="I106978" s="1">
        <v>2.2599999999999998</v>
      </c>
      <c r="J106978" s="1">
        <v>0.84</v>
      </c>
      <c r="K106978" s="19">
        <v>1.129</v>
      </c>
      <c r="L106978" s="8">
        <v>0.80900000000000005</v>
      </c>
      <c r="M106978" s="1"/>
    </row>
    <row r="106979" spans="2:13" x14ac:dyDescent="0.25">
      <c r="B106979">
        <v>-82</v>
      </c>
      <c r="C106979">
        <v>89</v>
      </c>
      <c r="D106979">
        <v>0</v>
      </c>
      <c r="E106979">
        <v>3</v>
      </c>
      <c r="F106979" s="1">
        <v>28.96</v>
      </c>
      <c r="G106979" s="1">
        <v>28.96</v>
      </c>
      <c r="H106979" s="1">
        <v>0</v>
      </c>
      <c r="I106979" s="1">
        <v>0</v>
      </c>
      <c r="J106979" s="1">
        <v>0</v>
      </c>
      <c r="K106979" s="19">
        <v>0</v>
      </c>
      <c r="L106979" s="8">
        <v>0.5</v>
      </c>
      <c r="M106979" s="1"/>
    </row>
    <row r="106980" spans="2:13" x14ac:dyDescent="0.25">
      <c r="B106980">
        <v>-81</v>
      </c>
      <c r="C106980">
        <v>89</v>
      </c>
      <c r="D106980">
        <v>0</v>
      </c>
      <c r="E106980">
        <v>2</v>
      </c>
      <c r="F106980" s="1">
        <v>7.67</v>
      </c>
      <c r="G106980" s="1">
        <v>5.41</v>
      </c>
      <c r="H106980" s="1">
        <v>2.68</v>
      </c>
      <c r="I106980" s="1">
        <v>2.2599999999999998</v>
      </c>
      <c r="J106980" s="1">
        <v>0.84</v>
      </c>
      <c r="K106980" s="19">
        <v>1.1300000000000001</v>
      </c>
      <c r="L106980" s="8">
        <v>0.80900000000000005</v>
      </c>
      <c r="M106980" s="1"/>
    </row>
    <row r="106981" spans="2:13" x14ac:dyDescent="0.25">
      <c r="B106981">
        <v>-81</v>
      </c>
      <c r="C106981">
        <v>89</v>
      </c>
      <c r="D106981">
        <v>0</v>
      </c>
      <c r="E106981">
        <v>3</v>
      </c>
      <c r="F106981" s="1">
        <v>28.96</v>
      </c>
      <c r="G106981" s="1">
        <v>28.96</v>
      </c>
      <c r="H106981" s="1">
        <v>0</v>
      </c>
      <c r="I106981" s="1">
        <v>0</v>
      </c>
      <c r="J106981" s="1">
        <v>0</v>
      </c>
      <c r="K106981" s="19">
        <v>0</v>
      </c>
      <c r="L106981" s="8">
        <v>0.5</v>
      </c>
      <c r="M106981" s="1"/>
    </row>
    <row r="106982" spans="2:13" x14ac:dyDescent="0.25">
      <c r="B106982">
        <v>-80</v>
      </c>
      <c r="C106982">
        <v>89</v>
      </c>
      <c r="D106982">
        <v>0</v>
      </c>
      <c r="E106982">
        <v>2</v>
      </c>
      <c r="F106982" s="1">
        <v>7.67</v>
      </c>
      <c r="G106982" s="1">
        <v>5.41</v>
      </c>
      <c r="H106982" s="1">
        <v>2.68</v>
      </c>
      <c r="I106982" s="1">
        <v>2.2599999999999998</v>
      </c>
      <c r="J106982" s="1">
        <v>0.84</v>
      </c>
      <c r="K106982" s="19">
        <v>1.1300000000000001</v>
      </c>
      <c r="L106982" s="8">
        <v>0.80900000000000005</v>
      </c>
      <c r="M106982" s="1"/>
    </row>
    <row r="106983" spans="2:13" x14ac:dyDescent="0.25">
      <c r="B106983">
        <v>-80</v>
      </c>
      <c r="C106983">
        <v>89</v>
      </c>
      <c r="D106983">
        <v>0</v>
      </c>
      <c r="E106983">
        <v>3</v>
      </c>
      <c r="F106983" s="1">
        <v>28.96</v>
      </c>
      <c r="G106983" s="1">
        <v>28.96</v>
      </c>
      <c r="H106983" s="1">
        <v>0</v>
      </c>
      <c r="I106983" s="1">
        <v>0</v>
      </c>
      <c r="J106983" s="1">
        <v>0</v>
      </c>
      <c r="K106983" s="19">
        <v>0</v>
      </c>
      <c r="L106983" s="8">
        <v>0.5</v>
      </c>
      <c r="M106983" s="1"/>
    </row>
    <row r="106984" spans="2:13" x14ac:dyDescent="0.25">
      <c r="B106984">
        <v>-79</v>
      </c>
      <c r="C106984">
        <v>89</v>
      </c>
      <c r="D106984">
        <v>0</v>
      </c>
      <c r="E106984">
        <v>2</v>
      </c>
      <c r="F106984" s="1">
        <v>7.67</v>
      </c>
      <c r="G106984" s="1">
        <v>5.41</v>
      </c>
      <c r="H106984" s="1">
        <v>2.68</v>
      </c>
      <c r="I106984" s="1">
        <v>2.2599999999999998</v>
      </c>
      <c r="J106984" s="1">
        <v>0.84</v>
      </c>
      <c r="K106984" s="19">
        <v>1.129</v>
      </c>
      <c r="L106984" s="8">
        <v>0.80900000000000005</v>
      </c>
      <c r="M106984" s="1"/>
    </row>
    <row r="106985" spans="2:13" x14ac:dyDescent="0.25">
      <c r="B106985">
        <v>-79</v>
      </c>
      <c r="C106985">
        <v>89</v>
      </c>
      <c r="D106985">
        <v>0</v>
      </c>
      <c r="E106985">
        <v>3</v>
      </c>
      <c r="F106985" s="1">
        <v>28.96</v>
      </c>
      <c r="G106985" s="1">
        <v>28.96</v>
      </c>
      <c r="H106985" s="1">
        <v>0</v>
      </c>
      <c r="I106985" s="1">
        <v>0</v>
      </c>
      <c r="J106985" s="1">
        <v>0</v>
      </c>
      <c r="K106985" s="19">
        <v>0</v>
      </c>
      <c r="L106985" s="8">
        <v>0.5</v>
      </c>
      <c r="M106985" s="1"/>
    </row>
    <row r="106986" spans="2:13" x14ac:dyDescent="0.25">
      <c r="B106986">
        <v>-78</v>
      </c>
      <c r="C106986">
        <v>89</v>
      </c>
      <c r="D106986">
        <v>0</v>
      </c>
      <c r="E106986">
        <v>2</v>
      </c>
      <c r="F106986" s="1">
        <v>7.67</v>
      </c>
      <c r="G106986" s="1">
        <v>5.41</v>
      </c>
      <c r="H106986" s="1">
        <v>2.68</v>
      </c>
      <c r="I106986" s="1">
        <v>2.2599999999999998</v>
      </c>
      <c r="J106986" s="1">
        <v>0.84</v>
      </c>
      <c r="K106986" s="19">
        <v>1.129</v>
      </c>
      <c r="L106986" s="8">
        <v>0.80900000000000005</v>
      </c>
      <c r="M106986" s="1"/>
    </row>
    <row r="106987" spans="2:13" x14ac:dyDescent="0.25">
      <c r="B106987">
        <v>-78</v>
      </c>
      <c r="C106987">
        <v>89</v>
      </c>
      <c r="D106987">
        <v>0</v>
      </c>
      <c r="E106987">
        <v>3</v>
      </c>
      <c r="F106987" s="1">
        <v>28.96</v>
      </c>
      <c r="G106987" s="1">
        <v>28.96</v>
      </c>
      <c r="H106987" s="1">
        <v>0</v>
      </c>
      <c r="I106987" s="1">
        <v>0</v>
      </c>
      <c r="J106987" s="1">
        <v>0</v>
      </c>
      <c r="K106987" s="19">
        <v>0</v>
      </c>
      <c r="L106987" s="8">
        <v>0.5</v>
      </c>
      <c r="M106987" s="1"/>
    </row>
    <row r="106988" spans="2:13" x14ac:dyDescent="0.25">
      <c r="B106988">
        <v>-77</v>
      </c>
      <c r="C106988">
        <v>89</v>
      </c>
      <c r="D106988">
        <v>0</v>
      </c>
      <c r="E106988">
        <v>2</v>
      </c>
      <c r="F106988" s="1">
        <v>7.67</v>
      </c>
      <c r="G106988" s="1">
        <v>5.41</v>
      </c>
      <c r="H106988" s="1">
        <v>2.69</v>
      </c>
      <c r="I106988" s="1">
        <v>2.2599999999999998</v>
      </c>
      <c r="J106988" s="1">
        <v>0.84</v>
      </c>
      <c r="K106988" s="19">
        <v>1.129</v>
      </c>
      <c r="L106988" s="8">
        <v>0.80900000000000005</v>
      </c>
      <c r="M106988" s="1"/>
    </row>
    <row r="106989" spans="2:13" x14ac:dyDescent="0.25">
      <c r="B106989">
        <v>-77</v>
      </c>
      <c r="C106989">
        <v>89</v>
      </c>
      <c r="D106989">
        <v>0</v>
      </c>
      <c r="E106989">
        <v>3</v>
      </c>
      <c r="F106989" s="1">
        <v>28.96</v>
      </c>
      <c r="G106989" s="1">
        <v>28.96</v>
      </c>
      <c r="H106989" s="1">
        <v>0</v>
      </c>
      <c r="I106989" s="1">
        <v>0</v>
      </c>
      <c r="J106989" s="1">
        <v>0</v>
      </c>
      <c r="K106989" s="19">
        <v>0</v>
      </c>
      <c r="L106989" s="8">
        <v>0.5</v>
      </c>
      <c r="M106989" s="1"/>
    </row>
    <row r="106990" spans="2:13" x14ac:dyDescent="0.25">
      <c r="B106990">
        <v>-76</v>
      </c>
      <c r="C106990">
        <v>89</v>
      </c>
      <c r="D106990">
        <v>0</v>
      </c>
      <c r="E106990">
        <v>2</v>
      </c>
      <c r="F106990" s="1">
        <v>7.67</v>
      </c>
      <c r="G106990" s="1">
        <v>5.41</v>
      </c>
      <c r="H106990" s="1">
        <v>2.69</v>
      </c>
      <c r="I106990" s="1">
        <v>2.2599999999999998</v>
      </c>
      <c r="J106990" s="1">
        <v>0.84</v>
      </c>
      <c r="K106990" s="19">
        <v>1.129</v>
      </c>
      <c r="L106990" s="8">
        <v>0.80900000000000005</v>
      </c>
      <c r="M106990" s="1"/>
    </row>
    <row r="106991" spans="2:13" x14ac:dyDescent="0.25">
      <c r="B106991">
        <v>-76</v>
      </c>
      <c r="C106991">
        <v>89</v>
      </c>
      <c r="D106991">
        <v>0</v>
      </c>
      <c r="E106991">
        <v>3</v>
      </c>
      <c r="F106991" s="1">
        <v>28.96</v>
      </c>
      <c r="G106991" s="1">
        <v>28.96</v>
      </c>
      <c r="H106991" s="1">
        <v>0</v>
      </c>
      <c r="I106991" s="1">
        <v>0</v>
      </c>
      <c r="J106991" s="1">
        <v>0</v>
      </c>
      <c r="K106991" s="19">
        <v>0</v>
      </c>
      <c r="L106991" s="8">
        <v>0.5</v>
      </c>
      <c r="M106991" s="1"/>
    </row>
    <row r="106992" spans="2:13" x14ac:dyDescent="0.25">
      <c r="B106992">
        <v>-75</v>
      </c>
      <c r="C106992">
        <v>89</v>
      </c>
      <c r="D106992">
        <v>0</v>
      </c>
      <c r="E106992">
        <v>2</v>
      </c>
      <c r="F106992" s="1">
        <v>7.68</v>
      </c>
      <c r="G106992" s="1">
        <v>5.41</v>
      </c>
      <c r="H106992" s="1">
        <v>2.69</v>
      </c>
      <c r="I106992" s="1">
        <v>2.27</v>
      </c>
      <c r="J106992" s="1">
        <v>0.85</v>
      </c>
      <c r="K106992" s="19">
        <v>1.129</v>
      </c>
      <c r="L106992" s="8">
        <v>0.80900000000000005</v>
      </c>
      <c r="M106992" s="1"/>
    </row>
    <row r="106993" spans="2:13" x14ac:dyDescent="0.25">
      <c r="B106993">
        <v>-75</v>
      </c>
      <c r="C106993">
        <v>89</v>
      </c>
      <c r="D106993">
        <v>0</v>
      </c>
      <c r="E106993">
        <v>3</v>
      </c>
      <c r="F106993" s="1">
        <v>28.96</v>
      </c>
      <c r="G106993" s="1">
        <v>28.96</v>
      </c>
      <c r="H106993" s="1">
        <v>0</v>
      </c>
      <c r="I106993" s="1">
        <v>0</v>
      </c>
      <c r="J106993" s="1">
        <v>0</v>
      </c>
      <c r="K106993" s="19">
        <v>0</v>
      </c>
      <c r="L106993" s="8">
        <v>0.5</v>
      </c>
      <c r="M106993" s="1"/>
    </row>
    <row r="106994" spans="2:13" x14ac:dyDescent="0.25">
      <c r="B106994">
        <v>-74</v>
      </c>
      <c r="C106994">
        <v>89</v>
      </c>
      <c r="D106994">
        <v>0</v>
      </c>
      <c r="E106994">
        <v>2</v>
      </c>
      <c r="F106994" s="1">
        <v>7.68</v>
      </c>
      <c r="G106994" s="1">
        <v>5.41</v>
      </c>
      <c r="H106994" s="1">
        <v>2.69</v>
      </c>
      <c r="I106994" s="1">
        <v>2.27</v>
      </c>
      <c r="J106994" s="1">
        <v>0.85</v>
      </c>
      <c r="K106994" s="19">
        <v>1.129</v>
      </c>
      <c r="L106994" s="8">
        <v>0.80900000000000005</v>
      </c>
      <c r="M106994" s="1"/>
    </row>
    <row r="106995" spans="2:13" x14ac:dyDescent="0.25">
      <c r="B106995">
        <v>-74</v>
      </c>
      <c r="C106995">
        <v>89</v>
      </c>
      <c r="D106995">
        <v>0</v>
      </c>
      <c r="E106995">
        <v>3</v>
      </c>
      <c r="F106995" s="1">
        <v>28.96</v>
      </c>
      <c r="G106995" s="1">
        <v>28.96</v>
      </c>
      <c r="H106995" s="1">
        <v>0</v>
      </c>
      <c r="I106995" s="1">
        <v>0</v>
      </c>
      <c r="J106995" s="1">
        <v>0</v>
      </c>
      <c r="K106995" s="19">
        <v>0</v>
      </c>
      <c r="L106995" s="8">
        <v>0.5</v>
      </c>
      <c r="M106995" s="1"/>
    </row>
    <row r="106996" spans="2:13" x14ac:dyDescent="0.25">
      <c r="B106996">
        <v>-73</v>
      </c>
      <c r="C106996">
        <v>89</v>
      </c>
      <c r="D106996">
        <v>0</v>
      </c>
      <c r="E106996">
        <v>2</v>
      </c>
      <c r="F106996" s="1">
        <v>7.68</v>
      </c>
      <c r="G106996" s="1">
        <v>5.41</v>
      </c>
      <c r="H106996" s="1">
        <v>2.69</v>
      </c>
      <c r="I106996" s="1">
        <v>2.27</v>
      </c>
      <c r="J106996" s="1">
        <v>0.85</v>
      </c>
      <c r="K106996" s="19">
        <v>1.1279999999999999</v>
      </c>
      <c r="L106996" s="8">
        <v>0.80900000000000005</v>
      </c>
      <c r="M106996" s="1"/>
    </row>
    <row r="106997" spans="2:13" x14ac:dyDescent="0.25">
      <c r="B106997">
        <v>-73</v>
      </c>
      <c r="C106997">
        <v>89</v>
      </c>
      <c r="D106997">
        <v>0</v>
      </c>
      <c r="E106997">
        <v>3</v>
      </c>
      <c r="F106997" s="1">
        <v>28.96</v>
      </c>
      <c r="G106997" s="1">
        <v>28.96</v>
      </c>
      <c r="H106997" s="1">
        <v>0</v>
      </c>
      <c r="I106997" s="1">
        <v>0</v>
      </c>
      <c r="J106997" s="1">
        <v>0</v>
      </c>
      <c r="K106997" s="19">
        <v>0</v>
      </c>
      <c r="L106997" s="8">
        <v>0.5</v>
      </c>
      <c r="M106997" s="1"/>
    </row>
    <row r="106998" spans="2:13" x14ac:dyDescent="0.25">
      <c r="B106998">
        <v>-72</v>
      </c>
      <c r="C106998">
        <v>89</v>
      </c>
      <c r="D106998">
        <v>0</v>
      </c>
      <c r="E106998">
        <v>2</v>
      </c>
      <c r="F106998" s="1">
        <v>7.69</v>
      </c>
      <c r="G106998" s="1">
        <v>5.41</v>
      </c>
      <c r="H106998" s="1">
        <v>2.69</v>
      </c>
      <c r="I106998" s="1">
        <v>2.2799999999999998</v>
      </c>
      <c r="J106998" s="1">
        <v>0.85</v>
      </c>
      <c r="K106998" s="19">
        <v>1.129</v>
      </c>
      <c r="L106998" s="8">
        <v>0.80900000000000005</v>
      </c>
      <c r="M106998" s="1"/>
    </row>
    <row r="106999" spans="2:13" x14ac:dyDescent="0.25">
      <c r="B106999">
        <v>-72</v>
      </c>
      <c r="C106999">
        <v>89</v>
      </c>
      <c r="D106999">
        <v>0</v>
      </c>
      <c r="E106999">
        <v>3</v>
      </c>
      <c r="F106999" s="1">
        <v>28.96</v>
      </c>
      <c r="G106999" s="1">
        <v>28.96</v>
      </c>
      <c r="H106999" s="1">
        <v>0</v>
      </c>
      <c r="I106999" s="1">
        <v>0</v>
      </c>
      <c r="J106999" s="1">
        <v>0</v>
      </c>
      <c r="K106999" s="19">
        <v>0</v>
      </c>
      <c r="L106999" s="8">
        <v>0.5</v>
      </c>
      <c r="M106999" s="1"/>
    </row>
    <row r="107000" spans="2:13" x14ac:dyDescent="0.25">
      <c r="B107000">
        <v>-71</v>
      </c>
      <c r="C107000">
        <v>89</v>
      </c>
      <c r="D107000">
        <v>0</v>
      </c>
      <c r="E107000">
        <v>2</v>
      </c>
      <c r="F107000" s="1">
        <v>7.7</v>
      </c>
      <c r="G107000" s="1">
        <v>5.42</v>
      </c>
      <c r="H107000" s="1">
        <v>2.69</v>
      </c>
      <c r="I107000" s="1">
        <v>2.2799999999999998</v>
      </c>
      <c r="J107000" s="1">
        <v>0.85</v>
      </c>
      <c r="K107000" s="19">
        <v>1.129</v>
      </c>
      <c r="L107000" s="8">
        <v>0.80900000000000005</v>
      </c>
      <c r="M107000" s="1"/>
    </row>
    <row r="107001" spans="2:13" x14ac:dyDescent="0.25">
      <c r="B107001">
        <v>-71</v>
      </c>
      <c r="C107001">
        <v>89</v>
      </c>
      <c r="D107001">
        <v>0</v>
      </c>
      <c r="E107001">
        <v>3</v>
      </c>
      <c r="F107001" s="1">
        <v>28.96</v>
      </c>
      <c r="G107001" s="1">
        <v>28.96</v>
      </c>
      <c r="H107001" s="1">
        <v>0</v>
      </c>
      <c r="I107001" s="1">
        <v>0</v>
      </c>
      <c r="J107001" s="1">
        <v>0</v>
      </c>
      <c r="K107001" s="19">
        <v>0</v>
      </c>
      <c r="L107001" s="8">
        <v>0.5</v>
      </c>
      <c r="M107001" s="1"/>
    </row>
    <row r="107002" spans="2:13" x14ac:dyDescent="0.25">
      <c r="B107002">
        <v>-70</v>
      </c>
      <c r="C107002">
        <v>89</v>
      </c>
      <c r="D107002">
        <v>0</v>
      </c>
      <c r="E107002">
        <v>2</v>
      </c>
      <c r="F107002" s="1">
        <v>7.71</v>
      </c>
      <c r="G107002" s="1">
        <v>5.42</v>
      </c>
      <c r="H107002" s="1">
        <v>2.69</v>
      </c>
      <c r="I107002" s="1">
        <v>2.29</v>
      </c>
      <c r="J107002" s="1">
        <v>0.85</v>
      </c>
      <c r="K107002" s="19">
        <v>1.129</v>
      </c>
      <c r="L107002" s="8">
        <v>0.80900000000000005</v>
      </c>
      <c r="M107002" s="1"/>
    </row>
    <row r="107003" spans="2:13" x14ac:dyDescent="0.25">
      <c r="B107003">
        <v>-70</v>
      </c>
      <c r="C107003">
        <v>89</v>
      </c>
      <c r="D107003">
        <v>0</v>
      </c>
      <c r="E107003">
        <v>3</v>
      </c>
      <c r="F107003" s="1">
        <v>28.96</v>
      </c>
      <c r="G107003" s="1">
        <v>28.96</v>
      </c>
      <c r="H107003" s="1">
        <v>0</v>
      </c>
      <c r="I107003" s="1">
        <v>0</v>
      </c>
      <c r="J107003" s="1">
        <v>0</v>
      </c>
      <c r="K107003" s="19">
        <v>0</v>
      </c>
      <c r="L107003" s="8">
        <v>0.5</v>
      </c>
      <c r="M107003" s="1"/>
    </row>
    <row r="107004" spans="2:13" x14ac:dyDescent="0.25">
      <c r="B107004">
        <v>-69</v>
      </c>
      <c r="C107004">
        <v>89</v>
      </c>
      <c r="D107004">
        <v>0</v>
      </c>
      <c r="E107004">
        <v>2</v>
      </c>
      <c r="F107004" s="1">
        <v>7.72</v>
      </c>
      <c r="G107004" s="1">
        <v>5.43</v>
      </c>
      <c r="H107004" s="1">
        <v>2.7</v>
      </c>
      <c r="I107004" s="1">
        <v>2.29</v>
      </c>
      <c r="J107004" s="1">
        <v>0.85</v>
      </c>
      <c r="K107004" s="19">
        <v>1.129</v>
      </c>
      <c r="L107004" s="8">
        <v>0.82499999999999996</v>
      </c>
      <c r="M107004" s="1"/>
    </row>
    <row r="107005" spans="2:13" x14ac:dyDescent="0.25">
      <c r="B107005">
        <v>-69</v>
      </c>
      <c r="C107005">
        <v>89</v>
      </c>
      <c r="D107005">
        <v>0</v>
      </c>
      <c r="E107005">
        <v>3</v>
      </c>
      <c r="F107005" s="1">
        <v>28.96</v>
      </c>
      <c r="G107005" s="1">
        <v>28.96</v>
      </c>
      <c r="H107005" s="1">
        <v>0</v>
      </c>
      <c r="I107005" s="1">
        <v>0</v>
      </c>
      <c r="J107005" s="1">
        <v>0</v>
      </c>
      <c r="K107005" s="19">
        <v>0</v>
      </c>
      <c r="L107005" s="8">
        <v>0.5</v>
      </c>
      <c r="M107005" s="1"/>
    </row>
    <row r="107006" spans="2:13" x14ac:dyDescent="0.25">
      <c r="B107006">
        <v>-68</v>
      </c>
      <c r="C107006">
        <v>89</v>
      </c>
      <c r="D107006">
        <v>0</v>
      </c>
      <c r="E107006">
        <v>2</v>
      </c>
      <c r="F107006" s="1">
        <v>7.73</v>
      </c>
      <c r="G107006" s="1">
        <v>5.44</v>
      </c>
      <c r="H107006" s="1">
        <v>2.7</v>
      </c>
      <c r="I107006" s="1">
        <v>2.29</v>
      </c>
      <c r="J107006" s="1">
        <v>0.85</v>
      </c>
      <c r="K107006" s="19">
        <v>1.129</v>
      </c>
      <c r="L107006" s="8">
        <v>0.82499999999999996</v>
      </c>
      <c r="M107006" s="1"/>
    </row>
    <row r="107007" spans="2:13" x14ac:dyDescent="0.25">
      <c r="B107007">
        <v>-68</v>
      </c>
      <c r="C107007">
        <v>89</v>
      </c>
      <c r="D107007">
        <v>0</v>
      </c>
      <c r="E107007">
        <v>3</v>
      </c>
      <c r="F107007" s="1">
        <v>28.96</v>
      </c>
      <c r="G107007" s="1">
        <v>28.96</v>
      </c>
      <c r="H107007" s="1">
        <v>0</v>
      </c>
      <c r="I107007" s="1">
        <v>0</v>
      </c>
      <c r="J107007" s="1">
        <v>0</v>
      </c>
      <c r="K107007" s="19">
        <v>0</v>
      </c>
      <c r="L107007" s="8">
        <v>0.5</v>
      </c>
      <c r="M107007" s="1"/>
    </row>
    <row r="107008" spans="2:13" x14ac:dyDescent="0.25">
      <c r="B107008">
        <v>-67</v>
      </c>
      <c r="C107008">
        <v>89</v>
      </c>
      <c r="D107008">
        <v>0</v>
      </c>
      <c r="E107008">
        <v>2</v>
      </c>
      <c r="F107008" s="1">
        <v>7.73</v>
      </c>
      <c r="G107008" s="1">
        <v>5.45</v>
      </c>
      <c r="H107008" s="1">
        <v>2.7</v>
      </c>
      <c r="I107008" s="1">
        <v>2.2799999999999998</v>
      </c>
      <c r="J107008" s="1">
        <v>0.85</v>
      </c>
      <c r="K107008" s="19">
        <v>1.129</v>
      </c>
      <c r="L107008" s="8">
        <v>0.82499999999999996</v>
      </c>
      <c r="M107008" s="1"/>
    </row>
    <row r="107009" spans="2:13" x14ac:dyDescent="0.25">
      <c r="B107009">
        <v>-67</v>
      </c>
      <c r="C107009">
        <v>89</v>
      </c>
      <c r="D107009">
        <v>0</v>
      </c>
      <c r="E107009">
        <v>3</v>
      </c>
      <c r="F107009" s="1">
        <v>28.96</v>
      </c>
      <c r="G107009" s="1">
        <v>28.96</v>
      </c>
      <c r="H107009" s="1">
        <v>0</v>
      </c>
      <c r="I107009" s="1">
        <v>0</v>
      </c>
      <c r="J107009" s="1">
        <v>0</v>
      </c>
      <c r="K107009" s="19">
        <v>0</v>
      </c>
      <c r="L107009" s="8">
        <v>0.5</v>
      </c>
      <c r="M107009" s="1"/>
    </row>
    <row r="107010" spans="2:13" x14ac:dyDescent="0.25">
      <c r="B107010">
        <v>-66</v>
      </c>
      <c r="C107010">
        <v>89</v>
      </c>
      <c r="D107010">
        <v>0</v>
      </c>
      <c r="E107010">
        <v>2</v>
      </c>
      <c r="F107010" s="1">
        <v>7.74</v>
      </c>
      <c r="G107010" s="1">
        <v>5.45</v>
      </c>
      <c r="H107010" s="1">
        <v>2.7</v>
      </c>
      <c r="I107010" s="1">
        <v>2.29</v>
      </c>
      <c r="J107010" s="1">
        <v>0.85</v>
      </c>
      <c r="K107010" s="19">
        <v>1.129</v>
      </c>
      <c r="L107010" s="8">
        <v>0.82499999999999996</v>
      </c>
      <c r="M107010" s="1"/>
    </row>
    <row r="107011" spans="2:13" x14ac:dyDescent="0.25">
      <c r="B107011">
        <v>-66</v>
      </c>
      <c r="C107011">
        <v>89</v>
      </c>
      <c r="D107011">
        <v>0</v>
      </c>
      <c r="E107011">
        <v>3</v>
      </c>
      <c r="F107011" s="1">
        <v>28.96</v>
      </c>
      <c r="G107011" s="1">
        <v>28.96</v>
      </c>
      <c r="H107011" s="1">
        <v>0</v>
      </c>
      <c r="I107011" s="1">
        <v>0</v>
      </c>
      <c r="J107011" s="1">
        <v>0</v>
      </c>
      <c r="K107011" s="19">
        <v>0</v>
      </c>
      <c r="L107011" s="8">
        <v>0.5</v>
      </c>
      <c r="M107011" s="1"/>
    </row>
    <row r="107012" spans="2:13" x14ac:dyDescent="0.25">
      <c r="B107012">
        <v>-65</v>
      </c>
      <c r="C107012">
        <v>89</v>
      </c>
      <c r="D107012">
        <v>0</v>
      </c>
      <c r="E107012">
        <v>2</v>
      </c>
      <c r="F107012" s="1">
        <v>7.75</v>
      </c>
      <c r="G107012" s="1">
        <v>5.46</v>
      </c>
      <c r="H107012" s="1">
        <v>2.7</v>
      </c>
      <c r="I107012" s="1">
        <v>2.29</v>
      </c>
      <c r="J107012" s="1">
        <v>0.85</v>
      </c>
      <c r="K107012" s="19">
        <v>1.129</v>
      </c>
      <c r="L107012" s="8">
        <v>0.82499999999999996</v>
      </c>
      <c r="M107012" s="1"/>
    </row>
    <row r="107013" spans="2:13" x14ac:dyDescent="0.25">
      <c r="B107013">
        <v>-65</v>
      </c>
      <c r="C107013">
        <v>89</v>
      </c>
      <c r="D107013">
        <v>0</v>
      </c>
      <c r="E107013">
        <v>3</v>
      </c>
      <c r="F107013" s="1">
        <v>28.96</v>
      </c>
      <c r="G107013" s="1">
        <v>28.96</v>
      </c>
      <c r="H107013" s="1">
        <v>0</v>
      </c>
      <c r="I107013" s="1">
        <v>0</v>
      </c>
      <c r="J107013" s="1">
        <v>0</v>
      </c>
      <c r="K107013" s="19">
        <v>0</v>
      </c>
      <c r="L107013" s="8">
        <v>0.5</v>
      </c>
      <c r="M107013" s="1"/>
    </row>
    <row r="107014" spans="2:13" x14ac:dyDescent="0.25">
      <c r="B107014">
        <v>-64</v>
      </c>
      <c r="C107014">
        <v>89</v>
      </c>
      <c r="D107014">
        <v>0</v>
      </c>
      <c r="E107014">
        <v>2</v>
      </c>
      <c r="F107014" s="1">
        <v>7.76</v>
      </c>
      <c r="G107014" s="1">
        <v>5.47</v>
      </c>
      <c r="H107014" s="1">
        <v>2.7</v>
      </c>
      <c r="I107014" s="1">
        <v>2.29</v>
      </c>
      <c r="J107014" s="1">
        <v>0.85</v>
      </c>
      <c r="K107014" s="19">
        <v>1.129</v>
      </c>
      <c r="L107014" s="8">
        <v>0.82499999999999996</v>
      </c>
      <c r="M107014" s="1"/>
    </row>
    <row r="107015" spans="2:13" x14ac:dyDescent="0.25">
      <c r="B107015">
        <v>-64</v>
      </c>
      <c r="C107015">
        <v>89</v>
      </c>
      <c r="D107015">
        <v>0</v>
      </c>
      <c r="E107015">
        <v>3</v>
      </c>
      <c r="F107015" s="1">
        <v>28.96</v>
      </c>
      <c r="G107015" s="1">
        <v>28.96</v>
      </c>
      <c r="H107015" s="1">
        <v>0</v>
      </c>
      <c r="I107015" s="1">
        <v>0</v>
      </c>
      <c r="J107015" s="1">
        <v>0</v>
      </c>
      <c r="K107015" s="19">
        <v>0</v>
      </c>
      <c r="L107015" s="8">
        <v>0.5</v>
      </c>
      <c r="M107015" s="1"/>
    </row>
    <row r="107016" spans="2:13" x14ac:dyDescent="0.25">
      <c r="B107016">
        <v>-63</v>
      </c>
      <c r="C107016">
        <v>89</v>
      </c>
      <c r="D107016">
        <v>0</v>
      </c>
      <c r="E107016">
        <v>2</v>
      </c>
      <c r="F107016" s="1">
        <v>7.77</v>
      </c>
      <c r="G107016" s="1">
        <v>5.47</v>
      </c>
      <c r="H107016" s="1">
        <v>2.71</v>
      </c>
      <c r="I107016" s="1">
        <v>2.2999999999999998</v>
      </c>
      <c r="J107016" s="1">
        <v>0.85</v>
      </c>
      <c r="K107016" s="19">
        <v>1.1300000000000001</v>
      </c>
      <c r="L107016" s="8">
        <v>0.82499999999999996</v>
      </c>
      <c r="M107016" s="1"/>
    </row>
    <row r="107017" spans="2:13" x14ac:dyDescent="0.25">
      <c r="B107017">
        <v>-63</v>
      </c>
      <c r="C107017">
        <v>89</v>
      </c>
      <c r="D107017">
        <v>0</v>
      </c>
      <c r="E107017">
        <v>3</v>
      </c>
      <c r="F107017" s="1">
        <v>28.96</v>
      </c>
      <c r="G107017" s="1">
        <v>28.96</v>
      </c>
      <c r="H107017" s="1">
        <v>0</v>
      </c>
      <c r="I107017" s="1">
        <v>0</v>
      </c>
      <c r="J107017" s="1">
        <v>0</v>
      </c>
      <c r="K107017" s="19">
        <v>0</v>
      </c>
      <c r="L107017" s="8">
        <v>0.5</v>
      </c>
      <c r="M107017" s="1"/>
    </row>
    <row r="107018" spans="2:13" x14ac:dyDescent="0.25">
      <c r="B107018">
        <v>-62</v>
      </c>
      <c r="C107018">
        <v>89</v>
      </c>
      <c r="D107018">
        <v>0</v>
      </c>
      <c r="E107018">
        <v>2</v>
      </c>
      <c r="F107018" s="1">
        <v>7.78</v>
      </c>
      <c r="G107018" s="1">
        <v>5.48</v>
      </c>
      <c r="H107018" s="1">
        <v>2.71</v>
      </c>
      <c r="I107018" s="1">
        <v>2.2999999999999998</v>
      </c>
      <c r="J107018" s="1">
        <v>0.85</v>
      </c>
      <c r="K107018" s="19">
        <v>1.1300000000000001</v>
      </c>
      <c r="L107018" s="8">
        <v>0.82499999999999996</v>
      </c>
      <c r="M107018" s="1"/>
    </row>
    <row r="107019" spans="2:13" x14ac:dyDescent="0.25">
      <c r="B107019">
        <v>-62</v>
      </c>
      <c r="C107019">
        <v>89</v>
      </c>
      <c r="D107019">
        <v>0</v>
      </c>
      <c r="E107019">
        <v>3</v>
      </c>
      <c r="F107019" s="1">
        <v>28.96</v>
      </c>
      <c r="G107019" s="1">
        <v>28.96</v>
      </c>
      <c r="H107019" s="1">
        <v>0</v>
      </c>
      <c r="I107019" s="1">
        <v>0</v>
      </c>
      <c r="J107019" s="1">
        <v>0</v>
      </c>
      <c r="K107019" s="19">
        <v>0</v>
      </c>
      <c r="L107019" s="8">
        <v>0.5</v>
      </c>
      <c r="M107019" s="1"/>
    </row>
    <row r="107020" spans="2:13" x14ac:dyDescent="0.25">
      <c r="B107020">
        <v>-61</v>
      </c>
      <c r="C107020">
        <v>89</v>
      </c>
      <c r="D107020">
        <v>0</v>
      </c>
      <c r="E107020">
        <v>2</v>
      </c>
      <c r="F107020" s="1">
        <v>7.79</v>
      </c>
      <c r="G107020" s="1">
        <v>5.49</v>
      </c>
      <c r="H107020" s="1">
        <v>2.71</v>
      </c>
      <c r="I107020" s="1">
        <v>2.2999999999999998</v>
      </c>
      <c r="J107020" s="1">
        <v>0.85</v>
      </c>
      <c r="K107020" s="19">
        <v>1.1300000000000001</v>
      </c>
      <c r="L107020" s="8">
        <v>0.82499999999999996</v>
      </c>
      <c r="M107020" s="1"/>
    </row>
    <row r="107021" spans="2:13" x14ac:dyDescent="0.25">
      <c r="B107021">
        <v>-61</v>
      </c>
      <c r="C107021">
        <v>89</v>
      </c>
      <c r="D107021">
        <v>0</v>
      </c>
      <c r="E107021">
        <v>3</v>
      </c>
      <c r="F107021" s="1">
        <v>28.96</v>
      </c>
      <c r="G107021" s="1">
        <v>28.96</v>
      </c>
      <c r="H107021" s="1">
        <v>0</v>
      </c>
      <c r="I107021" s="1">
        <v>0</v>
      </c>
      <c r="J107021" s="1">
        <v>0</v>
      </c>
      <c r="K107021" s="19">
        <v>0</v>
      </c>
      <c r="L107021" s="8">
        <v>0.5</v>
      </c>
      <c r="M107021" s="1"/>
    </row>
    <row r="107022" spans="2:13" x14ac:dyDescent="0.25">
      <c r="B107022">
        <v>-60</v>
      </c>
      <c r="C107022">
        <v>89</v>
      </c>
      <c r="D107022">
        <v>0</v>
      </c>
      <c r="E107022">
        <v>2</v>
      </c>
      <c r="F107022" s="1">
        <v>7.8</v>
      </c>
      <c r="G107022" s="1">
        <v>5.5</v>
      </c>
      <c r="H107022" s="1">
        <v>2.71</v>
      </c>
      <c r="I107022" s="1">
        <v>2.2999999999999998</v>
      </c>
      <c r="J107022" s="1">
        <v>0.85</v>
      </c>
      <c r="K107022" s="19">
        <v>1.1300000000000001</v>
      </c>
      <c r="L107022" s="8">
        <v>0.80900000000000005</v>
      </c>
      <c r="M107022" s="1"/>
    </row>
    <row r="107023" spans="2:13" x14ac:dyDescent="0.25">
      <c r="B107023">
        <v>-60</v>
      </c>
      <c r="C107023">
        <v>89</v>
      </c>
      <c r="D107023">
        <v>0</v>
      </c>
      <c r="E107023">
        <v>3</v>
      </c>
      <c r="F107023" s="1">
        <v>28.96</v>
      </c>
      <c r="G107023" s="1">
        <v>28.96</v>
      </c>
      <c r="H107023" s="1">
        <v>0</v>
      </c>
      <c r="I107023" s="1">
        <v>0</v>
      </c>
      <c r="J107023" s="1">
        <v>0</v>
      </c>
      <c r="K107023" s="19">
        <v>0</v>
      </c>
      <c r="L107023" s="8">
        <v>0.5</v>
      </c>
      <c r="M107023" s="1"/>
    </row>
    <row r="107024" spans="2:13" x14ac:dyDescent="0.25">
      <c r="B107024">
        <v>-59</v>
      </c>
      <c r="C107024">
        <v>89</v>
      </c>
      <c r="D107024">
        <v>0</v>
      </c>
      <c r="E107024">
        <v>2</v>
      </c>
      <c r="F107024" s="1">
        <v>7.81</v>
      </c>
      <c r="G107024" s="1">
        <v>5.51</v>
      </c>
      <c r="H107024" s="1">
        <v>2.71</v>
      </c>
      <c r="I107024" s="1">
        <v>2.2999999999999998</v>
      </c>
      <c r="J107024" s="1">
        <v>0.85</v>
      </c>
      <c r="K107024" s="19">
        <v>1.1300000000000001</v>
      </c>
      <c r="L107024" s="8">
        <v>0.80900000000000005</v>
      </c>
      <c r="M107024" s="1"/>
    </row>
    <row r="107025" spans="2:13" x14ac:dyDescent="0.25">
      <c r="B107025">
        <v>-59</v>
      </c>
      <c r="C107025">
        <v>89</v>
      </c>
      <c r="D107025">
        <v>0</v>
      </c>
      <c r="E107025">
        <v>3</v>
      </c>
      <c r="F107025" s="1">
        <v>28.96</v>
      </c>
      <c r="G107025" s="1">
        <v>28.96</v>
      </c>
      <c r="H107025" s="1">
        <v>0</v>
      </c>
      <c r="I107025" s="1">
        <v>0</v>
      </c>
      <c r="J107025" s="1">
        <v>0</v>
      </c>
      <c r="K107025" s="19">
        <v>0</v>
      </c>
      <c r="L107025" s="8">
        <v>0.5</v>
      </c>
      <c r="M107025" s="1"/>
    </row>
    <row r="107026" spans="2:13" x14ac:dyDescent="0.25">
      <c r="B107026">
        <v>-58</v>
      </c>
      <c r="C107026">
        <v>89</v>
      </c>
      <c r="D107026">
        <v>0</v>
      </c>
      <c r="E107026">
        <v>2</v>
      </c>
      <c r="F107026" s="1">
        <v>7.82</v>
      </c>
      <c r="G107026" s="1">
        <v>5.52</v>
      </c>
      <c r="H107026" s="1">
        <v>2.71</v>
      </c>
      <c r="I107026" s="1">
        <v>2.2999999999999998</v>
      </c>
      <c r="J107026" s="1">
        <v>0.85</v>
      </c>
      <c r="K107026" s="19">
        <v>1.1300000000000001</v>
      </c>
      <c r="L107026" s="8">
        <v>0.80900000000000005</v>
      </c>
      <c r="M107026" s="1"/>
    </row>
    <row r="107027" spans="2:13" x14ac:dyDescent="0.25">
      <c r="B107027">
        <v>-58</v>
      </c>
      <c r="C107027">
        <v>89</v>
      </c>
      <c r="D107027">
        <v>0</v>
      </c>
      <c r="E107027">
        <v>3</v>
      </c>
      <c r="F107027" s="1">
        <v>28.96</v>
      </c>
      <c r="G107027" s="1">
        <v>28.96</v>
      </c>
      <c r="H107027" s="1">
        <v>0</v>
      </c>
      <c r="I107027" s="1">
        <v>0</v>
      </c>
      <c r="J107027" s="1">
        <v>0</v>
      </c>
      <c r="K107027" s="19">
        <v>0</v>
      </c>
      <c r="L107027" s="8">
        <v>0.5</v>
      </c>
      <c r="M107027" s="1"/>
    </row>
    <row r="107028" spans="2:13" x14ac:dyDescent="0.25">
      <c r="B107028">
        <v>-57</v>
      </c>
      <c r="C107028">
        <v>89</v>
      </c>
      <c r="D107028">
        <v>0</v>
      </c>
      <c r="E107028">
        <v>2</v>
      </c>
      <c r="F107028" s="1">
        <v>7.83</v>
      </c>
      <c r="G107028" s="1">
        <v>5.53</v>
      </c>
      <c r="H107028" s="1">
        <v>2.71</v>
      </c>
      <c r="I107028" s="1">
        <v>2.2999999999999998</v>
      </c>
      <c r="J107028" s="1">
        <v>0.85</v>
      </c>
      <c r="K107028" s="19">
        <v>1.1300000000000001</v>
      </c>
      <c r="L107028" s="8">
        <v>0.80900000000000005</v>
      </c>
      <c r="M107028" s="1"/>
    </row>
    <row r="107029" spans="2:13" x14ac:dyDescent="0.25">
      <c r="B107029">
        <v>-57</v>
      </c>
      <c r="C107029">
        <v>89</v>
      </c>
      <c r="D107029">
        <v>0</v>
      </c>
      <c r="E107029">
        <v>3</v>
      </c>
      <c r="F107029" s="1">
        <v>28.96</v>
      </c>
      <c r="G107029" s="1">
        <v>28.96</v>
      </c>
      <c r="H107029" s="1">
        <v>0</v>
      </c>
      <c r="I107029" s="1">
        <v>0</v>
      </c>
      <c r="J107029" s="1">
        <v>0</v>
      </c>
      <c r="K107029" s="19">
        <v>0</v>
      </c>
      <c r="L107029" s="8">
        <v>0.5</v>
      </c>
      <c r="M107029" s="1"/>
    </row>
    <row r="107030" spans="2:13" x14ac:dyDescent="0.25">
      <c r="B107030">
        <v>-56</v>
      </c>
      <c r="C107030">
        <v>89</v>
      </c>
      <c r="D107030">
        <v>0</v>
      </c>
      <c r="E107030">
        <v>2</v>
      </c>
      <c r="F107030" s="1">
        <v>7.84</v>
      </c>
      <c r="G107030" s="1">
        <v>5.54</v>
      </c>
      <c r="H107030" s="1">
        <v>2.72</v>
      </c>
      <c r="I107030" s="1">
        <v>2.2999999999999998</v>
      </c>
      <c r="J107030" s="1">
        <v>0.85</v>
      </c>
      <c r="K107030" s="19">
        <v>1.131</v>
      </c>
      <c r="L107030" s="8">
        <v>0.80900000000000005</v>
      </c>
      <c r="M107030" s="1"/>
    </row>
    <row r="107031" spans="2:13" x14ac:dyDescent="0.25">
      <c r="B107031">
        <v>-56</v>
      </c>
      <c r="C107031">
        <v>89</v>
      </c>
      <c r="D107031">
        <v>0</v>
      </c>
      <c r="E107031">
        <v>3</v>
      </c>
      <c r="F107031" s="1">
        <v>28.96</v>
      </c>
      <c r="G107031" s="1">
        <v>28.96</v>
      </c>
      <c r="H107031" s="1">
        <v>0</v>
      </c>
      <c r="I107031" s="1">
        <v>0</v>
      </c>
      <c r="J107031" s="1">
        <v>0</v>
      </c>
      <c r="K107031" s="19">
        <v>0</v>
      </c>
      <c r="L107031" s="8">
        <v>0.5</v>
      </c>
      <c r="M107031" s="1"/>
    </row>
    <row r="107032" spans="2:13" x14ac:dyDescent="0.25">
      <c r="B107032">
        <v>-55</v>
      </c>
      <c r="C107032">
        <v>89</v>
      </c>
      <c r="D107032">
        <v>0</v>
      </c>
      <c r="E107032">
        <v>2</v>
      </c>
      <c r="F107032" s="1">
        <v>7.85</v>
      </c>
      <c r="G107032" s="1">
        <v>5.55</v>
      </c>
      <c r="H107032" s="1">
        <v>2.72</v>
      </c>
      <c r="I107032" s="1">
        <v>2.2999999999999998</v>
      </c>
      <c r="J107032" s="1">
        <v>0.85</v>
      </c>
      <c r="K107032" s="19">
        <v>1.1300000000000001</v>
      </c>
      <c r="L107032" s="8">
        <v>0.80900000000000005</v>
      </c>
      <c r="M107032" s="1"/>
    </row>
    <row r="107033" spans="2:13" x14ac:dyDescent="0.25">
      <c r="B107033">
        <v>-55</v>
      </c>
      <c r="C107033">
        <v>89</v>
      </c>
      <c r="D107033">
        <v>0</v>
      </c>
      <c r="E107033">
        <v>3</v>
      </c>
      <c r="F107033" s="1">
        <v>28.96</v>
      </c>
      <c r="G107033" s="1">
        <v>28.96</v>
      </c>
      <c r="H107033" s="1">
        <v>0</v>
      </c>
      <c r="I107033" s="1">
        <v>0</v>
      </c>
      <c r="J107033" s="1">
        <v>0</v>
      </c>
      <c r="K107033" s="19">
        <v>0</v>
      </c>
      <c r="L107033" s="8">
        <v>0.5</v>
      </c>
      <c r="M107033" s="1"/>
    </row>
    <row r="107034" spans="2:13" x14ac:dyDescent="0.25">
      <c r="B107034">
        <v>-54</v>
      </c>
      <c r="C107034">
        <v>89</v>
      </c>
      <c r="D107034">
        <v>0</v>
      </c>
      <c r="E107034">
        <v>2</v>
      </c>
      <c r="F107034" s="1">
        <v>7.86</v>
      </c>
      <c r="G107034" s="1">
        <v>5.56</v>
      </c>
      <c r="H107034" s="1">
        <v>2.72</v>
      </c>
      <c r="I107034" s="1">
        <v>2.2999999999999998</v>
      </c>
      <c r="J107034" s="1">
        <v>0.85</v>
      </c>
      <c r="K107034" s="19">
        <v>1.131</v>
      </c>
      <c r="L107034" s="8">
        <v>0.80900000000000005</v>
      </c>
      <c r="M107034" s="1"/>
    </row>
    <row r="107035" spans="2:13" x14ac:dyDescent="0.25">
      <c r="B107035">
        <v>-54</v>
      </c>
      <c r="C107035">
        <v>89</v>
      </c>
      <c r="D107035">
        <v>0</v>
      </c>
      <c r="E107035">
        <v>3</v>
      </c>
      <c r="F107035" s="1">
        <v>28.96</v>
      </c>
      <c r="G107035" s="1">
        <v>28.96</v>
      </c>
      <c r="H107035" s="1">
        <v>0</v>
      </c>
      <c r="I107035" s="1">
        <v>0</v>
      </c>
      <c r="J107035" s="1">
        <v>0</v>
      </c>
      <c r="K107035" s="19">
        <v>0</v>
      </c>
      <c r="L107035" s="8">
        <v>0.5</v>
      </c>
      <c r="M107035" s="1"/>
    </row>
    <row r="107036" spans="2:13" x14ac:dyDescent="0.25">
      <c r="B107036">
        <v>-53</v>
      </c>
      <c r="C107036">
        <v>89</v>
      </c>
      <c r="D107036">
        <v>0</v>
      </c>
      <c r="E107036">
        <v>2</v>
      </c>
      <c r="F107036" s="1">
        <v>7.86</v>
      </c>
      <c r="G107036" s="1">
        <v>5.57</v>
      </c>
      <c r="H107036" s="1">
        <v>2.72</v>
      </c>
      <c r="I107036" s="1">
        <v>2.29</v>
      </c>
      <c r="J107036" s="1">
        <v>0.84</v>
      </c>
      <c r="K107036" s="19">
        <v>1.1300000000000001</v>
      </c>
      <c r="L107036" s="8">
        <v>0.80900000000000005</v>
      </c>
      <c r="M107036" s="1"/>
    </row>
    <row r="107037" spans="2:13" x14ac:dyDescent="0.25">
      <c r="B107037">
        <v>-53</v>
      </c>
      <c r="C107037">
        <v>89</v>
      </c>
      <c r="D107037">
        <v>0</v>
      </c>
      <c r="E107037">
        <v>3</v>
      </c>
      <c r="F107037" s="1">
        <v>28.96</v>
      </c>
      <c r="G107037" s="1">
        <v>28.96</v>
      </c>
      <c r="H107037" s="1">
        <v>0</v>
      </c>
      <c r="I107037" s="1">
        <v>0</v>
      </c>
      <c r="J107037" s="1">
        <v>0</v>
      </c>
      <c r="K107037" s="19">
        <v>0</v>
      </c>
      <c r="L107037" s="8">
        <v>0.5</v>
      </c>
      <c r="M107037" s="1"/>
    </row>
    <row r="107038" spans="2:13" x14ac:dyDescent="0.25">
      <c r="B107038">
        <v>-52</v>
      </c>
      <c r="C107038">
        <v>89</v>
      </c>
      <c r="D107038">
        <v>0</v>
      </c>
      <c r="E107038">
        <v>2</v>
      </c>
      <c r="F107038" s="1">
        <v>7.87</v>
      </c>
      <c r="G107038" s="1">
        <v>5.58</v>
      </c>
      <c r="H107038" s="1">
        <v>2.72</v>
      </c>
      <c r="I107038" s="1">
        <v>2.29</v>
      </c>
      <c r="J107038" s="1">
        <v>0.84</v>
      </c>
      <c r="K107038" s="19">
        <v>1.129</v>
      </c>
      <c r="L107038" s="8">
        <v>0.80900000000000005</v>
      </c>
      <c r="M107038" s="1"/>
    </row>
    <row r="107039" spans="2:13" x14ac:dyDescent="0.25">
      <c r="B107039">
        <v>-52</v>
      </c>
      <c r="C107039">
        <v>89</v>
      </c>
      <c r="D107039">
        <v>0</v>
      </c>
      <c r="E107039">
        <v>3</v>
      </c>
      <c r="F107039" s="1">
        <v>28.96</v>
      </c>
      <c r="G107039" s="1">
        <v>28.96</v>
      </c>
      <c r="H107039" s="1">
        <v>0</v>
      </c>
      <c r="I107039" s="1">
        <v>0</v>
      </c>
      <c r="J107039" s="1">
        <v>0</v>
      </c>
      <c r="K107039" s="19">
        <v>0</v>
      </c>
      <c r="L107039" s="8">
        <v>0.5</v>
      </c>
      <c r="M107039" s="1"/>
    </row>
    <row r="107040" spans="2:13" x14ac:dyDescent="0.25">
      <c r="B107040">
        <v>-51</v>
      </c>
      <c r="C107040">
        <v>89</v>
      </c>
      <c r="D107040">
        <v>0</v>
      </c>
      <c r="E107040">
        <v>2</v>
      </c>
      <c r="F107040" s="1">
        <v>7.88</v>
      </c>
      <c r="G107040" s="1">
        <v>5.59</v>
      </c>
      <c r="H107040" s="1">
        <v>2.72</v>
      </c>
      <c r="I107040" s="1">
        <v>2.29</v>
      </c>
      <c r="J107040" s="1">
        <v>0.84</v>
      </c>
      <c r="K107040" s="19">
        <v>1.129</v>
      </c>
      <c r="L107040" s="8">
        <v>0.80900000000000005</v>
      </c>
      <c r="M107040" s="1"/>
    </row>
    <row r="107041" spans="2:13" x14ac:dyDescent="0.25">
      <c r="B107041">
        <v>-51</v>
      </c>
      <c r="C107041">
        <v>89</v>
      </c>
      <c r="D107041">
        <v>0</v>
      </c>
      <c r="E107041">
        <v>3</v>
      </c>
      <c r="F107041" s="1">
        <v>28.96</v>
      </c>
      <c r="G107041" s="1">
        <v>28.96</v>
      </c>
      <c r="H107041" s="1">
        <v>0</v>
      </c>
      <c r="I107041" s="1">
        <v>0</v>
      </c>
      <c r="J107041" s="1">
        <v>0</v>
      </c>
      <c r="K107041" s="19">
        <v>0</v>
      </c>
      <c r="L107041" s="8">
        <v>0.5</v>
      </c>
      <c r="M107041" s="1"/>
    </row>
    <row r="107042" spans="2:13" x14ac:dyDescent="0.25">
      <c r="B107042">
        <v>-50</v>
      </c>
      <c r="C107042">
        <v>89</v>
      </c>
      <c r="D107042">
        <v>0</v>
      </c>
      <c r="E107042">
        <v>2</v>
      </c>
      <c r="F107042" s="1">
        <v>7.89</v>
      </c>
      <c r="G107042" s="1">
        <v>5.6</v>
      </c>
      <c r="H107042" s="1">
        <v>2.72</v>
      </c>
      <c r="I107042" s="1">
        <v>2.29</v>
      </c>
      <c r="J107042" s="1">
        <v>0.84</v>
      </c>
      <c r="K107042" s="19">
        <v>1.1279999999999999</v>
      </c>
      <c r="L107042" s="8">
        <v>0.80900000000000005</v>
      </c>
      <c r="M107042" s="1"/>
    </row>
    <row r="107043" spans="2:13" x14ac:dyDescent="0.25">
      <c r="B107043">
        <v>-50</v>
      </c>
      <c r="C107043">
        <v>89</v>
      </c>
      <c r="D107043">
        <v>0</v>
      </c>
      <c r="E107043">
        <v>3</v>
      </c>
      <c r="F107043" s="1">
        <v>28.96</v>
      </c>
      <c r="G107043" s="1">
        <v>28.96</v>
      </c>
      <c r="H107043" s="1">
        <v>0</v>
      </c>
      <c r="I107043" s="1">
        <v>0</v>
      </c>
      <c r="J107043" s="1">
        <v>0</v>
      </c>
      <c r="K107043" s="19">
        <v>0</v>
      </c>
      <c r="L107043" s="8">
        <v>0.5</v>
      </c>
      <c r="M107043" s="1"/>
    </row>
    <row r="107044" spans="2:13" x14ac:dyDescent="0.25">
      <c r="B107044">
        <v>-49</v>
      </c>
      <c r="C107044">
        <v>89</v>
      </c>
      <c r="D107044">
        <v>0</v>
      </c>
      <c r="E107044">
        <v>2</v>
      </c>
      <c r="F107044" s="1">
        <v>7.89</v>
      </c>
      <c r="G107044" s="1">
        <v>5.61</v>
      </c>
      <c r="H107044" s="1">
        <v>2.72</v>
      </c>
      <c r="I107044" s="1">
        <v>2.2799999999999998</v>
      </c>
      <c r="J107044" s="1">
        <v>0.84</v>
      </c>
      <c r="K107044" s="19">
        <v>1.127</v>
      </c>
      <c r="L107044" s="8">
        <v>0.80900000000000005</v>
      </c>
      <c r="M107044" s="1"/>
    </row>
    <row r="107045" spans="2:13" x14ac:dyDescent="0.25">
      <c r="B107045">
        <v>-49</v>
      </c>
      <c r="C107045">
        <v>89</v>
      </c>
      <c r="D107045">
        <v>0</v>
      </c>
      <c r="E107045">
        <v>3</v>
      </c>
      <c r="F107045" s="1">
        <v>28.96</v>
      </c>
      <c r="G107045" s="1">
        <v>28.96</v>
      </c>
      <c r="H107045" s="1">
        <v>0</v>
      </c>
      <c r="I107045" s="1">
        <v>0</v>
      </c>
      <c r="J107045" s="1">
        <v>0</v>
      </c>
      <c r="K107045" s="19">
        <v>0</v>
      </c>
      <c r="L107045" s="8">
        <v>0.5</v>
      </c>
      <c r="M107045" s="1"/>
    </row>
    <row r="107046" spans="2:13" x14ac:dyDescent="0.25">
      <c r="B107046">
        <v>-48</v>
      </c>
      <c r="C107046">
        <v>89</v>
      </c>
      <c r="D107046">
        <v>0</v>
      </c>
      <c r="E107046">
        <v>2</v>
      </c>
      <c r="F107046" s="1">
        <v>7.9</v>
      </c>
      <c r="G107046" s="1">
        <v>5.62</v>
      </c>
      <c r="H107046" s="1">
        <v>2.72</v>
      </c>
      <c r="I107046" s="1">
        <v>2.2799999999999998</v>
      </c>
      <c r="J107046" s="1">
        <v>0.84</v>
      </c>
      <c r="K107046" s="19">
        <v>1.1260000000000001</v>
      </c>
      <c r="L107046" s="8">
        <v>0.80900000000000005</v>
      </c>
      <c r="M107046" s="1"/>
    </row>
    <row r="107047" spans="2:13" x14ac:dyDescent="0.25">
      <c r="B107047">
        <v>-48</v>
      </c>
      <c r="C107047">
        <v>89</v>
      </c>
      <c r="D107047">
        <v>0</v>
      </c>
      <c r="E107047">
        <v>3</v>
      </c>
      <c r="F107047" s="1">
        <v>28.96</v>
      </c>
      <c r="G107047" s="1">
        <v>28.96</v>
      </c>
      <c r="H107047" s="1">
        <v>0</v>
      </c>
      <c r="I107047" s="1">
        <v>0</v>
      </c>
      <c r="J107047" s="1">
        <v>0</v>
      </c>
      <c r="K107047" s="19">
        <v>0</v>
      </c>
      <c r="L107047" s="8">
        <v>0.5</v>
      </c>
      <c r="M107047" s="1"/>
    </row>
    <row r="107048" spans="2:13" x14ac:dyDescent="0.25">
      <c r="B107048">
        <v>-47</v>
      </c>
      <c r="C107048">
        <v>89</v>
      </c>
      <c r="D107048">
        <v>0</v>
      </c>
      <c r="E107048">
        <v>2</v>
      </c>
      <c r="F107048" s="1">
        <v>7.91</v>
      </c>
      <c r="G107048" s="1">
        <v>5.63</v>
      </c>
      <c r="H107048" s="1">
        <v>2.72</v>
      </c>
      <c r="I107048" s="1">
        <v>2.2799999999999998</v>
      </c>
      <c r="J107048" s="1">
        <v>0.84</v>
      </c>
      <c r="K107048" s="19">
        <v>1.1260000000000001</v>
      </c>
      <c r="L107048" s="8">
        <v>0.80900000000000005</v>
      </c>
      <c r="M107048" s="1"/>
    </row>
    <row r="107049" spans="2:13" x14ac:dyDescent="0.25">
      <c r="B107049">
        <v>-47</v>
      </c>
      <c r="C107049">
        <v>89</v>
      </c>
      <c r="D107049">
        <v>0</v>
      </c>
      <c r="E107049">
        <v>3</v>
      </c>
      <c r="F107049" s="1">
        <v>28.96</v>
      </c>
      <c r="G107049" s="1">
        <v>28.96</v>
      </c>
      <c r="H107049" s="1">
        <v>0</v>
      </c>
      <c r="I107049" s="1">
        <v>0</v>
      </c>
      <c r="J107049" s="1">
        <v>0</v>
      </c>
      <c r="K107049" s="19">
        <v>0</v>
      </c>
      <c r="L107049" s="8">
        <v>0.5</v>
      </c>
      <c r="M107049" s="1"/>
    </row>
    <row r="107050" spans="2:13" x14ac:dyDescent="0.25">
      <c r="B107050">
        <v>-46</v>
      </c>
      <c r="C107050">
        <v>89</v>
      </c>
      <c r="D107050">
        <v>0</v>
      </c>
      <c r="E107050">
        <v>2</v>
      </c>
      <c r="F107050" s="1">
        <v>7.92</v>
      </c>
      <c r="G107050" s="1">
        <v>5.65</v>
      </c>
      <c r="H107050" s="1">
        <v>2.72</v>
      </c>
      <c r="I107050" s="1">
        <v>2.27</v>
      </c>
      <c r="J107050" s="1">
        <v>0.84</v>
      </c>
      <c r="K107050" s="19">
        <v>1.125</v>
      </c>
      <c r="L107050" s="8">
        <v>0.80900000000000005</v>
      </c>
      <c r="M107050" s="1"/>
    </row>
    <row r="107051" spans="2:13" x14ac:dyDescent="0.25">
      <c r="B107051">
        <v>-46</v>
      </c>
      <c r="C107051">
        <v>89</v>
      </c>
      <c r="D107051">
        <v>0</v>
      </c>
      <c r="E107051">
        <v>3</v>
      </c>
      <c r="F107051" s="1">
        <v>28.96</v>
      </c>
      <c r="G107051" s="1">
        <v>28.96</v>
      </c>
      <c r="H107051" s="1">
        <v>0</v>
      </c>
      <c r="I107051" s="1">
        <v>0</v>
      </c>
      <c r="J107051" s="1">
        <v>0</v>
      </c>
      <c r="K107051" s="19">
        <v>0</v>
      </c>
      <c r="L107051" s="8">
        <v>0.5</v>
      </c>
      <c r="M107051" s="1"/>
    </row>
    <row r="107052" spans="2:13" x14ac:dyDescent="0.25">
      <c r="B107052">
        <v>-45</v>
      </c>
      <c r="C107052">
        <v>89</v>
      </c>
      <c r="D107052">
        <v>0</v>
      </c>
      <c r="E107052">
        <v>2</v>
      </c>
      <c r="F107052" s="1">
        <v>7.92</v>
      </c>
      <c r="G107052" s="1">
        <v>5.65</v>
      </c>
      <c r="H107052" s="1">
        <v>2.72</v>
      </c>
      <c r="I107052" s="1">
        <v>2.27</v>
      </c>
      <c r="J107052" s="1">
        <v>0.83</v>
      </c>
      <c r="K107052" s="19">
        <v>1.125</v>
      </c>
      <c r="L107052" s="8">
        <v>0.79300000000000004</v>
      </c>
      <c r="M107052" s="1"/>
    </row>
    <row r="107053" spans="2:13" x14ac:dyDescent="0.25">
      <c r="B107053">
        <v>-45</v>
      </c>
      <c r="C107053">
        <v>89</v>
      </c>
      <c r="D107053">
        <v>0</v>
      </c>
      <c r="E107053">
        <v>3</v>
      </c>
      <c r="F107053" s="1">
        <v>28.96</v>
      </c>
      <c r="G107053" s="1">
        <v>28.96</v>
      </c>
      <c r="H107053" s="1">
        <v>0</v>
      </c>
      <c r="I107053" s="1">
        <v>0</v>
      </c>
      <c r="J107053" s="1">
        <v>0</v>
      </c>
      <c r="K107053" s="19">
        <v>0</v>
      </c>
      <c r="L107053" s="8">
        <v>0.5</v>
      </c>
      <c r="M107053" s="1"/>
    </row>
    <row r="107054" spans="2:13" x14ac:dyDescent="0.25">
      <c r="B107054">
        <v>-44</v>
      </c>
      <c r="C107054">
        <v>89</v>
      </c>
      <c r="D107054">
        <v>0</v>
      </c>
      <c r="E107054">
        <v>2</v>
      </c>
      <c r="F107054" s="1">
        <v>7.92</v>
      </c>
      <c r="G107054" s="1">
        <v>5.66</v>
      </c>
      <c r="H107054" s="1">
        <v>2.72</v>
      </c>
      <c r="I107054" s="1">
        <v>2.2599999999999998</v>
      </c>
      <c r="J107054" s="1">
        <v>0.83</v>
      </c>
      <c r="K107054" s="19">
        <v>1.1240000000000001</v>
      </c>
      <c r="L107054" s="8">
        <v>0.79300000000000004</v>
      </c>
      <c r="M107054" s="1"/>
    </row>
    <row r="107055" spans="2:13" x14ac:dyDescent="0.25">
      <c r="B107055">
        <v>-44</v>
      </c>
      <c r="C107055">
        <v>89</v>
      </c>
      <c r="D107055">
        <v>0</v>
      </c>
      <c r="E107055">
        <v>3</v>
      </c>
      <c r="F107055" s="1">
        <v>28.96</v>
      </c>
      <c r="G107055" s="1">
        <v>28.96</v>
      </c>
      <c r="H107055" s="1">
        <v>0</v>
      </c>
      <c r="I107055" s="1">
        <v>0</v>
      </c>
      <c r="J107055" s="1">
        <v>0</v>
      </c>
      <c r="K107055" s="19">
        <v>0</v>
      </c>
      <c r="L107055" s="8">
        <v>0.5</v>
      </c>
      <c r="M107055" s="1"/>
    </row>
    <row r="107056" spans="2:13" x14ac:dyDescent="0.25">
      <c r="B107056">
        <v>-43</v>
      </c>
      <c r="C107056">
        <v>89</v>
      </c>
      <c r="D107056">
        <v>0</v>
      </c>
      <c r="E107056">
        <v>2</v>
      </c>
      <c r="F107056" s="1">
        <v>7.93</v>
      </c>
      <c r="G107056" s="1">
        <v>5.67</v>
      </c>
      <c r="H107056" s="1">
        <v>2.72</v>
      </c>
      <c r="I107056" s="1">
        <v>2.2599999999999998</v>
      </c>
      <c r="J107056" s="1">
        <v>0.83</v>
      </c>
      <c r="K107056" s="19">
        <v>1.123</v>
      </c>
      <c r="L107056" s="8">
        <v>0.79300000000000004</v>
      </c>
      <c r="M107056" s="1"/>
    </row>
    <row r="107057" spans="2:13" x14ac:dyDescent="0.25">
      <c r="B107057">
        <v>-43</v>
      </c>
      <c r="C107057">
        <v>89</v>
      </c>
      <c r="D107057">
        <v>0</v>
      </c>
      <c r="E107057">
        <v>3</v>
      </c>
      <c r="F107057" s="1">
        <v>28.96</v>
      </c>
      <c r="G107057" s="1">
        <v>28.96</v>
      </c>
      <c r="H107057" s="1">
        <v>0</v>
      </c>
      <c r="I107057" s="1">
        <v>0</v>
      </c>
      <c r="J107057" s="1">
        <v>0</v>
      </c>
      <c r="K107057" s="19">
        <v>0</v>
      </c>
      <c r="L107057" s="8">
        <v>0.5</v>
      </c>
      <c r="M107057" s="1"/>
    </row>
    <row r="107058" spans="2:13" x14ac:dyDescent="0.25">
      <c r="B107058">
        <v>-42</v>
      </c>
      <c r="C107058">
        <v>89</v>
      </c>
      <c r="D107058">
        <v>0</v>
      </c>
      <c r="E107058">
        <v>2</v>
      </c>
      <c r="F107058" s="1">
        <v>7.93</v>
      </c>
      <c r="G107058" s="1">
        <v>5.68</v>
      </c>
      <c r="H107058" s="1">
        <v>2.72</v>
      </c>
      <c r="I107058" s="1">
        <v>2.25</v>
      </c>
      <c r="J107058" s="1">
        <v>0.83</v>
      </c>
      <c r="K107058" s="19">
        <v>1.121</v>
      </c>
      <c r="L107058" s="8">
        <v>0.79300000000000004</v>
      </c>
      <c r="M107058" s="1"/>
    </row>
    <row r="107059" spans="2:13" x14ac:dyDescent="0.25">
      <c r="B107059">
        <v>-42</v>
      </c>
      <c r="C107059">
        <v>89</v>
      </c>
      <c r="D107059">
        <v>0</v>
      </c>
      <c r="E107059">
        <v>3</v>
      </c>
      <c r="F107059" s="1">
        <v>28.96</v>
      </c>
      <c r="G107059" s="1">
        <v>28.96</v>
      </c>
      <c r="H107059" s="1">
        <v>0</v>
      </c>
      <c r="I107059" s="1">
        <v>0</v>
      </c>
      <c r="J107059" s="1">
        <v>0</v>
      </c>
      <c r="K107059" s="19">
        <v>0</v>
      </c>
      <c r="L107059" s="8">
        <v>0.5</v>
      </c>
      <c r="M107059" s="1"/>
    </row>
    <row r="107060" spans="2:13" x14ac:dyDescent="0.25">
      <c r="B107060">
        <v>-41</v>
      </c>
      <c r="C107060">
        <v>89</v>
      </c>
      <c r="D107060">
        <v>0</v>
      </c>
      <c r="E107060">
        <v>2</v>
      </c>
      <c r="F107060" s="1">
        <v>7.94</v>
      </c>
      <c r="G107060" s="1">
        <v>5.69</v>
      </c>
      <c r="H107060" s="1">
        <v>2.72</v>
      </c>
      <c r="I107060" s="1">
        <v>2.25</v>
      </c>
      <c r="J107060" s="1">
        <v>0.83</v>
      </c>
      <c r="K107060" s="19">
        <v>1.119</v>
      </c>
      <c r="L107060" s="8">
        <v>0.79300000000000004</v>
      </c>
      <c r="M107060" s="1"/>
    </row>
    <row r="107061" spans="2:13" x14ac:dyDescent="0.25">
      <c r="B107061">
        <v>-41</v>
      </c>
      <c r="C107061">
        <v>89</v>
      </c>
      <c r="D107061">
        <v>0</v>
      </c>
      <c r="E107061">
        <v>3</v>
      </c>
      <c r="F107061" s="1">
        <v>28.96</v>
      </c>
      <c r="G107061" s="1">
        <v>28.96</v>
      </c>
      <c r="H107061" s="1">
        <v>0</v>
      </c>
      <c r="I107061" s="1">
        <v>0</v>
      </c>
      <c r="J107061" s="1">
        <v>0</v>
      </c>
      <c r="K107061" s="19">
        <v>0</v>
      </c>
      <c r="L107061" s="8">
        <v>0.5</v>
      </c>
      <c r="M107061" s="1"/>
    </row>
    <row r="107062" spans="2:13" x14ac:dyDescent="0.25">
      <c r="B107062">
        <v>-40</v>
      </c>
      <c r="C107062">
        <v>89</v>
      </c>
      <c r="D107062">
        <v>0</v>
      </c>
      <c r="E107062">
        <v>2</v>
      </c>
      <c r="F107062" s="1">
        <v>7.94</v>
      </c>
      <c r="G107062" s="1">
        <v>5.7</v>
      </c>
      <c r="H107062" s="1">
        <v>2.72</v>
      </c>
      <c r="I107062" s="1">
        <v>2.2400000000000002</v>
      </c>
      <c r="J107062" s="1">
        <v>0.82</v>
      </c>
      <c r="K107062" s="19">
        <v>1.1179999999999999</v>
      </c>
      <c r="L107062" s="8">
        <v>0.79300000000000004</v>
      </c>
      <c r="M107062" s="1"/>
    </row>
    <row r="107063" spans="2:13" x14ac:dyDescent="0.25">
      <c r="B107063">
        <v>-40</v>
      </c>
      <c r="C107063">
        <v>89</v>
      </c>
      <c r="D107063">
        <v>0</v>
      </c>
      <c r="E107063">
        <v>3</v>
      </c>
      <c r="F107063" s="1">
        <v>28.96</v>
      </c>
      <c r="G107063" s="1">
        <v>28.96</v>
      </c>
      <c r="H107063" s="1">
        <v>0</v>
      </c>
      <c r="I107063" s="1">
        <v>0</v>
      </c>
      <c r="J107063" s="1">
        <v>0</v>
      </c>
      <c r="K107063" s="19">
        <v>0</v>
      </c>
      <c r="L107063" s="8">
        <v>0.5</v>
      </c>
      <c r="M107063" s="1"/>
    </row>
    <row r="107064" spans="2:13" x14ac:dyDescent="0.25">
      <c r="B107064">
        <v>-39</v>
      </c>
      <c r="C107064">
        <v>89</v>
      </c>
      <c r="D107064">
        <v>0</v>
      </c>
      <c r="E107064">
        <v>2</v>
      </c>
      <c r="F107064" s="1">
        <v>7.95</v>
      </c>
      <c r="G107064" s="1">
        <v>5.71</v>
      </c>
      <c r="H107064" s="1">
        <v>2.72</v>
      </c>
      <c r="I107064" s="1">
        <v>2.2400000000000002</v>
      </c>
      <c r="J107064" s="1">
        <v>0.82</v>
      </c>
      <c r="K107064" s="19">
        <v>1.1160000000000001</v>
      </c>
      <c r="L107064" s="8">
        <v>0.79300000000000004</v>
      </c>
      <c r="M107064" s="1"/>
    </row>
    <row r="107065" spans="2:13" x14ac:dyDescent="0.25">
      <c r="B107065">
        <v>-39</v>
      </c>
      <c r="C107065">
        <v>89</v>
      </c>
      <c r="D107065">
        <v>0</v>
      </c>
      <c r="E107065">
        <v>3</v>
      </c>
      <c r="F107065" s="1">
        <v>28.96</v>
      </c>
      <c r="G107065" s="1">
        <v>28.96</v>
      </c>
      <c r="H107065" s="1">
        <v>0</v>
      </c>
      <c r="I107065" s="1">
        <v>0</v>
      </c>
      <c r="J107065" s="1">
        <v>0</v>
      </c>
      <c r="K107065" s="19">
        <v>0</v>
      </c>
      <c r="L107065" s="8">
        <v>0.5</v>
      </c>
      <c r="M107065" s="1"/>
    </row>
    <row r="107066" spans="2:13" x14ac:dyDescent="0.25">
      <c r="B107066">
        <v>-38</v>
      </c>
      <c r="C107066">
        <v>89</v>
      </c>
      <c r="D107066">
        <v>0</v>
      </c>
      <c r="E107066">
        <v>2</v>
      </c>
      <c r="F107066" s="1">
        <v>7.95</v>
      </c>
      <c r="G107066" s="1">
        <v>5.72</v>
      </c>
      <c r="H107066" s="1">
        <v>2.72</v>
      </c>
      <c r="I107066" s="1">
        <v>2.23</v>
      </c>
      <c r="J107066" s="1">
        <v>0.82</v>
      </c>
      <c r="K107066" s="19">
        <v>1.115</v>
      </c>
      <c r="L107066" s="8">
        <v>0.79300000000000004</v>
      </c>
      <c r="M107066" s="1"/>
    </row>
    <row r="107067" spans="2:13" x14ac:dyDescent="0.25">
      <c r="B107067">
        <v>-38</v>
      </c>
      <c r="C107067">
        <v>89</v>
      </c>
      <c r="D107067">
        <v>0</v>
      </c>
      <c r="E107067">
        <v>3</v>
      </c>
      <c r="F107067" s="1">
        <v>28.96</v>
      </c>
      <c r="G107067" s="1">
        <v>28.96</v>
      </c>
      <c r="H107067" s="1">
        <v>0</v>
      </c>
      <c r="I107067" s="1">
        <v>0</v>
      </c>
      <c r="J107067" s="1">
        <v>0</v>
      </c>
      <c r="K107067" s="19">
        <v>0</v>
      </c>
      <c r="L107067" s="8">
        <v>0.5</v>
      </c>
      <c r="M107067" s="1"/>
    </row>
    <row r="107068" spans="2:13" x14ac:dyDescent="0.25">
      <c r="B107068">
        <v>-37</v>
      </c>
      <c r="C107068">
        <v>89</v>
      </c>
      <c r="D107068">
        <v>0</v>
      </c>
      <c r="E107068">
        <v>2</v>
      </c>
      <c r="F107068" s="1">
        <v>7.96</v>
      </c>
      <c r="G107068" s="1">
        <v>5.73</v>
      </c>
      <c r="H107068" s="1">
        <v>2.72</v>
      </c>
      <c r="I107068" s="1">
        <v>2.23</v>
      </c>
      <c r="J107068" s="1">
        <v>0.82</v>
      </c>
      <c r="K107068" s="19">
        <v>1.1139999999999999</v>
      </c>
      <c r="L107068" s="8">
        <v>0.79300000000000004</v>
      </c>
      <c r="M107068" s="1"/>
    </row>
    <row r="107069" spans="2:13" x14ac:dyDescent="0.25">
      <c r="B107069">
        <v>-37</v>
      </c>
      <c r="C107069">
        <v>89</v>
      </c>
      <c r="D107069">
        <v>0</v>
      </c>
      <c r="E107069">
        <v>3</v>
      </c>
      <c r="F107069" s="1">
        <v>28.96</v>
      </c>
      <c r="G107069" s="1">
        <v>28.96</v>
      </c>
      <c r="H107069" s="1">
        <v>0</v>
      </c>
      <c r="I107069" s="1">
        <v>0</v>
      </c>
      <c r="J107069" s="1">
        <v>0</v>
      </c>
      <c r="K107069" s="19">
        <v>0</v>
      </c>
      <c r="L107069" s="8">
        <v>0.5</v>
      </c>
      <c r="M107069" s="1"/>
    </row>
    <row r="107070" spans="2:13" x14ac:dyDescent="0.25">
      <c r="B107070">
        <v>-36</v>
      </c>
      <c r="C107070">
        <v>89</v>
      </c>
      <c r="D107070">
        <v>0</v>
      </c>
      <c r="E107070">
        <v>2</v>
      </c>
      <c r="F107070" s="1">
        <v>7.96</v>
      </c>
      <c r="G107070" s="1">
        <v>5.74</v>
      </c>
      <c r="H107070" s="1">
        <v>2.72</v>
      </c>
      <c r="I107070" s="1">
        <v>2.2200000000000002</v>
      </c>
      <c r="J107070" s="1">
        <v>0.82</v>
      </c>
      <c r="K107070" s="19">
        <v>1.1139999999999999</v>
      </c>
      <c r="L107070" s="8">
        <v>0.79300000000000004</v>
      </c>
      <c r="M107070" s="1"/>
    </row>
    <row r="107071" spans="2:13" x14ac:dyDescent="0.25">
      <c r="B107071">
        <v>-36</v>
      </c>
      <c r="C107071">
        <v>89</v>
      </c>
      <c r="D107071">
        <v>0</v>
      </c>
      <c r="E107071">
        <v>3</v>
      </c>
      <c r="F107071" s="1">
        <v>28.96</v>
      </c>
      <c r="G107071" s="1">
        <v>28.96</v>
      </c>
      <c r="H107071" s="1">
        <v>0</v>
      </c>
      <c r="I107071" s="1">
        <v>0</v>
      </c>
      <c r="J107071" s="1">
        <v>0</v>
      </c>
      <c r="K107071" s="19">
        <v>0</v>
      </c>
      <c r="L107071" s="8">
        <v>0.5</v>
      </c>
      <c r="M107071" s="1"/>
    </row>
    <row r="107072" spans="2:13" x14ac:dyDescent="0.25">
      <c r="B107072">
        <v>-35</v>
      </c>
      <c r="C107072">
        <v>89</v>
      </c>
      <c r="D107072">
        <v>0</v>
      </c>
      <c r="E107072">
        <v>2</v>
      </c>
      <c r="F107072" s="1">
        <v>7.97</v>
      </c>
      <c r="G107072" s="1">
        <v>5.75</v>
      </c>
      <c r="H107072" s="1">
        <v>2.72</v>
      </c>
      <c r="I107072" s="1">
        <v>2.2200000000000002</v>
      </c>
      <c r="J107072" s="1">
        <v>0.82</v>
      </c>
      <c r="K107072" s="19">
        <v>1.1139999999999999</v>
      </c>
      <c r="L107072" s="8">
        <v>0.79300000000000004</v>
      </c>
      <c r="M107072" s="1"/>
    </row>
    <row r="107073" spans="2:13" x14ac:dyDescent="0.25">
      <c r="B107073">
        <v>-35</v>
      </c>
      <c r="C107073">
        <v>89</v>
      </c>
      <c r="D107073">
        <v>0</v>
      </c>
      <c r="E107073">
        <v>3</v>
      </c>
      <c r="F107073" s="1">
        <v>28.96</v>
      </c>
      <c r="G107073" s="1">
        <v>28.96</v>
      </c>
      <c r="H107073" s="1">
        <v>0</v>
      </c>
      <c r="I107073" s="1">
        <v>0</v>
      </c>
      <c r="J107073" s="1">
        <v>0</v>
      </c>
      <c r="K107073" s="19">
        <v>0</v>
      </c>
      <c r="L107073" s="8">
        <v>0.5</v>
      </c>
      <c r="M107073" s="1"/>
    </row>
    <row r="107074" spans="2:13" x14ac:dyDescent="0.25">
      <c r="B107074">
        <v>-34</v>
      </c>
      <c r="C107074">
        <v>89</v>
      </c>
      <c r="D107074">
        <v>0</v>
      </c>
      <c r="E107074">
        <v>2</v>
      </c>
      <c r="F107074" s="1">
        <v>7.97</v>
      </c>
      <c r="G107074" s="1">
        <v>5.76</v>
      </c>
      <c r="H107074" s="1">
        <v>2.72</v>
      </c>
      <c r="I107074" s="1">
        <v>2.21</v>
      </c>
      <c r="J107074" s="1">
        <v>0.81</v>
      </c>
      <c r="K107074" s="19">
        <v>1.1139999999999999</v>
      </c>
      <c r="L107074" s="8">
        <v>0.79300000000000004</v>
      </c>
      <c r="M107074" s="1"/>
    </row>
    <row r="107075" spans="2:13" x14ac:dyDescent="0.25">
      <c r="B107075">
        <v>-34</v>
      </c>
      <c r="C107075">
        <v>89</v>
      </c>
      <c r="D107075">
        <v>0</v>
      </c>
      <c r="E107075">
        <v>3</v>
      </c>
      <c r="F107075" s="1">
        <v>28.96</v>
      </c>
      <c r="G107075" s="1">
        <v>28.96</v>
      </c>
      <c r="H107075" s="1">
        <v>0</v>
      </c>
      <c r="I107075" s="1">
        <v>0</v>
      </c>
      <c r="J107075" s="1">
        <v>0</v>
      </c>
      <c r="K107075" s="19">
        <v>0</v>
      </c>
      <c r="L107075" s="8">
        <v>0.5</v>
      </c>
      <c r="M107075" s="1"/>
    </row>
    <row r="107076" spans="2:13" x14ac:dyDescent="0.25">
      <c r="B107076">
        <v>-33</v>
      </c>
      <c r="C107076">
        <v>89</v>
      </c>
      <c r="D107076">
        <v>0</v>
      </c>
      <c r="E107076">
        <v>2</v>
      </c>
      <c r="F107076" s="1">
        <v>7.97</v>
      </c>
      <c r="G107076" s="1">
        <v>5.76</v>
      </c>
      <c r="H107076" s="1">
        <v>2.72</v>
      </c>
      <c r="I107076" s="1">
        <v>2.21</v>
      </c>
      <c r="J107076" s="1">
        <v>0.81</v>
      </c>
      <c r="K107076" s="19">
        <v>1.113</v>
      </c>
      <c r="L107076" s="8">
        <v>0.77700000000000002</v>
      </c>
      <c r="M107076" s="1"/>
    </row>
    <row r="107077" spans="2:13" x14ac:dyDescent="0.25">
      <c r="B107077">
        <v>-33</v>
      </c>
      <c r="C107077">
        <v>89</v>
      </c>
      <c r="D107077">
        <v>0</v>
      </c>
      <c r="E107077">
        <v>3</v>
      </c>
      <c r="F107077" s="1">
        <v>28.96</v>
      </c>
      <c r="G107077" s="1">
        <v>28.96</v>
      </c>
      <c r="H107077" s="1">
        <v>0</v>
      </c>
      <c r="I107077" s="1">
        <v>0</v>
      </c>
      <c r="J107077" s="1">
        <v>0</v>
      </c>
      <c r="K107077" s="19">
        <v>0</v>
      </c>
      <c r="L107077" s="8">
        <v>0.5</v>
      </c>
      <c r="M107077" s="1"/>
    </row>
    <row r="107078" spans="2:13" x14ac:dyDescent="0.25">
      <c r="B107078">
        <v>-32</v>
      </c>
      <c r="C107078">
        <v>89</v>
      </c>
      <c r="D107078">
        <v>0</v>
      </c>
      <c r="E107078">
        <v>2</v>
      </c>
      <c r="F107078" s="1">
        <v>7.98</v>
      </c>
      <c r="G107078" s="1">
        <v>5.77</v>
      </c>
      <c r="H107078" s="1">
        <v>2.72</v>
      </c>
      <c r="I107078" s="1">
        <v>2.21</v>
      </c>
      <c r="J107078" s="1">
        <v>0.81</v>
      </c>
      <c r="K107078" s="19">
        <v>1.1119999999999999</v>
      </c>
      <c r="L107078" s="8">
        <v>0.77700000000000002</v>
      </c>
      <c r="M107078" s="1"/>
    </row>
    <row r="107079" spans="2:13" x14ac:dyDescent="0.25">
      <c r="B107079">
        <v>-32</v>
      </c>
      <c r="C107079">
        <v>89</v>
      </c>
      <c r="D107079">
        <v>0</v>
      </c>
      <c r="E107079">
        <v>3</v>
      </c>
      <c r="F107079" s="1">
        <v>28.96</v>
      </c>
      <c r="G107079" s="1">
        <v>28.96</v>
      </c>
      <c r="H107079" s="1">
        <v>0</v>
      </c>
      <c r="I107079" s="1">
        <v>0</v>
      </c>
      <c r="J107079" s="1">
        <v>0</v>
      </c>
      <c r="K107079" s="19">
        <v>0</v>
      </c>
      <c r="L107079" s="8">
        <v>0.5</v>
      </c>
      <c r="M107079" s="1"/>
    </row>
    <row r="107080" spans="2:13" x14ac:dyDescent="0.25">
      <c r="B107080">
        <v>-31</v>
      </c>
      <c r="C107080">
        <v>89</v>
      </c>
      <c r="D107080">
        <v>0</v>
      </c>
      <c r="E107080">
        <v>2</v>
      </c>
      <c r="F107080" s="1">
        <v>7.98</v>
      </c>
      <c r="G107080" s="1">
        <v>5.78</v>
      </c>
      <c r="H107080" s="1">
        <v>2.72</v>
      </c>
      <c r="I107080" s="1">
        <v>2.2000000000000002</v>
      </c>
      <c r="J107080" s="1">
        <v>0.81</v>
      </c>
      <c r="K107080" s="19">
        <v>1.1119999999999999</v>
      </c>
      <c r="L107080" s="8">
        <v>0.77700000000000002</v>
      </c>
      <c r="M107080" s="1"/>
    </row>
    <row r="107081" spans="2:13" x14ac:dyDescent="0.25">
      <c r="B107081">
        <v>-31</v>
      </c>
      <c r="C107081">
        <v>89</v>
      </c>
      <c r="D107081">
        <v>0</v>
      </c>
      <c r="E107081">
        <v>3</v>
      </c>
      <c r="F107081" s="1">
        <v>28.96</v>
      </c>
      <c r="G107081" s="1">
        <v>28.96</v>
      </c>
      <c r="H107081" s="1">
        <v>0</v>
      </c>
      <c r="I107081" s="1">
        <v>0</v>
      </c>
      <c r="J107081" s="1">
        <v>0</v>
      </c>
      <c r="K107081" s="19">
        <v>0</v>
      </c>
      <c r="L107081" s="8">
        <v>0.5</v>
      </c>
      <c r="M107081" s="1"/>
    </row>
    <row r="107082" spans="2:13" x14ac:dyDescent="0.25">
      <c r="B107082">
        <v>-30</v>
      </c>
      <c r="C107082">
        <v>89</v>
      </c>
      <c r="D107082">
        <v>0</v>
      </c>
      <c r="E107082">
        <v>2</v>
      </c>
      <c r="F107082" s="1">
        <v>7.98</v>
      </c>
      <c r="G107082" s="1">
        <v>5.79</v>
      </c>
      <c r="H107082" s="1">
        <v>2.72</v>
      </c>
      <c r="I107082" s="1">
        <v>2.19</v>
      </c>
      <c r="J107082" s="1">
        <v>0.81</v>
      </c>
      <c r="K107082" s="19">
        <v>1.111</v>
      </c>
      <c r="L107082" s="8">
        <v>0.77700000000000002</v>
      </c>
      <c r="M107082" s="1"/>
    </row>
    <row r="107083" spans="2:13" x14ac:dyDescent="0.25">
      <c r="B107083">
        <v>-30</v>
      </c>
      <c r="C107083">
        <v>89</v>
      </c>
      <c r="D107083">
        <v>0</v>
      </c>
      <c r="E107083">
        <v>3</v>
      </c>
      <c r="F107083" s="1">
        <v>28.96</v>
      </c>
      <c r="G107083" s="1">
        <v>28.96</v>
      </c>
      <c r="H107083" s="1">
        <v>0</v>
      </c>
      <c r="I107083" s="1">
        <v>0</v>
      </c>
      <c r="J107083" s="1">
        <v>0</v>
      </c>
      <c r="K107083" s="19">
        <v>0</v>
      </c>
      <c r="L107083" s="8">
        <v>0.5</v>
      </c>
      <c r="M107083" s="1"/>
    </row>
    <row r="107084" spans="2:13" x14ac:dyDescent="0.25">
      <c r="B107084">
        <v>-29</v>
      </c>
      <c r="C107084">
        <v>89</v>
      </c>
      <c r="D107084">
        <v>0</v>
      </c>
      <c r="E107084">
        <v>2</v>
      </c>
      <c r="F107084" s="1">
        <v>7.99</v>
      </c>
      <c r="G107084" s="1">
        <v>5.79</v>
      </c>
      <c r="H107084" s="1">
        <v>2.72</v>
      </c>
      <c r="I107084" s="1">
        <v>2.2000000000000002</v>
      </c>
      <c r="J107084" s="1">
        <v>0.81</v>
      </c>
      <c r="K107084" s="19">
        <v>1.111</v>
      </c>
      <c r="L107084" s="8">
        <v>0.77700000000000002</v>
      </c>
      <c r="M107084" s="1"/>
    </row>
    <row r="107085" spans="2:13" x14ac:dyDescent="0.25">
      <c r="B107085">
        <v>-29</v>
      </c>
      <c r="C107085">
        <v>89</v>
      </c>
      <c r="D107085">
        <v>0</v>
      </c>
      <c r="E107085">
        <v>3</v>
      </c>
      <c r="F107085" s="1">
        <v>28.96</v>
      </c>
      <c r="G107085" s="1">
        <v>28.96</v>
      </c>
      <c r="H107085" s="1">
        <v>0</v>
      </c>
      <c r="I107085" s="1">
        <v>0</v>
      </c>
      <c r="J107085" s="1">
        <v>0</v>
      </c>
      <c r="K107085" s="19">
        <v>0</v>
      </c>
      <c r="L107085" s="8">
        <v>0.5</v>
      </c>
      <c r="M107085" s="1"/>
    </row>
    <row r="107086" spans="2:13" x14ac:dyDescent="0.25">
      <c r="B107086">
        <v>-28</v>
      </c>
      <c r="C107086">
        <v>89</v>
      </c>
      <c r="D107086">
        <v>0</v>
      </c>
      <c r="E107086">
        <v>2</v>
      </c>
      <c r="F107086" s="1">
        <v>7.99</v>
      </c>
      <c r="G107086" s="1">
        <v>5.8</v>
      </c>
      <c r="H107086" s="1">
        <v>2.72</v>
      </c>
      <c r="I107086" s="1">
        <v>2.19</v>
      </c>
      <c r="J107086" s="1">
        <v>0.81</v>
      </c>
      <c r="K107086" s="19">
        <v>1.1100000000000001</v>
      </c>
      <c r="L107086" s="8">
        <v>0.77700000000000002</v>
      </c>
      <c r="M107086" s="1"/>
    </row>
    <row r="107087" spans="2:13" x14ac:dyDescent="0.25">
      <c r="B107087">
        <v>-28</v>
      </c>
      <c r="C107087">
        <v>89</v>
      </c>
      <c r="D107087">
        <v>0</v>
      </c>
      <c r="E107087">
        <v>3</v>
      </c>
      <c r="F107087" s="1">
        <v>28.96</v>
      </c>
      <c r="G107087" s="1">
        <v>28.96</v>
      </c>
      <c r="H107087" s="1">
        <v>0</v>
      </c>
      <c r="I107087" s="1">
        <v>0</v>
      </c>
      <c r="J107087" s="1">
        <v>0</v>
      </c>
      <c r="K107087" s="19">
        <v>0</v>
      </c>
      <c r="L107087" s="8">
        <v>0.5</v>
      </c>
      <c r="M107087" s="1"/>
    </row>
    <row r="107088" spans="2:13" x14ac:dyDescent="0.25">
      <c r="B107088">
        <v>-27</v>
      </c>
      <c r="C107088">
        <v>89</v>
      </c>
      <c r="D107088">
        <v>0</v>
      </c>
      <c r="E107088">
        <v>2</v>
      </c>
      <c r="F107088" s="1">
        <v>8</v>
      </c>
      <c r="G107088" s="1">
        <v>5.81</v>
      </c>
      <c r="H107088" s="1">
        <v>2.72</v>
      </c>
      <c r="I107088" s="1">
        <v>2.19</v>
      </c>
      <c r="J107088" s="1">
        <v>0.81</v>
      </c>
      <c r="K107088" s="19">
        <v>1.111</v>
      </c>
      <c r="L107088" s="8">
        <v>0.77700000000000002</v>
      </c>
      <c r="M107088" s="1"/>
    </row>
    <row r="107089" spans="2:13" x14ac:dyDescent="0.25">
      <c r="B107089">
        <v>-27</v>
      </c>
      <c r="C107089">
        <v>89</v>
      </c>
      <c r="D107089">
        <v>0</v>
      </c>
      <c r="E107089">
        <v>3</v>
      </c>
      <c r="F107089" s="1">
        <v>28.96</v>
      </c>
      <c r="G107089" s="1">
        <v>28.96</v>
      </c>
      <c r="H107089" s="1">
        <v>0</v>
      </c>
      <c r="I107089" s="1">
        <v>0</v>
      </c>
      <c r="J107089" s="1">
        <v>0</v>
      </c>
      <c r="K107089" s="19">
        <v>0</v>
      </c>
      <c r="L107089" s="8">
        <v>0.5</v>
      </c>
      <c r="M107089" s="1"/>
    </row>
    <row r="107090" spans="2:13" x14ac:dyDescent="0.25">
      <c r="B107090">
        <v>-26</v>
      </c>
      <c r="C107090">
        <v>89</v>
      </c>
      <c r="D107090">
        <v>0</v>
      </c>
      <c r="E107090">
        <v>2</v>
      </c>
      <c r="F107090" s="1">
        <v>8</v>
      </c>
      <c r="G107090" s="1">
        <v>5.82</v>
      </c>
      <c r="H107090" s="1">
        <v>2.72</v>
      </c>
      <c r="I107090" s="1">
        <v>2.1800000000000002</v>
      </c>
      <c r="J107090" s="1">
        <v>0.8</v>
      </c>
      <c r="K107090" s="19">
        <v>1.111</v>
      </c>
      <c r="L107090" s="8">
        <v>0.77700000000000002</v>
      </c>
      <c r="M107090" s="1"/>
    </row>
    <row r="107091" spans="2:13" x14ac:dyDescent="0.25">
      <c r="B107091">
        <v>-26</v>
      </c>
      <c r="C107091">
        <v>89</v>
      </c>
      <c r="D107091">
        <v>0</v>
      </c>
      <c r="E107091">
        <v>3</v>
      </c>
      <c r="F107091" s="1">
        <v>28.96</v>
      </c>
      <c r="G107091" s="1">
        <v>28.96</v>
      </c>
      <c r="H107091" s="1">
        <v>0</v>
      </c>
      <c r="I107091" s="1">
        <v>0</v>
      </c>
      <c r="J107091" s="1">
        <v>0</v>
      </c>
      <c r="K107091" s="19">
        <v>0</v>
      </c>
      <c r="L107091" s="8">
        <v>0.5</v>
      </c>
      <c r="M107091" s="1"/>
    </row>
    <row r="107092" spans="2:13" x14ac:dyDescent="0.25">
      <c r="B107092">
        <v>-25</v>
      </c>
      <c r="C107092">
        <v>89</v>
      </c>
      <c r="D107092">
        <v>0</v>
      </c>
      <c r="E107092">
        <v>2</v>
      </c>
      <c r="F107092" s="1">
        <v>8.01</v>
      </c>
      <c r="G107092" s="1">
        <v>5.83</v>
      </c>
      <c r="H107092" s="1">
        <v>2.72</v>
      </c>
      <c r="I107092" s="1">
        <v>2.1800000000000002</v>
      </c>
      <c r="J107092" s="1">
        <v>0.8</v>
      </c>
      <c r="K107092" s="19">
        <v>1.1119999999999999</v>
      </c>
      <c r="L107092" s="8">
        <v>0.77700000000000002</v>
      </c>
      <c r="M107092" s="1"/>
    </row>
    <row r="107093" spans="2:13" x14ac:dyDescent="0.25">
      <c r="B107093">
        <v>-25</v>
      </c>
      <c r="C107093">
        <v>89</v>
      </c>
      <c r="D107093">
        <v>0</v>
      </c>
      <c r="E107093">
        <v>3</v>
      </c>
      <c r="F107093" s="1">
        <v>28.96</v>
      </c>
      <c r="G107093" s="1">
        <v>28.96</v>
      </c>
      <c r="H107093" s="1">
        <v>0</v>
      </c>
      <c r="I107093" s="1">
        <v>0</v>
      </c>
      <c r="J107093" s="1">
        <v>0</v>
      </c>
      <c r="K107093" s="19">
        <v>0</v>
      </c>
      <c r="L107093" s="8">
        <v>0.5</v>
      </c>
      <c r="M107093" s="1"/>
    </row>
    <row r="107094" spans="2:13" x14ac:dyDescent="0.25">
      <c r="B107094">
        <v>-24</v>
      </c>
      <c r="C107094">
        <v>89</v>
      </c>
      <c r="D107094">
        <v>0</v>
      </c>
      <c r="E107094">
        <v>2</v>
      </c>
      <c r="F107094" s="1">
        <v>8.01</v>
      </c>
      <c r="G107094" s="1">
        <v>5.84</v>
      </c>
      <c r="H107094" s="1">
        <v>2.72</v>
      </c>
      <c r="I107094" s="1">
        <v>2.17</v>
      </c>
      <c r="J107094" s="1">
        <v>0.8</v>
      </c>
      <c r="K107094" s="19">
        <v>1.113</v>
      </c>
      <c r="L107094" s="8">
        <v>0.77700000000000002</v>
      </c>
      <c r="M107094" s="1"/>
    </row>
    <row r="107095" spans="2:13" x14ac:dyDescent="0.25">
      <c r="B107095">
        <v>-24</v>
      </c>
      <c r="C107095">
        <v>89</v>
      </c>
      <c r="D107095">
        <v>0</v>
      </c>
      <c r="E107095">
        <v>3</v>
      </c>
      <c r="F107095" s="1">
        <v>28.96</v>
      </c>
      <c r="G107095" s="1">
        <v>28.96</v>
      </c>
      <c r="H107095" s="1">
        <v>0</v>
      </c>
      <c r="I107095" s="1">
        <v>0</v>
      </c>
      <c r="J107095" s="1">
        <v>0</v>
      </c>
      <c r="K107095" s="19">
        <v>0</v>
      </c>
      <c r="L107095" s="8">
        <v>0.5</v>
      </c>
      <c r="M107095" s="1"/>
    </row>
    <row r="107096" spans="2:13" x14ac:dyDescent="0.25">
      <c r="B107096">
        <v>-23</v>
      </c>
      <c r="C107096">
        <v>89</v>
      </c>
      <c r="D107096">
        <v>0</v>
      </c>
      <c r="E107096">
        <v>2</v>
      </c>
      <c r="F107096" s="1">
        <v>8.02</v>
      </c>
      <c r="G107096" s="1">
        <v>5.84</v>
      </c>
      <c r="H107096" s="1">
        <v>2.72</v>
      </c>
      <c r="I107096" s="1">
        <v>2.1800000000000002</v>
      </c>
      <c r="J107096" s="1">
        <v>0.8</v>
      </c>
      <c r="K107096" s="19">
        <v>1.113</v>
      </c>
      <c r="L107096" s="8">
        <v>0.77700000000000002</v>
      </c>
      <c r="M107096" s="1"/>
    </row>
    <row r="107097" spans="2:13" x14ac:dyDescent="0.25">
      <c r="B107097">
        <v>-23</v>
      </c>
      <c r="C107097">
        <v>89</v>
      </c>
      <c r="D107097">
        <v>0</v>
      </c>
      <c r="E107097">
        <v>3</v>
      </c>
      <c r="F107097" s="1">
        <v>28.96</v>
      </c>
      <c r="G107097" s="1">
        <v>28.96</v>
      </c>
      <c r="H107097" s="1">
        <v>0</v>
      </c>
      <c r="I107097" s="1">
        <v>0</v>
      </c>
      <c r="J107097" s="1">
        <v>0</v>
      </c>
      <c r="K107097" s="19">
        <v>0</v>
      </c>
      <c r="L107097" s="8">
        <v>0.5</v>
      </c>
      <c r="M107097" s="1"/>
    </row>
    <row r="107098" spans="2:13" x14ac:dyDescent="0.25">
      <c r="B107098">
        <v>-22</v>
      </c>
      <c r="C107098">
        <v>89</v>
      </c>
      <c r="D107098">
        <v>0</v>
      </c>
      <c r="E107098">
        <v>2</v>
      </c>
      <c r="F107098" s="1">
        <v>8.02</v>
      </c>
      <c r="G107098" s="1">
        <v>5.85</v>
      </c>
      <c r="H107098" s="1">
        <v>2.73</v>
      </c>
      <c r="I107098" s="1">
        <v>2.17</v>
      </c>
      <c r="J107098" s="1">
        <v>0.79</v>
      </c>
      <c r="K107098" s="19">
        <v>1.1139999999999999</v>
      </c>
      <c r="L107098" s="8">
        <v>0.77700000000000002</v>
      </c>
      <c r="M107098" s="1"/>
    </row>
    <row r="107099" spans="2:13" x14ac:dyDescent="0.25">
      <c r="B107099">
        <v>-22</v>
      </c>
      <c r="C107099">
        <v>89</v>
      </c>
      <c r="D107099">
        <v>0</v>
      </c>
      <c r="E107099">
        <v>3</v>
      </c>
      <c r="F107099" s="1">
        <v>28.96</v>
      </c>
      <c r="G107099" s="1">
        <v>28.96</v>
      </c>
      <c r="H107099" s="1">
        <v>0</v>
      </c>
      <c r="I107099" s="1">
        <v>0</v>
      </c>
      <c r="J107099" s="1">
        <v>0</v>
      </c>
      <c r="K107099" s="19">
        <v>0</v>
      </c>
      <c r="L107099" s="8">
        <v>0.5</v>
      </c>
      <c r="M107099" s="1"/>
    </row>
    <row r="107100" spans="2:13" x14ac:dyDescent="0.25">
      <c r="B107100">
        <v>-21</v>
      </c>
      <c r="C107100">
        <v>89</v>
      </c>
      <c r="D107100">
        <v>0</v>
      </c>
      <c r="E107100">
        <v>2</v>
      </c>
      <c r="F107100" s="1">
        <v>8.0299999999999994</v>
      </c>
      <c r="G107100" s="1">
        <v>5.86</v>
      </c>
      <c r="H107100" s="1">
        <v>2.73</v>
      </c>
      <c r="I107100" s="1">
        <v>2.17</v>
      </c>
      <c r="J107100" s="1">
        <v>0.8</v>
      </c>
      <c r="K107100" s="19">
        <v>1.115</v>
      </c>
      <c r="L107100" s="8">
        <v>0.77700000000000002</v>
      </c>
      <c r="M107100" s="1"/>
    </row>
    <row r="107101" spans="2:13" x14ac:dyDescent="0.25">
      <c r="B107101">
        <v>-21</v>
      </c>
      <c r="C107101">
        <v>89</v>
      </c>
      <c r="D107101">
        <v>0</v>
      </c>
      <c r="E107101">
        <v>3</v>
      </c>
      <c r="F107101" s="1">
        <v>28.96</v>
      </c>
      <c r="G107101" s="1">
        <v>28.96</v>
      </c>
      <c r="H107101" s="1">
        <v>0</v>
      </c>
      <c r="I107101" s="1">
        <v>0</v>
      </c>
      <c r="J107101" s="1">
        <v>0</v>
      </c>
      <c r="K107101" s="19">
        <v>0</v>
      </c>
      <c r="L107101" s="8">
        <v>0.5</v>
      </c>
      <c r="M107101" s="1"/>
    </row>
    <row r="107102" spans="2:13" x14ac:dyDescent="0.25">
      <c r="B107102">
        <v>-20</v>
      </c>
      <c r="C107102">
        <v>89</v>
      </c>
      <c r="D107102">
        <v>0</v>
      </c>
      <c r="E107102">
        <v>2</v>
      </c>
      <c r="F107102" s="1">
        <v>8.0299999999999994</v>
      </c>
      <c r="G107102" s="1">
        <v>5.87</v>
      </c>
      <c r="H107102" s="1">
        <v>2.73</v>
      </c>
      <c r="I107102" s="1">
        <v>2.16</v>
      </c>
      <c r="J107102" s="1">
        <v>0.79</v>
      </c>
      <c r="K107102" s="19">
        <v>1.1160000000000001</v>
      </c>
      <c r="L107102" s="8">
        <v>0.77700000000000002</v>
      </c>
      <c r="M107102" s="1"/>
    </row>
    <row r="107103" spans="2:13" x14ac:dyDescent="0.25">
      <c r="B107103">
        <v>-20</v>
      </c>
      <c r="C107103">
        <v>89</v>
      </c>
      <c r="D107103">
        <v>0</v>
      </c>
      <c r="E107103">
        <v>3</v>
      </c>
      <c r="F107103" s="1">
        <v>28.96</v>
      </c>
      <c r="G107103" s="1">
        <v>28.96</v>
      </c>
      <c r="H107103" s="1">
        <v>0</v>
      </c>
      <c r="I107103" s="1">
        <v>0</v>
      </c>
      <c r="J107103" s="1">
        <v>0</v>
      </c>
      <c r="K107103" s="19">
        <v>0</v>
      </c>
      <c r="L107103" s="8">
        <v>0.5</v>
      </c>
      <c r="M107103" s="1"/>
    </row>
    <row r="107104" spans="2:13" x14ac:dyDescent="0.25">
      <c r="B107104">
        <v>-19</v>
      </c>
      <c r="C107104">
        <v>89</v>
      </c>
      <c r="D107104">
        <v>0</v>
      </c>
      <c r="E107104">
        <v>2</v>
      </c>
      <c r="F107104" s="1">
        <v>8.0399999999999991</v>
      </c>
      <c r="G107104" s="1">
        <v>5.87</v>
      </c>
      <c r="H107104" s="1">
        <v>2.73</v>
      </c>
      <c r="I107104" s="1">
        <v>2.17</v>
      </c>
      <c r="J107104" s="1">
        <v>0.79</v>
      </c>
      <c r="K107104" s="19">
        <v>1.117</v>
      </c>
      <c r="L107104" s="8">
        <v>0.77700000000000002</v>
      </c>
      <c r="M107104" s="1"/>
    </row>
    <row r="107105" spans="2:13" x14ac:dyDescent="0.25">
      <c r="B107105">
        <v>-19</v>
      </c>
      <c r="C107105">
        <v>89</v>
      </c>
      <c r="D107105">
        <v>0</v>
      </c>
      <c r="E107105">
        <v>3</v>
      </c>
      <c r="F107105" s="1">
        <v>28.96</v>
      </c>
      <c r="G107105" s="1">
        <v>28.96</v>
      </c>
      <c r="H107105" s="1">
        <v>0</v>
      </c>
      <c r="I107105" s="1">
        <v>0</v>
      </c>
      <c r="J107105" s="1">
        <v>0</v>
      </c>
      <c r="K107105" s="19">
        <v>0</v>
      </c>
      <c r="L107105" s="8">
        <v>0.5</v>
      </c>
      <c r="M107105" s="1"/>
    </row>
    <row r="107106" spans="2:13" x14ac:dyDescent="0.25">
      <c r="B107106">
        <v>-18</v>
      </c>
      <c r="C107106">
        <v>89</v>
      </c>
      <c r="D107106">
        <v>0</v>
      </c>
      <c r="E107106">
        <v>2</v>
      </c>
      <c r="F107106" s="1">
        <v>8.0399999999999991</v>
      </c>
      <c r="G107106" s="1">
        <v>5.88</v>
      </c>
      <c r="H107106" s="1">
        <v>2.73</v>
      </c>
      <c r="I107106" s="1">
        <v>2.16</v>
      </c>
      <c r="J107106" s="1">
        <v>0.79</v>
      </c>
      <c r="K107106" s="19">
        <v>1.117</v>
      </c>
      <c r="L107106" s="8">
        <v>0.77700000000000002</v>
      </c>
      <c r="M107106" s="1"/>
    </row>
    <row r="107107" spans="2:13" x14ac:dyDescent="0.25">
      <c r="B107107">
        <v>-18</v>
      </c>
      <c r="C107107">
        <v>89</v>
      </c>
      <c r="D107107">
        <v>0</v>
      </c>
      <c r="E107107">
        <v>3</v>
      </c>
      <c r="F107107" s="1">
        <v>28.96</v>
      </c>
      <c r="G107107" s="1">
        <v>28.96</v>
      </c>
      <c r="H107107" s="1">
        <v>0</v>
      </c>
      <c r="I107107" s="1">
        <v>0</v>
      </c>
      <c r="J107107" s="1">
        <v>0</v>
      </c>
      <c r="K107107" s="19">
        <v>0</v>
      </c>
      <c r="L107107" s="8">
        <v>0.5</v>
      </c>
      <c r="M107107" s="1"/>
    </row>
    <row r="107108" spans="2:13" x14ac:dyDescent="0.25">
      <c r="B107108">
        <v>-17</v>
      </c>
      <c r="C107108">
        <v>89</v>
      </c>
      <c r="D107108">
        <v>0</v>
      </c>
      <c r="E107108">
        <v>2</v>
      </c>
      <c r="F107108" s="1">
        <v>8.0500000000000007</v>
      </c>
      <c r="G107108" s="1">
        <v>5.89</v>
      </c>
      <c r="H107108" s="1">
        <v>2.74</v>
      </c>
      <c r="I107108" s="1">
        <v>2.16</v>
      </c>
      <c r="J107108" s="1">
        <v>0.79</v>
      </c>
      <c r="K107108" s="19">
        <v>1.119</v>
      </c>
      <c r="L107108" s="8">
        <v>0.77700000000000002</v>
      </c>
      <c r="M107108" s="1"/>
    </row>
    <row r="107109" spans="2:13" x14ac:dyDescent="0.25">
      <c r="B107109">
        <v>-17</v>
      </c>
      <c r="C107109">
        <v>89</v>
      </c>
      <c r="D107109">
        <v>0</v>
      </c>
      <c r="E107109">
        <v>3</v>
      </c>
      <c r="F107109" s="1">
        <v>28.96</v>
      </c>
      <c r="G107109" s="1">
        <v>28.96</v>
      </c>
      <c r="H107109" s="1">
        <v>0</v>
      </c>
      <c r="I107109" s="1">
        <v>0</v>
      </c>
      <c r="J107109" s="1">
        <v>0</v>
      </c>
      <c r="K107109" s="19">
        <v>0</v>
      </c>
      <c r="L107109" s="8">
        <v>0.5</v>
      </c>
      <c r="M107109" s="1"/>
    </row>
    <row r="107110" spans="2:13" x14ac:dyDescent="0.25">
      <c r="B107110">
        <v>-16</v>
      </c>
      <c r="C107110">
        <v>89</v>
      </c>
      <c r="D107110">
        <v>0</v>
      </c>
      <c r="E107110">
        <v>2</v>
      </c>
      <c r="F107110" s="1">
        <v>8.0500000000000007</v>
      </c>
      <c r="G107110" s="1">
        <v>5.9</v>
      </c>
      <c r="H107110" s="1">
        <v>2.74</v>
      </c>
      <c r="I107110" s="1">
        <v>2.15</v>
      </c>
      <c r="J107110" s="1">
        <v>0.79</v>
      </c>
      <c r="K107110" s="19">
        <v>1.1200000000000001</v>
      </c>
      <c r="L107110" s="8">
        <v>0.77700000000000002</v>
      </c>
      <c r="M107110" s="1"/>
    </row>
    <row r="107111" spans="2:13" x14ac:dyDescent="0.25">
      <c r="B107111">
        <v>-16</v>
      </c>
      <c r="C107111">
        <v>89</v>
      </c>
      <c r="D107111">
        <v>0</v>
      </c>
      <c r="E107111">
        <v>3</v>
      </c>
      <c r="F107111" s="1">
        <v>28.96</v>
      </c>
      <c r="G107111" s="1">
        <v>28.96</v>
      </c>
      <c r="H107111" s="1">
        <v>0</v>
      </c>
      <c r="I107111" s="1">
        <v>0</v>
      </c>
      <c r="J107111" s="1">
        <v>0</v>
      </c>
      <c r="K107111" s="19">
        <v>0</v>
      </c>
      <c r="L107111" s="8">
        <v>0.5</v>
      </c>
      <c r="M107111" s="1"/>
    </row>
    <row r="107112" spans="2:13" x14ac:dyDescent="0.25">
      <c r="B107112">
        <v>-15</v>
      </c>
      <c r="C107112">
        <v>89</v>
      </c>
      <c r="D107112">
        <v>0</v>
      </c>
      <c r="E107112">
        <v>2</v>
      </c>
      <c r="F107112" s="1">
        <v>8.0500000000000007</v>
      </c>
      <c r="G107112" s="1">
        <v>5.91</v>
      </c>
      <c r="H107112" s="1">
        <v>2.74</v>
      </c>
      <c r="I107112" s="1">
        <v>2.14</v>
      </c>
      <c r="J107112" s="1">
        <v>0.78</v>
      </c>
      <c r="K107112" s="19">
        <v>1.121</v>
      </c>
      <c r="L107112" s="8">
        <v>0.77700000000000002</v>
      </c>
      <c r="M107112" s="1"/>
    </row>
    <row r="107113" spans="2:13" x14ac:dyDescent="0.25">
      <c r="B107113">
        <v>-15</v>
      </c>
      <c r="C107113">
        <v>89</v>
      </c>
      <c r="D107113">
        <v>0</v>
      </c>
      <c r="E107113">
        <v>3</v>
      </c>
      <c r="F107113" s="1">
        <v>28.96</v>
      </c>
      <c r="G107113" s="1">
        <v>28.96</v>
      </c>
      <c r="H107113" s="1">
        <v>0</v>
      </c>
      <c r="I107113" s="1">
        <v>0</v>
      </c>
      <c r="J107113" s="1">
        <v>0</v>
      </c>
      <c r="K107113" s="19">
        <v>0</v>
      </c>
      <c r="L107113" s="8">
        <v>0.5</v>
      </c>
      <c r="M107113" s="1"/>
    </row>
    <row r="107114" spans="2:13" x14ac:dyDescent="0.25">
      <c r="B107114">
        <v>-14</v>
      </c>
      <c r="C107114">
        <v>89</v>
      </c>
      <c r="D107114">
        <v>0</v>
      </c>
      <c r="E107114">
        <v>2</v>
      </c>
      <c r="F107114" s="1">
        <v>8.0500000000000007</v>
      </c>
      <c r="G107114" s="1">
        <v>5.91</v>
      </c>
      <c r="H107114" s="1">
        <v>2.74</v>
      </c>
      <c r="I107114" s="1">
        <v>2.14</v>
      </c>
      <c r="J107114" s="1">
        <v>0.78</v>
      </c>
      <c r="K107114" s="19">
        <v>1.1219999999999999</v>
      </c>
      <c r="L107114" s="8">
        <v>0.77700000000000002</v>
      </c>
      <c r="M107114" s="1"/>
    </row>
    <row r="107115" spans="2:13" x14ac:dyDescent="0.25">
      <c r="B107115">
        <v>-14</v>
      </c>
      <c r="C107115">
        <v>89</v>
      </c>
      <c r="D107115">
        <v>0</v>
      </c>
      <c r="E107115">
        <v>3</v>
      </c>
      <c r="F107115" s="1">
        <v>28.96</v>
      </c>
      <c r="G107115" s="1">
        <v>28.96</v>
      </c>
      <c r="H107115" s="1">
        <v>0</v>
      </c>
      <c r="I107115" s="1">
        <v>0</v>
      </c>
      <c r="J107115" s="1">
        <v>0</v>
      </c>
      <c r="K107115" s="19">
        <v>0</v>
      </c>
      <c r="L107115" s="8">
        <v>0.5</v>
      </c>
      <c r="M107115" s="1"/>
    </row>
    <row r="107116" spans="2:13" x14ac:dyDescent="0.25">
      <c r="B107116">
        <v>-13</v>
      </c>
      <c r="C107116">
        <v>89</v>
      </c>
      <c r="D107116">
        <v>0</v>
      </c>
      <c r="E107116">
        <v>2</v>
      </c>
      <c r="F107116" s="1">
        <v>8.0500000000000007</v>
      </c>
      <c r="G107116" s="1">
        <v>5.92</v>
      </c>
      <c r="H107116" s="1">
        <v>2.74</v>
      </c>
      <c r="I107116" s="1">
        <v>2.13</v>
      </c>
      <c r="J107116" s="1">
        <v>0.78</v>
      </c>
      <c r="K107116" s="19">
        <v>1.123</v>
      </c>
      <c r="L107116" s="8">
        <v>0.77700000000000002</v>
      </c>
      <c r="M107116" s="1"/>
    </row>
    <row r="107117" spans="2:13" x14ac:dyDescent="0.25">
      <c r="B107117">
        <v>-13</v>
      </c>
      <c r="C107117">
        <v>89</v>
      </c>
      <c r="D107117">
        <v>0</v>
      </c>
      <c r="E107117">
        <v>3</v>
      </c>
      <c r="F107117" s="1">
        <v>28.96</v>
      </c>
      <c r="G107117" s="1">
        <v>28.96</v>
      </c>
      <c r="H107117" s="1">
        <v>0</v>
      </c>
      <c r="I107117" s="1">
        <v>0</v>
      </c>
      <c r="J107117" s="1">
        <v>0</v>
      </c>
      <c r="K107117" s="19">
        <v>0</v>
      </c>
      <c r="L107117" s="8">
        <v>0.5</v>
      </c>
      <c r="M107117" s="1"/>
    </row>
    <row r="107118" spans="2:13" x14ac:dyDescent="0.25">
      <c r="B107118">
        <v>-12</v>
      </c>
      <c r="C107118">
        <v>89</v>
      </c>
      <c r="D107118">
        <v>0</v>
      </c>
      <c r="E107118">
        <v>2</v>
      </c>
      <c r="F107118" s="1">
        <v>8.06</v>
      </c>
      <c r="G107118" s="1">
        <v>5.92</v>
      </c>
      <c r="H107118" s="1">
        <v>2.74</v>
      </c>
      <c r="I107118" s="1">
        <v>2.14</v>
      </c>
      <c r="J107118" s="1">
        <v>0.78</v>
      </c>
      <c r="K107118" s="19">
        <v>1.125</v>
      </c>
      <c r="L107118" s="8">
        <v>0.77700000000000002</v>
      </c>
      <c r="M107118" s="1"/>
    </row>
    <row r="107119" spans="2:13" x14ac:dyDescent="0.25">
      <c r="B107119">
        <v>-12</v>
      </c>
      <c r="C107119">
        <v>89</v>
      </c>
      <c r="D107119">
        <v>0</v>
      </c>
      <c r="E107119">
        <v>3</v>
      </c>
      <c r="F107119" s="1">
        <v>28.96</v>
      </c>
      <c r="G107119" s="1">
        <v>28.96</v>
      </c>
      <c r="H107119" s="1">
        <v>0</v>
      </c>
      <c r="I107119" s="1">
        <v>0</v>
      </c>
      <c r="J107119" s="1">
        <v>0</v>
      </c>
      <c r="K107119" s="19">
        <v>0</v>
      </c>
      <c r="L107119" s="8">
        <v>0.5</v>
      </c>
      <c r="M107119" s="1"/>
    </row>
    <row r="107120" spans="2:13" x14ac:dyDescent="0.25">
      <c r="B107120">
        <v>-11</v>
      </c>
      <c r="C107120">
        <v>89</v>
      </c>
      <c r="D107120">
        <v>0</v>
      </c>
      <c r="E107120">
        <v>2</v>
      </c>
      <c r="F107120" s="1">
        <v>8.06</v>
      </c>
      <c r="G107120" s="1">
        <v>5.93</v>
      </c>
      <c r="H107120" s="1">
        <v>2.75</v>
      </c>
      <c r="I107120" s="1">
        <v>2.13</v>
      </c>
      <c r="J107120" s="1">
        <v>0.78</v>
      </c>
      <c r="K107120" s="19">
        <v>1.1260000000000001</v>
      </c>
      <c r="L107120" s="8">
        <v>0.77700000000000002</v>
      </c>
      <c r="M107120" s="1"/>
    </row>
    <row r="107121" spans="2:13" x14ac:dyDescent="0.25">
      <c r="B107121">
        <v>-11</v>
      </c>
      <c r="C107121">
        <v>89</v>
      </c>
      <c r="D107121">
        <v>0</v>
      </c>
      <c r="E107121">
        <v>3</v>
      </c>
      <c r="F107121" s="1">
        <v>28.96</v>
      </c>
      <c r="G107121" s="1">
        <v>28.96</v>
      </c>
      <c r="H107121" s="1">
        <v>0</v>
      </c>
      <c r="I107121" s="1">
        <v>0</v>
      </c>
      <c r="J107121" s="1">
        <v>0</v>
      </c>
      <c r="K107121" s="19">
        <v>0</v>
      </c>
      <c r="L107121" s="8">
        <v>0.5</v>
      </c>
      <c r="M107121" s="1"/>
    </row>
    <row r="107122" spans="2:13" x14ac:dyDescent="0.25">
      <c r="B107122">
        <v>-10</v>
      </c>
      <c r="C107122">
        <v>89</v>
      </c>
      <c r="D107122">
        <v>0</v>
      </c>
      <c r="E107122">
        <v>2</v>
      </c>
      <c r="F107122" s="1">
        <v>8.06</v>
      </c>
      <c r="G107122" s="1">
        <v>5.93</v>
      </c>
      <c r="H107122" s="1">
        <v>2.75</v>
      </c>
      <c r="I107122" s="1">
        <v>2.13</v>
      </c>
      <c r="J107122" s="1">
        <v>0.77</v>
      </c>
      <c r="K107122" s="19">
        <v>1.127</v>
      </c>
      <c r="L107122" s="8">
        <v>0.77700000000000002</v>
      </c>
      <c r="M107122" s="1"/>
    </row>
    <row r="107123" spans="2:13" x14ac:dyDescent="0.25">
      <c r="B107123">
        <v>-10</v>
      </c>
      <c r="C107123">
        <v>89</v>
      </c>
      <c r="D107123">
        <v>0</v>
      </c>
      <c r="E107123">
        <v>3</v>
      </c>
      <c r="F107123" s="1">
        <v>28.96</v>
      </c>
      <c r="G107123" s="1">
        <v>28.96</v>
      </c>
      <c r="H107123" s="1">
        <v>0</v>
      </c>
      <c r="I107123" s="1">
        <v>0</v>
      </c>
      <c r="J107123" s="1">
        <v>0</v>
      </c>
      <c r="K107123" s="19">
        <v>0</v>
      </c>
      <c r="L107123" s="8">
        <v>0.5</v>
      </c>
      <c r="M107123" s="1"/>
    </row>
    <row r="107124" spans="2:13" x14ac:dyDescent="0.25">
      <c r="B107124">
        <v>-9</v>
      </c>
      <c r="C107124">
        <v>89</v>
      </c>
      <c r="D107124">
        <v>0</v>
      </c>
      <c r="E107124">
        <v>2</v>
      </c>
      <c r="F107124" s="1">
        <v>8.06</v>
      </c>
      <c r="G107124" s="1">
        <v>5.94</v>
      </c>
      <c r="H107124" s="1">
        <v>2.75</v>
      </c>
      <c r="I107124" s="1">
        <v>2.12</v>
      </c>
      <c r="J107124" s="1">
        <v>0.77</v>
      </c>
      <c r="K107124" s="19">
        <v>1.1279999999999999</v>
      </c>
      <c r="L107124" s="8">
        <v>0.77700000000000002</v>
      </c>
      <c r="M107124" s="1"/>
    </row>
    <row r="107125" spans="2:13" x14ac:dyDescent="0.25">
      <c r="B107125">
        <v>-9</v>
      </c>
      <c r="C107125">
        <v>89</v>
      </c>
      <c r="D107125">
        <v>0</v>
      </c>
      <c r="E107125">
        <v>3</v>
      </c>
      <c r="F107125" s="1">
        <v>28.96</v>
      </c>
      <c r="G107125" s="1">
        <v>28.96</v>
      </c>
      <c r="H107125" s="1">
        <v>0</v>
      </c>
      <c r="I107125" s="1">
        <v>0</v>
      </c>
      <c r="J107125" s="1">
        <v>0</v>
      </c>
      <c r="K107125" s="19">
        <v>0</v>
      </c>
      <c r="L107125" s="8">
        <v>0.5</v>
      </c>
      <c r="M107125" s="1"/>
    </row>
    <row r="107126" spans="2:13" x14ac:dyDescent="0.25">
      <c r="B107126">
        <v>-8</v>
      </c>
      <c r="C107126">
        <v>89</v>
      </c>
      <c r="D107126">
        <v>0</v>
      </c>
      <c r="E107126">
        <v>2</v>
      </c>
      <c r="F107126" s="1">
        <v>8.06</v>
      </c>
      <c r="G107126" s="1">
        <v>5.95</v>
      </c>
      <c r="H107126" s="1">
        <v>2.75</v>
      </c>
      <c r="I107126" s="1">
        <v>2.11</v>
      </c>
      <c r="J107126" s="1">
        <v>0.77</v>
      </c>
      <c r="K107126" s="19">
        <v>1.1300000000000001</v>
      </c>
      <c r="L107126" s="8">
        <v>0.77700000000000002</v>
      </c>
      <c r="M107126" s="1"/>
    </row>
    <row r="107127" spans="2:13" x14ac:dyDescent="0.25">
      <c r="B107127">
        <v>-8</v>
      </c>
      <c r="C107127">
        <v>89</v>
      </c>
      <c r="D107127">
        <v>0</v>
      </c>
      <c r="E107127">
        <v>3</v>
      </c>
      <c r="F107127" s="1">
        <v>28.96</v>
      </c>
      <c r="G107127" s="1">
        <v>28.96</v>
      </c>
      <c r="H107127" s="1">
        <v>0</v>
      </c>
      <c r="I107127" s="1">
        <v>0</v>
      </c>
      <c r="J107127" s="1">
        <v>0</v>
      </c>
      <c r="K107127" s="19">
        <v>0</v>
      </c>
      <c r="L107127" s="8">
        <v>0.5</v>
      </c>
      <c r="M107127" s="1"/>
    </row>
    <row r="107128" spans="2:13" x14ac:dyDescent="0.25">
      <c r="B107128">
        <v>-7</v>
      </c>
      <c r="C107128">
        <v>89</v>
      </c>
      <c r="D107128">
        <v>0</v>
      </c>
      <c r="E107128">
        <v>2</v>
      </c>
      <c r="F107128" s="1">
        <v>8.06</v>
      </c>
      <c r="G107128" s="1">
        <v>5.95</v>
      </c>
      <c r="H107128" s="1">
        <v>2.75</v>
      </c>
      <c r="I107128" s="1">
        <v>2.11</v>
      </c>
      <c r="J107128" s="1">
        <v>0.77</v>
      </c>
      <c r="K107128" s="19">
        <v>1.1300000000000001</v>
      </c>
      <c r="L107128" s="8">
        <v>0.77700000000000002</v>
      </c>
      <c r="M107128" s="1"/>
    </row>
    <row r="107129" spans="2:13" x14ac:dyDescent="0.25">
      <c r="B107129">
        <v>-7</v>
      </c>
      <c r="C107129">
        <v>89</v>
      </c>
      <c r="D107129">
        <v>0</v>
      </c>
      <c r="E107129">
        <v>3</v>
      </c>
      <c r="F107129" s="1">
        <v>28.96</v>
      </c>
      <c r="G107129" s="1">
        <v>28.96</v>
      </c>
      <c r="H107129" s="1">
        <v>0</v>
      </c>
      <c r="I107129" s="1">
        <v>0</v>
      </c>
      <c r="J107129" s="1">
        <v>0</v>
      </c>
      <c r="K107129" s="19">
        <v>0</v>
      </c>
      <c r="L107129" s="8">
        <v>0.5</v>
      </c>
      <c r="M107129" s="1"/>
    </row>
    <row r="107130" spans="2:13" x14ac:dyDescent="0.25">
      <c r="B107130">
        <v>-6</v>
      </c>
      <c r="C107130">
        <v>89</v>
      </c>
      <c r="D107130">
        <v>0</v>
      </c>
      <c r="E107130">
        <v>2</v>
      </c>
      <c r="F107130" s="1">
        <v>8.06</v>
      </c>
      <c r="G107130" s="1">
        <v>5.95</v>
      </c>
      <c r="H107130" s="1">
        <v>2.76</v>
      </c>
      <c r="I107130" s="1">
        <v>2.11</v>
      </c>
      <c r="J107130" s="1">
        <v>0.77</v>
      </c>
      <c r="K107130" s="19">
        <v>1.1319999999999999</v>
      </c>
      <c r="L107130" s="8">
        <v>0.77700000000000002</v>
      </c>
      <c r="M107130" s="1"/>
    </row>
    <row r="107131" spans="2:13" x14ac:dyDescent="0.25">
      <c r="B107131">
        <v>-6</v>
      </c>
      <c r="C107131">
        <v>89</v>
      </c>
      <c r="D107131">
        <v>0</v>
      </c>
      <c r="E107131">
        <v>3</v>
      </c>
      <c r="F107131" s="1">
        <v>28.96</v>
      </c>
      <c r="G107131" s="1">
        <v>28.96</v>
      </c>
      <c r="H107131" s="1">
        <v>0</v>
      </c>
      <c r="I107131" s="1">
        <v>0</v>
      </c>
      <c r="J107131" s="1">
        <v>0</v>
      </c>
      <c r="K107131" s="19">
        <v>0</v>
      </c>
      <c r="L107131" s="8">
        <v>0.5</v>
      </c>
      <c r="M107131" s="1"/>
    </row>
    <row r="107132" spans="2:13" x14ac:dyDescent="0.25">
      <c r="B107132">
        <v>-5</v>
      </c>
      <c r="C107132">
        <v>89</v>
      </c>
      <c r="D107132">
        <v>0</v>
      </c>
      <c r="E107132">
        <v>2</v>
      </c>
      <c r="F107132" s="1">
        <v>8.0500000000000007</v>
      </c>
      <c r="G107132" s="1">
        <v>5.95</v>
      </c>
      <c r="H107132" s="1">
        <v>2.76</v>
      </c>
      <c r="I107132" s="1">
        <v>2.1</v>
      </c>
      <c r="J107132" s="1">
        <v>0.76</v>
      </c>
      <c r="K107132" s="19">
        <v>1.133</v>
      </c>
      <c r="L107132" s="8">
        <v>0.77700000000000002</v>
      </c>
      <c r="M107132" s="1"/>
    </row>
    <row r="107133" spans="2:13" x14ac:dyDescent="0.25">
      <c r="B107133">
        <v>-5</v>
      </c>
      <c r="C107133">
        <v>89</v>
      </c>
      <c r="D107133">
        <v>0</v>
      </c>
      <c r="E107133">
        <v>3</v>
      </c>
      <c r="F107133" s="1">
        <v>28.96</v>
      </c>
      <c r="G107133" s="1">
        <v>28.96</v>
      </c>
      <c r="H107133" s="1">
        <v>0</v>
      </c>
      <c r="I107133" s="1">
        <v>0</v>
      </c>
      <c r="J107133" s="1">
        <v>0</v>
      </c>
      <c r="K107133" s="19">
        <v>0</v>
      </c>
      <c r="L107133" s="8">
        <v>0.5</v>
      </c>
      <c r="M107133" s="1"/>
    </row>
    <row r="107134" spans="2:13" x14ac:dyDescent="0.25">
      <c r="B107134">
        <v>-4</v>
      </c>
      <c r="C107134">
        <v>89</v>
      </c>
      <c r="D107134">
        <v>0</v>
      </c>
      <c r="E107134">
        <v>2</v>
      </c>
      <c r="F107134" s="1">
        <v>8.0500000000000007</v>
      </c>
      <c r="G107134" s="1">
        <v>5.96</v>
      </c>
      <c r="H107134" s="1">
        <v>2.76</v>
      </c>
      <c r="I107134" s="1">
        <v>2.09</v>
      </c>
      <c r="J107134" s="1">
        <v>0.76</v>
      </c>
      <c r="K107134" s="19">
        <v>1.135</v>
      </c>
      <c r="L107134" s="8">
        <v>0.77700000000000002</v>
      </c>
      <c r="M107134" s="1"/>
    </row>
    <row r="107135" spans="2:13" x14ac:dyDescent="0.25">
      <c r="B107135">
        <v>-4</v>
      </c>
      <c r="C107135">
        <v>89</v>
      </c>
      <c r="D107135">
        <v>0</v>
      </c>
      <c r="E107135">
        <v>3</v>
      </c>
      <c r="F107135" s="1">
        <v>28.96</v>
      </c>
      <c r="G107135" s="1">
        <v>28.96</v>
      </c>
      <c r="H107135" s="1">
        <v>0</v>
      </c>
      <c r="I107135" s="1">
        <v>0</v>
      </c>
      <c r="J107135" s="1">
        <v>0</v>
      </c>
      <c r="K107135" s="19">
        <v>0</v>
      </c>
      <c r="L107135" s="8">
        <v>0.5</v>
      </c>
      <c r="M107135" s="1"/>
    </row>
    <row r="107136" spans="2:13" x14ac:dyDescent="0.25">
      <c r="B107136">
        <v>-3</v>
      </c>
      <c r="C107136">
        <v>89</v>
      </c>
      <c r="D107136">
        <v>0</v>
      </c>
      <c r="E107136">
        <v>2</v>
      </c>
      <c r="F107136" s="1">
        <v>8.0399999999999991</v>
      </c>
      <c r="G107136" s="1">
        <v>5.96</v>
      </c>
      <c r="H107136" s="1">
        <v>2.76</v>
      </c>
      <c r="I107136" s="1">
        <v>2.08</v>
      </c>
      <c r="J107136" s="1">
        <v>0.75</v>
      </c>
      <c r="K107136" s="19">
        <v>1.135</v>
      </c>
      <c r="L107136" s="8">
        <v>0.77700000000000002</v>
      </c>
      <c r="M107136" s="1"/>
    </row>
    <row r="107137" spans="2:13" x14ac:dyDescent="0.25">
      <c r="B107137">
        <v>-3</v>
      </c>
      <c r="C107137">
        <v>89</v>
      </c>
      <c r="D107137">
        <v>0</v>
      </c>
      <c r="E107137">
        <v>3</v>
      </c>
      <c r="F107137" s="1">
        <v>28.96</v>
      </c>
      <c r="G107137" s="1">
        <v>28.96</v>
      </c>
      <c r="H107137" s="1">
        <v>0</v>
      </c>
      <c r="I107137" s="1">
        <v>0</v>
      </c>
      <c r="J107137" s="1">
        <v>0</v>
      </c>
      <c r="K107137" s="19">
        <v>0</v>
      </c>
      <c r="L107137" s="8">
        <v>0.5</v>
      </c>
      <c r="M107137" s="1"/>
    </row>
    <row r="107138" spans="2:13" x14ac:dyDescent="0.25">
      <c r="B107138">
        <v>-2</v>
      </c>
      <c r="C107138">
        <v>89</v>
      </c>
      <c r="D107138">
        <v>0</v>
      </c>
      <c r="E107138">
        <v>2</v>
      </c>
      <c r="F107138" s="1">
        <v>8.0399999999999991</v>
      </c>
      <c r="G107138" s="1">
        <v>5.96</v>
      </c>
      <c r="H107138" s="1">
        <v>2.76</v>
      </c>
      <c r="I107138" s="1">
        <v>2.08</v>
      </c>
      <c r="J107138" s="1">
        <v>0.75</v>
      </c>
      <c r="K107138" s="19">
        <v>1.137</v>
      </c>
      <c r="L107138" s="8">
        <v>0.76100000000000001</v>
      </c>
      <c r="M107138" s="1"/>
    </row>
    <row r="107139" spans="2:13" x14ac:dyDescent="0.25">
      <c r="B107139">
        <v>-2</v>
      </c>
      <c r="C107139">
        <v>89</v>
      </c>
      <c r="D107139">
        <v>0</v>
      </c>
      <c r="E107139">
        <v>3</v>
      </c>
      <c r="F107139" s="1">
        <v>28.96</v>
      </c>
      <c r="G107139" s="1">
        <v>28.96</v>
      </c>
      <c r="H107139" s="1">
        <v>0</v>
      </c>
      <c r="I107139" s="1">
        <v>0</v>
      </c>
      <c r="J107139" s="1">
        <v>0</v>
      </c>
      <c r="K107139" s="19">
        <v>0</v>
      </c>
      <c r="L107139" s="8">
        <v>0.5</v>
      </c>
      <c r="M107139" s="1"/>
    </row>
    <row r="107140" spans="2:13" x14ac:dyDescent="0.25">
      <c r="B107140">
        <v>-1</v>
      </c>
      <c r="C107140">
        <v>89</v>
      </c>
      <c r="D107140">
        <v>0</v>
      </c>
      <c r="E107140">
        <v>2</v>
      </c>
      <c r="F107140" s="1">
        <v>8.0399999999999991</v>
      </c>
      <c r="G107140" s="1">
        <v>5.96</v>
      </c>
      <c r="H107140" s="1">
        <v>2.76</v>
      </c>
      <c r="I107140" s="1">
        <v>2.08</v>
      </c>
      <c r="J107140" s="1">
        <v>0.75</v>
      </c>
      <c r="K107140" s="19">
        <v>1.1379999999999999</v>
      </c>
      <c r="L107140" s="8">
        <v>0.76100000000000001</v>
      </c>
      <c r="M107140" s="1"/>
    </row>
    <row r="107141" spans="2:13" x14ac:dyDescent="0.25">
      <c r="B107141">
        <v>-1</v>
      </c>
      <c r="C107141">
        <v>89</v>
      </c>
      <c r="D107141">
        <v>0</v>
      </c>
      <c r="E107141">
        <v>3</v>
      </c>
      <c r="F107141" s="1">
        <v>28.96</v>
      </c>
      <c r="G107141" s="1">
        <v>28.96</v>
      </c>
      <c r="H107141" s="1">
        <v>0</v>
      </c>
      <c r="I107141" s="1">
        <v>0</v>
      </c>
      <c r="J107141" s="1">
        <v>0</v>
      </c>
      <c r="K107141" s="19">
        <v>0</v>
      </c>
      <c r="L107141" s="8">
        <v>0.5</v>
      </c>
      <c r="M107141" s="1"/>
    </row>
    <row r="107142" spans="2:13" x14ac:dyDescent="0.25">
      <c r="B107142">
        <v>0</v>
      </c>
      <c r="C107142">
        <v>89</v>
      </c>
      <c r="D107142">
        <v>0</v>
      </c>
      <c r="E107142">
        <v>2</v>
      </c>
      <c r="F107142" s="1">
        <v>8.0299999999999994</v>
      </c>
      <c r="G107142" s="1">
        <v>5.96</v>
      </c>
      <c r="H107142" s="1">
        <v>2.77</v>
      </c>
      <c r="I107142" s="1">
        <v>2.0699999999999998</v>
      </c>
      <c r="J107142" s="1">
        <v>0.75</v>
      </c>
      <c r="K107142" s="19">
        <v>1.1400000000000001</v>
      </c>
      <c r="L107142" s="8">
        <v>0.76100000000000001</v>
      </c>
      <c r="M107142" s="1"/>
    </row>
    <row r="107143" spans="2:13" x14ac:dyDescent="0.25">
      <c r="B107143">
        <v>0</v>
      </c>
      <c r="C107143">
        <v>89</v>
      </c>
      <c r="D107143">
        <v>0</v>
      </c>
      <c r="E107143">
        <v>3</v>
      </c>
      <c r="F107143" s="1">
        <v>28.96</v>
      </c>
      <c r="G107143" s="1">
        <v>28.96</v>
      </c>
      <c r="H107143" s="1">
        <v>0</v>
      </c>
      <c r="I107143" s="1">
        <v>0</v>
      </c>
      <c r="J107143" s="1">
        <v>0</v>
      </c>
      <c r="K107143" s="19">
        <v>0</v>
      </c>
      <c r="L107143" s="8">
        <v>0.5</v>
      </c>
      <c r="M107143" s="1"/>
    </row>
    <row r="107144" spans="2:13" x14ac:dyDescent="0.25">
      <c r="B107144">
        <v>1</v>
      </c>
      <c r="C107144">
        <v>89</v>
      </c>
      <c r="D107144">
        <v>0</v>
      </c>
      <c r="E107144">
        <v>2</v>
      </c>
      <c r="F107144" s="1">
        <v>8.0299999999999994</v>
      </c>
      <c r="G107144" s="1">
        <v>5.97</v>
      </c>
      <c r="H107144" s="1">
        <v>2.77</v>
      </c>
      <c r="I107144" s="1">
        <v>2.06</v>
      </c>
      <c r="J107144" s="1">
        <v>0.74</v>
      </c>
      <c r="K107144" s="19">
        <v>1.1419999999999999</v>
      </c>
      <c r="L107144" s="8">
        <v>0.76100000000000001</v>
      </c>
      <c r="M107144" s="1"/>
    </row>
    <row r="107145" spans="2:13" x14ac:dyDescent="0.25">
      <c r="B107145">
        <v>1</v>
      </c>
      <c r="C107145">
        <v>89</v>
      </c>
      <c r="D107145">
        <v>0</v>
      </c>
      <c r="E107145">
        <v>3</v>
      </c>
      <c r="F107145" s="1">
        <v>28.96</v>
      </c>
      <c r="G107145" s="1">
        <v>28.96</v>
      </c>
      <c r="H107145" s="1">
        <v>0</v>
      </c>
      <c r="I107145" s="1">
        <v>0</v>
      </c>
      <c r="J107145" s="1">
        <v>0</v>
      </c>
      <c r="K107145" s="19">
        <v>0</v>
      </c>
      <c r="L107145" s="8">
        <v>0.5</v>
      </c>
      <c r="M107145" s="1"/>
    </row>
    <row r="107146" spans="2:13" x14ac:dyDescent="0.25">
      <c r="B107146">
        <v>2</v>
      </c>
      <c r="C107146">
        <v>89</v>
      </c>
      <c r="D107146">
        <v>0</v>
      </c>
      <c r="E107146">
        <v>2</v>
      </c>
      <c r="F107146" s="1">
        <v>8.0299999999999994</v>
      </c>
      <c r="G107146" s="1">
        <v>5.98</v>
      </c>
      <c r="H107146" s="1">
        <v>2.77</v>
      </c>
      <c r="I107146" s="1">
        <v>2.0499999999999998</v>
      </c>
      <c r="J107146" s="1">
        <v>0.74</v>
      </c>
      <c r="K107146" s="19">
        <v>1.143</v>
      </c>
      <c r="L107146" s="8">
        <v>0.76100000000000001</v>
      </c>
      <c r="M107146" s="1"/>
    </row>
    <row r="107147" spans="2:13" x14ac:dyDescent="0.25">
      <c r="B107147">
        <v>2</v>
      </c>
      <c r="C107147">
        <v>89</v>
      </c>
      <c r="D107147">
        <v>0</v>
      </c>
      <c r="E107147">
        <v>3</v>
      </c>
      <c r="F107147" s="1">
        <v>28.96</v>
      </c>
      <c r="G107147" s="1">
        <v>28.96</v>
      </c>
      <c r="H107147" s="1">
        <v>0</v>
      </c>
      <c r="I107147" s="1">
        <v>0</v>
      </c>
      <c r="J107147" s="1">
        <v>0</v>
      </c>
      <c r="K107147" s="19">
        <v>0</v>
      </c>
      <c r="L107147" s="8">
        <v>0.5</v>
      </c>
      <c r="M107147" s="1"/>
    </row>
    <row r="107148" spans="2:13" x14ac:dyDescent="0.25">
      <c r="B107148">
        <v>3</v>
      </c>
      <c r="C107148">
        <v>89</v>
      </c>
      <c r="D107148">
        <v>0</v>
      </c>
      <c r="E107148">
        <v>2</v>
      </c>
      <c r="F107148" s="1">
        <v>8.0299999999999994</v>
      </c>
      <c r="G107148" s="1">
        <v>5.99</v>
      </c>
      <c r="H107148" s="1">
        <v>2.77</v>
      </c>
      <c r="I107148" s="1">
        <v>2.04</v>
      </c>
      <c r="J107148" s="1">
        <v>0.74</v>
      </c>
      <c r="K107148" s="19">
        <v>1.145</v>
      </c>
      <c r="L107148" s="8">
        <v>0.76100000000000001</v>
      </c>
      <c r="M107148" s="1"/>
    </row>
    <row r="107149" spans="2:13" x14ac:dyDescent="0.25">
      <c r="B107149">
        <v>3</v>
      </c>
      <c r="C107149">
        <v>89</v>
      </c>
      <c r="D107149">
        <v>0</v>
      </c>
      <c r="E107149">
        <v>3</v>
      </c>
      <c r="F107149" s="1">
        <v>28.96</v>
      </c>
      <c r="G107149" s="1">
        <v>28.96</v>
      </c>
      <c r="H107149" s="1">
        <v>0</v>
      </c>
      <c r="I107149" s="1">
        <v>0</v>
      </c>
      <c r="J107149" s="1">
        <v>0</v>
      </c>
      <c r="K107149" s="19">
        <v>0</v>
      </c>
      <c r="L107149" s="8">
        <v>0.5</v>
      </c>
      <c r="M107149" s="1"/>
    </row>
    <row r="107150" spans="2:13" x14ac:dyDescent="0.25">
      <c r="B107150">
        <v>4</v>
      </c>
      <c r="C107150">
        <v>89</v>
      </c>
      <c r="D107150">
        <v>0</v>
      </c>
      <c r="E107150">
        <v>2</v>
      </c>
      <c r="F107150" s="1">
        <v>8.0299999999999994</v>
      </c>
      <c r="G107150" s="1">
        <v>5.99</v>
      </c>
      <c r="H107150" s="1">
        <v>2.78</v>
      </c>
      <c r="I107150" s="1">
        <v>2.04</v>
      </c>
      <c r="J107150" s="1">
        <v>0.73</v>
      </c>
      <c r="K107150" s="19">
        <v>1.147</v>
      </c>
      <c r="L107150" s="8">
        <v>0.76100000000000001</v>
      </c>
      <c r="M107150" s="1"/>
    </row>
    <row r="107151" spans="2:13" x14ac:dyDescent="0.25">
      <c r="B107151">
        <v>4</v>
      </c>
      <c r="C107151">
        <v>89</v>
      </c>
      <c r="D107151">
        <v>0</v>
      </c>
      <c r="E107151">
        <v>3</v>
      </c>
      <c r="F107151" s="1">
        <v>28.96</v>
      </c>
      <c r="G107151" s="1">
        <v>28.96</v>
      </c>
      <c r="H107151" s="1">
        <v>0</v>
      </c>
      <c r="I107151" s="1">
        <v>0</v>
      </c>
      <c r="J107151" s="1">
        <v>0</v>
      </c>
      <c r="K107151" s="19">
        <v>0</v>
      </c>
      <c r="L107151" s="8">
        <v>0.5</v>
      </c>
      <c r="M107151" s="1"/>
    </row>
    <row r="107152" spans="2:13" x14ac:dyDescent="0.25">
      <c r="B107152">
        <v>5</v>
      </c>
      <c r="C107152">
        <v>89</v>
      </c>
      <c r="D107152">
        <v>0</v>
      </c>
      <c r="E107152">
        <v>2</v>
      </c>
      <c r="F107152" s="1">
        <v>8.0299999999999994</v>
      </c>
      <c r="G107152" s="1">
        <v>6</v>
      </c>
      <c r="H107152" s="1">
        <v>2.78</v>
      </c>
      <c r="I107152" s="1">
        <v>2.0299999999999998</v>
      </c>
      <c r="J107152" s="1">
        <v>0.73</v>
      </c>
      <c r="K107152" s="19">
        <v>1.149</v>
      </c>
      <c r="L107152" s="8">
        <v>0.76100000000000001</v>
      </c>
      <c r="M107152" s="1"/>
    </row>
    <row r="107153" spans="2:13" x14ac:dyDescent="0.25">
      <c r="B107153">
        <v>5</v>
      </c>
      <c r="C107153">
        <v>89</v>
      </c>
      <c r="D107153">
        <v>0</v>
      </c>
      <c r="E107153">
        <v>3</v>
      </c>
      <c r="F107153" s="1">
        <v>28.96</v>
      </c>
      <c r="G107153" s="1">
        <v>28.96</v>
      </c>
      <c r="H107153" s="1">
        <v>0</v>
      </c>
      <c r="I107153" s="1">
        <v>0</v>
      </c>
      <c r="J107153" s="1">
        <v>0</v>
      </c>
      <c r="K107153" s="19">
        <v>0</v>
      </c>
      <c r="L107153" s="8">
        <v>0.5</v>
      </c>
      <c r="M107153" s="1"/>
    </row>
    <row r="107154" spans="2:13" x14ac:dyDescent="0.25">
      <c r="B107154">
        <v>6</v>
      </c>
      <c r="C107154">
        <v>89</v>
      </c>
      <c r="D107154">
        <v>0</v>
      </c>
      <c r="E107154">
        <v>2</v>
      </c>
      <c r="F107154" s="1">
        <v>8.0299999999999994</v>
      </c>
      <c r="G107154" s="1">
        <v>6.01</v>
      </c>
      <c r="H107154" s="1">
        <v>2.78</v>
      </c>
      <c r="I107154" s="1">
        <v>2.02</v>
      </c>
      <c r="J107154" s="1">
        <v>0.73</v>
      </c>
      <c r="K107154" s="19">
        <v>1.151</v>
      </c>
      <c r="L107154" s="8">
        <v>0.76100000000000001</v>
      </c>
      <c r="M107154" s="1"/>
    </row>
    <row r="107155" spans="2:13" x14ac:dyDescent="0.25">
      <c r="B107155">
        <v>6</v>
      </c>
      <c r="C107155">
        <v>89</v>
      </c>
      <c r="D107155">
        <v>0</v>
      </c>
      <c r="E107155">
        <v>3</v>
      </c>
      <c r="F107155" s="1">
        <v>28.96</v>
      </c>
      <c r="G107155" s="1">
        <v>28.96</v>
      </c>
      <c r="H107155" s="1">
        <v>0</v>
      </c>
      <c r="I107155" s="1">
        <v>0</v>
      </c>
      <c r="J107155" s="1">
        <v>0</v>
      </c>
      <c r="K107155" s="19">
        <v>0</v>
      </c>
      <c r="L107155" s="8">
        <v>0.5</v>
      </c>
      <c r="M107155" s="1"/>
    </row>
    <row r="107156" spans="2:13" x14ac:dyDescent="0.25">
      <c r="B107156">
        <v>7</v>
      </c>
      <c r="C107156">
        <v>89</v>
      </c>
      <c r="D107156">
        <v>0</v>
      </c>
      <c r="E107156">
        <v>2</v>
      </c>
      <c r="F107156" s="1">
        <v>8.0299999999999994</v>
      </c>
      <c r="G107156" s="1">
        <v>6.02</v>
      </c>
      <c r="H107156" s="1">
        <v>2.79</v>
      </c>
      <c r="I107156" s="1">
        <v>2.0099999999999998</v>
      </c>
      <c r="J107156" s="1">
        <v>0.72</v>
      </c>
      <c r="K107156" s="19">
        <v>1.153</v>
      </c>
      <c r="L107156" s="8">
        <v>0.76100000000000001</v>
      </c>
      <c r="M107156" s="1"/>
    </row>
    <row r="107157" spans="2:13" x14ac:dyDescent="0.25">
      <c r="B107157">
        <v>7</v>
      </c>
      <c r="C107157">
        <v>89</v>
      </c>
      <c r="D107157">
        <v>0</v>
      </c>
      <c r="E107157">
        <v>3</v>
      </c>
      <c r="F107157" s="1">
        <v>28.96</v>
      </c>
      <c r="G107157" s="1">
        <v>28.96</v>
      </c>
      <c r="H107157" s="1">
        <v>0</v>
      </c>
      <c r="I107157" s="1">
        <v>0</v>
      </c>
      <c r="J107157" s="1">
        <v>0</v>
      </c>
      <c r="K107157" s="19">
        <v>0</v>
      </c>
      <c r="L107157" s="8">
        <v>0.5</v>
      </c>
      <c r="M107157" s="1"/>
    </row>
    <row r="107158" spans="2:13" x14ac:dyDescent="0.25">
      <c r="B107158">
        <v>8</v>
      </c>
      <c r="C107158">
        <v>89</v>
      </c>
      <c r="D107158">
        <v>0</v>
      </c>
      <c r="E107158">
        <v>2</v>
      </c>
      <c r="F107158" s="1">
        <v>8.0299999999999994</v>
      </c>
      <c r="G107158" s="1">
        <v>6.02</v>
      </c>
      <c r="H107158" s="1">
        <v>2.79</v>
      </c>
      <c r="I107158" s="1">
        <v>2.0099999999999998</v>
      </c>
      <c r="J107158" s="1">
        <v>0.72</v>
      </c>
      <c r="K107158" s="19">
        <v>1.155</v>
      </c>
      <c r="L107158" s="8">
        <v>0.76100000000000001</v>
      </c>
      <c r="M107158" s="1"/>
    </row>
    <row r="107159" spans="2:13" x14ac:dyDescent="0.25">
      <c r="B107159">
        <v>8</v>
      </c>
      <c r="C107159">
        <v>89</v>
      </c>
      <c r="D107159">
        <v>0</v>
      </c>
      <c r="E107159">
        <v>3</v>
      </c>
      <c r="F107159" s="1">
        <v>28.96</v>
      </c>
      <c r="G107159" s="1">
        <v>28.96</v>
      </c>
      <c r="H107159" s="1">
        <v>0</v>
      </c>
      <c r="I107159" s="1">
        <v>0</v>
      </c>
      <c r="J107159" s="1">
        <v>0</v>
      </c>
      <c r="K107159" s="19">
        <v>0</v>
      </c>
      <c r="L107159" s="8">
        <v>0.5</v>
      </c>
      <c r="M107159" s="1"/>
    </row>
    <row r="107160" spans="2:13" x14ac:dyDescent="0.25">
      <c r="B107160">
        <v>9</v>
      </c>
      <c r="C107160">
        <v>89</v>
      </c>
      <c r="D107160">
        <v>0</v>
      </c>
      <c r="E107160">
        <v>2</v>
      </c>
      <c r="F107160" s="1">
        <v>8.0299999999999994</v>
      </c>
      <c r="G107160" s="1">
        <v>6.03</v>
      </c>
      <c r="H107160" s="1">
        <v>2.79</v>
      </c>
      <c r="I107160" s="1">
        <v>2</v>
      </c>
      <c r="J107160" s="1">
        <v>0.72</v>
      </c>
      <c r="K107160" s="19">
        <v>1.157</v>
      </c>
      <c r="L107160" s="8">
        <v>0.76100000000000001</v>
      </c>
      <c r="M107160" s="1"/>
    </row>
    <row r="107161" spans="2:13" x14ac:dyDescent="0.25">
      <c r="B107161">
        <v>9</v>
      </c>
      <c r="C107161">
        <v>89</v>
      </c>
      <c r="D107161">
        <v>0</v>
      </c>
      <c r="E107161">
        <v>3</v>
      </c>
      <c r="F107161" s="1">
        <v>28.96</v>
      </c>
      <c r="G107161" s="1">
        <v>28.96</v>
      </c>
      <c r="H107161" s="1">
        <v>0</v>
      </c>
      <c r="I107161" s="1">
        <v>0</v>
      </c>
      <c r="J107161" s="1">
        <v>0</v>
      </c>
      <c r="K107161" s="19">
        <v>0</v>
      </c>
      <c r="L107161" s="8">
        <v>0.5</v>
      </c>
      <c r="M107161" s="1"/>
    </row>
    <row r="107162" spans="2:13" x14ac:dyDescent="0.25">
      <c r="B107162">
        <v>10</v>
      </c>
      <c r="C107162">
        <v>89</v>
      </c>
      <c r="D107162">
        <v>0</v>
      </c>
      <c r="E107162">
        <v>2</v>
      </c>
      <c r="F107162" s="1">
        <v>8.0299999999999994</v>
      </c>
      <c r="G107162" s="1">
        <v>6.04</v>
      </c>
      <c r="H107162" s="1">
        <v>2.8</v>
      </c>
      <c r="I107162" s="1">
        <v>1.99</v>
      </c>
      <c r="J107162" s="1">
        <v>0.71</v>
      </c>
      <c r="K107162" s="19">
        <v>1.1579999999999999</v>
      </c>
      <c r="L107162" s="8">
        <v>0.76100000000000001</v>
      </c>
      <c r="M107162" s="1"/>
    </row>
    <row r="107163" spans="2:13" x14ac:dyDescent="0.25">
      <c r="B107163">
        <v>10</v>
      </c>
      <c r="C107163">
        <v>89</v>
      </c>
      <c r="D107163">
        <v>0</v>
      </c>
      <c r="E107163">
        <v>3</v>
      </c>
      <c r="F107163" s="1">
        <v>28.96</v>
      </c>
      <c r="G107163" s="1">
        <v>28.96</v>
      </c>
      <c r="H107163" s="1">
        <v>0</v>
      </c>
      <c r="I107163" s="1">
        <v>0</v>
      </c>
      <c r="J107163" s="1">
        <v>0</v>
      </c>
      <c r="K107163" s="19">
        <v>0</v>
      </c>
      <c r="L107163" s="8">
        <v>0.5</v>
      </c>
      <c r="M107163" s="1"/>
    </row>
    <row r="107164" spans="2:13" x14ac:dyDescent="0.25">
      <c r="B107164">
        <v>11</v>
      </c>
      <c r="C107164">
        <v>89</v>
      </c>
      <c r="D107164">
        <v>0</v>
      </c>
      <c r="E107164">
        <v>2</v>
      </c>
      <c r="F107164" s="1">
        <v>8.0399999999999991</v>
      </c>
      <c r="G107164" s="1">
        <v>6.05</v>
      </c>
      <c r="H107164" s="1">
        <v>2.8</v>
      </c>
      <c r="I107164" s="1">
        <v>1.99</v>
      </c>
      <c r="J107164" s="1">
        <v>0.71</v>
      </c>
      <c r="K107164" s="19">
        <v>1.1600000000000001</v>
      </c>
      <c r="L107164" s="8">
        <v>0.76100000000000001</v>
      </c>
      <c r="M107164" s="1"/>
    </row>
    <row r="107165" spans="2:13" x14ac:dyDescent="0.25">
      <c r="B107165">
        <v>11</v>
      </c>
      <c r="C107165">
        <v>89</v>
      </c>
      <c r="D107165">
        <v>0</v>
      </c>
      <c r="E107165">
        <v>3</v>
      </c>
      <c r="F107165" s="1">
        <v>28.96</v>
      </c>
      <c r="G107165" s="1">
        <v>28.96</v>
      </c>
      <c r="H107165" s="1">
        <v>0</v>
      </c>
      <c r="I107165" s="1">
        <v>0</v>
      </c>
      <c r="J107165" s="1">
        <v>0</v>
      </c>
      <c r="K107165" s="19">
        <v>0</v>
      </c>
      <c r="L107165" s="8">
        <v>0.5</v>
      </c>
      <c r="M107165" s="1"/>
    </row>
    <row r="107166" spans="2:13" x14ac:dyDescent="0.25">
      <c r="B107166">
        <v>12</v>
      </c>
      <c r="C107166">
        <v>89</v>
      </c>
      <c r="D107166">
        <v>0</v>
      </c>
      <c r="E107166">
        <v>2</v>
      </c>
      <c r="F107166" s="1">
        <v>8.0399999999999991</v>
      </c>
      <c r="G107166" s="1">
        <v>6.06</v>
      </c>
      <c r="H107166" s="1">
        <v>2.8</v>
      </c>
      <c r="I107166" s="1">
        <v>1.98</v>
      </c>
      <c r="J107166" s="1">
        <v>0.71</v>
      </c>
      <c r="K107166" s="19">
        <v>1.1619999999999999</v>
      </c>
      <c r="L107166" s="8">
        <v>0.76100000000000001</v>
      </c>
      <c r="M107166" s="1"/>
    </row>
    <row r="107167" spans="2:13" x14ac:dyDescent="0.25">
      <c r="B107167">
        <v>12</v>
      </c>
      <c r="C107167">
        <v>89</v>
      </c>
      <c r="D107167">
        <v>0</v>
      </c>
      <c r="E107167">
        <v>3</v>
      </c>
      <c r="F107167" s="1">
        <v>28.96</v>
      </c>
      <c r="G107167" s="1">
        <v>28.96</v>
      </c>
      <c r="H107167" s="1">
        <v>0</v>
      </c>
      <c r="I107167" s="1">
        <v>0</v>
      </c>
      <c r="J107167" s="1">
        <v>0</v>
      </c>
      <c r="K107167" s="19">
        <v>0</v>
      </c>
      <c r="L107167" s="8">
        <v>0.5</v>
      </c>
      <c r="M107167" s="1"/>
    </row>
    <row r="107168" spans="2:13" x14ac:dyDescent="0.25">
      <c r="B107168">
        <v>13</v>
      </c>
      <c r="C107168">
        <v>89</v>
      </c>
      <c r="D107168">
        <v>0</v>
      </c>
      <c r="E107168">
        <v>2</v>
      </c>
      <c r="F107168" s="1">
        <v>8.0399999999999991</v>
      </c>
      <c r="G107168" s="1">
        <v>6.07</v>
      </c>
      <c r="H107168" s="1">
        <v>2.8</v>
      </c>
      <c r="I107168" s="1">
        <v>1.97</v>
      </c>
      <c r="J107168" s="1">
        <v>0.7</v>
      </c>
      <c r="K107168" s="19">
        <v>1.1640000000000001</v>
      </c>
      <c r="L107168" s="8">
        <v>0.76100000000000001</v>
      </c>
      <c r="M107168" s="1"/>
    </row>
    <row r="107169" spans="2:13" x14ac:dyDescent="0.25">
      <c r="B107169">
        <v>13</v>
      </c>
      <c r="C107169">
        <v>89</v>
      </c>
      <c r="D107169">
        <v>0</v>
      </c>
      <c r="E107169">
        <v>3</v>
      </c>
      <c r="F107169" s="1">
        <v>28.96</v>
      </c>
      <c r="G107169" s="1">
        <v>28.96</v>
      </c>
      <c r="H107169" s="1">
        <v>0</v>
      </c>
      <c r="I107169" s="1">
        <v>0</v>
      </c>
      <c r="J107169" s="1">
        <v>0</v>
      </c>
      <c r="K107169" s="19">
        <v>0</v>
      </c>
      <c r="L107169" s="8">
        <v>0.5</v>
      </c>
      <c r="M107169" s="1"/>
    </row>
    <row r="107170" spans="2:13" x14ac:dyDescent="0.25">
      <c r="B107170">
        <v>14</v>
      </c>
      <c r="C107170">
        <v>89</v>
      </c>
      <c r="D107170">
        <v>0</v>
      </c>
      <c r="E107170">
        <v>2</v>
      </c>
      <c r="F107170" s="1">
        <v>8.0500000000000007</v>
      </c>
      <c r="G107170" s="1">
        <v>6.08</v>
      </c>
      <c r="H107170" s="1">
        <v>2.81</v>
      </c>
      <c r="I107170" s="1">
        <v>1.97</v>
      </c>
      <c r="J107170" s="1">
        <v>0.7</v>
      </c>
      <c r="K107170" s="19">
        <v>1.167</v>
      </c>
      <c r="L107170" s="8">
        <v>0.76100000000000001</v>
      </c>
      <c r="M107170" s="1"/>
    </row>
    <row r="107171" spans="2:13" x14ac:dyDescent="0.25">
      <c r="B107171">
        <v>14</v>
      </c>
      <c r="C107171">
        <v>89</v>
      </c>
      <c r="D107171">
        <v>0</v>
      </c>
      <c r="E107171">
        <v>3</v>
      </c>
      <c r="F107171" s="1">
        <v>28.96</v>
      </c>
      <c r="G107171" s="1">
        <v>28.96</v>
      </c>
      <c r="H107171" s="1">
        <v>0</v>
      </c>
      <c r="I107171" s="1">
        <v>0</v>
      </c>
      <c r="J107171" s="1">
        <v>0</v>
      </c>
      <c r="K107171" s="19">
        <v>0</v>
      </c>
      <c r="L107171" s="8">
        <v>0.5</v>
      </c>
      <c r="M107171" s="1"/>
    </row>
    <row r="107172" spans="2:13" x14ac:dyDescent="0.25">
      <c r="B107172">
        <v>15</v>
      </c>
      <c r="C107172">
        <v>89</v>
      </c>
      <c r="D107172">
        <v>0</v>
      </c>
      <c r="E107172">
        <v>2</v>
      </c>
      <c r="F107172" s="1">
        <v>8.0500000000000007</v>
      </c>
      <c r="G107172" s="1">
        <v>6.09</v>
      </c>
      <c r="H107172" s="1">
        <v>2.81</v>
      </c>
      <c r="I107172" s="1">
        <v>1.96</v>
      </c>
      <c r="J107172" s="1">
        <v>0.7</v>
      </c>
      <c r="K107172" s="19">
        <v>1.1679999999999999</v>
      </c>
      <c r="L107172" s="8">
        <v>0.76100000000000001</v>
      </c>
      <c r="M107172" s="1"/>
    </row>
    <row r="107173" spans="2:13" x14ac:dyDescent="0.25">
      <c r="B107173">
        <v>15</v>
      </c>
      <c r="C107173">
        <v>89</v>
      </c>
      <c r="D107173">
        <v>0</v>
      </c>
      <c r="E107173">
        <v>3</v>
      </c>
      <c r="F107173" s="1">
        <v>28.96</v>
      </c>
      <c r="G107173" s="1">
        <v>28.96</v>
      </c>
      <c r="H107173" s="1">
        <v>0</v>
      </c>
      <c r="I107173" s="1">
        <v>0</v>
      </c>
      <c r="J107173" s="1">
        <v>0</v>
      </c>
      <c r="K107173" s="19">
        <v>0</v>
      </c>
      <c r="L107173" s="8">
        <v>0.5</v>
      </c>
      <c r="M107173" s="1"/>
    </row>
    <row r="107174" spans="2:13" x14ac:dyDescent="0.25">
      <c r="B107174">
        <v>16</v>
      </c>
      <c r="C107174">
        <v>89</v>
      </c>
      <c r="D107174">
        <v>0</v>
      </c>
      <c r="E107174">
        <v>2</v>
      </c>
      <c r="F107174" s="1">
        <v>8.06</v>
      </c>
      <c r="G107174" s="1">
        <v>6.1</v>
      </c>
      <c r="H107174" s="1">
        <v>2.81</v>
      </c>
      <c r="I107174" s="1">
        <v>1.96</v>
      </c>
      <c r="J107174" s="1">
        <v>0.69</v>
      </c>
      <c r="K107174" s="19">
        <v>1.171</v>
      </c>
      <c r="L107174" s="8">
        <v>0.76100000000000001</v>
      </c>
      <c r="M107174" s="1"/>
    </row>
    <row r="107175" spans="2:13" x14ac:dyDescent="0.25">
      <c r="B107175">
        <v>16</v>
      </c>
      <c r="C107175">
        <v>89</v>
      </c>
      <c r="D107175">
        <v>0</v>
      </c>
      <c r="E107175">
        <v>3</v>
      </c>
      <c r="F107175" s="1">
        <v>28.96</v>
      </c>
      <c r="G107175" s="1">
        <v>28.96</v>
      </c>
      <c r="H107175" s="1">
        <v>0</v>
      </c>
      <c r="I107175" s="1">
        <v>0</v>
      </c>
      <c r="J107175" s="1">
        <v>0</v>
      </c>
      <c r="K107175" s="19">
        <v>0</v>
      </c>
      <c r="L107175" s="8">
        <v>0.5</v>
      </c>
      <c r="M107175" s="1"/>
    </row>
    <row r="107176" spans="2:13" x14ac:dyDescent="0.25">
      <c r="B107176">
        <v>17</v>
      </c>
      <c r="C107176">
        <v>89</v>
      </c>
      <c r="D107176">
        <v>0</v>
      </c>
      <c r="E107176">
        <v>2</v>
      </c>
      <c r="F107176" s="1">
        <v>8.06</v>
      </c>
      <c r="G107176" s="1">
        <v>6.11</v>
      </c>
      <c r="H107176" s="1">
        <v>2.82</v>
      </c>
      <c r="I107176" s="1">
        <v>1.95</v>
      </c>
      <c r="J107176" s="1">
        <v>0.69</v>
      </c>
      <c r="K107176" s="19">
        <v>1.173</v>
      </c>
      <c r="L107176" s="8">
        <v>0.76100000000000001</v>
      </c>
      <c r="M107176" s="1"/>
    </row>
    <row r="107177" spans="2:13" x14ac:dyDescent="0.25">
      <c r="B107177">
        <v>17</v>
      </c>
      <c r="C107177">
        <v>89</v>
      </c>
      <c r="D107177">
        <v>0</v>
      </c>
      <c r="E107177">
        <v>3</v>
      </c>
      <c r="F107177" s="1">
        <v>28.96</v>
      </c>
      <c r="G107177" s="1">
        <v>28.96</v>
      </c>
      <c r="H107177" s="1">
        <v>0</v>
      </c>
      <c r="I107177" s="1">
        <v>0</v>
      </c>
      <c r="J107177" s="1">
        <v>0</v>
      </c>
      <c r="K107177" s="19">
        <v>0</v>
      </c>
      <c r="L107177" s="8">
        <v>0.5</v>
      </c>
      <c r="M107177" s="1"/>
    </row>
    <row r="107178" spans="2:13" x14ac:dyDescent="0.25">
      <c r="B107178">
        <v>18</v>
      </c>
      <c r="C107178">
        <v>89</v>
      </c>
      <c r="D107178">
        <v>0</v>
      </c>
      <c r="E107178">
        <v>2</v>
      </c>
      <c r="F107178" s="1">
        <v>8.06</v>
      </c>
      <c r="G107178" s="1">
        <v>6.12</v>
      </c>
      <c r="H107178" s="1">
        <v>2.82</v>
      </c>
      <c r="I107178" s="1">
        <v>1.94</v>
      </c>
      <c r="J107178" s="1">
        <v>0.69</v>
      </c>
      <c r="K107178" s="19">
        <v>1.1749999999999998</v>
      </c>
      <c r="L107178" s="8">
        <v>0.76100000000000001</v>
      </c>
      <c r="M107178" s="1"/>
    </row>
    <row r="107179" spans="2:13" x14ac:dyDescent="0.25">
      <c r="B107179">
        <v>18</v>
      </c>
      <c r="C107179">
        <v>89</v>
      </c>
      <c r="D107179">
        <v>0</v>
      </c>
      <c r="E107179">
        <v>3</v>
      </c>
      <c r="F107179" s="1">
        <v>28.96</v>
      </c>
      <c r="G107179" s="1">
        <v>28.96</v>
      </c>
      <c r="H107179" s="1">
        <v>0</v>
      </c>
      <c r="I107179" s="1">
        <v>0</v>
      </c>
      <c r="J107179" s="1">
        <v>0</v>
      </c>
      <c r="K107179" s="19">
        <v>0</v>
      </c>
      <c r="L107179" s="8">
        <v>0.5</v>
      </c>
      <c r="M107179" s="1"/>
    </row>
    <row r="107180" spans="2:13" x14ac:dyDescent="0.25">
      <c r="B107180">
        <v>19</v>
      </c>
      <c r="C107180">
        <v>89</v>
      </c>
      <c r="D107180">
        <v>0</v>
      </c>
      <c r="E107180">
        <v>2</v>
      </c>
      <c r="F107180" s="1">
        <v>8.0500000000000007</v>
      </c>
      <c r="G107180" s="1">
        <v>6.12</v>
      </c>
      <c r="H107180" s="1">
        <v>2.82</v>
      </c>
      <c r="I107180" s="1">
        <v>1.93</v>
      </c>
      <c r="J107180" s="1">
        <v>0.68</v>
      </c>
      <c r="K107180" s="19">
        <v>1.1759999999999999</v>
      </c>
      <c r="L107180" s="8">
        <v>0.76100000000000001</v>
      </c>
      <c r="M107180" s="1"/>
    </row>
    <row r="107181" spans="2:13" x14ac:dyDescent="0.25">
      <c r="B107181">
        <v>19</v>
      </c>
      <c r="C107181">
        <v>89</v>
      </c>
      <c r="D107181">
        <v>0</v>
      </c>
      <c r="E107181">
        <v>3</v>
      </c>
      <c r="F107181" s="1">
        <v>28.96</v>
      </c>
      <c r="G107181" s="1">
        <v>28.96</v>
      </c>
      <c r="H107181" s="1">
        <v>0</v>
      </c>
      <c r="I107181" s="1">
        <v>0</v>
      </c>
      <c r="J107181" s="1">
        <v>0</v>
      </c>
      <c r="K107181" s="19">
        <v>0</v>
      </c>
      <c r="L107181" s="8">
        <v>0.5</v>
      </c>
      <c r="M107181" s="1"/>
    </row>
    <row r="107182" spans="2:13" x14ac:dyDescent="0.25">
      <c r="B107182">
        <v>20</v>
      </c>
      <c r="C107182">
        <v>89</v>
      </c>
      <c r="D107182">
        <v>0</v>
      </c>
      <c r="E107182">
        <v>2</v>
      </c>
      <c r="F107182" s="1">
        <v>8.0500000000000007</v>
      </c>
      <c r="G107182" s="1">
        <v>6.12</v>
      </c>
      <c r="H107182" s="1">
        <v>2.82</v>
      </c>
      <c r="I107182" s="1">
        <v>1.93</v>
      </c>
      <c r="J107182" s="1">
        <v>0.68</v>
      </c>
      <c r="K107182" s="19">
        <v>1.177</v>
      </c>
      <c r="L107182" s="8">
        <v>0.76100000000000001</v>
      </c>
      <c r="M107182" s="1"/>
    </row>
    <row r="107183" spans="2:13" x14ac:dyDescent="0.25">
      <c r="B107183">
        <v>20</v>
      </c>
      <c r="C107183">
        <v>89</v>
      </c>
      <c r="D107183">
        <v>0</v>
      </c>
      <c r="E107183">
        <v>3</v>
      </c>
      <c r="F107183" s="1">
        <v>28.96</v>
      </c>
      <c r="G107183" s="1">
        <v>28.96</v>
      </c>
      <c r="H107183" s="1">
        <v>0</v>
      </c>
      <c r="I107183" s="1">
        <v>0</v>
      </c>
      <c r="J107183" s="1">
        <v>0</v>
      </c>
      <c r="K107183" s="19">
        <v>0</v>
      </c>
      <c r="L107183" s="8">
        <v>0.5</v>
      </c>
      <c r="M107183" s="1"/>
    </row>
    <row r="107184" spans="2:13" x14ac:dyDescent="0.25">
      <c r="B107184">
        <v>21</v>
      </c>
      <c r="C107184">
        <v>89</v>
      </c>
      <c r="D107184">
        <v>0</v>
      </c>
      <c r="E107184">
        <v>2</v>
      </c>
      <c r="F107184" s="1">
        <v>8.0500000000000007</v>
      </c>
      <c r="G107184" s="1">
        <v>6.13</v>
      </c>
      <c r="H107184" s="1">
        <v>2.82</v>
      </c>
      <c r="I107184" s="1">
        <v>1.92</v>
      </c>
      <c r="J107184" s="1">
        <v>0.68</v>
      </c>
      <c r="K107184" s="19">
        <v>1.1779999999999999</v>
      </c>
      <c r="L107184" s="8">
        <v>0.76100000000000001</v>
      </c>
      <c r="M107184" s="1"/>
    </row>
    <row r="107185" spans="2:13" x14ac:dyDescent="0.25">
      <c r="B107185">
        <v>21</v>
      </c>
      <c r="C107185">
        <v>89</v>
      </c>
      <c r="D107185">
        <v>0</v>
      </c>
      <c r="E107185">
        <v>3</v>
      </c>
      <c r="F107185" s="1">
        <v>28.96</v>
      </c>
      <c r="G107185" s="1">
        <v>28.96</v>
      </c>
      <c r="H107185" s="1">
        <v>0</v>
      </c>
      <c r="I107185" s="1">
        <v>0</v>
      </c>
      <c r="J107185" s="1">
        <v>0</v>
      </c>
      <c r="K107185" s="19">
        <v>0</v>
      </c>
      <c r="L107185" s="8">
        <v>0.5</v>
      </c>
      <c r="M107185" s="1"/>
    </row>
    <row r="107186" spans="2:13" x14ac:dyDescent="0.25">
      <c r="B107186">
        <v>22</v>
      </c>
      <c r="C107186">
        <v>89</v>
      </c>
      <c r="D107186">
        <v>0</v>
      </c>
      <c r="E107186">
        <v>2</v>
      </c>
      <c r="F107186" s="1">
        <v>8.0399999999999991</v>
      </c>
      <c r="G107186" s="1">
        <v>6.13</v>
      </c>
      <c r="H107186" s="1">
        <v>2.83</v>
      </c>
      <c r="I107186" s="1">
        <v>1.91</v>
      </c>
      <c r="J107186" s="1">
        <v>0.67</v>
      </c>
      <c r="K107186" s="19">
        <v>1.179</v>
      </c>
      <c r="L107186" s="8">
        <v>0.76100000000000001</v>
      </c>
      <c r="M107186" s="1"/>
    </row>
    <row r="107187" spans="2:13" x14ac:dyDescent="0.25">
      <c r="B107187">
        <v>22</v>
      </c>
      <c r="C107187">
        <v>89</v>
      </c>
      <c r="D107187">
        <v>0</v>
      </c>
      <c r="E107187">
        <v>3</v>
      </c>
      <c r="F107187" s="1">
        <v>28.96</v>
      </c>
      <c r="G107187" s="1">
        <v>28.96</v>
      </c>
      <c r="H107187" s="1">
        <v>0</v>
      </c>
      <c r="I107187" s="1">
        <v>0</v>
      </c>
      <c r="J107187" s="1">
        <v>0</v>
      </c>
      <c r="K107187" s="19">
        <v>0</v>
      </c>
      <c r="L107187" s="8">
        <v>0.5</v>
      </c>
      <c r="M107187" s="1"/>
    </row>
    <row r="107188" spans="2:13" x14ac:dyDescent="0.25">
      <c r="B107188">
        <v>23</v>
      </c>
      <c r="C107188">
        <v>89</v>
      </c>
      <c r="D107188">
        <v>0</v>
      </c>
      <c r="E107188">
        <v>2</v>
      </c>
      <c r="F107188" s="1">
        <v>8.0399999999999991</v>
      </c>
      <c r="G107188" s="1">
        <v>6.14</v>
      </c>
      <c r="H107188" s="1">
        <v>2.83</v>
      </c>
      <c r="I107188" s="1">
        <v>1.9</v>
      </c>
      <c r="J107188" s="1">
        <v>0.67</v>
      </c>
      <c r="K107188" s="19">
        <v>1.18</v>
      </c>
      <c r="L107188" s="8">
        <v>0.76100000000000001</v>
      </c>
      <c r="M107188" s="1"/>
    </row>
    <row r="107189" spans="2:13" x14ac:dyDescent="0.25">
      <c r="B107189">
        <v>23</v>
      </c>
      <c r="C107189">
        <v>89</v>
      </c>
      <c r="D107189">
        <v>0</v>
      </c>
      <c r="E107189">
        <v>3</v>
      </c>
      <c r="F107189" s="1">
        <v>28.96</v>
      </c>
      <c r="G107189" s="1">
        <v>28.96</v>
      </c>
      <c r="H107189" s="1">
        <v>0</v>
      </c>
      <c r="I107189" s="1">
        <v>0</v>
      </c>
      <c r="J107189" s="1">
        <v>0</v>
      </c>
      <c r="K107189" s="19">
        <v>0</v>
      </c>
      <c r="L107189" s="8">
        <v>0.5</v>
      </c>
      <c r="M107189" s="1"/>
    </row>
    <row r="107190" spans="2:13" x14ac:dyDescent="0.25">
      <c r="B107190">
        <v>24</v>
      </c>
      <c r="C107190">
        <v>89</v>
      </c>
      <c r="D107190">
        <v>0</v>
      </c>
      <c r="E107190">
        <v>2</v>
      </c>
      <c r="F107190" s="1">
        <v>8.0399999999999991</v>
      </c>
      <c r="G107190" s="1">
        <v>6.14</v>
      </c>
      <c r="H107190" s="1">
        <v>2.83</v>
      </c>
      <c r="I107190" s="1">
        <v>1.9</v>
      </c>
      <c r="J107190" s="1">
        <v>0.67</v>
      </c>
      <c r="K107190" s="19">
        <v>1.1819999999999999</v>
      </c>
      <c r="L107190" s="8">
        <v>0.76100000000000001</v>
      </c>
      <c r="M107190" s="1"/>
    </row>
    <row r="107191" spans="2:13" x14ac:dyDescent="0.25">
      <c r="B107191">
        <v>24</v>
      </c>
      <c r="C107191">
        <v>89</v>
      </c>
      <c r="D107191">
        <v>0</v>
      </c>
      <c r="E107191">
        <v>3</v>
      </c>
      <c r="F107191" s="1">
        <v>28.96</v>
      </c>
      <c r="G107191" s="1">
        <v>28.96</v>
      </c>
      <c r="H107191" s="1">
        <v>0</v>
      </c>
      <c r="I107191" s="1">
        <v>0</v>
      </c>
      <c r="J107191" s="1">
        <v>0</v>
      </c>
      <c r="K107191" s="19">
        <v>0</v>
      </c>
      <c r="L107191" s="8">
        <v>0.5</v>
      </c>
      <c r="M107191" s="1"/>
    </row>
    <row r="107192" spans="2:13" x14ac:dyDescent="0.25">
      <c r="B107192">
        <v>25</v>
      </c>
      <c r="C107192">
        <v>89</v>
      </c>
      <c r="D107192">
        <v>0</v>
      </c>
      <c r="E107192">
        <v>2</v>
      </c>
      <c r="F107192" s="1">
        <v>8.0299999999999994</v>
      </c>
      <c r="G107192" s="1">
        <v>6.14</v>
      </c>
      <c r="H107192" s="1">
        <v>2.83</v>
      </c>
      <c r="I107192" s="1">
        <v>1.89</v>
      </c>
      <c r="J107192" s="1">
        <v>0.67</v>
      </c>
      <c r="K107192" s="19">
        <v>1.1830000000000001</v>
      </c>
      <c r="L107192" s="8">
        <v>0.76100000000000001</v>
      </c>
      <c r="M107192" s="1"/>
    </row>
    <row r="107193" spans="2:13" x14ac:dyDescent="0.25">
      <c r="B107193">
        <v>25</v>
      </c>
      <c r="C107193">
        <v>89</v>
      </c>
      <c r="D107193">
        <v>0</v>
      </c>
      <c r="E107193">
        <v>3</v>
      </c>
      <c r="F107193" s="1">
        <v>28.96</v>
      </c>
      <c r="G107193" s="1">
        <v>28.96</v>
      </c>
      <c r="H107193" s="1">
        <v>0</v>
      </c>
      <c r="I107193" s="1">
        <v>0</v>
      </c>
      <c r="J107193" s="1">
        <v>0</v>
      </c>
      <c r="K107193" s="19">
        <v>0</v>
      </c>
      <c r="L107193" s="8">
        <v>0.5</v>
      </c>
      <c r="M107193" s="1"/>
    </row>
    <row r="107194" spans="2:13" x14ac:dyDescent="0.25">
      <c r="B107194">
        <v>26</v>
      </c>
      <c r="C107194">
        <v>89</v>
      </c>
      <c r="D107194">
        <v>0</v>
      </c>
      <c r="E107194">
        <v>2</v>
      </c>
      <c r="F107194" s="1">
        <v>8.0299999999999994</v>
      </c>
      <c r="G107194" s="1">
        <v>6.15</v>
      </c>
      <c r="H107194" s="1">
        <v>2.83</v>
      </c>
      <c r="I107194" s="1">
        <v>1.88</v>
      </c>
      <c r="J107194" s="1">
        <v>0.66</v>
      </c>
      <c r="K107194" s="19">
        <v>1.1850000000000001</v>
      </c>
      <c r="L107194" s="8">
        <v>0.76100000000000001</v>
      </c>
      <c r="M107194" s="1"/>
    </row>
    <row r="107195" spans="2:13" x14ac:dyDescent="0.25">
      <c r="B107195">
        <v>26</v>
      </c>
      <c r="C107195">
        <v>89</v>
      </c>
      <c r="D107195">
        <v>0</v>
      </c>
      <c r="E107195">
        <v>3</v>
      </c>
      <c r="F107195" s="1">
        <v>28.96</v>
      </c>
      <c r="G107195" s="1">
        <v>28.96</v>
      </c>
      <c r="H107195" s="1">
        <v>0</v>
      </c>
      <c r="I107195" s="1">
        <v>0</v>
      </c>
      <c r="J107195" s="1">
        <v>0</v>
      </c>
      <c r="K107195" s="19">
        <v>0</v>
      </c>
      <c r="L107195" s="8">
        <v>0.5</v>
      </c>
      <c r="M107195" s="1"/>
    </row>
    <row r="107196" spans="2:13" x14ac:dyDescent="0.25">
      <c r="B107196">
        <v>27</v>
      </c>
      <c r="C107196">
        <v>89</v>
      </c>
      <c r="D107196">
        <v>0</v>
      </c>
      <c r="E107196">
        <v>2</v>
      </c>
      <c r="F107196" s="1">
        <v>8.0299999999999994</v>
      </c>
      <c r="G107196" s="1">
        <v>6.15</v>
      </c>
      <c r="H107196" s="1">
        <v>2.83</v>
      </c>
      <c r="I107196" s="1">
        <v>1.88</v>
      </c>
      <c r="J107196" s="1">
        <v>0.66</v>
      </c>
      <c r="K107196" s="19">
        <v>1.1859999999999999</v>
      </c>
      <c r="L107196" s="8">
        <v>0.76100000000000001</v>
      </c>
      <c r="M107196" s="1"/>
    </row>
    <row r="107197" spans="2:13" x14ac:dyDescent="0.25">
      <c r="B107197">
        <v>27</v>
      </c>
      <c r="C107197">
        <v>89</v>
      </c>
      <c r="D107197">
        <v>0</v>
      </c>
      <c r="E107197">
        <v>3</v>
      </c>
      <c r="F107197" s="1">
        <v>28.96</v>
      </c>
      <c r="G107197" s="1">
        <v>28.96</v>
      </c>
      <c r="H107197" s="1">
        <v>0</v>
      </c>
      <c r="I107197" s="1">
        <v>0</v>
      </c>
      <c r="J107197" s="1">
        <v>0</v>
      </c>
      <c r="K107197" s="19">
        <v>0</v>
      </c>
      <c r="L107197" s="8">
        <v>0.5</v>
      </c>
      <c r="M107197" s="1"/>
    </row>
    <row r="107198" spans="2:13" x14ac:dyDescent="0.25">
      <c r="B107198">
        <v>28</v>
      </c>
      <c r="C107198">
        <v>89</v>
      </c>
      <c r="D107198">
        <v>0</v>
      </c>
      <c r="E107198">
        <v>2</v>
      </c>
      <c r="F107198" s="1">
        <v>8.02</v>
      </c>
      <c r="G107198" s="1">
        <v>6.15</v>
      </c>
      <c r="H107198" s="1">
        <v>2.84</v>
      </c>
      <c r="I107198" s="1">
        <v>1.87</v>
      </c>
      <c r="J107198" s="1">
        <v>0.66</v>
      </c>
      <c r="K107198" s="19">
        <v>1.1870000000000001</v>
      </c>
      <c r="L107198" s="8">
        <v>0.76100000000000001</v>
      </c>
      <c r="M107198" s="1"/>
    </row>
    <row r="107199" spans="2:13" x14ac:dyDescent="0.25">
      <c r="B107199">
        <v>28</v>
      </c>
      <c r="C107199">
        <v>89</v>
      </c>
      <c r="D107199">
        <v>0</v>
      </c>
      <c r="E107199">
        <v>3</v>
      </c>
      <c r="F107199" s="1">
        <v>28.96</v>
      </c>
      <c r="G107199" s="1">
        <v>28.96</v>
      </c>
      <c r="H107199" s="1">
        <v>0</v>
      </c>
      <c r="I107199" s="1">
        <v>0</v>
      </c>
      <c r="J107199" s="1">
        <v>0</v>
      </c>
      <c r="K107199" s="19">
        <v>0</v>
      </c>
      <c r="L107199" s="8">
        <v>0.5</v>
      </c>
      <c r="M107199" s="1"/>
    </row>
    <row r="107200" spans="2:13" x14ac:dyDescent="0.25">
      <c r="B107200">
        <v>29</v>
      </c>
      <c r="C107200">
        <v>89</v>
      </c>
      <c r="D107200">
        <v>0</v>
      </c>
      <c r="E107200">
        <v>2</v>
      </c>
      <c r="F107200" s="1">
        <v>8.01</v>
      </c>
      <c r="G107200" s="1">
        <v>6.15</v>
      </c>
      <c r="H107200" s="1">
        <v>2.84</v>
      </c>
      <c r="I107200" s="1">
        <v>1.86</v>
      </c>
      <c r="J107200" s="1">
        <v>0.66</v>
      </c>
      <c r="K107200" s="19">
        <v>1.1879999999999999</v>
      </c>
      <c r="L107200" s="8">
        <v>0.76100000000000001</v>
      </c>
      <c r="M107200" s="1"/>
    </row>
    <row r="107201" spans="2:13" x14ac:dyDescent="0.25">
      <c r="B107201">
        <v>29</v>
      </c>
      <c r="C107201">
        <v>89</v>
      </c>
      <c r="D107201">
        <v>0</v>
      </c>
      <c r="E107201">
        <v>3</v>
      </c>
      <c r="F107201" s="1">
        <v>28.96</v>
      </c>
      <c r="G107201" s="1">
        <v>28.96</v>
      </c>
      <c r="H107201" s="1">
        <v>0</v>
      </c>
      <c r="I107201" s="1">
        <v>0</v>
      </c>
      <c r="J107201" s="1">
        <v>0</v>
      </c>
      <c r="K107201" s="19">
        <v>0</v>
      </c>
      <c r="L107201" s="8">
        <v>0.5</v>
      </c>
      <c r="M107201" s="1"/>
    </row>
    <row r="107202" spans="2:13" x14ac:dyDescent="0.25">
      <c r="B107202">
        <v>30</v>
      </c>
      <c r="C107202">
        <v>89</v>
      </c>
      <c r="D107202">
        <v>0</v>
      </c>
      <c r="E107202">
        <v>2</v>
      </c>
      <c r="F107202" s="1">
        <v>8</v>
      </c>
      <c r="G107202" s="1">
        <v>6.15</v>
      </c>
      <c r="H107202" s="1">
        <v>2.84</v>
      </c>
      <c r="I107202" s="1">
        <v>1.85</v>
      </c>
      <c r="J107202" s="1">
        <v>0.65</v>
      </c>
      <c r="K107202" s="19">
        <v>1.1890000000000001</v>
      </c>
      <c r="L107202" s="8">
        <v>0.746</v>
      </c>
      <c r="M107202" s="1"/>
    </row>
    <row r="107203" spans="2:13" x14ac:dyDescent="0.25">
      <c r="B107203">
        <v>30</v>
      </c>
      <c r="C107203">
        <v>89</v>
      </c>
      <c r="D107203">
        <v>0</v>
      </c>
      <c r="E107203">
        <v>3</v>
      </c>
      <c r="F107203" s="1">
        <v>28.96</v>
      </c>
      <c r="G107203" s="1">
        <v>28.96</v>
      </c>
      <c r="H107203" s="1">
        <v>0</v>
      </c>
      <c r="I107203" s="1">
        <v>0</v>
      </c>
      <c r="J107203" s="1">
        <v>0</v>
      </c>
      <c r="K107203" s="19">
        <v>0</v>
      </c>
      <c r="L107203" s="8">
        <v>0.5</v>
      </c>
      <c r="M107203" s="1"/>
    </row>
    <row r="107204" spans="2:13" x14ac:dyDescent="0.25">
      <c r="B107204">
        <v>31</v>
      </c>
      <c r="C107204">
        <v>89</v>
      </c>
      <c r="D107204">
        <v>0</v>
      </c>
      <c r="E107204">
        <v>2</v>
      </c>
      <c r="F107204" s="1">
        <v>8</v>
      </c>
      <c r="G107204" s="1">
        <v>6.14</v>
      </c>
      <c r="H107204" s="1">
        <v>2.84</v>
      </c>
      <c r="I107204" s="1">
        <v>1.86</v>
      </c>
      <c r="J107204" s="1">
        <v>0.65</v>
      </c>
      <c r="K107204" s="19">
        <v>1.1910000000000001</v>
      </c>
      <c r="L107204" s="8">
        <v>0.746</v>
      </c>
      <c r="M107204" s="1"/>
    </row>
    <row r="107205" spans="2:13" x14ac:dyDescent="0.25">
      <c r="B107205">
        <v>31</v>
      </c>
      <c r="C107205">
        <v>89</v>
      </c>
      <c r="D107205">
        <v>0</v>
      </c>
      <c r="E107205">
        <v>3</v>
      </c>
      <c r="F107205" s="1">
        <v>28.96</v>
      </c>
      <c r="G107205" s="1">
        <v>28.96</v>
      </c>
      <c r="H107205" s="1">
        <v>0</v>
      </c>
      <c r="I107205" s="1">
        <v>0</v>
      </c>
      <c r="J107205" s="1">
        <v>0</v>
      </c>
      <c r="K107205" s="19">
        <v>0</v>
      </c>
      <c r="L107205" s="8">
        <v>0.5</v>
      </c>
      <c r="M107205" s="1"/>
    </row>
    <row r="107206" spans="2:13" x14ac:dyDescent="0.25">
      <c r="B107206">
        <v>32</v>
      </c>
      <c r="C107206">
        <v>89</v>
      </c>
      <c r="D107206">
        <v>0</v>
      </c>
      <c r="E107206">
        <v>2</v>
      </c>
      <c r="F107206" s="1">
        <v>7.99</v>
      </c>
      <c r="G107206" s="1">
        <v>6.14</v>
      </c>
      <c r="H107206" s="1">
        <v>2.84</v>
      </c>
      <c r="I107206" s="1">
        <v>1.85</v>
      </c>
      <c r="J107206" s="1">
        <v>0.65</v>
      </c>
      <c r="K107206" s="19">
        <v>1.1919999999999999</v>
      </c>
      <c r="L107206" s="8">
        <v>0.76100000000000001</v>
      </c>
      <c r="M107206" s="1"/>
    </row>
    <row r="107207" spans="2:13" x14ac:dyDescent="0.25">
      <c r="B107207">
        <v>32</v>
      </c>
      <c r="C107207">
        <v>89</v>
      </c>
      <c r="D107207">
        <v>0</v>
      </c>
      <c r="E107207">
        <v>3</v>
      </c>
      <c r="F107207" s="1">
        <v>28.96</v>
      </c>
      <c r="G107207" s="1">
        <v>28.96</v>
      </c>
      <c r="H107207" s="1">
        <v>0</v>
      </c>
      <c r="I107207" s="1">
        <v>0</v>
      </c>
      <c r="J107207" s="1">
        <v>0</v>
      </c>
      <c r="K107207" s="19">
        <v>0</v>
      </c>
      <c r="L107207" s="8">
        <v>0.5</v>
      </c>
      <c r="M107207" s="1"/>
    </row>
    <row r="107208" spans="2:13" x14ac:dyDescent="0.25">
      <c r="B107208">
        <v>33</v>
      </c>
      <c r="C107208">
        <v>89</v>
      </c>
      <c r="D107208">
        <v>0</v>
      </c>
      <c r="E107208">
        <v>2</v>
      </c>
      <c r="F107208" s="1">
        <v>7.98</v>
      </c>
      <c r="G107208" s="1">
        <v>6.14</v>
      </c>
      <c r="H107208" s="1">
        <v>2.84</v>
      </c>
      <c r="I107208" s="1">
        <v>1.84</v>
      </c>
      <c r="J107208" s="1">
        <v>0.65</v>
      </c>
      <c r="K107208" s="19">
        <v>1.1930000000000001</v>
      </c>
      <c r="L107208" s="8">
        <v>0.76100000000000001</v>
      </c>
      <c r="M107208" s="1"/>
    </row>
    <row r="107209" spans="2:13" x14ac:dyDescent="0.25">
      <c r="B107209">
        <v>33</v>
      </c>
      <c r="C107209">
        <v>89</v>
      </c>
      <c r="D107209">
        <v>0</v>
      </c>
      <c r="E107209">
        <v>3</v>
      </c>
      <c r="F107209" s="1">
        <v>28.96</v>
      </c>
      <c r="G107209" s="1">
        <v>28.96</v>
      </c>
      <c r="H107209" s="1">
        <v>0</v>
      </c>
      <c r="I107209" s="1">
        <v>0</v>
      </c>
      <c r="J107209" s="1">
        <v>0</v>
      </c>
      <c r="K107209" s="19">
        <v>0</v>
      </c>
      <c r="L107209" s="8">
        <v>0.5</v>
      </c>
      <c r="M107209" s="1"/>
    </row>
    <row r="107210" spans="2:13" x14ac:dyDescent="0.25">
      <c r="B107210">
        <v>34</v>
      </c>
      <c r="C107210">
        <v>89</v>
      </c>
      <c r="D107210">
        <v>0</v>
      </c>
      <c r="E107210">
        <v>2</v>
      </c>
      <c r="F107210" s="1">
        <v>7.97</v>
      </c>
      <c r="G107210" s="1">
        <v>6.14</v>
      </c>
      <c r="H107210" s="1">
        <v>2.84</v>
      </c>
      <c r="I107210" s="1">
        <v>1.83</v>
      </c>
      <c r="J107210" s="1">
        <v>0.64</v>
      </c>
      <c r="K107210" s="19">
        <v>1.194</v>
      </c>
      <c r="L107210" s="8">
        <v>0.746</v>
      </c>
      <c r="M107210" s="1"/>
    </row>
    <row r="107211" spans="2:13" x14ac:dyDescent="0.25">
      <c r="B107211">
        <v>34</v>
      </c>
      <c r="C107211">
        <v>89</v>
      </c>
      <c r="D107211">
        <v>0</v>
      </c>
      <c r="E107211">
        <v>3</v>
      </c>
      <c r="F107211" s="1">
        <v>28.96</v>
      </c>
      <c r="G107211" s="1">
        <v>28.96</v>
      </c>
      <c r="H107211" s="1">
        <v>0</v>
      </c>
      <c r="I107211" s="1">
        <v>0</v>
      </c>
      <c r="J107211" s="1">
        <v>0</v>
      </c>
      <c r="K107211" s="19">
        <v>0</v>
      </c>
      <c r="L107211" s="8">
        <v>0.5</v>
      </c>
      <c r="M107211" s="1"/>
    </row>
    <row r="107212" spans="2:13" x14ac:dyDescent="0.25">
      <c r="B107212">
        <v>35</v>
      </c>
      <c r="C107212">
        <v>89</v>
      </c>
      <c r="D107212">
        <v>0</v>
      </c>
      <c r="E107212">
        <v>2</v>
      </c>
      <c r="F107212" s="1">
        <v>7.96</v>
      </c>
      <c r="G107212" s="1">
        <v>6.13</v>
      </c>
      <c r="H107212" s="1">
        <v>2.85</v>
      </c>
      <c r="I107212" s="1">
        <v>1.83</v>
      </c>
      <c r="J107212" s="1">
        <v>0.64</v>
      </c>
      <c r="K107212" s="19">
        <v>1.1949999999999998</v>
      </c>
      <c r="L107212" s="8">
        <v>0.746</v>
      </c>
      <c r="M107212" s="1"/>
    </row>
    <row r="107213" spans="2:13" x14ac:dyDescent="0.25">
      <c r="B107213">
        <v>35</v>
      </c>
      <c r="C107213">
        <v>89</v>
      </c>
      <c r="D107213">
        <v>0</v>
      </c>
      <c r="E107213">
        <v>3</v>
      </c>
      <c r="F107213" s="1">
        <v>28.96</v>
      </c>
      <c r="G107213" s="1">
        <v>28.96</v>
      </c>
      <c r="H107213" s="1">
        <v>0</v>
      </c>
      <c r="I107213" s="1">
        <v>0</v>
      </c>
      <c r="J107213" s="1">
        <v>0</v>
      </c>
      <c r="K107213" s="19">
        <v>0</v>
      </c>
      <c r="L107213" s="8">
        <v>0.5</v>
      </c>
      <c r="M107213" s="1"/>
    </row>
    <row r="107214" spans="2:13" x14ac:dyDescent="0.25">
      <c r="B107214">
        <v>36</v>
      </c>
      <c r="C107214">
        <v>89</v>
      </c>
      <c r="D107214">
        <v>0</v>
      </c>
      <c r="E107214">
        <v>2</v>
      </c>
      <c r="F107214" s="1">
        <v>7.96</v>
      </c>
      <c r="G107214" s="1">
        <v>6.14</v>
      </c>
      <c r="H107214" s="1">
        <v>2.85</v>
      </c>
      <c r="I107214" s="1">
        <v>1.82</v>
      </c>
      <c r="J107214" s="1">
        <v>0.64</v>
      </c>
      <c r="K107214" s="19">
        <v>1.196</v>
      </c>
      <c r="L107214" s="8">
        <v>0.746</v>
      </c>
      <c r="M107214" s="1"/>
    </row>
    <row r="107215" spans="2:13" x14ac:dyDescent="0.25">
      <c r="B107215">
        <v>36</v>
      </c>
      <c r="C107215">
        <v>89</v>
      </c>
      <c r="D107215">
        <v>0</v>
      </c>
      <c r="E107215">
        <v>3</v>
      </c>
      <c r="F107215" s="1">
        <v>28.96</v>
      </c>
      <c r="G107215" s="1">
        <v>28.96</v>
      </c>
      <c r="H107215" s="1">
        <v>0</v>
      </c>
      <c r="I107215" s="1">
        <v>0</v>
      </c>
      <c r="J107215" s="1">
        <v>0</v>
      </c>
      <c r="K107215" s="19">
        <v>0</v>
      </c>
      <c r="L107215" s="8">
        <v>0.5</v>
      </c>
      <c r="M107215" s="1"/>
    </row>
    <row r="107216" spans="2:13" x14ac:dyDescent="0.25">
      <c r="B107216">
        <v>37</v>
      </c>
      <c r="C107216">
        <v>89</v>
      </c>
      <c r="D107216">
        <v>0</v>
      </c>
      <c r="E107216">
        <v>2</v>
      </c>
      <c r="F107216" s="1">
        <v>7.96</v>
      </c>
      <c r="G107216" s="1">
        <v>6.14</v>
      </c>
      <c r="H107216" s="1">
        <v>2.85</v>
      </c>
      <c r="I107216" s="1">
        <v>1.82</v>
      </c>
      <c r="J107216" s="1">
        <v>0.64</v>
      </c>
      <c r="K107216" s="19">
        <v>1.198</v>
      </c>
      <c r="L107216" s="8">
        <v>0.746</v>
      </c>
      <c r="M107216" s="1"/>
    </row>
    <row r="107217" spans="2:13" x14ac:dyDescent="0.25">
      <c r="B107217">
        <v>37</v>
      </c>
      <c r="C107217">
        <v>89</v>
      </c>
      <c r="D107217">
        <v>0</v>
      </c>
      <c r="E107217">
        <v>3</v>
      </c>
      <c r="F107217" s="1">
        <v>28.96</v>
      </c>
      <c r="G107217" s="1">
        <v>28.96</v>
      </c>
      <c r="H107217" s="1">
        <v>0</v>
      </c>
      <c r="I107217" s="1">
        <v>0</v>
      </c>
      <c r="J107217" s="1">
        <v>0</v>
      </c>
      <c r="K107217" s="19">
        <v>0</v>
      </c>
      <c r="L107217" s="8">
        <v>0.5</v>
      </c>
      <c r="M107217" s="1"/>
    </row>
    <row r="107218" spans="2:13" x14ac:dyDescent="0.25">
      <c r="B107218">
        <v>38</v>
      </c>
      <c r="C107218">
        <v>89</v>
      </c>
      <c r="D107218">
        <v>0</v>
      </c>
      <c r="E107218">
        <v>2</v>
      </c>
      <c r="F107218" s="1">
        <v>7.96</v>
      </c>
      <c r="G107218" s="1">
        <v>6.14</v>
      </c>
      <c r="H107218" s="1">
        <v>2.85</v>
      </c>
      <c r="I107218" s="1">
        <v>1.82</v>
      </c>
      <c r="J107218" s="1">
        <v>0.64</v>
      </c>
      <c r="K107218" s="19">
        <v>1.2</v>
      </c>
      <c r="L107218" s="8">
        <v>0.73</v>
      </c>
      <c r="M107218" s="1"/>
    </row>
    <row r="107219" spans="2:13" x14ac:dyDescent="0.25">
      <c r="B107219">
        <v>38</v>
      </c>
      <c r="C107219">
        <v>89</v>
      </c>
      <c r="D107219">
        <v>0</v>
      </c>
      <c r="E107219">
        <v>3</v>
      </c>
      <c r="F107219" s="1">
        <v>28.96</v>
      </c>
      <c r="G107219" s="1">
        <v>28.96</v>
      </c>
      <c r="H107219" s="1">
        <v>0</v>
      </c>
      <c r="I107219" s="1">
        <v>0</v>
      </c>
      <c r="J107219" s="1">
        <v>0</v>
      </c>
      <c r="K107219" s="19">
        <v>0</v>
      </c>
      <c r="L107219" s="8">
        <v>0.5</v>
      </c>
      <c r="M107219" s="1"/>
    </row>
    <row r="107220" spans="2:13" x14ac:dyDescent="0.25">
      <c r="B107220">
        <v>39</v>
      </c>
      <c r="C107220">
        <v>89</v>
      </c>
      <c r="D107220">
        <v>0</v>
      </c>
      <c r="E107220">
        <v>2</v>
      </c>
      <c r="F107220" s="1">
        <v>7.96</v>
      </c>
      <c r="G107220" s="1">
        <v>6.15</v>
      </c>
      <c r="H107220" s="1">
        <v>2.86</v>
      </c>
      <c r="I107220" s="1">
        <v>1.81</v>
      </c>
      <c r="J107220" s="1">
        <v>0.63</v>
      </c>
      <c r="K107220" s="19">
        <v>1.2030000000000001</v>
      </c>
      <c r="L107220" s="8">
        <v>0.73</v>
      </c>
      <c r="M107220" s="1"/>
    </row>
    <row r="107221" spans="2:13" x14ac:dyDescent="0.25">
      <c r="B107221">
        <v>39</v>
      </c>
      <c r="C107221">
        <v>89</v>
      </c>
      <c r="D107221">
        <v>0</v>
      </c>
      <c r="E107221">
        <v>3</v>
      </c>
      <c r="F107221" s="1">
        <v>28.96</v>
      </c>
      <c r="G107221" s="1">
        <v>28.96</v>
      </c>
      <c r="H107221" s="1">
        <v>0</v>
      </c>
      <c r="I107221" s="1">
        <v>0</v>
      </c>
      <c r="J107221" s="1">
        <v>0</v>
      </c>
      <c r="K107221" s="19">
        <v>0</v>
      </c>
      <c r="L107221" s="8">
        <v>0.5</v>
      </c>
      <c r="M107221" s="1"/>
    </row>
    <row r="107222" spans="2:13" x14ac:dyDescent="0.25">
      <c r="B107222">
        <v>40</v>
      </c>
      <c r="C107222">
        <v>89</v>
      </c>
      <c r="D107222">
        <v>0</v>
      </c>
      <c r="E107222">
        <v>2</v>
      </c>
      <c r="F107222" s="1">
        <v>7.96</v>
      </c>
      <c r="G107222" s="1">
        <v>6.15</v>
      </c>
      <c r="H107222" s="1">
        <v>2.86</v>
      </c>
      <c r="I107222" s="1">
        <v>1.81</v>
      </c>
      <c r="J107222" s="1">
        <v>0.63</v>
      </c>
      <c r="K107222" s="19">
        <v>1.2050000000000001</v>
      </c>
      <c r="L107222" s="8">
        <v>0.73</v>
      </c>
      <c r="M107222" s="1"/>
    </row>
    <row r="107223" spans="2:13" x14ac:dyDescent="0.25">
      <c r="B107223">
        <v>40</v>
      </c>
      <c r="C107223">
        <v>89</v>
      </c>
      <c r="D107223">
        <v>0</v>
      </c>
      <c r="E107223">
        <v>3</v>
      </c>
      <c r="F107223" s="1">
        <v>28.96</v>
      </c>
      <c r="G107223" s="1">
        <v>28.96</v>
      </c>
      <c r="H107223" s="1">
        <v>0</v>
      </c>
      <c r="I107223" s="1">
        <v>0</v>
      </c>
      <c r="J107223" s="1">
        <v>0</v>
      </c>
      <c r="K107223" s="19">
        <v>0</v>
      </c>
      <c r="L107223" s="8">
        <v>0.5</v>
      </c>
      <c r="M107223" s="1"/>
    </row>
    <row r="107224" spans="2:13" x14ac:dyDescent="0.25">
      <c r="B107224">
        <v>41</v>
      </c>
      <c r="C107224">
        <v>89</v>
      </c>
      <c r="D107224">
        <v>0</v>
      </c>
      <c r="E107224">
        <v>2</v>
      </c>
      <c r="F107224" s="1">
        <v>7.96</v>
      </c>
      <c r="G107224" s="1">
        <v>6.15</v>
      </c>
      <c r="H107224" s="1">
        <v>2.86</v>
      </c>
      <c r="I107224" s="1">
        <v>1.81</v>
      </c>
      <c r="J107224" s="1">
        <v>0.63</v>
      </c>
      <c r="K107224" s="19">
        <v>1.2070000000000001</v>
      </c>
      <c r="L107224" s="8">
        <v>0.73</v>
      </c>
      <c r="M107224" s="1"/>
    </row>
    <row r="107225" spans="2:13" x14ac:dyDescent="0.25">
      <c r="B107225">
        <v>41</v>
      </c>
      <c r="C107225">
        <v>89</v>
      </c>
      <c r="D107225">
        <v>0</v>
      </c>
      <c r="E107225">
        <v>3</v>
      </c>
      <c r="F107225" s="1">
        <v>28.96</v>
      </c>
      <c r="G107225" s="1">
        <v>28.96</v>
      </c>
      <c r="H107225" s="1">
        <v>0</v>
      </c>
      <c r="I107225" s="1">
        <v>0</v>
      </c>
      <c r="J107225" s="1">
        <v>0</v>
      </c>
      <c r="K107225" s="19">
        <v>0</v>
      </c>
      <c r="L107225" s="8">
        <v>0.5</v>
      </c>
      <c r="M107225" s="1"/>
    </row>
    <row r="107226" spans="2:13" x14ac:dyDescent="0.25">
      <c r="B107226">
        <v>42</v>
      </c>
      <c r="C107226">
        <v>89</v>
      </c>
      <c r="D107226">
        <v>0</v>
      </c>
      <c r="E107226">
        <v>2</v>
      </c>
      <c r="F107226" s="1">
        <v>7.96</v>
      </c>
      <c r="G107226" s="1">
        <v>6.15</v>
      </c>
      <c r="H107226" s="1">
        <v>2.87</v>
      </c>
      <c r="I107226" s="1">
        <v>1.81</v>
      </c>
      <c r="J107226" s="1">
        <v>0.63</v>
      </c>
      <c r="K107226" s="19">
        <v>1.2089999999999999</v>
      </c>
      <c r="L107226" s="8">
        <v>0.73</v>
      </c>
      <c r="M107226" s="1"/>
    </row>
    <row r="107227" spans="2:13" x14ac:dyDescent="0.25">
      <c r="B107227">
        <v>42</v>
      </c>
      <c r="C107227">
        <v>89</v>
      </c>
      <c r="D107227">
        <v>0</v>
      </c>
      <c r="E107227">
        <v>3</v>
      </c>
      <c r="F107227" s="1">
        <v>28.96</v>
      </c>
      <c r="G107227" s="1">
        <v>28.96</v>
      </c>
      <c r="H107227" s="1">
        <v>0</v>
      </c>
      <c r="I107227" s="1">
        <v>0</v>
      </c>
      <c r="J107227" s="1">
        <v>0</v>
      </c>
      <c r="K107227" s="19">
        <v>0</v>
      </c>
      <c r="L107227" s="8">
        <v>0.5</v>
      </c>
      <c r="M107227" s="1"/>
    </row>
    <row r="107228" spans="2:13" x14ac:dyDescent="0.25">
      <c r="B107228">
        <v>43</v>
      </c>
      <c r="C107228">
        <v>89</v>
      </c>
      <c r="D107228">
        <v>0</v>
      </c>
      <c r="E107228">
        <v>2</v>
      </c>
      <c r="F107228" s="1">
        <v>7.96</v>
      </c>
      <c r="G107228" s="1">
        <v>6.16</v>
      </c>
      <c r="H107228" s="1">
        <v>2.87</v>
      </c>
      <c r="I107228" s="1">
        <v>1.8</v>
      </c>
      <c r="J107228" s="1">
        <v>0.63</v>
      </c>
      <c r="K107228" s="19">
        <v>1.212</v>
      </c>
      <c r="L107228" s="8">
        <v>0.73</v>
      </c>
      <c r="M107228" s="1"/>
    </row>
    <row r="107229" spans="2:13" x14ac:dyDescent="0.25">
      <c r="B107229">
        <v>43</v>
      </c>
      <c r="C107229">
        <v>89</v>
      </c>
      <c r="D107229">
        <v>0</v>
      </c>
      <c r="E107229">
        <v>3</v>
      </c>
      <c r="F107229" s="1">
        <v>28.96</v>
      </c>
      <c r="G107229" s="1">
        <v>28.96</v>
      </c>
      <c r="H107229" s="1">
        <v>0</v>
      </c>
      <c r="I107229" s="1">
        <v>0</v>
      </c>
      <c r="J107229" s="1">
        <v>0</v>
      </c>
      <c r="K107229" s="19">
        <v>0</v>
      </c>
      <c r="L107229" s="8">
        <v>0.5</v>
      </c>
      <c r="M107229" s="1"/>
    </row>
    <row r="107230" spans="2:13" x14ac:dyDescent="0.25">
      <c r="B107230">
        <v>44</v>
      </c>
      <c r="C107230">
        <v>89</v>
      </c>
      <c r="D107230">
        <v>0</v>
      </c>
      <c r="E107230">
        <v>2</v>
      </c>
      <c r="F107230" s="1">
        <v>7.96</v>
      </c>
      <c r="G107230" s="1">
        <v>6.16</v>
      </c>
      <c r="H107230" s="1">
        <v>2.87</v>
      </c>
      <c r="I107230" s="1">
        <v>1.8</v>
      </c>
      <c r="J107230" s="1">
        <v>0.63</v>
      </c>
      <c r="K107230" s="19">
        <v>1.214</v>
      </c>
      <c r="L107230" s="8">
        <v>0.71399999999999997</v>
      </c>
      <c r="M107230" s="1"/>
    </row>
    <row r="107231" spans="2:13" x14ac:dyDescent="0.25">
      <c r="B107231">
        <v>44</v>
      </c>
      <c r="C107231">
        <v>89</v>
      </c>
      <c r="D107231">
        <v>0</v>
      </c>
      <c r="E107231">
        <v>3</v>
      </c>
      <c r="F107231" s="1">
        <v>28.96</v>
      </c>
      <c r="G107231" s="1">
        <v>28.96</v>
      </c>
      <c r="H107231" s="1">
        <v>0</v>
      </c>
      <c r="I107231" s="1">
        <v>0</v>
      </c>
      <c r="J107231" s="1">
        <v>0</v>
      </c>
      <c r="K107231" s="19">
        <v>0</v>
      </c>
      <c r="L107231" s="8">
        <v>0.5</v>
      </c>
      <c r="M107231" s="1"/>
    </row>
    <row r="107232" spans="2:13" x14ac:dyDescent="0.25">
      <c r="B107232">
        <v>45</v>
      </c>
      <c r="C107232">
        <v>89</v>
      </c>
      <c r="D107232">
        <v>0</v>
      </c>
      <c r="E107232">
        <v>2</v>
      </c>
      <c r="F107232" s="1">
        <v>7.96</v>
      </c>
      <c r="G107232" s="1">
        <v>6.16</v>
      </c>
      <c r="H107232" s="1">
        <v>2.87</v>
      </c>
      <c r="I107232" s="1">
        <v>1.8</v>
      </c>
      <c r="J107232" s="1">
        <v>0.62</v>
      </c>
      <c r="K107232" s="19">
        <v>1.216</v>
      </c>
      <c r="L107232" s="8">
        <v>0.71399999999999997</v>
      </c>
      <c r="M107232" s="1"/>
    </row>
    <row r="107233" spans="2:13" x14ac:dyDescent="0.25">
      <c r="B107233">
        <v>45</v>
      </c>
      <c r="C107233">
        <v>89</v>
      </c>
      <c r="D107233">
        <v>0</v>
      </c>
      <c r="E107233">
        <v>3</v>
      </c>
      <c r="F107233" s="1">
        <v>28.96</v>
      </c>
      <c r="G107233" s="1">
        <v>28.96</v>
      </c>
      <c r="H107233" s="1">
        <v>0</v>
      </c>
      <c r="I107233" s="1">
        <v>0</v>
      </c>
      <c r="J107233" s="1">
        <v>0</v>
      </c>
      <c r="K107233" s="19">
        <v>0</v>
      </c>
      <c r="L107233" s="8">
        <v>0.5</v>
      </c>
      <c r="M107233" s="1"/>
    </row>
    <row r="107234" spans="2:13" x14ac:dyDescent="0.25">
      <c r="B107234">
        <v>46</v>
      </c>
      <c r="C107234">
        <v>89</v>
      </c>
      <c r="D107234">
        <v>0</v>
      </c>
      <c r="E107234">
        <v>2</v>
      </c>
      <c r="F107234" s="1">
        <v>7.96</v>
      </c>
      <c r="G107234" s="1">
        <v>6.17</v>
      </c>
      <c r="H107234" s="1">
        <v>2.88</v>
      </c>
      <c r="I107234" s="1">
        <v>1.79</v>
      </c>
      <c r="J107234" s="1">
        <v>0.62</v>
      </c>
      <c r="K107234" s="19">
        <v>1.218</v>
      </c>
      <c r="L107234" s="8">
        <v>0.71399999999999997</v>
      </c>
      <c r="M107234" s="1"/>
    </row>
    <row r="107235" spans="2:13" x14ac:dyDescent="0.25">
      <c r="B107235">
        <v>46</v>
      </c>
      <c r="C107235">
        <v>89</v>
      </c>
      <c r="D107235">
        <v>0</v>
      </c>
      <c r="E107235">
        <v>3</v>
      </c>
      <c r="F107235" s="1">
        <v>28.96</v>
      </c>
      <c r="G107235" s="1">
        <v>28.96</v>
      </c>
      <c r="H107235" s="1">
        <v>0</v>
      </c>
      <c r="I107235" s="1">
        <v>0</v>
      </c>
      <c r="J107235" s="1">
        <v>0</v>
      </c>
      <c r="K107235" s="19">
        <v>0</v>
      </c>
      <c r="L107235" s="8">
        <v>0.5</v>
      </c>
      <c r="M107235" s="1"/>
    </row>
    <row r="107236" spans="2:13" x14ac:dyDescent="0.25">
      <c r="B107236">
        <v>47</v>
      </c>
      <c r="C107236">
        <v>89</v>
      </c>
      <c r="D107236">
        <v>0</v>
      </c>
      <c r="E107236">
        <v>2</v>
      </c>
      <c r="F107236" s="1">
        <v>7.96</v>
      </c>
      <c r="G107236" s="1">
        <v>6.17</v>
      </c>
      <c r="H107236" s="1">
        <v>2.88</v>
      </c>
      <c r="I107236" s="1">
        <v>1.79</v>
      </c>
      <c r="J107236" s="1">
        <v>0.62</v>
      </c>
      <c r="K107236" s="19">
        <v>1.22</v>
      </c>
      <c r="L107236" s="8">
        <v>0.71399999999999997</v>
      </c>
      <c r="M107236" s="1"/>
    </row>
    <row r="107237" spans="2:13" x14ac:dyDescent="0.25">
      <c r="B107237">
        <v>47</v>
      </c>
      <c r="C107237">
        <v>89</v>
      </c>
      <c r="D107237">
        <v>0</v>
      </c>
      <c r="E107237">
        <v>3</v>
      </c>
      <c r="F107237" s="1">
        <v>28.96</v>
      </c>
      <c r="G107237" s="1">
        <v>28.96</v>
      </c>
      <c r="H107237" s="1">
        <v>0</v>
      </c>
      <c r="I107237" s="1">
        <v>0</v>
      </c>
      <c r="J107237" s="1">
        <v>0</v>
      </c>
      <c r="K107237" s="19">
        <v>0</v>
      </c>
      <c r="L107237" s="8">
        <v>0.5</v>
      </c>
      <c r="M107237" s="1"/>
    </row>
    <row r="107238" spans="2:13" x14ac:dyDescent="0.25">
      <c r="B107238">
        <v>48</v>
      </c>
      <c r="C107238">
        <v>89</v>
      </c>
      <c r="D107238">
        <v>0</v>
      </c>
      <c r="E107238">
        <v>2</v>
      </c>
      <c r="F107238" s="1">
        <v>7.96</v>
      </c>
      <c r="G107238" s="1">
        <v>6.17</v>
      </c>
      <c r="H107238" s="1">
        <v>2.88</v>
      </c>
      <c r="I107238" s="1">
        <v>1.79</v>
      </c>
      <c r="J107238" s="1">
        <v>0.62</v>
      </c>
      <c r="K107238" s="19">
        <v>1.222</v>
      </c>
      <c r="L107238" s="8">
        <v>0.71399999999999997</v>
      </c>
      <c r="M107238" s="1"/>
    </row>
    <row r="107239" spans="2:13" x14ac:dyDescent="0.25">
      <c r="B107239">
        <v>48</v>
      </c>
      <c r="C107239">
        <v>89</v>
      </c>
      <c r="D107239">
        <v>0</v>
      </c>
      <c r="E107239">
        <v>3</v>
      </c>
      <c r="F107239" s="1">
        <v>28.96</v>
      </c>
      <c r="G107239" s="1">
        <v>28.96</v>
      </c>
      <c r="H107239" s="1">
        <v>0</v>
      </c>
      <c r="I107239" s="1">
        <v>0</v>
      </c>
      <c r="J107239" s="1">
        <v>0</v>
      </c>
      <c r="K107239" s="19">
        <v>0</v>
      </c>
      <c r="L107239" s="8">
        <v>0.5</v>
      </c>
      <c r="M107239" s="1"/>
    </row>
    <row r="107240" spans="2:13" x14ac:dyDescent="0.25">
      <c r="B107240">
        <v>49</v>
      </c>
      <c r="C107240">
        <v>89</v>
      </c>
      <c r="D107240">
        <v>0</v>
      </c>
      <c r="E107240">
        <v>2</v>
      </c>
      <c r="F107240" s="1">
        <v>7.95</v>
      </c>
      <c r="G107240" s="1">
        <v>6.17</v>
      </c>
      <c r="H107240" s="1">
        <v>2.89</v>
      </c>
      <c r="I107240" s="1">
        <v>1.78</v>
      </c>
      <c r="J107240" s="1">
        <v>0.62</v>
      </c>
      <c r="K107240" s="19">
        <v>1.224</v>
      </c>
      <c r="L107240" s="8">
        <v>0.71399999999999997</v>
      </c>
      <c r="M107240" s="1"/>
    </row>
    <row r="107241" spans="2:13" x14ac:dyDescent="0.25">
      <c r="B107241">
        <v>49</v>
      </c>
      <c r="C107241">
        <v>89</v>
      </c>
      <c r="D107241">
        <v>0</v>
      </c>
      <c r="E107241">
        <v>3</v>
      </c>
      <c r="F107241" s="1">
        <v>28.96</v>
      </c>
      <c r="G107241" s="1">
        <v>28.96</v>
      </c>
      <c r="H107241" s="1">
        <v>0</v>
      </c>
      <c r="I107241" s="1">
        <v>0</v>
      </c>
      <c r="J107241" s="1">
        <v>0</v>
      </c>
      <c r="K107241" s="19">
        <v>0</v>
      </c>
      <c r="L107241" s="8">
        <v>0.5</v>
      </c>
      <c r="M107241" s="1"/>
    </row>
    <row r="107242" spans="2:13" x14ac:dyDescent="0.25">
      <c r="B107242">
        <v>50</v>
      </c>
      <c r="C107242">
        <v>89</v>
      </c>
      <c r="D107242">
        <v>0</v>
      </c>
      <c r="E107242">
        <v>2</v>
      </c>
      <c r="F107242" s="1">
        <v>7.95</v>
      </c>
      <c r="G107242" s="1">
        <v>6.17</v>
      </c>
      <c r="H107242" s="1">
        <v>2.89</v>
      </c>
      <c r="I107242" s="1">
        <v>1.78</v>
      </c>
      <c r="J107242" s="1">
        <v>0.62</v>
      </c>
      <c r="K107242" s="19">
        <v>1.226</v>
      </c>
      <c r="L107242" s="8">
        <v>0.69799999999999995</v>
      </c>
      <c r="M107242" s="1"/>
    </row>
    <row r="107243" spans="2:13" x14ac:dyDescent="0.25">
      <c r="B107243">
        <v>50</v>
      </c>
      <c r="C107243">
        <v>89</v>
      </c>
      <c r="D107243">
        <v>0</v>
      </c>
      <c r="E107243">
        <v>3</v>
      </c>
      <c r="F107243" s="1">
        <v>28.96</v>
      </c>
      <c r="G107243" s="1">
        <v>28.96</v>
      </c>
      <c r="H107243" s="1">
        <v>0</v>
      </c>
      <c r="I107243" s="1">
        <v>0</v>
      </c>
      <c r="J107243" s="1">
        <v>0</v>
      </c>
      <c r="K107243" s="19">
        <v>0</v>
      </c>
      <c r="L107243" s="8">
        <v>0.5</v>
      </c>
      <c r="M107243" s="1"/>
    </row>
    <row r="107244" spans="2:13" x14ac:dyDescent="0.25">
      <c r="B107244">
        <v>51</v>
      </c>
      <c r="C107244">
        <v>89</v>
      </c>
      <c r="D107244">
        <v>0</v>
      </c>
      <c r="E107244">
        <v>2</v>
      </c>
      <c r="F107244" s="1">
        <v>7.95</v>
      </c>
      <c r="G107244" s="1">
        <v>6.17</v>
      </c>
      <c r="H107244" s="1">
        <v>2.89</v>
      </c>
      <c r="I107244" s="1">
        <v>1.78</v>
      </c>
      <c r="J107244" s="1">
        <v>0.62</v>
      </c>
      <c r="K107244" s="19">
        <v>1.2289999999999999</v>
      </c>
      <c r="L107244" s="8">
        <v>0.69799999999999995</v>
      </c>
      <c r="M107244" s="1"/>
    </row>
    <row r="107245" spans="2:13" x14ac:dyDescent="0.25">
      <c r="B107245">
        <v>51</v>
      </c>
      <c r="C107245">
        <v>89</v>
      </c>
      <c r="D107245">
        <v>0</v>
      </c>
      <c r="E107245">
        <v>3</v>
      </c>
      <c r="F107245" s="1">
        <v>28.96</v>
      </c>
      <c r="G107245" s="1">
        <v>28.96</v>
      </c>
      <c r="H107245" s="1">
        <v>0</v>
      </c>
      <c r="I107245" s="1">
        <v>0</v>
      </c>
      <c r="J107245" s="1">
        <v>0</v>
      </c>
      <c r="K107245" s="19">
        <v>0</v>
      </c>
      <c r="L107245" s="8">
        <v>0.5</v>
      </c>
      <c r="M107245" s="1"/>
    </row>
    <row r="107246" spans="2:13" x14ac:dyDescent="0.25">
      <c r="B107246">
        <v>52</v>
      </c>
      <c r="C107246">
        <v>89</v>
      </c>
      <c r="D107246">
        <v>0</v>
      </c>
      <c r="E107246">
        <v>2</v>
      </c>
      <c r="F107246" s="1">
        <v>7.95</v>
      </c>
      <c r="G107246" s="1">
        <v>6.17</v>
      </c>
      <c r="H107246" s="1">
        <v>2.9</v>
      </c>
      <c r="I107246" s="1">
        <v>1.78</v>
      </c>
      <c r="J107246" s="1">
        <v>0.62</v>
      </c>
      <c r="K107246" s="19">
        <v>1.2310000000000001</v>
      </c>
      <c r="L107246" s="8">
        <v>0.69799999999999995</v>
      </c>
      <c r="M107246" s="1"/>
    </row>
    <row r="107247" spans="2:13" x14ac:dyDescent="0.25">
      <c r="B107247">
        <v>52</v>
      </c>
      <c r="C107247">
        <v>89</v>
      </c>
      <c r="D107247">
        <v>0</v>
      </c>
      <c r="E107247">
        <v>3</v>
      </c>
      <c r="F107247" s="1">
        <v>28.96</v>
      </c>
      <c r="G107247" s="1">
        <v>28.96</v>
      </c>
      <c r="H107247" s="1">
        <v>0</v>
      </c>
      <c r="I107247" s="1">
        <v>0</v>
      </c>
      <c r="J107247" s="1">
        <v>0</v>
      </c>
      <c r="K107247" s="19">
        <v>0</v>
      </c>
      <c r="L107247" s="8">
        <v>0.5</v>
      </c>
      <c r="M107247" s="1"/>
    </row>
    <row r="107248" spans="2:13" x14ac:dyDescent="0.25">
      <c r="B107248">
        <v>53</v>
      </c>
      <c r="C107248">
        <v>89</v>
      </c>
      <c r="D107248">
        <v>0</v>
      </c>
      <c r="E107248">
        <v>2</v>
      </c>
      <c r="F107248" s="1">
        <v>7.95</v>
      </c>
      <c r="G107248" s="1">
        <v>6.17</v>
      </c>
      <c r="H107248" s="1">
        <v>2.9</v>
      </c>
      <c r="I107248" s="1">
        <v>1.78</v>
      </c>
      <c r="J107248" s="1">
        <v>0.61</v>
      </c>
      <c r="K107248" s="19">
        <v>1.234</v>
      </c>
      <c r="L107248" s="8">
        <v>0.68200000000000005</v>
      </c>
      <c r="M107248" s="1"/>
    </row>
    <row r="107249" spans="2:13" x14ac:dyDescent="0.25">
      <c r="B107249">
        <v>53</v>
      </c>
      <c r="C107249">
        <v>89</v>
      </c>
      <c r="D107249">
        <v>0</v>
      </c>
      <c r="E107249">
        <v>3</v>
      </c>
      <c r="F107249" s="1">
        <v>28.96</v>
      </c>
      <c r="G107249" s="1">
        <v>28.96</v>
      </c>
      <c r="H107249" s="1">
        <v>0</v>
      </c>
      <c r="I107249" s="1">
        <v>0</v>
      </c>
      <c r="J107249" s="1">
        <v>0</v>
      </c>
      <c r="K107249" s="19">
        <v>0</v>
      </c>
      <c r="L107249" s="8">
        <v>0.5</v>
      </c>
      <c r="M107249" s="1"/>
    </row>
    <row r="107250" spans="2:13" x14ac:dyDescent="0.25">
      <c r="B107250">
        <v>54</v>
      </c>
      <c r="C107250">
        <v>89</v>
      </c>
      <c r="D107250">
        <v>0</v>
      </c>
      <c r="E107250">
        <v>2</v>
      </c>
      <c r="F107250" s="1">
        <v>7.95</v>
      </c>
      <c r="G107250" s="1">
        <v>6.17</v>
      </c>
      <c r="H107250" s="1">
        <v>2.9</v>
      </c>
      <c r="I107250" s="1">
        <v>1.78</v>
      </c>
      <c r="J107250" s="1">
        <v>0.61</v>
      </c>
      <c r="K107250" s="19">
        <v>1.2349999999999999</v>
      </c>
      <c r="L107250" s="8">
        <v>0.68200000000000005</v>
      </c>
      <c r="M107250" s="1"/>
    </row>
    <row r="107251" spans="2:13" x14ac:dyDescent="0.25">
      <c r="B107251">
        <v>54</v>
      </c>
      <c r="C107251">
        <v>89</v>
      </c>
      <c r="D107251">
        <v>0</v>
      </c>
      <c r="E107251">
        <v>3</v>
      </c>
      <c r="F107251" s="1">
        <v>28.96</v>
      </c>
      <c r="G107251" s="1">
        <v>28.96</v>
      </c>
      <c r="H107251" s="1">
        <v>0</v>
      </c>
      <c r="I107251" s="1">
        <v>0</v>
      </c>
      <c r="J107251" s="1">
        <v>0</v>
      </c>
      <c r="K107251" s="19">
        <v>0</v>
      </c>
      <c r="L107251" s="8">
        <v>0.5</v>
      </c>
      <c r="M107251" s="1"/>
    </row>
    <row r="107252" spans="2:13" x14ac:dyDescent="0.25">
      <c r="B107252">
        <v>55</v>
      </c>
      <c r="C107252">
        <v>89</v>
      </c>
      <c r="D107252">
        <v>0</v>
      </c>
      <c r="E107252">
        <v>2</v>
      </c>
      <c r="F107252" s="1">
        <v>7.95</v>
      </c>
      <c r="G107252" s="1">
        <v>6.16</v>
      </c>
      <c r="H107252" s="1">
        <v>2.9</v>
      </c>
      <c r="I107252" s="1">
        <v>1.79</v>
      </c>
      <c r="J107252" s="1">
        <v>0.61</v>
      </c>
      <c r="K107252" s="19">
        <v>1.2370000000000001</v>
      </c>
      <c r="L107252" s="8">
        <v>0.68200000000000005</v>
      </c>
      <c r="M107252" s="1"/>
    </row>
    <row r="107253" spans="2:13" x14ac:dyDescent="0.25">
      <c r="B107253">
        <v>55</v>
      </c>
      <c r="C107253">
        <v>89</v>
      </c>
      <c r="D107253">
        <v>0</v>
      </c>
      <c r="E107253">
        <v>3</v>
      </c>
      <c r="F107253" s="1">
        <v>28.96</v>
      </c>
      <c r="G107253" s="1">
        <v>28.96</v>
      </c>
      <c r="H107253" s="1">
        <v>0</v>
      </c>
      <c r="I107253" s="1">
        <v>0</v>
      </c>
      <c r="J107253" s="1">
        <v>0</v>
      </c>
      <c r="K107253" s="19">
        <v>0</v>
      </c>
      <c r="L107253" s="8">
        <v>0.5</v>
      </c>
      <c r="M107253" s="1"/>
    </row>
    <row r="107254" spans="2:13" x14ac:dyDescent="0.25">
      <c r="B107254">
        <v>56</v>
      </c>
      <c r="C107254">
        <v>89</v>
      </c>
      <c r="D107254">
        <v>0</v>
      </c>
      <c r="E107254">
        <v>2</v>
      </c>
      <c r="F107254" s="1">
        <v>7.94</v>
      </c>
      <c r="G107254" s="1">
        <v>6.16</v>
      </c>
      <c r="H107254" s="1">
        <v>2.9</v>
      </c>
      <c r="I107254" s="1">
        <v>1.78</v>
      </c>
      <c r="J107254" s="1">
        <v>0.61</v>
      </c>
      <c r="K107254" s="19">
        <v>1.238</v>
      </c>
      <c r="L107254" s="8">
        <v>0.68200000000000005</v>
      </c>
      <c r="M107254" s="1"/>
    </row>
    <row r="107255" spans="2:13" x14ac:dyDescent="0.25">
      <c r="B107255">
        <v>56</v>
      </c>
      <c r="C107255">
        <v>89</v>
      </c>
      <c r="D107255">
        <v>0</v>
      </c>
      <c r="E107255">
        <v>3</v>
      </c>
      <c r="F107255" s="1">
        <v>28.96</v>
      </c>
      <c r="G107255" s="1">
        <v>28.96</v>
      </c>
      <c r="H107255" s="1">
        <v>0</v>
      </c>
      <c r="I107255" s="1">
        <v>0</v>
      </c>
      <c r="J107255" s="1">
        <v>0</v>
      </c>
      <c r="K107255" s="19">
        <v>0</v>
      </c>
      <c r="L107255" s="8">
        <v>0.5</v>
      </c>
      <c r="M107255" s="1"/>
    </row>
    <row r="107256" spans="2:13" x14ac:dyDescent="0.25">
      <c r="B107256">
        <v>57</v>
      </c>
      <c r="C107256">
        <v>89</v>
      </c>
      <c r="D107256">
        <v>0</v>
      </c>
      <c r="E107256">
        <v>2</v>
      </c>
      <c r="F107256" s="1">
        <v>7.93</v>
      </c>
      <c r="G107256" s="1">
        <v>6.15</v>
      </c>
      <c r="H107256" s="1">
        <v>2.9</v>
      </c>
      <c r="I107256" s="1">
        <v>1.78</v>
      </c>
      <c r="J107256" s="1">
        <v>0.61</v>
      </c>
      <c r="K107256" s="19">
        <v>1.2389999999999999</v>
      </c>
      <c r="L107256" s="8">
        <v>0.68200000000000005</v>
      </c>
      <c r="M107256" s="1"/>
    </row>
    <row r="107257" spans="2:13" x14ac:dyDescent="0.25">
      <c r="B107257">
        <v>57</v>
      </c>
      <c r="C107257">
        <v>89</v>
      </c>
      <c r="D107257">
        <v>0</v>
      </c>
      <c r="E107257">
        <v>3</v>
      </c>
      <c r="F107257" s="1">
        <v>28.96</v>
      </c>
      <c r="G107257" s="1">
        <v>28.96</v>
      </c>
      <c r="H107257" s="1">
        <v>0</v>
      </c>
      <c r="I107257" s="1">
        <v>0</v>
      </c>
      <c r="J107257" s="1">
        <v>0</v>
      </c>
      <c r="K107257" s="19">
        <v>0</v>
      </c>
      <c r="L107257" s="8">
        <v>0.5</v>
      </c>
      <c r="M107257" s="1"/>
    </row>
    <row r="107258" spans="2:13" x14ac:dyDescent="0.25">
      <c r="B107258">
        <v>58</v>
      </c>
      <c r="C107258">
        <v>89</v>
      </c>
      <c r="D107258">
        <v>0</v>
      </c>
      <c r="E107258">
        <v>2</v>
      </c>
      <c r="F107258" s="1">
        <v>7.92</v>
      </c>
      <c r="G107258" s="1">
        <v>6.14</v>
      </c>
      <c r="H107258" s="1">
        <v>2.91</v>
      </c>
      <c r="I107258" s="1">
        <v>1.78</v>
      </c>
      <c r="J107258" s="1">
        <v>0.61</v>
      </c>
      <c r="K107258" s="19">
        <v>1.24</v>
      </c>
      <c r="L107258" s="8">
        <v>0.69799999999999995</v>
      </c>
      <c r="M107258" s="1"/>
    </row>
    <row r="107259" spans="2:13" x14ac:dyDescent="0.25">
      <c r="B107259">
        <v>58</v>
      </c>
      <c r="C107259">
        <v>89</v>
      </c>
      <c r="D107259">
        <v>0</v>
      </c>
      <c r="E107259">
        <v>3</v>
      </c>
      <c r="F107259" s="1">
        <v>28.96</v>
      </c>
      <c r="G107259" s="1">
        <v>28.96</v>
      </c>
      <c r="H107259" s="1">
        <v>0</v>
      </c>
      <c r="I107259" s="1">
        <v>0</v>
      </c>
      <c r="J107259" s="1">
        <v>0</v>
      </c>
      <c r="K107259" s="19">
        <v>0</v>
      </c>
      <c r="L107259" s="8">
        <v>0.5</v>
      </c>
      <c r="M107259" s="1"/>
    </row>
    <row r="107260" spans="2:13" x14ac:dyDescent="0.25">
      <c r="B107260">
        <v>59</v>
      </c>
      <c r="C107260">
        <v>89</v>
      </c>
      <c r="D107260">
        <v>0</v>
      </c>
      <c r="E107260">
        <v>2</v>
      </c>
      <c r="F107260" s="1">
        <v>7.92</v>
      </c>
      <c r="G107260" s="1">
        <v>6.14</v>
      </c>
      <c r="H107260" s="1">
        <v>2.91</v>
      </c>
      <c r="I107260" s="1">
        <v>1.78</v>
      </c>
      <c r="J107260" s="1">
        <v>0.61</v>
      </c>
      <c r="K107260" s="19">
        <v>1.2410000000000001</v>
      </c>
      <c r="L107260" s="8">
        <v>0.69799999999999995</v>
      </c>
      <c r="M107260" s="1"/>
    </row>
    <row r="107261" spans="2:13" x14ac:dyDescent="0.25">
      <c r="B107261">
        <v>59</v>
      </c>
      <c r="C107261">
        <v>89</v>
      </c>
      <c r="D107261">
        <v>0</v>
      </c>
      <c r="E107261">
        <v>3</v>
      </c>
      <c r="F107261" s="1">
        <v>28.96</v>
      </c>
      <c r="G107261" s="1">
        <v>28.96</v>
      </c>
      <c r="H107261" s="1">
        <v>0</v>
      </c>
      <c r="I107261" s="1">
        <v>0</v>
      </c>
      <c r="J107261" s="1">
        <v>0</v>
      </c>
      <c r="K107261" s="19">
        <v>0</v>
      </c>
      <c r="L107261" s="8">
        <v>0.5</v>
      </c>
      <c r="M107261" s="1"/>
    </row>
    <row r="107262" spans="2:13" x14ac:dyDescent="0.25">
      <c r="B107262">
        <v>60</v>
      </c>
      <c r="C107262">
        <v>89</v>
      </c>
      <c r="D107262">
        <v>0</v>
      </c>
      <c r="E107262">
        <v>2</v>
      </c>
      <c r="F107262" s="1">
        <v>7.91</v>
      </c>
      <c r="G107262" s="1">
        <v>6.13</v>
      </c>
      <c r="H107262" s="1">
        <v>2.91</v>
      </c>
      <c r="I107262" s="1">
        <v>1.78</v>
      </c>
      <c r="J107262" s="1">
        <v>0.61</v>
      </c>
      <c r="K107262" s="19">
        <v>1.242</v>
      </c>
      <c r="L107262" s="8">
        <v>0.69799999999999995</v>
      </c>
      <c r="M107262" s="1"/>
    </row>
    <row r="107263" spans="2:13" x14ac:dyDescent="0.25">
      <c r="B107263">
        <v>60</v>
      </c>
      <c r="C107263">
        <v>89</v>
      </c>
      <c r="D107263">
        <v>0</v>
      </c>
      <c r="E107263">
        <v>3</v>
      </c>
      <c r="F107263" s="1">
        <v>28.96</v>
      </c>
      <c r="G107263" s="1">
        <v>28.96</v>
      </c>
      <c r="H107263" s="1">
        <v>0</v>
      </c>
      <c r="I107263" s="1">
        <v>0</v>
      </c>
      <c r="J107263" s="1">
        <v>0</v>
      </c>
      <c r="K107263" s="19">
        <v>0</v>
      </c>
      <c r="L107263" s="8">
        <v>0.5</v>
      </c>
      <c r="M107263" s="1"/>
    </row>
    <row r="107264" spans="2:13" x14ac:dyDescent="0.25">
      <c r="B107264">
        <v>61</v>
      </c>
      <c r="C107264">
        <v>89</v>
      </c>
      <c r="D107264">
        <v>0</v>
      </c>
      <c r="E107264">
        <v>2</v>
      </c>
      <c r="F107264" s="1">
        <v>7.9</v>
      </c>
      <c r="G107264" s="1">
        <v>6.12</v>
      </c>
      <c r="H107264" s="1">
        <v>2.91</v>
      </c>
      <c r="I107264" s="1">
        <v>1.78</v>
      </c>
      <c r="J107264" s="1">
        <v>0.61</v>
      </c>
      <c r="K107264" s="19">
        <v>1.2429999999999999</v>
      </c>
      <c r="L107264" s="8">
        <v>0.69799999999999995</v>
      </c>
      <c r="M107264" s="1"/>
    </row>
    <row r="107265" spans="2:13" x14ac:dyDescent="0.25">
      <c r="B107265">
        <v>61</v>
      </c>
      <c r="C107265">
        <v>89</v>
      </c>
      <c r="D107265">
        <v>0</v>
      </c>
      <c r="E107265">
        <v>3</v>
      </c>
      <c r="F107265" s="1">
        <v>28.96</v>
      </c>
      <c r="G107265" s="1">
        <v>28.96</v>
      </c>
      <c r="H107265" s="1">
        <v>0</v>
      </c>
      <c r="I107265" s="1">
        <v>0</v>
      </c>
      <c r="J107265" s="1">
        <v>0</v>
      </c>
      <c r="K107265" s="19">
        <v>0</v>
      </c>
      <c r="L107265" s="8">
        <v>0.5</v>
      </c>
      <c r="M107265" s="1"/>
    </row>
    <row r="107266" spans="2:13" x14ac:dyDescent="0.25">
      <c r="B107266">
        <v>62</v>
      </c>
      <c r="C107266">
        <v>89</v>
      </c>
      <c r="D107266">
        <v>0</v>
      </c>
      <c r="E107266">
        <v>2</v>
      </c>
      <c r="F107266" s="1">
        <v>7.89</v>
      </c>
      <c r="G107266" s="1">
        <v>6.11</v>
      </c>
      <c r="H107266" s="1">
        <v>2.91</v>
      </c>
      <c r="I107266" s="1">
        <v>1.78</v>
      </c>
      <c r="J107266" s="1">
        <v>0.61</v>
      </c>
      <c r="K107266" s="19">
        <v>1.244</v>
      </c>
      <c r="L107266" s="8">
        <v>0.69799999999999995</v>
      </c>
      <c r="M107266" s="1"/>
    </row>
    <row r="107267" spans="2:13" x14ac:dyDescent="0.25">
      <c r="B107267">
        <v>62</v>
      </c>
      <c r="C107267">
        <v>89</v>
      </c>
      <c r="D107267">
        <v>0</v>
      </c>
      <c r="E107267">
        <v>3</v>
      </c>
      <c r="F107267" s="1">
        <v>28.96</v>
      </c>
      <c r="G107267" s="1">
        <v>28.96</v>
      </c>
      <c r="H107267" s="1">
        <v>0</v>
      </c>
      <c r="I107267" s="1">
        <v>0</v>
      </c>
      <c r="J107267" s="1">
        <v>0</v>
      </c>
      <c r="K107267" s="19">
        <v>0</v>
      </c>
      <c r="L107267" s="8">
        <v>0.5</v>
      </c>
      <c r="M107267" s="1"/>
    </row>
    <row r="107268" spans="2:13" x14ac:dyDescent="0.25">
      <c r="B107268">
        <v>63</v>
      </c>
      <c r="C107268">
        <v>89</v>
      </c>
      <c r="D107268">
        <v>0</v>
      </c>
      <c r="E107268">
        <v>2</v>
      </c>
      <c r="F107268" s="1">
        <v>7.89</v>
      </c>
      <c r="G107268" s="1">
        <v>6.11</v>
      </c>
      <c r="H107268" s="1">
        <v>2.91</v>
      </c>
      <c r="I107268" s="1">
        <v>1.78</v>
      </c>
      <c r="J107268" s="1">
        <v>0.61</v>
      </c>
      <c r="K107268" s="19">
        <v>1.2450000000000001</v>
      </c>
      <c r="L107268" s="8">
        <v>0.69799999999999995</v>
      </c>
      <c r="M107268" s="1"/>
    </row>
    <row r="107269" spans="2:13" x14ac:dyDescent="0.25">
      <c r="B107269">
        <v>63</v>
      </c>
      <c r="C107269">
        <v>89</v>
      </c>
      <c r="D107269">
        <v>0</v>
      </c>
      <c r="E107269">
        <v>3</v>
      </c>
      <c r="F107269" s="1">
        <v>28.96</v>
      </c>
      <c r="G107269" s="1">
        <v>28.96</v>
      </c>
      <c r="H107269" s="1">
        <v>0</v>
      </c>
      <c r="I107269" s="1">
        <v>0</v>
      </c>
      <c r="J107269" s="1">
        <v>0</v>
      </c>
      <c r="K107269" s="19">
        <v>0</v>
      </c>
      <c r="L107269" s="8">
        <v>0.5</v>
      </c>
      <c r="M107269" s="1"/>
    </row>
    <row r="107270" spans="2:13" x14ac:dyDescent="0.25">
      <c r="B107270">
        <v>64</v>
      </c>
      <c r="C107270">
        <v>89</v>
      </c>
      <c r="D107270">
        <v>0</v>
      </c>
      <c r="E107270">
        <v>2</v>
      </c>
      <c r="F107270" s="1">
        <v>7.88</v>
      </c>
      <c r="G107270" s="1">
        <v>6.1</v>
      </c>
      <c r="H107270" s="1">
        <v>2.91</v>
      </c>
      <c r="I107270" s="1">
        <v>1.78</v>
      </c>
      <c r="J107270" s="1">
        <v>0.61</v>
      </c>
      <c r="K107270" s="19">
        <v>1.246</v>
      </c>
      <c r="L107270" s="8">
        <v>0.69799999999999995</v>
      </c>
      <c r="M107270" s="1"/>
    </row>
    <row r="107271" spans="2:13" x14ac:dyDescent="0.25">
      <c r="B107271">
        <v>64</v>
      </c>
      <c r="C107271">
        <v>89</v>
      </c>
      <c r="D107271">
        <v>0</v>
      </c>
      <c r="E107271">
        <v>3</v>
      </c>
      <c r="F107271" s="1">
        <v>28.96</v>
      </c>
      <c r="G107271" s="1">
        <v>28.96</v>
      </c>
      <c r="H107271" s="1">
        <v>0</v>
      </c>
      <c r="I107271" s="1">
        <v>0</v>
      </c>
      <c r="J107271" s="1">
        <v>0</v>
      </c>
      <c r="K107271" s="19">
        <v>0</v>
      </c>
      <c r="L107271" s="8">
        <v>0.5</v>
      </c>
      <c r="M107271" s="1"/>
    </row>
    <row r="107272" spans="2:13" x14ac:dyDescent="0.25">
      <c r="B107272">
        <v>65</v>
      </c>
      <c r="C107272">
        <v>89</v>
      </c>
      <c r="D107272">
        <v>0</v>
      </c>
      <c r="E107272">
        <v>2</v>
      </c>
      <c r="F107272" s="1">
        <v>7.88</v>
      </c>
      <c r="G107272" s="1">
        <v>6.1</v>
      </c>
      <c r="H107272" s="1">
        <v>2.91</v>
      </c>
      <c r="I107272" s="1">
        <v>1.78</v>
      </c>
      <c r="J107272" s="1">
        <v>0.61</v>
      </c>
      <c r="K107272" s="19">
        <v>1.2450000000000001</v>
      </c>
      <c r="L107272" s="8">
        <v>0.69799999999999995</v>
      </c>
      <c r="M107272" s="1"/>
    </row>
    <row r="107273" spans="2:13" x14ac:dyDescent="0.25">
      <c r="B107273">
        <v>65</v>
      </c>
      <c r="C107273">
        <v>89</v>
      </c>
      <c r="D107273">
        <v>0</v>
      </c>
      <c r="E107273">
        <v>3</v>
      </c>
      <c r="F107273" s="1">
        <v>28.96</v>
      </c>
      <c r="G107273" s="1">
        <v>28.96</v>
      </c>
      <c r="H107273" s="1">
        <v>0</v>
      </c>
      <c r="I107273" s="1">
        <v>0</v>
      </c>
      <c r="J107273" s="1">
        <v>0</v>
      </c>
      <c r="K107273" s="19">
        <v>0</v>
      </c>
      <c r="L107273" s="8">
        <v>0.5</v>
      </c>
      <c r="M107273" s="1"/>
    </row>
    <row r="107274" spans="2:13" x14ac:dyDescent="0.25">
      <c r="B107274">
        <v>66</v>
      </c>
      <c r="C107274">
        <v>89</v>
      </c>
      <c r="D107274">
        <v>0</v>
      </c>
      <c r="E107274">
        <v>2</v>
      </c>
      <c r="F107274" s="1">
        <v>7.88</v>
      </c>
      <c r="G107274" s="1">
